      </c>
      <c r="E2947" s="86">
        <v>43434.708333333336</v>
      </c>
      <c r="F2947" s="88" t="s">
        <v>378</v>
      </c>
      <c r="G2947" s="89" t="s">
        <v>379</v>
      </c>
      <c r="J2947" s="94">
        <v>75</v>
      </c>
      <c r="K2947" s="94">
        <v>75</v>
      </c>
      <c r="P2947" s="94">
        <v>75</v>
      </c>
      <c r="Q2947" s="94">
        <v>75</v>
      </c>
      <c r="V2947" s="94">
        <v>0</v>
      </c>
      <c r="W2947" s="94">
        <v>0</v>
      </c>
      <c r="X2947" s="94">
        <v>75</v>
      </c>
      <c r="AN2947" s="94">
        <v>0</v>
      </c>
      <c r="AO2947" s="94">
        <v>0</v>
      </c>
      <c r="AP2947" s="94">
        <v>75</v>
      </c>
      <c r="AS2947" s="94">
        <v>75</v>
      </c>
    </row>
    <row r="2948" spans="1:45">
      <c r="A2948" s="85" t="s">
        <v>245</v>
      </c>
      <c r="B2948" s="86">
        <v>43435.083333333336</v>
      </c>
      <c r="C2948" s="87">
        <v>43434</v>
      </c>
      <c r="D2948" s="85">
        <v>18</v>
      </c>
      <c r="E2948" s="86">
        <v>43434.75</v>
      </c>
      <c r="F2948" s="88" t="s">
        <v>378</v>
      </c>
      <c r="G2948" s="89" t="s">
        <v>379</v>
      </c>
      <c r="J2948" s="94">
        <v>57</v>
      </c>
      <c r="K2948" s="94">
        <v>57</v>
      </c>
      <c r="P2948" s="94">
        <v>57</v>
      </c>
      <c r="Q2948" s="94">
        <v>57</v>
      </c>
      <c r="V2948" s="94">
        <v>0</v>
      </c>
      <c r="W2948" s="94">
        <v>0</v>
      </c>
      <c r="X2948" s="94">
        <v>57</v>
      </c>
      <c r="AN2948" s="94">
        <v>0</v>
      </c>
      <c r="AO2948" s="94">
        <v>0</v>
      </c>
      <c r="AP2948" s="94">
        <v>57</v>
      </c>
      <c r="AS2948" s="94">
        <v>57</v>
      </c>
    </row>
    <row r="2949" spans="1:45">
      <c r="A2949" s="85" t="s">
        <v>245</v>
      </c>
      <c r="B2949" s="86">
        <v>43435.125</v>
      </c>
      <c r="C2949" s="87">
        <v>43434</v>
      </c>
      <c r="D2949" s="85">
        <v>19</v>
      </c>
      <c r="E2949" s="86">
        <v>43434.791666666664</v>
      </c>
      <c r="F2949" s="88" t="s">
        <v>378</v>
      </c>
      <c r="G2949" s="89" t="s">
        <v>379</v>
      </c>
      <c r="J2949" s="94">
        <v>82</v>
      </c>
      <c r="K2949" s="94">
        <v>82</v>
      </c>
      <c r="P2949" s="94">
        <v>82</v>
      </c>
      <c r="Q2949" s="94">
        <v>82</v>
      </c>
      <c r="V2949" s="94">
        <v>0</v>
      </c>
      <c r="W2949" s="94">
        <v>0</v>
      </c>
      <c r="X2949" s="94">
        <v>82</v>
      </c>
      <c r="AN2949" s="94">
        <v>0</v>
      </c>
      <c r="AO2949" s="94">
        <v>0</v>
      </c>
      <c r="AP2949" s="94">
        <v>82</v>
      </c>
      <c r="AS2949" s="94">
        <v>82</v>
      </c>
    </row>
    <row r="2950" spans="1:45">
      <c r="A2950" s="85" t="s">
        <v>245</v>
      </c>
      <c r="B2950" s="86">
        <v>43435.166666666664</v>
      </c>
      <c r="C2950" s="87">
        <v>43434</v>
      </c>
      <c r="D2950" s="85">
        <v>20</v>
      </c>
      <c r="E2950" s="86">
        <v>43434.833333333336</v>
      </c>
      <c r="F2950" s="88" t="s">
        <v>378</v>
      </c>
      <c r="G2950" s="89" t="s">
        <v>379</v>
      </c>
      <c r="J2950" s="94">
        <v>105</v>
      </c>
      <c r="K2950" s="94">
        <v>105</v>
      </c>
      <c r="P2950" s="94">
        <v>105</v>
      </c>
      <c r="Q2950" s="94">
        <v>105</v>
      </c>
      <c r="V2950" s="94">
        <v>0</v>
      </c>
      <c r="W2950" s="94">
        <v>0</v>
      </c>
      <c r="X2950" s="94">
        <v>105</v>
      </c>
      <c r="AN2950" s="94">
        <v>0</v>
      </c>
      <c r="AO2950" s="94">
        <v>0</v>
      </c>
      <c r="AP2950" s="94">
        <v>105</v>
      </c>
      <c r="AS2950" s="94">
        <v>105</v>
      </c>
    </row>
    <row r="2951" spans="1:45">
      <c r="A2951" s="85" t="s">
        <v>245</v>
      </c>
      <c r="B2951" s="86">
        <v>43435.208333333336</v>
      </c>
      <c r="C2951" s="87">
        <v>43434</v>
      </c>
      <c r="D2951" s="85">
        <v>21</v>
      </c>
      <c r="E2951" s="86">
        <v>43434.875</v>
      </c>
      <c r="F2951" s="88" t="s">
        <v>378</v>
      </c>
      <c r="G2951" s="89" t="s">
        <v>379</v>
      </c>
      <c r="J2951" s="94">
        <v>63</v>
      </c>
      <c r="K2951" s="94">
        <v>63</v>
      </c>
      <c r="P2951" s="94">
        <v>63</v>
      </c>
      <c r="Q2951" s="94">
        <v>63</v>
      </c>
      <c r="V2951" s="94">
        <v>0</v>
      </c>
      <c r="W2951" s="94">
        <v>0</v>
      </c>
      <c r="X2951" s="94">
        <v>63</v>
      </c>
      <c r="AN2951" s="94">
        <v>0</v>
      </c>
      <c r="AO2951" s="94">
        <v>0</v>
      </c>
      <c r="AP2951" s="94">
        <v>63</v>
      </c>
      <c r="AS2951" s="94">
        <v>63</v>
      </c>
    </row>
    <row r="2952" spans="1:45">
      <c r="A2952" s="85" t="s">
        <v>245</v>
      </c>
      <c r="B2952" s="86">
        <v>43435.25</v>
      </c>
      <c r="C2952" s="87">
        <v>43434</v>
      </c>
      <c r="D2952" s="85">
        <v>22</v>
      </c>
      <c r="E2952" s="86">
        <v>43434.916666666664</v>
      </c>
      <c r="F2952" s="88" t="s">
        <v>378</v>
      </c>
      <c r="G2952" s="89" t="s">
        <v>379</v>
      </c>
      <c r="J2952" s="94">
        <v>100</v>
      </c>
      <c r="K2952" s="94">
        <v>100</v>
      </c>
      <c r="P2952" s="94">
        <v>100</v>
      </c>
      <c r="Q2952" s="94">
        <v>100</v>
      </c>
      <c r="V2952" s="94">
        <v>0</v>
      </c>
      <c r="W2952" s="94">
        <v>0</v>
      </c>
      <c r="X2952" s="94">
        <v>100</v>
      </c>
      <c r="AN2952" s="94">
        <v>0</v>
      </c>
      <c r="AO2952" s="94">
        <v>0</v>
      </c>
      <c r="AP2952" s="94">
        <v>100</v>
      </c>
      <c r="AS2952" s="94">
        <v>100</v>
      </c>
    </row>
    <row r="2953" spans="1:45">
      <c r="A2953" s="85" t="s">
        <v>245</v>
      </c>
      <c r="B2953" s="86">
        <v>43435.291666666664</v>
      </c>
      <c r="C2953" s="87">
        <v>43434</v>
      </c>
      <c r="D2953" s="85">
        <v>23</v>
      </c>
      <c r="E2953" s="86">
        <v>43434.958333333336</v>
      </c>
      <c r="F2953" s="88" t="s">
        <v>378</v>
      </c>
      <c r="G2953" s="89" t="s">
        <v>379</v>
      </c>
      <c r="J2953" s="94">
        <v>146</v>
      </c>
      <c r="K2953" s="94">
        <v>146</v>
      </c>
      <c r="P2953" s="94">
        <v>146</v>
      </c>
      <c r="Q2953" s="94">
        <v>146</v>
      </c>
      <c r="V2953" s="94">
        <v>0</v>
      </c>
      <c r="W2953" s="94">
        <v>0</v>
      </c>
      <c r="X2953" s="94">
        <v>146</v>
      </c>
      <c r="AN2953" s="94">
        <v>0</v>
      </c>
      <c r="AO2953" s="94">
        <v>0</v>
      </c>
      <c r="AP2953" s="94">
        <v>146</v>
      </c>
      <c r="AS2953" s="94">
        <v>146</v>
      </c>
    </row>
    <row r="2954" spans="1:45">
      <c r="A2954" s="85" t="s">
        <v>245</v>
      </c>
      <c r="B2954" s="86">
        <v>43435.333333333336</v>
      </c>
      <c r="C2954" s="87">
        <v>43434</v>
      </c>
      <c r="D2954" s="85">
        <v>24</v>
      </c>
      <c r="E2954" s="86">
        <v>43435</v>
      </c>
      <c r="F2954" s="88" t="s">
        <v>378</v>
      </c>
      <c r="G2954" s="89" t="s">
        <v>379</v>
      </c>
      <c r="J2954" s="94">
        <v>160</v>
      </c>
      <c r="K2954" s="94">
        <v>160</v>
      </c>
      <c r="P2954" s="94">
        <v>160</v>
      </c>
      <c r="Q2954" s="94">
        <v>160</v>
      </c>
      <c r="V2954" s="94">
        <v>0</v>
      </c>
      <c r="W2954" s="94">
        <v>0</v>
      </c>
      <c r="X2954" s="94">
        <v>160</v>
      </c>
      <c r="AN2954" s="94">
        <v>0</v>
      </c>
      <c r="AO2954" s="94">
        <v>0</v>
      </c>
      <c r="AP2954" s="94">
        <v>160</v>
      </c>
      <c r="AS2954" s="94">
        <v>160</v>
      </c>
    </row>
    <row r="2955" spans="1:45">
      <c r="A2955" s="85" t="s">
        <v>245</v>
      </c>
      <c r="B2955" s="86">
        <v>43435.375</v>
      </c>
      <c r="C2955" s="87">
        <v>43435</v>
      </c>
      <c r="D2955" s="85">
        <v>1</v>
      </c>
      <c r="E2955" s="86">
        <v>43435.041666666664</v>
      </c>
      <c r="F2955" s="88" t="s">
        <v>378</v>
      </c>
      <c r="G2955" s="89" t="s">
        <v>379</v>
      </c>
      <c r="J2955" s="94">
        <v>185</v>
      </c>
      <c r="K2955" s="94">
        <v>185</v>
      </c>
      <c r="P2955" s="94">
        <v>185</v>
      </c>
      <c r="Q2955" s="94">
        <v>185</v>
      </c>
      <c r="V2955" s="94">
        <v>0</v>
      </c>
      <c r="W2955" s="94">
        <v>0</v>
      </c>
      <c r="X2955" s="94">
        <v>185</v>
      </c>
      <c r="AN2955" s="94">
        <v>0</v>
      </c>
      <c r="AO2955" s="94">
        <v>0</v>
      </c>
      <c r="AP2955" s="94">
        <v>185</v>
      </c>
      <c r="AS2955" s="94">
        <v>185</v>
      </c>
    </row>
    <row r="2956" spans="1:45">
      <c r="A2956" s="85" t="s">
        <v>245</v>
      </c>
      <c r="B2956" s="86">
        <v>43435.416666666664</v>
      </c>
      <c r="C2956" s="87">
        <v>43435</v>
      </c>
      <c r="D2956" s="85">
        <v>2</v>
      </c>
      <c r="E2956" s="86">
        <v>43435.083333333336</v>
      </c>
      <c r="F2956" s="88" t="s">
        <v>378</v>
      </c>
      <c r="G2956" s="89" t="s">
        <v>379</v>
      </c>
      <c r="J2956" s="94">
        <v>118</v>
      </c>
      <c r="K2956" s="94">
        <v>118</v>
      </c>
      <c r="P2956" s="94">
        <v>118</v>
      </c>
      <c r="Q2956" s="94">
        <v>118</v>
      </c>
      <c r="V2956" s="94">
        <v>0</v>
      </c>
      <c r="W2956" s="94">
        <v>0</v>
      </c>
      <c r="X2956" s="94">
        <v>118</v>
      </c>
      <c r="AN2956" s="94">
        <v>0</v>
      </c>
      <c r="AO2956" s="94">
        <v>0</v>
      </c>
      <c r="AP2956" s="94">
        <v>118</v>
      </c>
      <c r="AS2956" s="94">
        <v>118</v>
      </c>
    </row>
    <row r="2957" spans="1:45">
      <c r="A2957" s="85" t="s">
        <v>245</v>
      </c>
      <c r="B2957" s="86">
        <v>43435.458333333336</v>
      </c>
      <c r="C2957" s="87">
        <v>43435</v>
      </c>
      <c r="D2957" s="85">
        <v>3</v>
      </c>
      <c r="E2957" s="86">
        <v>43435.125</v>
      </c>
      <c r="F2957" s="88" t="s">
        <v>378</v>
      </c>
      <c r="G2957" s="89" t="s">
        <v>379</v>
      </c>
      <c r="J2957" s="94">
        <v>88</v>
      </c>
      <c r="K2957" s="94">
        <v>88</v>
      </c>
      <c r="P2957" s="94">
        <v>88</v>
      </c>
      <c r="Q2957" s="94">
        <v>88</v>
      </c>
      <c r="V2957" s="94">
        <v>0</v>
      </c>
      <c r="W2957" s="94">
        <v>0</v>
      </c>
      <c r="X2957" s="94">
        <v>88</v>
      </c>
      <c r="AN2957" s="94">
        <v>0</v>
      </c>
      <c r="AO2957" s="94">
        <v>0</v>
      </c>
      <c r="AP2957" s="94">
        <v>88</v>
      </c>
      <c r="AS2957" s="94">
        <v>88</v>
      </c>
    </row>
    <row r="2958" spans="1:45">
      <c r="A2958" s="85" t="s">
        <v>245</v>
      </c>
      <c r="B2958" s="86">
        <v>43435.5</v>
      </c>
      <c r="C2958" s="87">
        <v>43435</v>
      </c>
      <c r="D2958" s="85">
        <v>4</v>
      </c>
      <c r="E2958" s="86">
        <v>43435.166666666664</v>
      </c>
      <c r="F2958" s="88" t="s">
        <v>378</v>
      </c>
      <c r="G2958" s="89" t="s">
        <v>379</v>
      </c>
      <c r="J2958" s="94">
        <v>69</v>
      </c>
      <c r="K2958" s="94">
        <v>69</v>
      </c>
      <c r="P2958" s="94">
        <v>69</v>
      </c>
      <c r="Q2958" s="94">
        <v>69</v>
      </c>
      <c r="V2958" s="94">
        <v>0</v>
      </c>
      <c r="W2958" s="94">
        <v>0</v>
      </c>
      <c r="X2958" s="94">
        <v>69</v>
      </c>
      <c r="AN2958" s="94">
        <v>0</v>
      </c>
      <c r="AO2958" s="94">
        <v>0</v>
      </c>
      <c r="AP2958" s="94">
        <v>69</v>
      </c>
      <c r="AS2958" s="94">
        <v>69</v>
      </c>
    </row>
    <row r="2959" spans="1:45">
      <c r="A2959" s="85" t="s">
        <v>245</v>
      </c>
      <c r="B2959" s="86">
        <v>43435.541666666664</v>
      </c>
      <c r="C2959" s="87">
        <v>43435</v>
      </c>
      <c r="D2959" s="85">
        <v>5</v>
      </c>
      <c r="E2959" s="86">
        <v>43435.208333333336</v>
      </c>
      <c r="F2959" s="88" t="s">
        <v>378</v>
      </c>
      <c r="G2959" s="89" t="s">
        <v>379</v>
      </c>
      <c r="J2959" s="94">
        <v>47</v>
      </c>
      <c r="K2959" s="94">
        <v>47</v>
      </c>
      <c r="P2959" s="94">
        <v>47</v>
      </c>
      <c r="Q2959" s="94">
        <v>47</v>
      </c>
      <c r="V2959" s="94">
        <v>0</v>
      </c>
      <c r="W2959" s="94">
        <v>0</v>
      </c>
      <c r="X2959" s="94">
        <v>47</v>
      </c>
      <c r="AN2959" s="94">
        <v>0</v>
      </c>
      <c r="AO2959" s="94">
        <v>0</v>
      </c>
      <c r="AP2959" s="94">
        <v>47</v>
      </c>
      <c r="AS2959" s="94">
        <v>47</v>
      </c>
    </row>
    <row r="2960" spans="1:45">
      <c r="A2960" s="85" t="s">
        <v>245</v>
      </c>
      <c r="B2960" s="86">
        <v>43435.583333333336</v>
      </c>
      <c r="C2960" s="87">
        <v>43435</v>
      </c>
      <c r="D2960" s="85">
        <v>6</v>
      </c>
      <c r="E2960" s="86">
        <v>43435.25</v>
      </c>
      <c r="F2960" s="88" t="s">
        <v>378</v>
      </c>
      <c r="G2960" s="89" t="s">
        <v>379</v>
      </c>
      <c r="J2960" s="94">
        <v>21</v>
      </c>
      <c r="K2960" s="94">
        <v>21</v>
      </c>
      <c r="P2960" s="94">
        <v>21</v>
      </c>
      <c r="Q2960" s="94">
        <v>21</v>
      </c>
      <c r="V2960" s="94">
        <v>0</v>
      </c>
      <c r="W2960" s="94">
        <v>0</v>
      </c>
      <c r="X2960" s="94">
        <v>21</v>
      </c>
      <c r="AN2960" s="94">
        <v>0</v>
      </c>
      <c r="AO2960" s="94">
        <v>0</v>
      </c>
      <c r="AP2960" s="94">
        <v>21</v>
      </c>
      <c r="AS2960" s="94">
        <v>21</v>
      </c>
    </row>
    <row r="2961" spans="1:45">
      <c r="A2961" s="85" t="s">
        <v>245</v>
      </c>
      <c r="B2961" s="86">
        <v>43435.625</v>
      </c>
      <c r="C2961" s="87">
        <v>43435</v>
      </c>
      <c r="D2961" s="85">
        <v>7</v>
      </c>
      <c r="E2961" s="86">
        <v>43435.291666666664</v>
      </c>
      <c r="F2961" s="88" t="s">
        <v>378</v>
      </c>
      <c r="G2961" s="89" t="s">
        <v>379</v>
      </c>
      <c r="J2961" s="94">
        <v>35</v>
      </c>
      <c r="K2961" s="94">
        <v>35</v>
      </c>
      <c r="P2961" s="94">
        <v>35</v>
      </c>
      <c r="Q2961" s="94">
        <v>35</v>
      </c>
      <c r="V2961" s="94">
        <v>0</v>
      </c>
      <c r="W2961" s="94">
        <v>0</v>
      </c>
      <c r="X2961" s="94">
        <v>35</v>
      </c>
      <c r="AN2961" s="94">
        <v>0</v>
      </c>
      <c r="AO2961" s="94">
        <v>0</v>
      </c>
      <c r="AP2961" s="94">
        <v>35</v>
      </c>
      <c r="AS2961" s="94">
        <v>35</v>
      </c>
    </row>
    <row r="2962" spans="1:45">
      <c r="A2962" s="85" t="s">
        <v>245</v>
      </c>
      <c r="B2962" s="86">
        <v>43435.666666666664</v>
      </c>
      <c r="C2962" s="87">
        <v>43435</v>
      </c>
      <c r="D2962" s="85">
        <v>8</v>
      </c>
      <c r="E2962" s="86">
        <v>43435.333333333336</v>
      </c>
      <c r="F2962" s="88" t="s">
        <v>378</v>
      </c>
      <c r="G2962" s="89" t="s">
        <v>379</v>
      </c>
      <c r="J2962" s="94">
        <v>67</v>
      </c>
      <c r="K2962" s="94">
        <v>67</v>
      </c>
      <c r="P2962" s="94">
        <v>67</v>
      </c>
      <c r="Q2962" s="94">
        <v>67</v>
      </c>
      <c r="V2962" s="94">
        <v>0</v>
      </c>
      <c r="W2962" s="94">
        <v>0</v>
      </c>
      <c r="X2962" s="94">
        <v>67</v>
      </c>
      <c r="AN2962" s="94">
        <v>0</v>
      </c>
      <c r="AO2962" s="94">
        <v>0</v>
      </c>
      <c r="AP2962" s="94">
        <v>67</v>
      </c>
      <c r="AS2962" s="94">
        <v>67</v>
      </c>
    </row>
    <row r="2963" spans="1:45">
      <c r="A2963" s="85" t="s">
        <v>245</v>
      </c>
      <c r="B2963" s="86">
        <v>43435.708333333336</v>
      </c>
      <c r="C2963" s="87">
        <v>43435</v>
      </c>
      <c r="D2963" s="85">
        <v>9</v>
      </c>
      <c r="E2963" s="86">
        <v>43435.375</v>
      </c>
      <c r="F2963" s="88" t="s">
        <v>378</v>
      </c>
      <c r="G2963" s="89" t="s">
        <v>379</v>
      </c>
      <c r="J2963" s="94">
        <v>55</v>
      </c>
      <c r="K2963" s="94">
        <v>55</v>
      </c>
      <c r="P2963" s="94">
        <v>55</v>
      </c>
      <c r="Q2963" s="94">
        <v>55</v>
      </c>
      <c r="V2963" s="94">
        <v>0</v>
      </c>
      <c r="W2963" s="94">
        <v>0</v>
      </c>
      <c r="X2963" s="94">
        <v>55</v>
      </c>
      <c r="AN2963" s="94">
        <v>0</v>
      </c>
      <c r="AO2963" s="94">
        <v>0</v>
      </c>
      <c r="AP2963" s="94">
        <v>55</v>
      </c>
      <c r="AS2963" s="94">
        <v>55</v>
      </c>
    </row>
    <row r="2964" spans="1:45">
      <c r="A2964" s="85" t="s">
        <v>245</v>
      </c>
      <c r="B2964" s="86">
        <v>43435.75</v>
      </c>
      <c r="C2964" s="87">
        <v>43435</v>
      </c>
      <c r="D2964" s="85">
        <v>10</v>
      </c>
      <c r="E2964" s="86">
        <v>43435.416666666664</v>
      </c>
      <c r="F2964" s="88" t="s">
        <v>378</v>
      </c>
      <c r="G2964" s="89" t="s">
        <v>379</v>
      </c>
      <c r="J2964" s="94">
        <v>5</v>
      </c>
      <c r="K2964" s="94">
        <v>5</v>
      </c>
      <c r="P2964" s="94">
        <v>5</v>
      </c>
      <c r="Q2964" s="94">
        <v>5</v>
      </c>
      <c r="V2964" s="94">
        <v>0</v>
      </c>
      <c r="W2964" s="94">
        <v>0</v>
      </c>
      <c r="X2964" s="94">
        <v>5</v>
      </c>
      <c r="AN2964" s="94">
        <v>0</v>
      </c>
      <c r="AO2964" s="94">
        <v>0</v>
      </c>
      <c r="AP2964" s="94">
        <v>5</v>
      </c>
      <c r="AS2964" s="94">
        <v>5</v>
      </c>
    </row>
    <row r="2965" spans="1:45">
      <c r="A2965" s="85" t="s">
        <v>245</v>
      </c>
      <c r="B2965" s="86">
        <v>43435.791666666664</v>
      </c>
      <c r="C2965" s="87">
        <v>43435</v>
      </c>
      <c r="D2965" s="85">
        <v>11</v>
      </c>
      <c r="E2965" s="86">
        <v>43435.458333333336</v>
      </c>
      <c r="F2965" s="88" t="s">
        <v>378</v>
      </c>
      <c r="G2965" s="89" t="s">
        <v>379</v>
      </c>
      <c r="J2965" s="94">
        <v>-2</v>
      </c>
      <c r="K2965" s="94">
        <v>-2</v>
      </c>
      <c r="P2965" s="94">
        <v>-2</v>
      </c>
      <c r="Q2965" s="94">
        <v>-2</v>
      </c>
      <c r="V2965" s="94">
        <v>0</v>
      </c>
      <c r="W2965" s="94">
        <v>0</v>
      </c>
      <c r="X2965" s="94">
        <v>-2</v>
      </c>
      <c r="AN2965" s="94">
        <v>0</v>
      </c>
      <c r="AO2965" s="94">
        <v>0</v>
      </c>
      <c r="AP2965" s="94">
        <v>-2</v>
      </c>
      <c r="AS2965" s="94">
        <v>-2</v>
      </c>
    </row>
    <row r="2966" spans="1:45">
      <c r="A2966" s="85" t="s">
        <v>245</v>
      </c>
      <c r="B2966" s="86">
        <v>43435.833333333336</v>
      </c>
      <c r="C2966" s="87">
        <v>43435</v>
      </c>
      <c r="D2966" s="85">
        <v>12</v>
      </c>
      <c r="E2966" s="86">
        <v>43435.5</v>
      </c>
      <c r="F2966" s="88" t="s">
        <v>378</v>
      </c>
      <c r="G2966" s="89" t="s">
        <v>379</v>
      </c>
      <c r="J2966" s="94">
        <v>-7</v>
      </c>
      <c r="K2966" s="94">
        <v>-7</v>
      </c>
      <c r="P2966" s="94">
        <v>-7</v>
      </c>
      <c r="Q2966" s="94">
        <v>-7</v>
      </c>
      <c r="V2966" s="94">
        <v>0</v>
      </c>
      <c r="W2966" s="94">
        <v>0</v>
      </c>
      <c r="X2966" s="94">
        <v>-7</v>
      </c>
      <c r="AN2966" s="94">
        <v>0</v>
      </c>
      <c r="AO2966" s="94">
        <v>0</v>
      </c>
      <c r="AP2966" s="94">
        <v>-7</v>
      </c>
      <c r="AS2966" s="94">
        <v>-7</v>
      </c>
    </row>
    <row r="2967" spans="1:45">
      <c r="A2967" s="85" t="s">
        <v>245</v>
      </c>
      <c r="B2967" s="86">
        <v>43435.875</v>
      </c>
      <c r="C2967" s="87">
        <v>43435</v>
      </c>
      <c r="D2967" s="85">
        <v>13</v>
      </c>
      <c r="E2967" s="86">
        <v>43435.541666666664</v>
      </c>
      <c r="F2967" s="88" t="s">
        <v>378</v>
      </c>
      <c r="G2967" s="89" t="s">
        <v>379</v>
      </c>
      <c r="J2967" s="94">
        <v>-5</v>
      </c>
      <c r="K2967" s="94">
        <v>-5</v>
      </c>
      <c r="P2967" s="94">
        <v>-5</v>
      </c>
      <c r="Q2967" s="94">
        <v>-5</v>
      </c>
      <c r="V2967" s="94">
        <v>0</v>
      </c>
      <c r="W2967" s="94">
        <v>0</v>
      </c>
      <c r="X2967" s="94">
        <v>-5</v>
      </c>
      <c r="AN2967" s="94">
        <v>0</v>
      </c>
      <c r="AO2967" s="94">
        <v>0</v>
      </c>
      <c r="AP2967" s="94">
        <v>-5</v>
      </c>
      <c r="AS2967" s="94">
        <v>-5</v>
      </c>
    </row>
    <row r="2968" spans="1:45">
      <c r="A2968" s="85" t="s">
        <v>245</v>
      </c>
      <c r="B2968" s="86">
        <v>43435.916666666664</v>
      </c>
      <c r="C2968" s="87">
        <v>43435</v>
      </c>
      <c r="D2968" s="85">
        <v>14</v>
      </c>
      <c r="E2968" s="86">
        <v>43435.583333333336</v>
      </c>
      <c r="F2968" s="88" t="s">
        <v>378</v>
      </c>
      <c r="G2968" s="89" t="s">
        <v>379</v>
      </c>
      <c r="J2968" s="94">
        <v>-6</v>
      </c>
      <c r="K2968" s="94">
        <v>-6</v>
      </c>
      <c r="P2968" s="94">
        <v>-6</v>
      </c>
      <c r="Q2968" s="94">
        <v>-6</v>
      </c>
      <c r="V2968" s="94">
        <v>0</v>
      </c>
      <c r="W2968" s="94">
        <v>0</v>
      </c>
      <c r="X2968" s="94">
        <v>-6</v>
      </c>
      <c r="AN2968" s="94">
        <v>0</v>
      </c>
      <c r="AO2968" s="94">
        <v>0</v>
      </c>
      <c r="AP2968" s="94">
        <v>-6</v>
      </c>
      <c r="AS2968" s="94">
        <v>-6</v>
      </c>
    </row>
    <row r="2969" spans="1:45">
      <c r="A2969" s="85" t="s">
        <v>245</v>
      </c>
      <c r="B2969" s="86">
        <v>43435.958333333336</v>
      </c>
      <c r="C2969" s="87">
        <v>43435</v>
      </c>
      <c r="D2969" s="85">
        <v>15</v>
      </c>
      <c r="E2969" s="86">
        <v>43435.625</v>
      </c>
      <c r="F2969" s="88" t="s">
        <v>378</v>
      </c>
      <c r="G2969" s="89" t="s">
        <v>379</v>
      </c>
      <c r="J2969" s="94">
        <v>-3</v>
      </c>
      <c r="K2969" s="94">
        <v>-3</v>
      </c>
      <c r="P2969" s="94">
        <v>-3</v>
      </c>
      <c r="Q2969" s="94">
        <v>-3</v>
      </c>
      <c r="V2969" s="94">
        <v>0</v>
      </c>
      <c r="W2969" s="94">
        <v>0</v>
      </c>
      <c r="X2969" s="94">
        <v>-3</v>
      </c>
      <c r="AN2969" s="94">
        <v>0</v>
      </c>
      <c r="AO2969" s="94">
        <v>0</v>
      </c>
      <c r="AP2969" s="94">
        <v>-3</v>
      </c>
      <c r="AS2969" s="94">
        <v>-3</v>
      </c>
    </row>
    <row r="2970" spans="1:45">
      <c r="A2970" s="85" t="s">
        <v>245</v>
      </c>
      <c r="B2970" s="86">
        <v>43436</v>
      </c>
      <c r="C2970" s="87">
        <v>43435</v>
      </c>
      <c r="D2970" s="85">
        <v>16</v>
      </c>
      <c r="E2970" s="86">
        <v>43435.666666666664</v>
      </c>
      <c r="F2970" s="88" t="s">
        <v>378</v>
      </c>
      <c r="G2970" s="89" t="s">
        <v>379</v>
      </c>
      <c r="J2970" s="94">
        <v>-5</v>
      </c>
      <c r="K2970" s="94">
        <v>-5</v>
      </c>
      <c r="P2970" s="94">
        <v>-5</v>
      </c>
      <c r="Q2970" s="94">
        <v>-5</v>
      </c>
      <c r="V2970" s="94">
        <v>0</v>
      </c>
      <c r="W2970" s="94">
        <v>0</v>
      </c>
      <c r="X2970" s="94">
        <v>-5</v>
      </c>
      <c r="AN2970" s="94">
        <v>0</v>
      </c>
      <c r="AO2970" s="94">
        <v>0</v>
      </c>
      <c r="AP2970" s="94">
        <v>-5</v>
      </c>
      <c r="AS2970" s="94">
        <v>-5</v>
      </c>
    </row>
    <row r="2971" spans="1:45">
      <c r="A2971" s="85" t="s">
        <v>245</v>
      </c>
      <c r="B2971" s="86">
        <v>43436.041666666664</v>
      </c>
      <c r="C2971" s="87">
        <v>43435</v>
      </c>
      <c r="D2971" s="85">
        <v>17</v>
      </c>
      <c r="E2971" s="86">
        <v>43435.708333333336</v>
      </c>
      <c r="F2971" s="88" t="s">
        <v>378</v>
      </c>
      <c r="G2971" s="89" t="s">
        <v>379</v>
      </c>
      <c r="J2971" s="94">
        <v>-4</v>
      </c>
      <c r="K2971" s="94">
        <v>-4</v>
      </c>
      <c r="P2971" s="94">
        <v>-4</v>
      </c>
      <c r="Q2971" s="94">
        <v>-4</v>
      </c>
      <c r="V2971" s="94">
        <v>0</v>
      </c>
      <c r="W2971" s="94">
        <v>0</v>
      </c>
      <c r="X2971" s="94">
        <v>-4</v>
      </c>
      <c r="AN2971" s="94">
        <v>0</v>
      </c>
      <c r="AO2971" s="94">
        <v>0</v>
      </c>
      <c r="AP2971" s="94">
        <v>-4</v>
      </c>
      <c r="AS2971" s="94">
        <v>-4</v>
      </c>
    </row>
    <row r="2972" spans="1:45">
      <c r="A2972" s="85" t="s">
        <v>245</v>
      </c>
      <c r="B2972" s="86">
        <v>43436.083333333336</v>
      </c>
      <c r="C2972" s="87">
        <v>43435</v>
      </c>
      <c r="D2972" s="85">
        <v>18</v>
      </c>
      <c r="E2972" s="86">
        <v>43435.75</v>
      </c>
      <c r="F2972" s="88" t="s">
        <v>378</v>
      </c>
      <c r="G2972" s="89" t="s">
        <v>379</v>
      </c>
      <c r="J2972" s="94">
        <v>6</v>
      </c>
      <c r="K2972" s="94">
        <v>6</v>
      </c>
      <c r="P2972" s="94">
        <v>6</v>
      </c>
      <c r="Q2972" s="94">
        <v>6</v>
      </c>
      <c r="V2972" s="94">
        <v>0</v>
      </c>
      <c r="W2972" s="94">
        <v>0</v>
      </c>
      <c r="X2972" s="94">
        <v>6</v>
      </c>
      <c r="AN2972" s="94">
        <v>0</v>
      </c>
      <c r="AO2972" s="94">
        <v>0</v>
      </c>
      <c r="AP2972" s="94">
        <v>6</v>
      </c>
      <c r="AS2972" s="94">
        <v>6</v>
      </c>
    </row>
    <row r="2973" spans="1:45">
      <c r="A2973" s="85" t="s">
        <v>245</v>
      </c>
      <c r="B2973" s="86">
        <v>43436.125</v>
      </c>
      <c r="C2973" s="87">
        <v>43435</v>
      </c>
      <c r="D2973" s="85">
        <v>19</v>
      </c>
      <c r="E2973" s="86">
        <v>43435.791666666664</v>
      </c>
      <c r="F2973" s="88" t="s">
        <v>378</v>
      </c>
      <c r="G2973" s="89" t="s">
        <v>379</v>
      </c>
      <c r="J2973" s="94">
        <v>11</v>
      </c>
      <c r="K2973" s="94">
        <v>11</v>
      </c>
      <c r="P2973" s="94">
        <v>11</v>
      </c>
      <c r="Q2973" s="94">
        <v>11</v>
      </c>
      <c r="V2973" s="94">
        <v>0</v>
      </c>
      <c r="W2973" s="94">
        <v>0</v>
      </c>
      <c r="X2973" s="94">
        <v>11</v>
      </c>
      <c r="AN2973" s="94">
        <v>0</v>
      </c>
      <c r="AO2973" s="94">
        <v>0</v>
      </c>
      <c r="AP2973" s="94">
        <v>11</v>
      </c>
      <c r="AS2973" s="94">
        <v>11</v>
      </c>
    </row>
    <row r="2974" spans="1:45">
      <c r="A2974" s="85" t="s">
        <v>245</v>
      </c>
      <c r="B2974" s="86">
        <v>43436.166666666664</v>
      </c>
      <c r="C2974" s="87">
        <v>43435</v>
      </c>
      <c r="D2974" s="85">
        <v>20</v>
      </c>
      <c r="E2974" s="86">
        <v>43435.833333333336</v>
      </c>
      <c r="F2974" s="88" t="s">
        <v>378</v>
      </c>
      <c r="G2974" s="89" t="s">
        <v>379</v>
      </c>
      <c r="J2974" s="94">
        <v>22</v>
      </c>
      <c r="K2974" s="94">
        <v>22</v>
      </c>
      <c r="P2974" s="94">
        <v>22</v>
      </c>
      <c r="Q2974" s="94">
        <v>22</v>
      </c>
      <c r="V2974" s="94">
        <v>0</v>
      </c>
      <c r="W2974" s="94">
        <v>0</v>
      </c>
      <c r="X2974" s="94">
        <v>22</v>
      </c>
      <c r="AN2974" s="94">
        <v>0</v>
      </c>
      <c r="AO2974" s="94">
        <v>0</v>
      </c>
      <c r="AP2974" s="94">
        <v>22</v>
      </c>
      <c r="AS2974" s="94">
        <v>22</v>
      </c>
    </row>
    <row r="2975" spans="1:45">
      <c r="A2975" s="85" t="s">
        <v>245</v>
      </c>
      <c r="B2975" s="86">
        <v>43436.208333333336</v>
      </c>
      <c r="C2975" s="87">
        <v>43435</v>
      </c>
      <c r="D2975" s="85">
        <v>21</v>
      </c>
      <c r="E2975" s="86">
        <v>43435.875</v>
      </c>
      <c r="F2975" s="88" t="s">
        <v>378</v>
      </c>
      <c r="G2975" s="89" t="s">
        <v>379</v>
      </c>
      <c r="J2975" s="94">
        <v>29</v>
      </c>
      <c r="K2975" s="94">
        <v>29</v>
      </c>
      <c r="P2975" s="94">
        <v>29</v>
      </c>
      <c r="Q2975" s="94">
        <v>29</v>
      </c>
      <c r="V2975" s="94">
        <v>0</v>
      </c>
      <c r="W2975" s="94">
        <v>0</v>
      </c>
      <c r="X2975" s="94">
        <v>29</v>
      </c>
      <c r="AN2975" s="94">
        <v>0</v>
      </c>
      <c r="AO2975" s="94">
        <v>0</v>
      </c>
      <c r="AP2975" s="94">
        <v>29</v>
      </c>
      <c r="AS2975" s="94">
        <v>29</v>
      </c>
    </row>
    <row r="2976" spans="1:45">
      <c r="A2976" s="85" t="s">
        <v>245</v>
      </c>
      <c r="B2976" s="86">
        <v>43436.25</v>
      </c>
      <c r="C2976" s="87">
        <v>43435</v>
      </c>
      <c r="D2976" s="85">
        <v>22</v>
      </c>
      <c r="E2976" s="86">
        <v>43435.916666666664</v>
      </c>
      <c r="F2976" s="88" t="s">
        <v>378</v>
      </c>
      <c r="G2976" s="89" t="s">
        <v>379</v>
      </c>
      <c r="J2976" s="94">
        <v>46</v>
      </c>
      <c r="K2976" s="94">
        <v>46</v>
      </c>
      <c r="P2976" s="94">
        <v>46</v>
      </c>
      <c r="Q2976" s="94">
        <v>46</v>
      </c>
      <c r="V2976" s="94">
        <v>0</v>
      </c>
      <c r="W2976" s="94">
        <v>0</v>
      </c>
      <c r="X2976" s="94">
        <v>46</v>
      </c>
      <c r="AN2976" s="94">
        <v>0</v>
      </c>
      <c r="AO2976" s="94">
        <v>0</v>
      </c>
      <c r="AP2976" s="94">
        <v>46</v>
      </c>
      <c r="AS2976" s="94">
        <v>46</v>
      </c>
    </row>
    <row r="2977" spans="1:45">
      <c r="A2977" s="85" t="s">
        <v>245</v>
      </c>
      <c r="B2977" s="86">
        <v>43436.291666666664</v>
      </c>
      <c r="C2977" s="87">
        <v>43435</v>
      </c>
      <c r="D2977" s="85">
        <v>23</v>
      </c>
      <c r="E2977" s="86">
        <v>43435.958333333336</v>
      </c>
      <c r="F2977" s="88" t="s">
        <v>378</v>
      </c>
      <c r="G2977" s="89" t="s">
        <v>379</v>
      </c>
      <c r="J2977" s="94">
        <v>45</v>
      </c>
      <c r="K2977" s="94">
        <v>45</v>
      </c>
      <c r="P2977" s="94">
        <v>45</v>
      </c>
      <c r="Q2977" s="94">
        <v>45</v>
      </c>
      <c r="V2977" s="94">
        <v>0</v>
      </c>
      <c r="W2977" s="94">
        <v>0</v>
      </c>
      <c r="X2977" s="94">
        <v>45</v>
      </c>
      <c r="AN2977" s="94">
        <v>0</v>
      </c>
      <c r="AO2977" s="94">
        <v>0</v>
      </c>
      <c r="AP2977" s="94">
        <v>45</v>
      </c>
      <c r="AS2977" s="94">
        <v>45</v>
      </c>
    </row>
    <row r="2978" spans="1:45">
      <c r="A2978" s="85" t="s">
        <v>245</v>
      </c>
      <c r="B2978" s="86">
        <v>43436.333333333336</v>
      </c>
      <c r="C2978" s="87">
        <v>43435</v>
      </c>
      <c r="D2978" s="85">
        <v>24</v>
      </c>
      <c r="E2978" s="86">
        <v>43436</v>
      </c>
      <c r="F2978" s="88" t="s">
        <v>378</v>
      </c>
      <c r="G2978" s="89" t="s">
        <v>379</v>
      </c>
      <c r="J2978" s="94">
        <v>42</v>
      </c>
      <c r="K2978" s="94">
        <v>42</v>
      </c>
      <c r="P2978" s="94">
        <v>42</v>
      </c>
      <c r="Q2978" s="94">
        <v>42</v>
      </c>
      <c r="V2978" s="94">
        <v>0</v>
      </c>
      <c r="W2978" s="94">
        <v>0</v>
      </c>
      <c r="X2978" s="94">
        <v>42</v>
      </c>
      <c r="AN2978" s="94">
        <v>0</v>
      </c>
      <c r="AO2978" s="94">
        <v>0</v>
      </c>
      <c r="AP2978" s="94">
        <v>42</v>
      </c>
      <c r="AS2978" s="94">
        <v>42</v>
      </c>
    </row>
    <row r="2979" spans="1:45">
      <c r="A2979" s="85" t="s">
        <v>245</v>
      </c>
      <c r="B2979" s="86">
        <v>43436.375</v>
      </c>
      <c r="C2979" s="87">
        <v>43436</v>
      </c>
      <c r="D2979" s="85">
        <v>1</v>
      </c>
      <c r="E2979" s="86">
        <v>43436.041666666664</v>
      </c>
      <c r="F2979" s="88" t="s">
        <v>378</v>
      </c>
      <c r="G2979" s="89" t="s">
        <v>379</v>
      </c>
      <c r="J2979" s="94">
        <v>48</v>
      </c>
      <c r="K2979" s="94">
        <v>48</v>
      </c>
      <c r="P2979" s="94">
        <v>48</v>
      </c>
      <c r="Q2979" s="94">
        <v>48</v>
      </c>
      <c r="V2979" s="94">
        <v>0</v>
      </c>
      <c r="W2979" s="94">
        <v>0</v>
      </c>
      <c r="X2979" s="94">
        <v>48</v>
      </c>
      <c r="AN2979" s="94">
        <v>0</v>
      </c>
      <c r="AO2979" s="94">
        <v>0</v>
      </c>
      <c r="AP2979" s="94">
        <v>48</v>
      </c>
      <c r="AS2979" s="94">
        <v>48</v>
      </c>
    </row>
    <row r="2980" spans="1:45">
      <c r="A2980" s="85" t="s">
        <v>245</v>
      </c>
      <c r="B2980" s="86">
        <v>43436.416666666664</v>
      </c>
      <c r="C2980" s="87">
        <v>43436</v>
      </c>
      <c r="D2980" s="85">
        <v>2</v>
      </c>
      <c r="E2980" s="86">
        <v>43436.083333333336</v>
      </c>
      <c r="F2980" s="88" t="s">
        <v>378</v>
      </c>
      <c r="G2980" s="89" t="s">
        <v>379</v>
      </c>
      <c r="J2980" s="94">
        <v>53</v>
      </c>
      <c r="K2980" s="94">
        <v>53</v>
      </c>
      <c r="P2980" s="94">
        <v>53</v>
      </c>
      <c r="Q2980" s="94">
        <v>53</v>
      </c>
      <c r="V2980" s="94">
        <v>0</v>
      </c>
      <c r="W2980" s="94">
        <v>0</v>
      </c>
      <c r="X2980" s="94">
        <v>53</v>
      </c>
      <c r="AN2980" s="94">
        <v>0</v>
      </c>
      <c r="AO2980" s="94">
        <v>0</v>
      </c>
      <c r="AP2980" s="94">
        <v>53</v>
      </c>
      <c r="AS2980" s="94">
        <v>53</v>
      </c>
    </row>
    <row r="2981" spans="1:45">
      <c r="A2981" s="85" t="s">
        <v>245</v>
      </c>
      <c r="B2981" s="86">
        <v>43436.458333333336</v>
      </c>
      <c r="C2981" s="87">
        <v>43436</v>
      </c>
      <c r="D2981" s="85">
        <v>3</v>
      </c>
      <c r="E2981" s="86">
        <v>43436.125</v>
      </c>
      <c r="F2981" s="88" t="s">
        <v>378</v>
      </c>
      <c r="G2981" s="89" t="s">
        <v>379</v>
      </c>
      <c r="J2981" s="94">
        <v>43</v>
      </c>
      <c r="K2981" s="94">
        <v>43</v>
      </c>
      <c r="P2981" s="94">
        <v>43</v>
      </c>
      <c r="Q2981" s="94">
        <v>43</v>
      </c>
      <c r="V2981" s="94">
        <v>0</v>
      </c>
      <c r="W2981" s="94">
        <v>0</v>
      </c>
      <c r="X2981" s="94">
        <v>43</v>
      </c>
      <c r="AN2981" s="94">
        <v>0</v>
      </c>
      <c r="AO2981" s="94">
        <v>0</v>
      </c>
      <c r="AP2981" s="94">
        <v>43</v>
      </c>
      <c r="AS2981" s="94">
        <v>43</v>
      </c>
    </row>
    <row r="2982" spans="1:45">
      <c r="A2982" s="85" t="s">
        <v>245</v>
      </c>
      <c r="B2982" s="86">
        <v>43436.5</v>
      </c>
      <c r="C2982" s="87">
        <v>43436</v>
      </c>
      <c r="D2982" s="85">
        <v>4</v>
      </c>
      <c r="E2982" s="86">
        <v>43436.166666666664</v>
      </c>
      <c r="F2982" s="88" t="s">
        <v>378</v>
      </c>
      <c r="G2982" s="89" t="s">
        <v>379</v>
      </c>
      <c r="J2982" s="94">
        <v>69</v>
      </c>
      <c r="K2982" s="94">
        <v>69</v>
      </c>
      <c r="P2982" s="94">
        <v>69</v>
      </c>
      <c r="Q2982" s="94">
        <v>69</v>
      </c>
      <c r="V2982" s="94">
        <v>0</v>
      </c>
      <c r="W2982" s="94">
        <v>0</v>
      </c>
      <c r="X2982" s="94">
        <v>69</v>
      </c>
      <c r="AN2982" s="94">
        <v>0</v>
      </c>
      <c r="AO2982" s="94">
        <v>0</v>
      </c>
      <c r="AP2982" s="94">
        <v>69</v>
      </c>
      <c r="AS2982" s="94">
        <v>69</v>
      </c>
    </row>
    <row r="2983" spans="1:45">
      <c r="A2983" s="85" t="s">
        <v>245</v>
      </c>
      <c r="B2983" s="86">
        <v>43436.541666666664</v>
      </c>
      <c r="C2983" s="87">
        <v>43436</v>
      </c>
      <c r="D2983" s="85">
        <v>5</v>
      </c>
      <c r="E2983" s="86">
        <v>43436.208333333336</v>
      </c>
      <c r="F2983" s="88" t="s">
        <v>378</v>
      </c>
      <c r="G2983" s="89" t="s">
        <v>379</v>
      </c>
      <c r="J2983" s="94">
        <v>71</v>
      </c>
      <c r="K2983" s="94">
        <v>71</v>
      </c>
      <c r="P2983" s="94">
        <v>71</v>
      </c>
      <c r="Q2983" s="94">
        <v>71</v>
      </c>
      <c r="V2983" s="94">
        <v>0</v>
      </c>
      <c r="W2983" s="94">
        <v>0</v>
      </c>
      <c r="X2983" s="94">
        <v>71</v>
      </c>
      <c r="AN2983" s="94">
        <v>0</v>
      </c>
      <c r="AO2983" s="94">
        <v>0</v>
      </c>
      <c r="AP2983" s="94">
        <v>71</v>
      </c>
      <c r="AS2983" s="94">
        <v>71</v>
      </c>
    </row>
    <row r="2984" spans="1:45">
      <c r="A2984" s="85" t="s">
        <v>245</v>
      </c>
      <c r="B2984" s="86">
        <v>43436.583333333336</v>
      </c>
      <c r="C2984" s="87">
        <v>43436</v>
      </c>
      <c r="D2984" s="85">
        <v>6</v>
      </c>
      <c r="E2984" s="86">
        <v>43436.25</v>
      </c>
      <c r="F2984" s="88" t="s">
        <v>378</v>
      </c>
      <c r="G2984" s="89" t="s">
        <v>379</v>
      </c>
      <c r="J2984" s="94">
        <v>62</v>
      </c>
      <c r="K2984" s="94">
        <v>62</v>
      </c>
      <c r="P2984" s="94">
        <v>62</v>
      </c>
      <c r="Q2984" s="94">
        <v>62</v>
      </c>
      <c r="V2984" s="94">
        <v>0</v>
      </c>
      <c r="W2984" s="94">
        <v>0</v>
      </c>
      <c r="X2984" s="94">
        <v>62</v>
      </c>
      <c r="AN2984" s="94">
        <v>0</v>
      </c>
      <c r="AO2984" s="94">
        <v>0</v>
      </c>
      <c r="AP2984" s="94">
        <v>62</v>
      </c>
      <c r="AS2984" s="94">
        <v>62</v>
      </c>
    </row>
    <row r="2985" spans="1:45">
      <c r="A2985" s="85" t="s">
        <v>245</v>
      </c>
      <c r="B2985" s="86">
        <v>43436.625</v>
      </c>
      <c r="C2985" s="87">
        <v>43436</v>
      </c>
      <c r="D2985" s="85">
        <v>7</v>
      </c>
      <c r="E2985" s="86">
        <v>43436.291666666664</v>
      </c>
      <c r="F2985" s="88" t="s">
        <v>378</v>
      </c>
      <c r="G2985" s="89" t="s">
        <v>379</v>
      </c>
      <c r="J2985" s="94">
        <v>42</v>
      </c>
      <c r="K2985" s="94">
        <v>42</v>
      </c>
      <c r="P2985" s="94">
        <v>42</v>
      </c>
      <c r="Q2985" s="94">
        <v>42</v>
      </c>
      <c r="V2985" s="94">
        <v>0</v>
      </c>
      <c r="W2985" s="94">
        <v>0</v>
      </c>
      <c r="X2985" s="94">
        <v>42</v>
      </c>
      <c r="AN2985" s="94">
        <v>0</v>
      </c>
      <c r="AO2985" s="94">
        <v>0</v>
      </c>
      <c r="AP2985" s="94">
        <v>42</v>
      </c>
      <c r="AS2985" s="94">
        <v>42</v>
      </c>
    </row>
    <row r="2986" spans="1:45">
      <c r="A2986" s="85" t="s">
        <v>245</v>
      </c>
      <c r="B2986" s="86">
        <v>43436.666666666664</v>
      </c>
      <c r="C2986" s="87">
        <v>43436</v>
      </c>
      <c r="D2986" s="85">
        <v>8</v>
      </c>
      <c r="E2986" s="86">
        <v>43436.333333333336</v>
      </c>
      <c r="F2986" s="88" t="s">
        <v>378</v>
      </c>
      <c r="G2986" s="89" t="s">
        <v>379</v>
      </c>
      <c r="J2986" s="94">
        <v>42</v>
      </c>
      <c r="K2986" s="94">
        <v>42</v>
      </c>
      <c r="P2986" s="94">
        <v>42</v>
      </c>
      <c r="Q2986" s="94">
        <v>42</v>
      </c>
      <c r="V2986" s="94">
        <v>0</v>
      </c>
      <c r="W2986" s="94">
        <v>0</v>
      </c>
      <c r="X2986" s="94">
        <v>42</v>
      </c>
      <c r="AN2986" s="94">
        <v>0</v>
      </c>
      <c r="AO2986" s="94">
        <v>0</v>
      </c>
      <c r="AP2986" s="94">
        <v>42</v>
      </c>
      <c r="AS2986" s="94">
        <v>42</v>
      </c>
    </row>
    <row r="2987" spans="1:45">
      <c r="A2987" s="85" t="s">
        <v>245</v>
      </c>
      <c r="B2987" s="86">
        <v>43436.708333333336</v>
      </c>
      <c r="C2987" s="87">
        <v>43436</v>
      </c>
      <c r="D2987" s="85">
        <v>9</v>
      </c>
      <c r="E2987" s="86">
        <v>43436.375</v>
      </c>
      <c r="F2987" s="88" t="s">
        <v>378</v>
      </c>
      <c r="G2987" s="89" t="s">
        <v>379</v>
      </c>
      <c r="J2987" s="94">
        <v>40</v>
      </c>
      <c r="K2987" s="94">
        <v>40</v>
      </c>
      <c r="P2987" s="94">
        <v>40</v>
      </c>
      <c r="Q2987" s="94">
        <v>40</v>
      </c>
      <c r="V2987" s="94">
        <v>0</v>
      </c>
      <c r="W2987" s="94">
        <v>0</v>
      </c>
      <c r="X2987" s="94">
        <v>40</v>
      </c>
      <c r="AN2987" s="94">
        <v>0</v>
      </c>
      <c r="AO2987" s="94">
        <v>0</v>
      </c>
      <c r="AP2987" s="94">
        <v>40</v>
      </c>
      <c r="AS2987" s="94">
        <v>40</v>
      </c>
    </row>
    <row r="2988" spans="1:45">
      <c r="A2988" s="85" t="s">
        <v>245</v>
      </c>
      <c r="B2988" s="86">
        <v>43436.75</v>
      </c>
      <c r="C2988" s="87">
        <v>43436</v>
      </c>
      <c r="D2988" s="85">
        <v>10</v>
      </c>
      <c r="E2988" s="86">
        <v>43436.416666666664</v>
      </c>
      <c r="F2988" s="88" t="s">
        <v>378</v>
      </c>
      <c r="G2988" s="89" t="s">
        <v>379</v>
      </c>
      <c r="J2988" s="94">
        <v>4</v>
      </c>
      <c r="K2988" s="94">
        <v>4</v>
      </c>
      <c r="P2988" s="94">
        <v>4</v>
      </c>
      <c r="Q2988" s="94">
        <v>4</v>
      </c>
      <c r="V2988" s="94">
        <v>0</v>
      </c>
      <c r="W2988" s="94">
        <v>0</v>
      </c>
      <c r="X2988" s="94">
        <v>4</v>
      </c>
      <c r="AN2988" s="94">
        <v>0</v>
      </c>
      <c r="AO2988" s="94">
        <v>0</v>
      </c>
      <c r="AP2988" s="94">
        <v>4</v>
      </c>
      <c r="AS2988" s="94">
        <v>4</v>
      </c>
    </row>
    <row r="2989" spans="1:45">
      <c r="A2989" s="85" t="s">
        <v>245</v>
      </c>
      <c r="B2989" s="86">
        <v>43436.791666666664</v>
      </c>
      <c r="C2989" s="87">
        <v>43436</v>
      </c>
      <c r="D2989" s="85">
        <v>11</v>
      </c>
      <c r="E2989" s="86">
        <v>43436.458333333336</v>
      </c>
      <c r="F2989" s="88" t="s">
        <v>378</v>
      </c>
      <c r="G2989" s="89" t="s">
        <v>379</v>
      </c>
      <c r="J2989" s="94">
        <v>-1</v>
      </c>
      <c r="K2989" s="94">
        <v>-1</v>
      </c>
      <c r="P2989" s="94">
        <v>-1</v>
      </c>
      <c r="Q2989" s="94">
        <v>-1</v>
      </c>
      <c r="V2989" s="94">
        <v>0</v>
      </c>
      <c r="W2989" s="94">
        <v>0</v>
      </c>
      <c r="X2989" s="94">
        <v>-1</v>
      </c>
      <c r="AN2989" s="94">
        <v>0</v>
      </c>
      <c r="AO2989" s="94">
        <v>0</v>
      </c>
      <c r="AP2989" s="94">
        <v>-1</v>
      </c>
      <c r="AS2989" s="94">
        <v>-1</v>
      </c>
    </row>
    <row r="2990" spans="1:45">
      <c r="A2990" s="85" t="s">
        <v>245</v>
      </c>
      <c r="B2990" s="86">
        <v>43436.833333333336</v>
      </c>
      <c r="C2990" s="87">
        <v>43436</v>
      </c>
      <c r="D2990" s="85">
        <v>12</v>
      </c>
      <c r="E2990" s="86">
        <v>43436.5</v>
      </c>
      <c r="F2990" s="88" t="s">
        <v>378</v>
      </c>
      <c r="G2990" s="89" t="s">
        <v>379</v>
      </c>
      <c r="J2990" s="94">
        <v>-4</v>
      </c>
      <c r="K2990" s="94">
        <v>-4</v>
      </c>
      <c r="P2990" s="94">
        <v>-4</v>
      </c>
      <c r="Q2990" s="94">
        <v>-4</v>
      </c>
      <c r="V2990" s="94">
        <v>0</v>
      </c>
      <c r="W2990" s="94">
        <v>0</v>
      </c>
      <c r="X2990" s="94">
        <v>-4</v>
      </c>
      <c r="AN2990" s="94">
        <v>0</v>
      </c>
      <c r="AO2990" s="94">
        <v>0</v>
      </c>
      <c r="AP2990" s="94">
        <v>-4</v>
      </c>
      <c r="AS2990" s="94">
        <v>-4</v>
      </c>
    </row>
    <row r="2991" spans="1:45">
      <c r="A2991" s="85" t="s">
        <v>245</v>
      </c>
      <c r="B2991" s="86">
        <v>43436.875</v>
      </c>
      <c r="C2991" s="87">
        <v>43436</v>
      </c>
      <c r="D2991" s="85">
        <v>13</v>
      </c>
      <c r="E2991" s="86">
        <v>43436.541666666664</v>
      </c>
      <c r="F2991" s="88" t="s">
        <v>378</v>
      </c>
      <c r="G2991" s="89" t="s">
        <v>379</v>
      </c>
      <c r="J2991" s="94">
        <v>-5</v>
      </c>
      <c r="K2991" s="94">
        <v>-5</v>
      </c>
      <c r="P2991" s="94">
        <v>-5</v>
      </c>
      <c r="Q2991" s="94">
        <v>-5</v>
      </c>
      <c r="V2991" s="94">
        <v>0</v>
      </c>
      <c r="W2991" s="94">
        <v>0</v>
      </c>
      <c r="X2991" s="94">
        <v>-5</v>
      </c>
      <c r="AN2991" s="94">
        <v>0</v>
      </c>
      <c r="AO2991" s="94">
        <v>0</v>
      </c>
      <c r="AP2991" s="94">
        <v>-5</v>
      </c>
      <c r="AS2991" s="94">
        <v>-5</v>
      </c>
    </row>
    <row r="2992" spans="1:45">
      <c r="A2992" s="85" t="s">
        <v>245</v>
      </c>
      <c r="B2992" s="86">
        <v>43436.916666666664</v>
      </c>
      <c r="C2992" s="87">
        <v>43436</v>
      </c>
      <c r="D2992" s="85">
        <v>14</v>
      </c>
      <c r="E2992" s="86">
        <v>43436.583333333336</v>
      </c>
      <c r="F2992" s="88" t="s">
        <v>378</v>
      </c>
      <c r="G2992" s="89" t="s">
        <v>379</v>
      </c>
      <c r="J2992" s="94">
        <v>-5</v>
      </c>
      <c r="K2992" s="94">
        <v>-5</v>
      </c>
      <c r="P2992" s="94">
        <v>-5</v>
      </c>
      <c r="Q2992" s="94">
        <v>-5</v>
      </c>
      <c r="V2992" s="94">
        <v>0</v>
      </c>
      <c r="W2992" s="94">
        <v>0</v>
      </c>
      <c r="X2992" s="94">
        <v>-5</v>
      </c>
      <c r="AN2992" s="94">
        <v>0</v>
      </c>
      <c r="AO2992" s="94">
        <v>0</v>
      </c>
      <c r="AP2992" s="94">
        <v>-5</v>
      </c>
      <c r="AS2992" s="94">
        <v>-5</v>
      </c>
    </row>
    <row r="2993" spans="1:45">
      <c r="A2993" s="85" t="s">
        <v>245</v>
      </c>
      <c r="B2993" s="86">
        <v>43436.958333333336</v>
      </c>
      <c r="C2993" s="87">
        <v>43436</v>
      </c>
      <c r="D2993" s="85">
        <v>15</v>
      </c>
      <c r="E2993" s="86">
        <v>43436.625</v>
      </c>
      <c r="F2993" s="88" t="s">
        <v>378</v>
      </c>
      <c r="G2993" s="89" t="s">
        <v>379</v>
      </c>
      <c r="J2993" s="94">
        <v>-3</v>
      </c>
      <c r="K2993" s="94">
        <v>-3</v>
      </c>
      <c r="P2993" s="94">
        <v>-3</v>
      </c>
      <c r="Q2993" s="94">
        <v>-3</v>
      </c>
      <c r="V2993" s="94">
        <v>0</v>
      </c>
      <c r="W2993" s="94">
        <v>0</v>
      </c>
      <c r="X2993" s="94">
        <v>-3</v>
      </c>
      <c r="AN2993" s="94">
        <v>0</v>
      </c>
      <c r="AO2993" s="94">
        <v>0</v>
      </c>
      <c r="AP2993" s="94">
        <v>-3</v>
      </c>
      <c r="AS2993" s="94">
        <v>-3</v>
      </c>
    </row>
    <row r="2994" spans="1:45">
      <c r="A2994" s="85" t="s">
        <v>245</v>
      </c>
      <c r="B2994" s="86">
        <v>43437</v>
      </c>
      <c r="C2994" s="87">
        <v>43436</v>
      </c>
      <c r="D2994" s="85">
        <v>16</v>
      </c>
      <c r="E2994" s="86">
        <v>43436.666666666664</v>
      </c>
      <c r="F2994" s="88" t="s">
        <v>378</v>
      </c>
      <c r="G2994" s="89" t="s">
        <v>379</v>
      </c>
      <c r="J2994" s="94">
        <v>-5</v>
      </c>
      <c r="K2994" s="94">
        <v>-5</v>
      </c>
      <c r="P2994" s="94">
        <v>-5</v>
      </c>
      <c r="Q2994" s="94">
        <v>-5</v>
      </c>
      <c r="V2994" s="94">
        <v>0</v>
      </c>
      <c r="W2994" s="94">
        <v>0</v>
      </c>
      <c r="X2994" s="94">
        <v>-5</v>
      </c>
      <c r="AN2994" s="94">
        <v>0</v>
      </c>
      <c r="AO2994" s="94">
        <v>0</v>
      </c>
      <c r="AP2994" s="94">
        <v>-5</v>
      </c>
      <c r="AS2994" s="94">
        <v>-5</v>
      </c>
    </row>
    <row r="2995" spans="1:45">
      <c r="A2995" s="85" t="s">
        <v>245</v>
      </c>
      <c r="B2995" s="86">
        <v>43437.041666666664</v>
      </c>
      <c r="C2995" s="87">
        <v>43436</v>
      </c>
      <c r="D2995" s="85">
        <v>17</v>
      </c>
      <c r="E2995" s="86">
        <v>43436.708333333336</v>
      </c>
      <c r="F2995" s="88" t="s">
        <v>378</v>
      </c>
      <c r="G2995" s="89" t="s">
        <v>379</v>
      </c>
      <c r="J2995" s="94">
        <v>-3</v>
      </c>
      <c r="K2995" s="94">
        <v>-3</v>
      </c>
      <c r="P2995" s="94">
        <v>-3</v>
      </c>
      <c r="Q2995" s="94">
        <v>-3</v>
      </c>
      <c r="V2995" s="94">
        <v>0</v>
      </c>
      <c r="W2995" s="94">
        <v>0</v>
      </c>
      <c r="X2995" s="94">
        <v>-3</v>
      </c>
      <c r="AN2995" s="94">
        <v>0</v>
      </c>
      <c r="AO2995" s="94">
        <v>0</v>
      </c>
      <c r="AP2995" s="94">
        <v>-3</v>
      </c>
      <c r="AS2995" s="94">
        <v>-3</v>
      </c>
    </row>
    <row r="2996" spans="1:45">
      <c r="A2996" s="85" t="s">
        <v>245</v>
      </c>
      <c r="B2996" s="86">
        <v>43437.083333333336</v>
      </c>
      <c r="C2996" s="87">
        <v>43436</v>
      </c>
      <c r="D2996" s="85">
        <v>18</v>
      </c>
      <c r="E2996" s="86">
        <v>43436.75</v>
      </c>
      <c r="F2996" s="88" t="s">
        <v>378</v>
      </c>
      <c r="G2996" s="89" t="s">
        <v>379</v>
      </c>
      <c r="J2996" s="94">
        <v>-6</v>
      </c>
      <c r="K2996" s="94">
        <v>-6</v>
      </c>
      <c r="P2996" s="94">
        <v>-6</v>
      </c>
      <c r="Q2996" s="94">
        <v>-6</v>
      </c>
      <c r="V2996" s="94">
        <v>0</v>
      </c>
      <c r="W2996" s="94">
        <v>0</v>
      </c>
      <c r="X2996" s="94">
        <v>-6</v>
      </c>
      <c r="AN2996" s="94">
        <v>0</v>
      </c>
      <c r="AO2996" s="94">
        <v>0</v>
      </c>
      <c r="AP2996" s="94">
        <v>-6</v>
      </c>
      <c r="AS2996" s="94">
        <v>-6</v>
      </c>
    </row>
    <row r="2997" spans="1:45">
      <c r="A2997" s="85" t="s">
        <v>245</v>
      </c>
      <c r="B2997" s="86">
        <v>43437.125</v>
      </c>
      <c r="C2997" s="87">
        <v>43436</v>
      </c>
      <c r="D2997" s="85">
        <v>19</v>
      </c>
      <c r="E2997" s="86">
        <v>43436.791666666664</v>
      </c>
      <c r="F2997" s="88" t="s">
        <v>378</v>
      </c>
      <c r="G2997" s="89" t="s">
        <v>379</v>
      </c>
      <c r="J2997" s="94">
        <v>-5</v>
      </c>
      <c r="K2997" s="94">
        <v>-5</v>
      </c>
      <c r="P2997" s="94">
        <v>-5</v>
      </c>
      <c r="Q2997" s="94">
        <v>-5</v>
      </c>
      <c r="V2997" s="94">
        <v>0</v>
      </c>
      <c r="W2997" s="94">
        <v>0</v>
      </c>
      <c r="X2997" s="94">
        <v>-5</v>
      </c>
      <c r="AN2997" s="94">
        <v>0</v>
      </c>
      <c r="AO2997" s="94">
        <v>0</v>
      </c>
      <c r="AP2997" s="94">
        <v>-5</v>
      </c>
      <c r="AS2997" s="94">
        <v>-5</v>
      </c>
    </row>
    <row r="2998" spans="1:45">
      <c r="A2998" s="85" t="s">
        <v>245</v>
      </c>
      <c r="B2998" s="86">
        <v>43437.166666666664</v>
      </c>
      <c r="C2998" s="87">
        <v>43436</v>
      </c>
      <c r="D2998" s="85">
        <v>20</v>
      </c>
      <c r="E2998" s="86">
        <v>43436.833333333336</v>
      </c>
      <c r="F2998" s="88" t="s">
        <v>378</v>
      </c>
      <c r="G2998" s="89" t="s">
        <v>379</v>
      </c>
      <c r="J2998" s="94">
        <v>-5</v>
      </c>
      <c r="K2998" s="94">
        <v>-5</v>
      </c>
      <c r="P2998" s="94">
        <v>-5</v>
      </c>
      <c r="Q2998" s="94">
        <v>-5</v>
      </c>
      <c r="V2998" s="94">
        <v>0</v>
      </c>
      <c r="W2998" s="94">
        <v>0</v>
      </c>
      <c r="X2998" s="94">
        <v>-5</v>
      </c>
      <c r="AN2998" s="94">
        <v>0</v>
      </c>
      <c r="AO2998" s="94">
        <v>0</v>
      </c>
      <c r="AP2998" s="94">
        <v>-5</v>
      </c>
      <c r="AS2998" s="94">
        <v>-5</v>
      </c>
    </row>
    <row r="2999" spans="1:45">
      <c r="A2999" s="85" t="s">
        <v>245</v>
      </c>
      <c r="B2999" s="86">
        <v>43437.208333333336</v>
      </c>
      <c r="C2999" s="87">
        <v>43436</v>
      </c>
      <c r="D2999" s="85">
        <v>21</v>
      </c>
      <c r="E2999" s="86">
        <v>43436.875</v>
      </c>
      <c r="F2999" s="88" t="s">
        <v>378</v>
      </c>
      <c r="G2999" s="89" t="s">
        <v>379</v>
      </c>
      <c r="J2999" s="94">
        <v>-6</v>
      </c>
      <c r="K2999" s="94">
        <v>-6</v>
      </c>
      <c r="P2999" s="94">
        <v>-6</v>
      </c>
      <c r="Q2999" s="94">
        <v>-6</v>
      </c>
      <c r="V2999" s="94">
        <v>0</v>
      </c>
      <c r="W2999" s="94">
        <v>0</v>
      </c>
      <c r="X2999" s="94">
        <v>-6</v>
      </c>
      <c r="AN2999" s="94">
        <v>0</v>
      </c>
      <c r="AO2999" s="94">
        <v>0</v>
      </c>
      <c r="AP2999" s="94">
        <v>-6</v>
      </c>
      <c r="AS2999" s="94">
        <v>-6</v>
      </c>
    </row>
    <row r="3000" spans="1:45">
      <c r="A3000" s="85" t="s">
        <v>245</v>
      </c>
      <c r="B3000" s="86">
        <v>43437.25</v>
      </c>
      <c r="C3000" s="87">
        <v>43436</v>
      </c>
      <c r="D3000" s="85">
        <v>22</v>
      </c>
      <c r="E3000" s="86">
        <v>43436.916666666664</v>
      </c>
      <c r="F3000" s="88" t="s">
        <v>378</v>
      </c>
      <c r="G3000" s="89" t="s">
        <v>379</v>
      </c>
      <c r="J3000" s="94">
        <v>-4</v>
      </c>
      <c r="K3000" s="94">
        <v>-4</v>
      </c>
      <c r="P3000" s="94">
        <v>-4</v>
      </c>
      <c r="Q3000" s="94">
        <v>-4</v>
      </c>
      <c r="V3000" s="94">
        <v>0</v>
      </c>
      <c r="W3000" s="94">
        <v>0</v>
      </c>
      <c r="X3000" s="94">
        <v>-4</v>
      </c>
      <c r="AN3000" s="94">
        <v>0</v>
      </c>
      <c r="AO3000" s="94">
        <v>0</v>
      </c>
      <c r="AP3000" s="94">
        <v>-4</v>
      </c>
      <c r="AS3000" s="94">
        <v>-4</v>
      </c>
    </row>
    <row r="3001" spans="1:45">
      <c r="A3001" s="85" t="s">
        <v>245</v>
      </c>
      <c r="B3001" s="86">
        <v>43437.291666666664</v>
      </c>
      <c r="C3001" s="87">
        <v>43436</v>
      </c>
      <c r="D3001" s="85">
        <v>23</v>
      </c>
      <c r="E3001" s="86">
        <v>43436.958333333336</v>
      </c>
      <c r="F3001" s="88" t="s">
        <v>378</v>
      </c>
      <c r="G3001" s="89" t="s">
        <v>379</v>
      </c>
      <c r="J3001" s="94">
        <v>-7</v>
      </c>
      <c r="K3001" s="94">
        <v>-7</v>
      </c>
      <c r="P3001" s="94">
        <v>-7</v>
      </c>
      <c r="Q3001" s="94">
        <v>-7</v>
      </c>
      <c r="V3001" s="94">
        <v>0</v>
      </c>
      <c r="W3001" s="94">
        <v>0</v>
      </c>
      <c r="X3001" s="94">
        <v>-7</v>
      </c>
      <c r="AN3001" s="94">
        <v>0</v>
      </c>
      <c r="AO3001" s="94">
        <v>0</v>
      </c>
      <c r="AP3001" s="94">
        <v>-7</v>
      </c>
      <c r="AS3001" s="94">
        <v>-7</v>
      </c>
    </row>
    <row r="3002" spans="1:45">
      <c r="A3002" s="85" t="s">
        <v>245</v>
      </c>
      <c r="B3002" s="86">
        <v>43437.333333333336</v>
      </c>
      <c r="C3002" s="87">
        <v>43436</v>
      </c>
      <c r="D3002" s="85">
        <v>24</v>
      </c>
      <c r="E3002" s="86">
        <v>43437</v>
      </c>
      <c r="F3002" s="88" t="s">
        <v>378</v>
      </c>
      <c r="G3002" s="89" t="s">
        <v>379</v>
      </c>
      <c r="J3002" s="94">
        <v>-4</v>
      </c>
      <c r="K3002" s="94">
        <v>-4</v>
      </c>
      <c r="P3002" s="94">
        <v>-4</v>
      </c>
      <c r="Q3002" s="94">
        <v>-4</v>
      </c>
      <c r="V3002" s="94">
        <v>0</v>
      </c>
      <c r="W3002" s="94">
        <v>0</v>
      </c>
      <c r="X3002" s="94">
        <v>-4</v>
      </c>
      <c r="AN3002" s="94">
        <v>0</v>
      </c>
      <c r="AO3002" s="94">
        <v>0</v>
      </c>
      <c r="AP3002" s="94">
        <v>-4</v>
      </c>
      <c r="AS3002" s="94">
        <v>-4</v>
      </c>
    </row>
    <row r="3003" spans="1:45">
      <c r="A3003" s="85" t="s">
        <v>245</v>
      </c>
      <c r="B3003" s="86">
        <v>43437.375</v>
      </c>
      <c r="C3003" s="87">
        <v>43437</v>
      </c>
      <c r="D3003" s="85">
        <v>1</v>
      </c>
      <c r="E3003" s="86">
        <v>43437.041666666664</v>
      </c>
      <c r="F3003" s="88" t="s">
        <v>378</v>
      </c>
      <c r="G3003" s="89" t="s">
        <v>379</v>
      </c>
      <c r="J3003" s="94">
        <v>-7</v>
      </c>
      <c r="K3003" s="94">
        <v>-7</v>
      </c>
      <c r="P3003" s="94">
        <v>-7</v>
      </c>
      <c r="Q3003" s="94">
        <v>-7</v>
      </c>
      <c r="V3003" s="94">
        <v>0</v>
      </c>
      <c r="W3003" s="94">
        <v>0</v>
      </c>
      <c r="X3003" s="94">
        <v>-7</v>
      </c>
      <c r="AN3003" s="94">
        <v>0</v>
      </c>
      <c r="AO3003" s="94">
        <v>0</v>
      </c>
      <c r="AP3003" s="94">
        <v>-7</v>
      </c>
      <c r="AS3003" s="94">
        <v>-7</v>
      </c>
    </row>
    <row r="3004" spans="1:45">
      <c r="A3004" s="85" t="s">
        <v>245</v>
      </c>
      <c r="B3004" s="86">
        <v>43437.416666666664</v>
      </c>
      <c r="C3004" s="87">
        <v>43437</v>
      </c>
      <c r="D3004" s="85">
        <v>2</v>
      </c>
      <c r="E3004" s="86">
        <v>43437.083333333336</v>
      </c>
      <c r="F3004" s="88" t="s">
        <v>378</v>
      </c>
      <c r="G3004" s="89" t="s">
        <v>379</v>
      </c>
      <c r="J3004" s="94">
        <v>-4</v>
      </c>
      <c r="K3004" s="94">
        <v>-4</v>
      </c>
      <c r="P3004" s="94">
        <v>-4</v>
      </c>
      <c r="Q3004" s="94">
        <v>-4</v>
      </c>
      <c r="V3004" s="94">
        <v>0</v>
      </c>
      <c r="W3004" s="94">
        <v>0</v>
      </c>
      <c r="X3004" s="94">
        <v>-4</v>
      </c>
      <c r="AN3004" s="94">
        <v>0</v>
      </c>
      <c r="AO3004" s="94">
        <v>0</v>
      </c>
      <c r="AP3004" s="94">
        <v>-4</v>
      </c>
      <c r="AS3004" s="94">
        <v>-4</v>
      </c>
    </row>
    <row r="3005" spans="1:45">
      <c r="A3005" s="85" t="s">
        <v>245</v>
      </c>
      <c r="B3005" s="86">
        <v>43437.458333333336</v>
      </c>
      <c r="C3005" s="87">
        <v>43437</v>
      </c>
      <c r="D3005" s="85">
        <v>3</v>
      </c>
      <c r="E3005" s="86">
        <v>43437.125</v>
      </c>
      <c r="F3005" s="88" t="s">
        <v>378</v>
      </c>
      <c r="G3005" s="89" t="s">
        <v>379</v>
      </c>
      <c r="J3005" s="94">
        <v>-6</v>
      </c>
      <c r="K3005" s="94">
        <v>-6</v>
      </c>
      <c r="P3005" s="94">
        <v>-6</v>
      </c>
      <c r="Q3005" s="94">
        <v>-6</v>
      </c>
      <c r="V3005" s="94">
        <v>0</v>
      </c>
      <c r="W3005" s="94">
        <v>0</v>
      </c>
      <c r="X3005" s="94">
        <v>-6</v>
      </c>
      <c r="AN3005" s="94">
        <v>0</v>
      </c>
      <c r="AO3005" s="94">
        <v>0</v>
      </c>
      <c r="AP3005" s="94">
        <v>-6</v>
      </c>
      <c r="AS3005" s="94">
        <v>-6</v>
      </c>
    </row>
    <row r="3006" spans="1:45">
      <c r="A3006" s="85" t="s">
        <v>245</v>
      </c>
      <c r="B3006" s="86">
        <v>43437.5</v>
      </c>
      <c r="C3006" s="87">
        <v>43437</v>
      </c>
      <c r="D3006" s="85">
        <v>4</v>
      </c>
      <c r="E3006" s="86">
        <v>43437.166666666664</v>
      </c>
      <c r="F3006" s="88" t="s">
        <v>378</v>
      </c>
      <c r="G3006" s="89" t="s">
        <v>379</v>
      </c>
      <c r="J3006" s="94">
        <v>-5</v>
      </c>
      <c r="K3006" s="94">
        <v>-5</v>
      </c>
      <c r="P3006" s="94">
        <v>-5</v>
      </c>
      <c r="Q3006" s="94">
        <v>-5</v>
      </c>
      <c r="V3006" s="94">
        <v>0</v>
      </c>
      <c r="W3006" s="94">
        <v>0</v>
      </c>
      <c r="X3006" s="94">
        <v>-5</v>
      </c>
      <c r="AN3006" s="94">
        <v>0</v>
      </c>
      <c r="AO3006" s="94">
        <v>0</v>
      </c>
      <c r="AP3006" s="94">
        <v>-5</v>
      </c>
      <c r="AS3006" s="94">
        <v>-5</v>
      </c>
    </row>
    <row r="3007" spans="1:45">
      <c r="A3007" s="85" t="s">
        <v>245</v>
      </c>
      <c r="B3007" s="86">
        <v>43437.541666666664</v>
      </c>
      <c r="C3007" s="87">
        <v>43437</v>
      </c>
      <c r="D3007" s="85">
        <v>5</v>
      </c>
      <c r="E3007" s="86">
        <v>43437.208333333336</v>
      </c>
      <c r="F3007" s="88" t="s">
        <v>378</v>
      </c>
      <c r="G3007" s="89" t="s">
        <v>379</v>
      </c>
      <c r="J3007" s="94">
        <v>-5</v>
      </c>
      <c r="K3007" s="94">
        <v>-5</v>
      </c>
      <c r="P3007" s="94">
        <v>-5</v>
      </c>
      <c r="Q3007" s="94">
        <v>-5</v>
      </c>
      <c r="V3007" s="94">
        <v>0</v>
      </c>
      <c r="W3007" s="94">
        <v>0</v>
      </c>
      <c r="X3007" s="94">
        <v>-5</v>
      </c>
      <c r="AN3007" s="94">
        <v>0</v>
      </c>
      <c r="AO3007" s="94">
        <v>0</v>
      </c>
      <c r="AP3007" s="94">
        <v>-5</v>
      </c>
      <c r="AS3007" s="94">
        <v>-5</v>
      </c>
    </row>
    <row r="3008" spans="1:45">
      <c r="A3008" s="85" t="s">
        <v>245</v>
      </c>
      <c r="B3008" s="86">
        <v>43437.583333333336</v>
      </c>
      <c r="C3008" s="87">
        <v>43437</v>
      </c>
      <c r="D3008" s="85">
        <v>6</v>
      </c>
      <c r="E3008" s="86">
        <v>43437.25</v>
      </c>
      <c r="F3008" s="88" t="s">
        <v>378</v>
      </c>
      <c r="G3008" s="89" t="s">
        <v>379</v>
      </c>
      <c r="J3008" s="94">
        <v>-6</v>
      </c>
      <c r="K3008" s="94">
        <v>-6</v>
      </c>
      <c r="P3008" s="94">
        <v>-6</v>
      </c>
      <c r="Q3008" s="94">
        <v>-6</v>
      </c>
      <c r="V3008" s="94">
        <v>0</v>
      </c>
      <c r="W3008" s="94">
        <v>0</v>
      </c>
      <c r="X3008" s="94">
        <v>-6</v>
      </c>
      <c r="AN3008" s="94">
        <v>0</v>
      </c>
      <c r="AO3008" s="94">
        <v>0</v>
      </c>
      <c r="AP3008" s="94">
        <v>-6</v>
      </c>
      <c r="AS3008" s="94">
        <v>-6</v>
      </c>
    </row>
    <row r="3009" spans="1:45">
      <c r="A3009" s="85" t="s">
        <v>245</v>
      </c>
      <c r="B3009" s="86">
        <v>43437.625</v>
      </c>
      <c r="C3009" s="87">
        <v>43437</v>
      </c>
      <c r="D3009" s="85">
        <v>7</v>
      </c>
      <c r="E3009" s="86">
        <v>43437.291666666664</v>
      </c>
      <c r="F3009" s="88" t="s">
        <v>378</v>
      </c>
      <c r="G3009" s="89" t="s">
        <v>379</v>
      </c>
      <c r="J3009" s="94">
        <v>-6</v>
      </c>
      <c r="K3009" s="94">
        <v>-6</v>
      </c>
      <c r="P3009" s="94">
        <v>-6</v>
      </c>
      <c r="Q3009" s="94">
        <v>-6</v>
      </c>
      <c r="V3009" s="94">
        <v>0</v>
      </c>
      <c r="W3009" s="94">
        <v>0</v>
      </c>
      <c r="X3009" s="94">
        <v>-6</v>
      </c>
      <c r="AN3009" s="94">
        <v>0</v>
      </c>
      <c r="AO3009" s="94">
        <v>0</v>
      </c>
      <c r="AP3009" s="94">
        <v>-6</v>
      </c>
      <c r="AS3009" s="94">
        <v>-6</v>
      </c>
    </row>
    <row r="3010" spans="1:45">
      <c r="A3010" s="85" t="s">
        <v>245</v>
      </c>
      <c r="B3010" s="86">
        <v>43437.666666666664</v>
      </c>
      <c r="C3010" s="87">
        <v>43437</v>
      </c>
      <c r="D3010" s="85">
        <v>8</v>
      </c>
      <c r="E3010" s="86">
        <v>43437.333333333336</v>
      </c>
      <c r="F3010" s="88" t="s">
        <v>378</v>
      </c>
      <c r="G3010" s="89" t="s">
        <v>379</v>
      </c>
      <c r="J3010" s="94">
        <v>-6</v>
      </c>
      <c r="K3010" s="94">
        <v>-6</v>
      </c>
      <c r="P3010" s="94">
        <v>-6</v>
      </c>
      <c r="Q3010" s="94">
        <v>-6</v>
      </c>
      <c r="V3010" s="94">
        <v>0</v>
      </c>
      <c r="W3010" s="94">
        <v>0</v>
      </c>
      <c r="X3010" s="94">
        <v>-6</v>
      </c>
      <c r="AN3010" s="94">
        <v>0</v>
      </c>
      <c r="AO3010" s="94">
        <v>0</v>
      </c>
      <c r="AP3010" s="94">
        <v>-6</v>
      </c>
      <c r="AS3010" s="94">
        <v>-6</v>
      </c>
    </row>
    <row r="3011" spans="1:45">
      <c r="A3011" s="85" t="s">
        <v>245</v>
      </c>
      <c r="B3011" s="86">
        <v>43437.708333333336</v>
      </c>
      <c r="C3011" s="87">
        <v>43437</v>
      </c>
      <c r="D3011" s="85">
        <v>9</v>
      </c>
      <c r="E3011" s="86">
        <v>43437.375</v>
      </c>
      <c r="F3011" s="88" t="s">
        <v>378</v>
      </c>
      <c r="G3011" s="89" t="s">
        <v>379</v>
      </c>
      <c r="J3011" s="94">
        <v>-6</v>
      </c>
      <c r="K3011" s="94">
        <v>-6</v>
      </c>
      <c r="P3011" s="94">
        <v>-6</v>
      </c>
      <c r="Q3011" s="94">
        <v>-6</v>
      </c>
      <c r="V3011" s="94">
        <v>0</v>
      </c>
      <c r="W3011" s="94">
        <v>0</v>
      </c>
      <c r="X3011" s="94">
        <v>-6</v>
      </c>
      <c r="AN3011" s="94">
        <v>0</v>
      </c>
      <c r="AO3011" s="94">
        <v>0</v>
      </c>
      <c r="AP3011" s="94">
        <v>-6</v>
      </c>
      <c r="AS3011" s="94">
        <v>-6</v>
      </c>
    </row>
    <row r="3012" spans="1:45">
      <c r="A3012" s="85" t="s">
        <v>245</v>
      </c>
      <c r="B3012" s="86">
        <v>43437.75</v>
      </c>
      <c r="C3012" s="87">
        <v>43437</v>
      </c>
      <c r="D3012" s="85">
        <v>10</v>
      </c>
      <c r="E3012" s="86">
        <v>43437.416666666664</v>
      </c>
      <c r="F3012" s="88" t="s">
        <v>378</v>
      </c>
      <c r="G3012" s="89" t="s">
        <v>379</v>
      </c>
      <c r="J3012" s="94">
        <v>-5</v>
      </c>
      <c r="K3012" s="94">
        <v>-5</v>
      </c>
      <c r="P3012" s="94">
        <v>-5</v>
      </c>
      <c r="Q3012" s="94">
        <v>-5</v>
      </c>
      <c r="V3012" s="94">
        <v>0</v>
      </c>
      <c r="W3012" s="94">
        <v>0</v>
      </c>
      <c r="X3012" s="94">
        <v>-5</v>
      </c>
      <c r="AN3012" s="94">
        <v>0</v>
      </c>
      <c r="AO3012" s="94">
        <v>0</v>
      </c>
      <c r="AP3012" s="94">
        <v>-5</v>
      </c>
      <c r="AS3012" s="94">
        <v>-5</v>
      </c>
    </row>
    <row r="3013" spans="1:45">
      <c r="A3013" s="85" t="s">
        <v>245</v>
      </c>
      <c r="B3013" s="86">
        <v>43437.791666666664</v>
      </c>
      <c r="C3013" s="87">
        <v>43437</v>
      </c>
      <c r="D3013" s="85">
        <v>11</v>
      </c>
      <c r="E3013" s="86">
        <v>43437.458333333336</v>
      </c>
      <c r="F3013" s="88" t="s">
        <v>378</v>
      </c>
      <c r="G3013" s="89" t="s">
        <v>379</v>
      </c>
      <c r="J3013" s="94">
        <v>-5</v>
      </c>
      <c r="K3013" s="94">
        <v>-5</v>
      </c>
      <c r="P3013" s="94">
        <v>-5</v>
      </c>
      <c r="Q3013" s="94">
        <v>-5</v>
      </c>
      <c r="V3013" s="94">
        <v>0</v>
      </c>
      <c r="W3013" s="94">
        <v>0</v>
      </c>
      <c r="X3013" s="94">
        <v>-5</v>
      </c>
      <c r="AN3013" s="94">
        <v>0</v>
      </c>
      <c r="AO3013" s="94">
        <v>0</v>
      </c>
      <c r="AP3013" s="94">
        <v>-5</v>
      </c>
      <c r="AS3013" s="94">
        <v>-5</v>
      </c>
    </row>
    <row r="3014" spans="1:45">
      <c r="A3014" s="85" t="s">
        <v>245</v>
      </c>
      <c r="B3014" s="86">
        <v>43437.833333333336</v>
      </c>
      <c r="C3014" s="87">
        <v>43437</v>
      </c>
      <c r="D3014" s="85">
        <v>12</v>
      </c>
      <c r="E3014" s="86">
        <v>43437.5</v>
      </c>
      <c r="F3014" s="88" t="s">
        <v>378</v>
      </c>
      <c r="G3014" s="89" t="s">
        <v>379</v>
      </c>
      <c r="J3014" s="94">
        <v>-6</v>
      </c>
      <c r="K3014" s="94">
        <v>-6</v>
      </c>
      <c r="P3014" s="94">
        <v>-6</v>
      </c>
      <c r="Q3014" s="94">
        <v>-6</v>
      </c>
      <c r="V3014" s="94">
        <v>0</v>
      </c>
      <c r="W3014" s="94">
        <v>0</v>
      </c>
      <c r="X3014" s="94">
        <v>-6</v>
      </c>
      <c r="AN3014" s="94">
        <v>0</v>
      </c>
      <c r="AO3014" s="94">
        <v>0</v>
      </c>
      <c r="AP3014" s="94">
        <v>-6</v>
      </c>
      <c r="AS3014" s="94">
        <v>-6</v>
      </c>
    </row>
    <row r="3015" spans="1:45">
      <c r="A3015" s="85" t="s">
        <v>245</v>
      </c>
      <c r="B3015" s="86">
        <v>43437.875</v>
      </c>
      <c r="C3015" s="87">
        <v>43437</v>
      </c>
      <c r="D3015" s="85">
        <v>13</v>
      </c>
      <c r="E3015" s="86">
        <v>43437.541666666664</v>
      </c>
      <c r="F3015" s="88" t="s">
        <v>378</v>
      </c>
      <c r="G3015" s="89" t="s">
        <v>379</v>
      </c>
      <c r="J3015" s="94">
        <v>-4</v>
      </c>
      <c r="K3015" s="94">
        <v>-4</v>
      </c>
      <c r="P3015" s="94">
        <v>-4</v>
      </c>
      <c r="Q3015" s="94">
        <v>-4</v>
      </c>
      <c r="V3015" s="94">
        <v>0</v>
      </c>
      <c r="W3015" s="94">
        <v>0</v>
      </c>
      <c r="X3015" s="94">
        <v>-4</v>
      </c>
      <c r="AN3015" s="94">
        <v>0</v>
      </c>
      <c r="AO3015" s="94">
        <v>0</v>
      </c>
      <c r="AP3015" s="94">
        <v>-4</v>
      </c>
      <c r="AS3015" s="94">
        <v>-4</v>
      </c>
    </row>
    <row r="3016" spans="1:45">
      <c r="A3016" s="85" t="s">
        <v>245</v>
      </c>
      <c r="B3016" s="86">
        <v>43437.916666666664</v>
      </c>
      <c r="C3016" s="87">
        <v>43437</v>
      </c>
      <c r="D3016" s="85">
        <v>14</v>
      </c>
      <c r="E3016" s="86">
        <v>43437.583333333336</v>
      </c>
      <c r="F3016" s="88" t="s">
        <v>378</v>
      </c>
      <c r="G3016" s="89" t="s">
        <v>379</v>
      </c>
      <c r="J3016" s="94">
        <v>0</v>
      </c>
      <c r="K3016" s="94">
        <v>0</v>
      </c>
      <c r="P3016" s="94">
        <v>0</v>
      </c>
      <c r="Q3016" s="94">
        <v>0</v>
      </c>
      <c r="V3016" s="94">
        <v>0</v>
      </c>
      <c r="W3016" s="94">
        <v>0</v>
      </c>
      <c r="X3016" s="94">
        <v>0</v>
      </c>
      <c r="AN3016" s="94">
        <v>0</v>
      </c>
      <c r="AO3016" s="94">
        <v>0</v>
      </c>
      <c r="AP3016" s="94">
        <v>0</v>
      </c>
      <c r="AS3016" s="94">
        <v>0</v>
      </c>
    </row>
    <row r="3017" spans="1:45">
      <c r="A3017" s="85" t="s">
        <v>245</v>
      </c>
      <c r="B3017" s="86">
        <v>43437.958333333336</v>
      </c>
      <c r="C3017" s="87">
        <v>43437</v>
      </c>
      <c r="D3017" s="85">
        <v>15</v>
      </c>
      <c r="E3017" s="86">
        <v>43437.625</v>
      </c>
      <c r="F3017" s="88" t="s">
        <v>378</v>
      </c>
      <c r="G3017" s="89" t="s">
        <v>379</v>
      </c>
      <c r="J3017" s="94">
        <v>5</v>
      </c>
      <c r="K3017" s="94">
        <v>5</v>
      </c>
      <c r="P3017" s="94">
        <v>5</v>
      </c>
      <c r="Q3017" s="94">
        <v>5</v>
      </c>
      <c r="V3017" s="94">
        <v>0</v>
      </c>
      <c r="W3017" s="94">
        <v>0</v>
      </c>
      <c r="X3017" s="94">
        <v>5</v>
      </c>
      <c r="AN3017" s="94">
        <v>0</v>
      </c>
      <c r="AO3017" s="94">
        <v>0</v>
      </c>
      <c r="AP3017" s="94">
        <v>5</v>
      </c>
      <c r="AS3017" s="94">
        <v>5</v>
      </c>
    </row>
    <row r="3018" spans="1:45">
      <c r="A3018" s="85" t="s">
        <v>245</v>
      </c>
      <c r="B3018" s="86">
        <v>43438</v>
      </c>
      <c r="C3018" s="87">
        <v>43437</v>
      </c>
      <c r="D3018" s="85">
        <v>16</v>
      </c>
      <c r="E3018" s="86">
        <v>43437.666666666664</v>
      </c>
      <c r="F3018" s="88" t="s">
        <v>378</v>
      </c>
      <c r="G3018" s="89" t="s">
        <v>379</v>
      </c>
      <c r="J3018" s="94">
        <v>30</v>
      </c>
      <c r="K3018" s="94">
        <v>30</v>
      </c>
      <c r="P3018" s="94">
        <v>30</v>
      </c>
      <c r="Q3018" s="94">
        <v>30</v>
      </c>
      <c r="V3018" s="94">
        <v>0</v>
      </c>
      <c r="W3018" s="94">
        <v>0</v>
      </c>
      <c r="X3018" s="94">
        <v>30</v>
      </c>
      <c r="AN3018" s="94">
        <v>0</v>
      </c>
      <c r="AO3018" s="94">
        <v>0</v>
      </c>
      <c r="AP3018" s="94">
        <v>30</v>
      </c>
      <c r="AS3018" s="94">
        <v>30</v>
      </c>
    </row>
    <row r="3019" spans="1:45">
      <c r="A3019" s="85" t="s">
        <v>245</v>
      </c>
      <c r="B3019" s="86">
        <v>43438.041666666664</v>
      </c>
      <c r="C3019" s="87">
        <v>43437</v>
      </c>
      <c r="D3019" s="85">
        <v>17</v>
      </c>
      <c r="E3019" s="86">
        <v>43437.708333333336</v>
      </c>
      <c r="F3019" s="88" t="s">
        <v>378</v>
      </c>
      <c r="G3019" s="89" t="s">
        <v>379</v>
      </c>
      <c r="J3019" s="94">
        <v>41</v>
      </c>
      <c r="K3019" s="94">
        <v>41</v>
      </c>
      <c r="P3019" s="94">
        <v>41</v>
      </c>
      <c r="Q3019" s="94">
        <v>41</v>
      </c>
      <c r="V3019" s="94">
        <v>0</v>
      </c>
      <c r="W3019" s="94">
        <v>0</v>
      </c>
      <c r="X3019" s="94">
        <v>41</v>
      </c>
      <c r="AN3019" s="94">
        <v>0</v>
      </c>
      <c r="AO3019" s="94">
        <v>0</v>
      </c>
      <c r="AP3019" s="94">
        <v>41</v>
      </c>
      <c r="AS3019" s="94">
        <v>41</v>
      </c>
    </row>
    <row r="3020" spans="1:45">
      <c r="A3020" s="85" t="s">
        <v>245</v>
      </c>
      <c r="B3020" s="86">
        <v>43438.083333333336</v>
      </c>
      <c r="C3020" s="87">
        <v>43437</v>
      </c>
      <c r="D3020" s="85">
        <v>18</v>
      </c>
      <c r="E3020" s="86">
        <v>43437.75</v>
      </c>
      <c r="F3020" s="88" t="s">
        <v>378</v>
      </c>
      <c r="G3020" s="89" t="s">
        <v>379</v>
      </c>
      <c r="J3020" s="94">
        <v>39</v>
      </c>
      <c r="K3020" s="94">
        <v>39</v>
      </c>
      <c r="P3020" s="94">
        <v>39</v>
      </c>
      <c r="Q3020" s="94">
        <v>39</v>
      </c>
      <c r="V3020" s="94">
        <v>0</v>
      </c>
      <c r="W3020" s="94">
        <v>0</v>
      </c>
      <c r="X3020" s="94">
        <v>39</v>
      </c>
      <c r="AN3020" s="94">
        <v>0</v>
      </c>
      <c r="AO3020" s="94">
        <v>0</v>
      </c>
      <c r="AP3020" s="94">
        <v>39</v>
      </c>
      <c r="AS3020" s="94">
        <v>39</v>
      </c>
    </row>
    <row r="3021" spans="1:45">
      <c r="A3021" s="85" t="s">
        <v>245</v>
      </c>
      <c r="B3021" s="86">
        <v>43438.125</v>
      </c>
      <c r="C3021" s="87">
        <v>43437</v>
      </c>
      <c r="D3021" s="85">
        <v>19</v>
      </c>
      <c r="E3021" s="86">
        <v>43437.791666666664</v>
      </c>
      <c r="F3021" s="88" t="s">
        <v>378</v>
      </c>
      <c r="G3021" s="89" t="s">
        <v>379</v>
      </c>
      <c r="J3021" s="94">
        <v>41</v>
      </c>
      <c r="K3021" s="94">
        <v>41</v>
      </c>
      <c r="P3021" s="94">
        <v>41</v>
      </c>
      <c r="Q3021" s="94">
        <v>41</v>
      </c>
      <c r="V3021" s="94">
        <v>0</v>
      </c>
      <c r="W3021" s="94">
        <v>0</v>
      </c>
      <c r="X3021" s="94">
        <v>41</v>
      </c>
      <c r="AN3021" s="94">
        <v>0</v>
      </c>
      <c r="AO3021" s="94">
        <v>0</v>
      </c>
      <c r="AP3021" s="94">
        <v>41</v>
      </c>
      <c r="AS3021" s="94">
        <v>41</v>
      </c>
    </row>
    <row r="3022" spans="1:45">
      <c r="A3022" s="85" t="s">
        <v>245</v>
      </c>
      <c r="B3022" s="86">
        <v>43438.166666666664</v>
      </c>
      <c r="C3022" s="87">
        <v>43437</v>
      </c>
      <c r="D3022" s="85">
        <v>20</v>
      </c>
      <c r="E3022" s="86">
        <v>43437.833333333336</v>
      </c>
      <c r="F3022" s="88" t="s">
        <v>378</v>
      </c>
      <c r="G3022" s="89" t="s">
        <v>379</v>
      </c>
      <c r="J3022" s="94">
        <v>84</v>
      </c>
      <c r="K3022" s="94">
        <v>84</v>
      </c>
      <c r="P3022" s="94">
        <v>84</v>
      </c>
      <c r="Q3022" s="94">
        <v>84</v>
      </c>
      <c r="V3022" s="94">
        <v>0</v>
      </c>
      <c r="W3022" s="94">
        <v>0</v>
      </c>
      <c r="X3022" s="94">
        <v>84</v>
      </c>
      <c r="AN3022" s="94">
        <v>0</v>
      </c>
      <c r="AO3022" s="94">
        <v>0</v>
      </c>
      <c r="AP3022" s="94">
        <v>84</v>
      </c>
      <c r="AS3022" s="94">
        <v>84</v>
      </c>
    </row>
    <row r="3023" spans="1:45">
      <c r="A3023" s="85" t="s">
        <v>245</v>
      </c>
      <c r="B3023" s="86">
        <v>43438.208333333336</v>
      </c>
      <c r="C3023" s="87">
        <v>43437</v>
      </c>
      <c r="D3023" s="85">
        <v>21</v>
      </c>
      <c r="E3023" s="86">
        <v>43437.875</v>
      </c>
      <c r="F3023" s="88" t="s">
        <v>378</v>
      </c>
      <c r="G3023" s="89" t="s">
        <v>379</v>
      </c>
      <c r="J3023" s="94">
        <v>109</v>
      </c>
      <c r="K3023" s="94">
        <v>109</v>
      </c>
      <c r="P3023" s="94">
        <v>109</v>
      </c>
      <c r="Q3023" s="94">
        <v>109</v>
      </c>
      <c r="V3023" s="94">
        <v>0</v>
      </c>
      <c r="W3023" s="94">
        <v>0</v>
      </c>
      <c r="X3023" s="94">
        <v>109</v>
      </c>
      <c r="AN3023" s="94">
        <v>0</v>
      </c>
      <c r="AO3023" s="94">
        <v>0</v>
      </c>
      <c r="AP3023" s="94">
        <v>109</v>
      </c>
      <c r="AS3023" s="94">
        <v>109</v>
      </c>
    </row>
    <row r="3024" spans="1:45">
      <c r="A3024" s="85" t="s">
        <v>245</v>
      </c>
      <c r="B3024" s="86">
        <v>43438.25</v>
      </c>
      <c r="C3024" s="87">
        <v>43437</v>
      </c>
      <c r="D3024" s="85">
        <v>22</v>
      </c>
      <c r="E3024" s="86">
        <v>43437.916666666664</v>
      </c>
      <c r="F3024" s="88" t="s">
        <v>378</v>
      </c>
      <c r="G3024" s="89" t="s">
        <v>379</v>
      </c>
      <c r="J3024" s="94">
        <v>99</v>
      </c>
      <c r="K3024" s="94">
        <v>99</v>
      </c>
      <c r="P3024" s="94">
        <v>99</v>
      </c>
      <c r="Q3024" s="94">
        <v>99</v>
      </c>
      <c r="V3024" s="94">
        <v>0</v>
      </c>
      <c r="W3024" s="94">
        <v>0</v>
      </c>
      <c r="X3024" s="94">
        <v>99</v>
      </c>
      <c r="AN3024" s="94">
        <v>0</v>
      </c>
      <c r="AO3024" s="94">
        <v>0</v>
      </c>
      <c r="AP3024" s="94">
        <v>99</v>
      </c>
      <c r="AS3024" s="94">
        <v>99</v>
      </c>
    </row>
    <row r="3025" spans="1:45">
      <c r="A3025" s="85" t="s">
        <v>245</v>
      </c>
      <c r="B3025" s="86">
        <v>43438.291666666664</v>
      </c>
      <c r="C3025" s="87">
        <v>43437</v>
      </c>
      <c r="D3025" s="85">
        <v>23</v>
      </c>
      <c r="E3025" s="86">
        <v>43437.958333333336</v>
      </c>
      <c r="F3025" s="88" t="s">
        <v>378</v>
      </c>
      <c r="G3025" s="89" t="s">
        <v>379</v>
      </c>
      <c r="J3025" s="94">
        <v>79</v>
      </c>
      <c r="K3025" s="94">
        <v>79</v>
      </c>
      <c r="P3025" s="94">
        <v>79</v>
      </c>
      <c r="Q3025" s="94">
        <v>79</v>
      </c>
      <c r="V3025" s="94">
        <v>0</v>
      </c>
      <c r="W3025" s="94">
        <v>0</v>
      </c>
      <c r="X3025" s="94">
        <v>79</v>
      </c>
      <c r="AN3025" s="94">
        <v>0</v>
      </c>
      <c r="AO3025" s="94">
        <v>0</v>
      </c>
      <c r="AP3025" s="94">
        <v>79</v>
      </c>
      <c r="AS3025" s="94">
        <v>79</v>
      </c>
    </row>
    <row r="3026" spans="1:45">
      <c r="A3026" s="85" t="s">
        <v>245</v>
      </c>
      <c r="B3026" s="86">
        <v>43438.333333333336</v>
      </c>
      <c r="C3026" s="87">
        <v>43437</v>
      </c>
      <c r="D3026" s="85">
        <v>24</v>
      </c>
      <c r="E3026" s="86">
        <v>43438</v>
      </c>
      <c r="F3026" s="88" t="s">
        <v>378</v>
      </c>
      <c r="G3026" s="89" t="s">
        <v>379</v>
      </c>
      <c r="J3026" s="94">
        <v>63</v>
      </c>
      <c r="K3026" s="94">
        <v>63</v>
      </c>
      <c r="P3026" s="94">
        <v>63</v>
      </c>
      <c r="Q3026" s="94">
        <v>63</v>
      </c>
      <c r="V3026" s="94">
        <v>0</v>
      </c>
      <c r="W3026" s="94">
        <v>0</v>
      </c>
      <c r="X3026" s="94">
        <v>63</v>
      </c>
      <c r="AN3026" s="94">
        <v>0</v>
      </c>
      <c r="AO3026" s="94">
        <v>0</v>
      </c>
      <c r="AP3026" s="94">
        <v>63</v>
      </c>
      <c r="AS3026" s="94">
        <v>63</v>
      </c>
    </row>
    <row r="3027" spans="1:45">
      <c r="A3027" s="85" t="s">
        <v>245</v>
      </c>
      <c r="B3027" s="86">
        <v>43438.375</v>
      </c>
      <c r="C3027" s="87">
        <v>43438</v>
      </c>
      <c r="D3027" s="85">
        <v>1</v>
      </c>
      <c r="E3027" s="86">
        <v>43438.041666666664</v>
      </c>
      <c r="F3027" s="88" t="s">
        <v>378</v>
      </c>
      <c r="G3027" s="89" t="s">
        <v>379</v>
      </c>
      <c r="J3027" s="94">
        <v>73</v>
      </c>
      <c r="K3027" s="94">
        <v>73</v>
      </c>
      <c r="P3027" s="94">
        <v>73</v>
      </c>
      <c r="Q3027" s="94">
        <v>73</v>
      </c>
      <c r="V3027" s="94">
        <v>0</v>
      </c>
      <c r="W3027" s="94">
        <v>0</v>
      </c>
      <c r="X3027" s="94">
        <v>73</v>
      </c>
      <c r="AN3027" s="94">
        <v>0</v>
      </c>
      <c r="AO3027" s="94">
        <v>0</v>
      </c>
      <c r="AP3027" s="94">
        <v>73</v>
      </c>
      <c r="AS3027" s="94">
        <v>73</v>
      </c>
    </row>
    <row r="3028" spans="1:45">
      <c r="A3028" s="85" t="s">
        <v>245</v>
      </c>
      <c r="B3028" s="86">
        <v>43438.416666666664</v>
      </c>
      <c r="C3028" s="87">
        <v>43438</v>
      </c>
      <c r="D3028" s="85">
        <v>2</v>
      </c>
      <c r="E3028" s="86">
        <v>43438.083333333336</v>
      </c>
      <c r="F3028" s="88" t="s">
        <v>378</v>
      </c>
      <c r="G3028" s="89" t="s">
        <v>379</v>
      </c>
      <c r="J3028" s="94">
        <v>98</v>
      </c>
      <c r="K3028" s="94">
        <v>98</v>
      </c>
      <c r="P3028" s="94">
        <v>98</v>
      </c>
      <c r="Q3028" s="94">
        <v>98</v>
      </c>
      <c r="V3028" s="94">
        <v>0</v>
      </c>
      <c r="W3028" s="94">
        <v>0</v>
      </c>
      <c r="X3028" s="94">
        <v>98</v>
      </c>
      <c r="AN3028" s="94">
        <v>0</v>
      </c>
      <c r="AO3028" s="94">
        <v>0</v>
      </c>
      <c r="AP3028" s="94">
        <v>98</v>
      </c>
      <c r="AS3028" s="94">
        <v>98</v>
      </c>
    </row>
    <row r="3029" spans="1:45">
      <c r="A3029" s="85" t="s">
        <v>245</v>
      </c>
      <c r="B3029" s="86">
        <v>43438.458333333336</v>
      </c>
      <c r="C3029" s="87">
        <v>43438</v>
      </c>
      <c r="D3029" s="85">
        <v>3</v>
      </c>
      <c r="E3029" s="86">
        <v>43438.125</v>
      </c>
      <c r="F3029" s="88" t="s">
        <v>378</v>
      </c>
      <c r="G3029" s="89" t="s">
        <v>379</v>
      </c>
      <c r="J3029" s="94">
        <v>77</v>
      </c>
      <c r="K3029" s="94">
        <v>77</v>
      </c>
      <c r="P3029" s="94">
        <v>77</v>
      </c>
      <c r="Q3029" s="94">
        <v>77</v>
      </c>
      <c r="V3029" s="94">
        <v>0</v>
      </c>
      <c r="W3029" s="94">
        <v>0</v>
      </c>
      <c r="X3029" s="94">
        <v>77</v>
      </c>
      <c r="AN3029" s="94">
        <v>0</v>
      </c>
      <c r="AO3029" s="94">
        <v>0</v>
      </c>
      <c r="AP3029" s="94">
        <v>77</v>
      </c>
      <c r="AS3029" s="94">
        <v>77</v>
      </c>
    </row>
    <row r="3030" spans="1:45">
      <c r="A3030" s="85" t="s">
        <v>245</v>
      </c>
      <c r="B3030" s="86">
        <v>43438.5</v>
      </c>
      <c r="C3030" s="87">
        <v>43438</v>
      </c>
      <c r="D3030" s="85">
        <v>4</v>
      </c>
      <c r="E3030" s="86">
        <v>43438.166666666664</v>
      </c>
      <c r="F3030" s="88" t="s">
        <v>378</v>
      </c>
      <c r="G3030" s="89" t="s">
        <v>379</v>
      </c>
      <c r="J3030" s="94">
        <v>45</v>
      </c>
      <c r="K3030" s="94">
        <v>45</v>
      </c>
      <c r="P3030" s="94">
        <v>45</v>
      </c>
      <c r="Q3030" s="94">
        <v>45</v>
      </c>
      <c r="V3030" s="94">
        <v>0</v>
      </c>
      <c r="W3030" s="94">
        <v>0</v>
      </c>
      <c r="X3030" s="94">
        <v>45</v>
      </c>
      <c r="AN3030" s="94">
        <v>0</v>
      </c>
      <c r="AO3030" s="94">
        <v>0</v>
      </c>
      <c r="AP3030" s="94">
        <v>45</v>
      </c>
      <c r="AS3030" s="94">
        <v>45</v>
      </c>
    </row>
    <row r="3031" spans="1:45">
      <c r="A3031" s="85" t="s">
        <v>245</v>
      </c>
      <c r="B3031" s="86">
        <v>43438.541666666664</v>
      </c>
      <c r="C3031" s="87">
        <v>43438</v>
      </c>
      <c r="D3031" s="85">
        <v>5</v>
      </c>
      <c r="E3031" s="86">
        <v>43438.208333333336</v>
      </c>
      <c r="F3031" s="88" t="s">
        <v>378</v>
      </c>
      <c r="G3031" s="89" t="s">
        <v>379</v>
      </c>
      <c r="J3031" s="94">
        <v>25</v>
      </c>
      <c r="K3031" s="94">
        <v>25</v>
      </c>
      <c r="P3031" s="94">
        <v>25</v>
      </c>
      <c r="Q3031" s="94">
        <v>25</v>
      </c>
      <c r="V3031" s="94">
        <v>0</v>
      </c>
      <c r="W3031" s="94">
        <v>0</v>
      </c>
      <c r="X3031" s="94">
        <v>25</v>
      </c>
      <c r="AN3031" s="94">
        <v>0</v>
      </c>
      <c r="AO3031" s="94">
        <v>0</v>
      </c>
      <c r="AP3031" s="94">
        <v>25</v>
      </c>
      <c r="AS3031" s="94">
        <v>25</v>
      </c>
    </row>
    <row r="3032" spans="1:45">
      <c r="A3032" s="85" t="s">
        <v>245</v>
      </c>
      <c r="B3032" s="86">
        <v>43438.583333333336</v>
      </c>
      <c r="C3032" s="87">
        <v>43438</v>
      </c>
      <c r="D3032" s="85">
        <v>6</v>
      </c>
      <c r="E3032" s="86">
        <v>43438.25</v>
      </c>
      <c r="F3032" s="88" t="s">
        <v>378</v>
      </c>
      <c r="G3032" s="89" t="s">
        <v>379</v>
      </c>
      <c r="J3032" s="94">
        <v>21</v>
      </c>
      <c r="K3032" s="94">
        <v>21</v>
      </c>
      <c r="P3032" s="94">
        <v>21</v>
      </c>
      <c r="Q3032" s="94">
        <v>21</v>
      </c>
      <c r="V3032" s="94">
        <v>0</v>
      </c>
      <c r="W3032" s="94">
        <v>0</v>
      </c>
      <c r="X3032" s="94">
        <v>21</v>
      </c>
      <c r="AN3032" s="94">
        <v>0</v>
      </c>
      <c r="AO3032" s="94">
        <v>0</v>
      </c>
      <c r="AP3032" s="94">
        <v>21</v>
      </c>
      <c r="AS3032" s="94">
        <v>21</v>
      </c>
    </row>
    <row r="3033" spans="1:45">
      <c r="A3033" s="85" t="s">
        <v>245</v>
      </c>
      <c r="B3033" s="86">
        <v>43438.625</v>
      </c>
      <c r="C3033" s="87">
        <v>43438</v>
      </c>
      <c r="D3033" s="85">
        <v>7</v>
      </c>
      <c r="E3033" s="86">
        <v>43438.291666666664</v>
      </c>
      <c r="F3033" s="88" t="s">
        <v>378</v>
      </c>
      <c r="G3033" s="89" t="s">
        <v>379</v>
      </c>
      <c r="J3033" s="94">
        <v>21</v>
      </c>
      <c r="K3033" s="94">
        <v>21</v>
      </c>
      <c r="P3033" s="94">
        <v>21</v>
      </c>
      <c r="Q3033" s="94">
        <v>21</v>
      </c>
      <c r="V3033" s="94">
        <v>0</v>
      </c>
      <c r="W3033" s="94">
        <v>0</v>
      </c>
      <c r="X3033" s="94">
        <v>21</v>
      </c>
      <c r="AN3033" s="94">
        <v>0</v>
      </c>
      <c r="AO3033" s="94">
        <v>0</v>
      </c>
      <c r="AP3033" s="94">
        <v>21</v>
      </c>
      <c r="AS3033" s="94">
        <v>21</v>
      </c>
    </row>
    <row r="3034" spans="1:45">
      <c r="A3034" s="85" t="s">
        <v>245</v>
      </c>
      <c r="B3034" s="86">
        <v>43438.666666666664</v>
      </c>
      <c r="C3034" s="87">
        <v>43438</v>
      </c>
      <c r="D3034" s="85">
        <v>8</v>
      </c>
      <c r="E3034" s="86">
        <v>43438.333333333336</v>
      </c>
      <c r="F3034" s="88" t="s">
        <v>378</v>
      </c>
      <c r="G3034" s="89" t="s">
        <v>379</v>
      </c>
      <c r="J3034" s="94">
        <v>46</v>
      </c>
      <c r="K3034" s="94">
        <v>46</v>
      </c>
      <c r="P3034" s="94">
        <v>46</v>
      </c>
      <c r="Q3034" s="94">
        <v>46</v>
      </c>
      <c r="V3034" s="94">
        <v>0</v>
      </c>
      <c r="W3034" s="94">
        <v>0</v>
      </c>
      <c r="X3034" s="94">
        <v>46</v>
      </c>
      <c r="AN3034" s="94">
        <v>0</v>
      </c>
      <c r="AO3034" s="94">
        <v>0</v>
      </c>
      <c r="AP3034" s="94">
        <v>46</v>
      </c>
      <c r="AS3034" s="94">
        <v>46</v>
      </c>
    </row>
    <row r="3035" spans="1:45">
      <c r="A3035" s="85" t="s">
        <v>245</v>
      </c>
      <c r="B3035" s="86">
        <v>43438.708333333336</v>
      </c>
      <c r="C3035" s="87">
        <v>43438</v>
      </c>
      <c r="D3035" s="85">
        <v>9</v>
      </c>
      <c r="E3035" s="86">
        <v>43438.375</v>
      </c>
      <c r="F3035" s="88" t="s">
        <v>378</v>
      </c>
      <c r="G3035" s="89" t="s">
        <v>379</v>
      </c>
      <c r="J3035" s="94">
        <v>43</v>
      </c>
      <c r="K3035" s="94">
        <v>43</v>
      </c>
      <c r="P3035" s="94">
        <v>43</v>
      </c>
      <c r="Q3035" s="94">
        <v>43</v>
      </c>
      <c r="V3035" s="94">
        <v>0</v>
      </c>
      <c r="W3035" s="94">
        <v>0</v>
      </c>
      <c r="X3035" s="94">
        <v>43</v>
      </c>
      <c r="AN3035" s="94">
        <v>0</v>
      </c>
      <c r="AO3035" s="94">
        <v>0</v>
      </c>
      <c r="AP3035" s="94">
        <v>43</v>
      </c>
      <c r="AS3035" s="94">
        <v>43</v>
      </c>
    </row>
    <row r="3036" spans="1:45">
      <c r="A3036" s="85" t="s">
        <v>245</v>
      </c>
      <c r="B3036" s="86">
        <v>43438.75</v>
      </c>
      <c r="C3036" s="87">
        <v>43438</v>
      </c>
      <c r="D3036" s="85">
        <v>10</v>
      </c>
      <c r="E3036" s="86">
        <v>43438.416666666664</v>
      </c>
      <c r="F3036" s="88" t="s">
        <v>378</v>
      </c>
      <c r="G3036" s="89" t="s">
        <v>379</v>
      </c>
      <c r="J3036" s="94">
        <v>35</v>
      </c>
      <c r="K3036" s="94">
        <v>35</v>
      </c>
      <c r="P3036" s="94">
        <v>35</v>
      </c>
      <c r="Q3036" s="94">
        <v>35</v>
      </c>
      <c r="V3036" s="94">
        <v>0</v>
      </c>
      <c r="W3036" s="94">
        <v>0</v>
      </c>
      <c r="X3036" s="94">
        <v>35</v>
      </c>
      <c r="AN3036" s="94">
        <v>0</v>
      </c>
      <c r="AO3036" s="94">
        <v>0</v>
      </c>
      <c r="AP3036" s="94">
        <v>35</v>
      </c>
      <c r="AS3036" s="94">
        <v>35</v>
      </c>
    </row>
    <row r="3037" spans="1:45">
      <c r="A3037" s="85" t="s">
        <v>245</v>
      </c>
      <c r="B3037" s="86">
        <v>43438.791666666664</v>
      </c>
      <c r="C3037" s="87">
        <v>43438</v>
      </c>
      <c r="D3037" s="85">
        <v>11</v>
      </c>
      <c r="E3037" s="86">
        <v>43438.458333333336</v>
      </c>
      <c r="F3037" s="88" t="s">
        <v>378</v>
      </c>
      <c r="G3037" s="89" t="s">
        <v>379</v>
      </c>
      <c r="J3037" s="94">
        <v>44</v>
      </c>
      <c r="K3037" s="94">
        <v>44</v>
      </c>
      <c r="P3037" s="94">
        <v>44</v>
      </c>
      <c r="Q3037" s="94">
        <v>44</v>
      </c>
      <c r="V3037" s="94">
        <v>0</v>
      </c>
      <c r="W3037" s="94">
        <v>0</v>
      </c>
      <c r="X3037" s="94">
        <v>44</v>
      </c>
      <c r="AN3037" s="94">
        <v>0</v>
      </c>
      <c r="AO3037" s="94">
        <v>0</v>
      </c>
      <c r="AP3037" s="94">
        <v>44</v>
      </c>
      <c r="AS3037" s="94">
        <v>44</v>
      </c>
    </row>
    <row r="3038" spans="1:45">
      <c r="A3038" s="85" t="s">
        <v>245</v>
      </c>
      <c r="B3038" s="86">
        <v>43438.833333333336</v>
      </c>
      <c r="C3038" s="87">
        <v>43438</v>
      </c>
      <c r="D3038" s="85">
        <v>12</v>
      </c>
      <c r="E3038" s="86">
        <v>43438.5</v>
      </c>
      <c r="F3038" s="88" t="s">
        <v>378</v>
      </c>
      <c r="G3038" s="89" t="s">
        <v>379</v>
      </c>
      <c r="J3038" s="94">
        <v>55</v>
      </c>
      <c r="K3038" s="94">
        <v>55</v>
      </c>
      <c r="P3038" s="94">
        <v>55</v>
      </c>
      <c r="Q3038" s="94">
        <v>55</v>
      </c>
      <c r="V3038" s="94">
        <v>0</v>
      </c>
      <c r="W3038" s="94">
        <v>0</v>
      </c>
      <c r="X3038" s="94">
        <v>55</v>
      </c>
      <c r="AN3038" s="94">
        <v>0</v>
      </c>
      <c r="AO3038" s="94">
        <v>0</v>
      </c>
      <c r="AP3038" s="94">
        <v>55</v>
      </c>
      <c r="AS3038" s="94">
        <v>55</v>
      </c>
    </row>
    <row r="3039" spans="1:45">
      <c r="A3039" s="85" t="s">
        <v>245</v>
      </c>
      <c r="B3039" s="86">
        <v>43438.875</v>
      </c>
      <c r="C3039" s="87">
        <v>43438</v>
      </c>
      <c r="D3039" s="85">
        <v>13</v>
      </c>
      <c r="E3039" s="86">
        <v>43438.541666666664</v>
      </c>
      <c r="F3039" s="88" t="s">
        <v>378</v>
      </c>
      <c r="G3039" s="89" t="s">
        <v>379</v>
      </c>
      <c r="J3039" s="94">
        <v>57</v>
      </c>
      <c r="K3039" s="94">
        <v>57</v>
      </c>
      <c r="P3039" s="94">
        <v>57</v>
      </c>
      <c r="Q3039" s="94">
        <v>57</v>
      </c>
      <c r="V3039" s="94">
        <v>0</v>
      </c>
      <c r="W3039" s="94">
        <v>0</v>
      </c>
      <c r="X3039" s="94">
        <v>57</v>
      </c>
      <c r="AN3039" s="94">
        <v>0</v>
      </c>
      <c r="AO3039" s="94">
        <v>0</v>
      </c>
      <c r="AP3039" s="94">
        <v>57</v>
      </c>
      <c r="AS3039" s="94">
        <v>57</v>
      </c>
    </row>
    <row r="3040" spans="1:45">
      <c r="A3040" s="85" t="s">
        <v>245</v>
      </c>
      <c r="B3040" s="86">
        <v>43438.916666666664</v>
      </c>
      <c r="C3040" s="87">
        <v>43438</v>
      </c>
      <c r="D3040" s="85">
        <v>14</v>
      </c>
      <c r="E3040" s="86">
        <v>43438.583333333336</v>
      </c>
      <c r="F3040" s="88" t="s">
        <v>378</v>
      </c>
      <c r="G3040" s="89" t="s">
        <v>379</v>
      </c>
      <c r="J3040" s="94">
        <v>134</v>
      </c>
      <c r="K3040" s="94">
        <v>134</v>
      </c>
      <c r="P3040" s="94">
        <v>134</v>
      </c>
      <c r="Q3040" s="94">
        <v>134</v>
      </c>
      <c r="V3040" s="94">
        <v>0</v>
      </c>
      <c r="W3040" s="94">
        <v>0</v>
      </c>
      <c r="X3040" s="94">
        <v>134</v>
      </c>
      <c r="AN3040" s="94">
        <v>0</v>
      </c>
      <c r="AO3040" s="94">
        <v>0</v>
      </c>
      <c r="AP3040" s="94">
        <v>134</v>
      </c>
      <c r="AS3040" s="94">
        <v>134</v>
      </c>
    </row>
    <row r="3041" spans="1:45">
      <c r="A3041" s="85" t="s">
        <v>245</v>
      </c>
      <c r="B3041" s="86">
        <v>43438.958333333336</v>
      </c>
      <c r="C3041" s="87">
        <v>43438</v>
      </c>
      <c r="D3041" s="85">
        <v>15</v>
      </c>
      <c r="E3041" s="86">
        <v>43438.625</v>
      </c>
      <c r="F3041" s="88" t="s">
        <v>378</v>
      </c>
      <c r="G3041" s="89" t="s">
        <v>379</v>
      </c>
      <c r="J3041" s="94">
        <v>124</v>
      </c>
      <c r="K3041" s="94">
        <v>124</v>
      </c>
      <c r="P3041" s="94">
        <v>124</v>
      </c>
      <c r="Q3041" s="94">
        <v>124</v>
      </c>
      <c r="V3041" s="94">
        <v>0</v>
      </c>
      <c r="W3041" s="94">
        <v>0</v>
      </c>
      <c r="X3041" s="94">
        <v>124</v>
      </c>
      <c r="AN3041" s="94">
        <v>0</v>
      </c>
      <c r="AO3041" s="94">
        <v>0</v>
      </c>
      <c r="AP3041" s="94">
        <v>124</v>
      </c>
      <c r="AS3041" s="94">
        <v>124</v>
      </c>
    </row>
    <row r="3042" spans="1:45">
      <c r="A3042" s="85" t="s">
        <v>245</v>
      </c>
      <c r="B3042" s="86">
        <v>43439</v>
      </c>
      <c r="C3042" s="87">
        <v>43438</v>
      </c>
      <c r="D3042" s="85">
        <v>16</v>
      </c>
      <c r="E3042" s="86">
        <v>43438.666666666664</v>
      </c>
      <c r="F3042" s="88" t="s">
        <v>378</v>
      </c>
      <c r="G3042" s="89" t="s">
        <v>379</v>
      </c>
      <c r="J3042" s="94">
        <v>107</v>
      </c>
      <c r="K3042" s="94">
        <v>107</v>
      </c>
      <c r="P3042" s="94">
        <v>107</v>
      </c>
      <c r="Q3042" s="94">
        <v>107</v>
      </c>
      <c r="V3042" s="94">
        <v>0</v>
      </c>
      <c r="W3042" s="94">
        <v>0</v>
      </c>
      <c r="X3042" s="94">
        <v>107</v>
      </c>
      <c r="AN3042" s="94">
        <v>0</v>
      </c>
      <c r="AO3042" s="94">
        <v>0</v>
      </c>
      <c r="AP3042" s="94">
        <v>107</v>
      </c>
      <c r="AS3042" s="94">
        <v>107</v>
      </c>
    </row>
    <row r="3043" spans="1:45">
      <c r="A3043" s="85" t="s">
        <v>245</v>
      </c>
      <c r="B3043" s="86">
        <v>43439.041666666664</v>
      </c>
      <c r="C3043" s="87">
        <v>43438</v>
      </c>
      <c r="D3043" s="85">
        <v>17</v>
      </c>
      <c r="E3043" s="86">
        <v>43438.708333333336</v>
      </c>
      <c r="F3043" s="88" t="s">
        <v>378</v>
      </c>
      <c r="G3043" s="89" t="s">
        <v>379</v>
      </c>
      <c r="J3043" s="94">
        <v>147</v>
      </c>
      <c r="K3043" s="94">
        <v>147</v>
      </c>
      <c r="P3043" s="94">
        <v>147</v>
      </c>
      <c r="Q3043" s="94">
        <v>147</v>
      </c>
      <c r="V3043" s="94">
        <v>0</v>
      </c>
      <c r="W3043" s="94">
        <v>0</v>
      </c>
      <c r="X3043" s="94">
        <v>147</v>
      </c>
      <c r="AN3043" s="94">
        <v>0</v>
      </c>
      <c r="AO3043" s="94">
        <v>0</v>
      </c>
      <c r="AP3043" s="94">
        <v>147</v>
      </c>
      <c r="AS3043" s="94">
        <v>147</v>
      </c>
    </row>
    <row r="3044" spans="1:45">
      <c r="A3044" s="85" t="s">
        <v>245</v>
      </c>
      <c r="B3044" s="86">
        <v>43439.083333333336</v>
      </c>
      <c r="C3044" s="87">
        <v>43438</v>
      </c>
      <c r="D3044" s="85">
        <v>18</v>
      </c>
      <c r="E3044" s="86">
        <v>43438.75</v>
      </c>
      <c r="F3044" s="88" t="s">
        <v>378</v>
      </c>
      <c r="G3044" s="89" t="s">
        <v>379</v>
      </c>
      <c r="J3044" s="94">
        <v>189</v>
      </c>
      <c r="K3044" s="94">
        <v>189</v>
      </c>
      <c r="P3044" s="94">
        <v>189</v>
      </c>
      <c r="Q3044" s="94">
        <v>189</v>
      </c>
      <c r="V3044" s="94">
        <v>0</v>
      </c>
      <c r="W3044" s="94">
        <v>0</v>
      </c>
      <c r="X3044" s="94">
        <v>189</v>
      </c>
      <c r="AN3044" s="94">
        <v>0</v>
      </c>
      <c r="AO3044" s="94">
        <v>0</v>
      </c>
      <c r="AP3044" s="94">
        <v>189</v>
      </c>
      <c r="AS3044" s="94">
        <v>189</v>
      </c>
    </row>
    <row r="3045" spans="1:45">
      <c r="A3045" s="85" t="s">
        <v>245</v>
      </c>
      <c r="B3045" s="86">
        <v>43439.125</v>
      </c>
      <c r="C3045" s="87">
        <v>43438</v>
      </c>
      <c r="D3045" s="85">
        <v>19</v>
      </c>
      <c r="E3045" s="86">
        <v>43438.791666666664</v>
      </c>
      <c r="F3045" s="88" t="s">
        <v>378</v>
      </c>
      <c r="G3045" s="89" t="s">
        <v>379</v>
      </c>
      <c r="J3045" s="94">
        <v>184</v>
      </c>
      <c r="K3045" s="94">
        <v>184</v>
      </c>
      <c r="P3045" s="94">
        <v>184</v>
      </c>
      <c r="Q3045" s="94">
        <v>184</v>
      </c>
      <c r="V3045" s="94">
        <v>0</v>
      </c>
      <c r="W3045" s="94">
        <v>0</v>
      </c>
      <c r="X3045" s="94">
        <v>184</v>
      </c>
      <c r="AN3045" s="94">
        <v>0</v>
      </c>
      <c r="AO3045" s="94">
        <v>0</v>
      </c>
      <c r="AP3045" s="94">
        <v>184</v>
      </c>
      <c r="AS3045" s="94">
        <v>184</v>
      </c>
    </row>
    <row r="3046" spans="1:45">
      <c r="A3046" s="85" t="s">
        <v>245</v>
      </c>
      <c r="B3046" s="86">
        <v>43439.166666666664</v>
      </c>
      <c r="C3046" s="87">
        <v>43438</v>
      </c>
      <c r="D3046" s="85">
        <v>20</v>
      </c>
      <c r="E3046" s="86">
        <v>43438.833333333336</v>
      </c>
      <c r="F3046" s="88" t="s">
        <v>378</v>
      </c>
      <c r="G3046" s="89" t="s">
        <v>379</v>
      </c>
      <c r="J3046" s="94">
        <v>130</v>
      </c>
      <c r="K3046" s="94">
        <v>130</v>
      </c>
      <c r="P3046" s="94">
        <v>130</v>
      </c>
      <c r="Q3046" s="94">
        <v>130</v>
      </c>
      <c r="V3046" s="94">
        <v>0</v>
      </c>
      <c r="W3046" s="94">
        <v>0</v>
      </c>
      <c r="X3046" s="94">
        <v>130</v>
      </c>
      <c r="AN3046" s="94">
        <v>0</v>
      </c>
      <c r="AO3046" s="94">
        <v>0</v>
      </c>
      <c r="AP3046" s="94">
        <v>130</v>
      </c>
      <c r="AS3046" s="94">
        <v>130</v>
      </c>
    </row>
    <row r="3047" spans="1:45">
      <c r="A3047" s="85" t="s">
        <v>245</v>
      </c>
      <c r="B3047" s="86">
        <v>43439.208333333336</v>
      </c>
      <c r="C3047" s="87">
        <v>43438</v>
      </c>
      <c r="D3047" s="85">
        <v>21</v>
      </c>
      <c r="E3047" s="86">
        <v>43438.875</v>
      </c>
      <c r="F3047" s="88" t="s">
        <v>378</v>
      </c>
      <c r="G3047" s="89" t="s">
        <v>379</v>
      </c>
      <c r="J3047" s="94">
        <v>95</v>
      </c>
      <c r="K3047" s="94">
        <v>95</v>
      </c>
      <c r="P3047" s="94">
        <v>95</v>
      </c>
      <c r="Q3047" s="94">
        <v>95</v>
      </c>
      <c r="V3047" s="94">
        <v>0</v>
      </c>
      <c r="W3047" s="94">
        <v>0</v>
      </c>
      <c r="X3047" s="94">
        <v>95</v>
      </c>
      <c r="AN3047" s="94">
        <v>0</v>
      </c>
      <c r="AO3047" s="94">
        <v>0</v>
      </c>
      <c r="AP3047" s="94">
        <v>95</v>
      </c>
      <c r="AS3047" s="94">
        <v>95</v>
      </c>
    </row>
    <row r="3048" spans="1:45">
      <c r="A3048" s="85" t="s">
        <v>245</v>
      </c>
      <c r="B3048" s="86">
        <v>43439.25</v>
      </c>
      <c r="C3048" s="87">
        <v>43438</v>
      </c>
      <c r="D3048" s="85">
        <v>22</v>
      </c>
      <c r="E3048" s="86">
        <v>43438.916666666664</v>
      </c>
      <c r="F3048" s="88" t="s">
        <v>378</v>
      </c>
      <c r="G3048" s="89" t="s">
        <v>379</v>
      </c>
      <c r="J3048" s="94">
        <v>51</v>
      </c>
      <c r="K3048" s="94">
        <v>51</v>
      </c>
      <c r="P3048" s="94">
        <v>51</v>
      </c>
      <c r="Q3048" s="94">
        <v>51</v>
      </c>
      <c r="V3048" s="94">
        <v>0</v>
      </c>
      <c r="W3048" s="94">
        <v>0</v>
      </c>
      <c r="X3048" s="94">
        <v>51</v>
      </c>
      <c r="AN3048" s="94">
        <v>0</v>
      </c>
      <c r="AO3048" s="94">
        <v>0</v>
      </c>
      <c r="AP3048" s="94">
        <v>51</v>
      </c>
      <c r="AS3048" s="94">
        <v>51</v>
      </c>
    </row>
    <row r="3049" spans="1:45">
      <c r="A3049" s="85" t="s">
        <v>245</v>
      </c>
      <c r="B3049" s="86">
        <v>43439.291666666664</v>
      </c>
      <c r="C3049" s="87">
        <v>43438</v>
      </c>
      <c r="D3049" s="85">
        <v>23</v>
      </c>
      <c r="E3049" s="86">
        <v>43438.958333333336</v>
      </c>
      <c r="F3049" s="88" t="s">
        <v>378</v>
      </c>
      <c r="G3049" s="89" t="s">
        <v>379</v>
      </c>
      <c r="J3049" s="94">
        <v>46</v>
      </c>
      <c r="K3049" s="94">
        <v>46</v>
      </c>
      <c r="P3049" s="94">
        <v>46</v>
      </c>
      <c r="Q3049" s="94">
        <v>46</v>
      </c>
      <c r="V3049" s="94">
        <v>0</v>
      </c>
      <c r="W3049" s="94">
        <v>0</v>
      </c>
      <c r="X3049" s="94">
        <v>46</v>
      </c>
      <c r="AN3049" s="94">
        <v>0</v>
      </c>
      <c r="AO3049" s="94">
        <v>0</v>
      </c>
      <c r="AP3049" s="94">
        <v>46</v>
      </c>
      <c r="AS3049" s="94">
        <v>46</v>
      </c>
    </row>
    <row r="3050" spans="1:45">
      <c r="A3050" s="85" t="s">
        <v>245</v>
      </c>
      <c r="B3050" s="86">
        <v>43439.333333333336</v>
      </c>
      <c r="C3050" s="87">
        <v>43438</v>
      </c>
      <c r="D3050" s="85">
        <v>24</v>
      </c>
      <c r="E3050" s="86">
        <v>43439</v>
      </c>
      <c r="F3050" s="88" t="s">
        <v>378</v>
      </c>
      <c r="G3050" s="89" t="s">
        <v>379</v>
      </c>
      <c r="J3050" s="94">
        <v>54</v>
      </c>
      <c r="K3050" s="94">
        <v>54</v>
      </c>
      <c r="P3050" s="94">
        <v>54</v>
      </c>
      <c r="Q3050" s="94">
        <v>54</v>
      </c>
      <c r="V3050" s="94">
        <v>0</v>
      </c>
      <c r="W3050" s="94">
        <v>0</v>
      </c>
      <c r="X3050" s="94">
        <v>54</v>
      </c>
      <c r="AN3050" s="94">
        <v>0</v>
      </c>
      <c r="AO3050" s="94">
        <v>0</v>
      </c>
      <c r="AP3050" s="94">
        <v>54</v>
      </c>
      <c r="AS3050" s="94">
        <v>54</v>
      </c>
    </row>
    <row r="3051" spans="1:45">
      <c r="A3051" s="85" t="s">
        <v>245</v>
      </c>
      <c r="B3051" s="86">
        <v>43439.375</v>
      </c>
      <c r="C3051" s="87">
        <v>43439</v>
      </c>
      <c r="D3051" s="85">
        <v>1</v>
      </c>
      <c r="E3051" s="86">
        <v>43439.041666666664</v>
      </c>
      <c r="F3051" s="88" t="s">
        <v>378</v>
      </c>
      <c r="G3051" s="89" t="s">
        <v>379</v>
      </c>
      <c r="J3051" s="94">
        <v>64</v>
      </c>
      <c r="K3051" s="94">
        <v>64</v>
      </c>
      <c r="P3051" s="94">
        <v>64</v>
      </c>
      <c r="Q3051" s="94">
        <v>64</v>
      </c>
      <c r="V3051" s="94">
        <v>0</v>
      </c>
      <c r="W3051" s="94">
        <v>0</v>
      </c>
      <c r="X3051" s="94">
        <v>64</v>
      </c>
      <c r="AN3051" s="94">
        <v>0</v>
      </c>
      <c r="AO3051" s="94">
        <v>0</v>
      </c>
      <c r="AP3051" s="94">
        <v>64</v>
      </c>
      <c r="AS3051" s="94">
        <v>64</v>
      </c>
    </row>
    <row r="3052" spans="1:45">
      <c r="A3052" s="85" t="s">
        <v>245</v>
      </c>
      <c r="B3052" s="86">
        <v>43439.416666666664</v>
      </c>
      <c r="C3052" s="87">
        <v>43439</v>
      </c>
      <c r="D3052" s="85">
        <v>2</v>
      </c>
      <c r="E3052" s="86">
        <v>43439.083333333336</v>
      </c>
      <c r="F3052" s="88" t="s">
        <v>378</v>
      </c>
      <c r="G3052" s="89" t="s">
        <v>379</v>
      </c>
      <c r="J3052" s="94">
        <v>81</v>
      </c>
      <c r="K3052" s="94">
        <v>81</v>
      </c>
      <c r="P3052" s="94">
        <v>81</v>
      </c>
      <c r="Q3052" s="94">
        <v>81</v>
      </c>
      <c r="V3052" s="94">
        <v>0</v>
      </c>
      <c r="W3052" s="94">
        <v>0</v>
      </c>
      <c r="X3052" s="94">
        <v>81</v>
      </c>
      <c r="AN3052" s="94">
        <v>0</v>
      </c>
      <c r="AO3052" s="94">
        <v>0</v>
      </c>
      <c r="AP3052" s="94">
        <v>81</v>
      </c>
      <c r="AS3052" s="94">
        <v>81</v>
      </c>
    </row>
    <row r="3053" spans="1:45">
      <c r="A3053" s="85" t="s">
        <v>245</v>
      </c>
      <c r="B3053" s="86">
        <v>43439.458333333336</v>
      </c>
      <c r="C3053" s="87">
        <v>43439</v>
      </c>
      <c r="D3053" s="85">
        <v>3</v>
      </c>
      <c r="E3053" s="86">
        <v>43439.125</v>
      </c>
      <c r="F3053" s="88" t="s">
        <v>378</v>
      </c>
      <c r="G3053" s="89" t="s">
        <v>379</v>
      </c>
      <c r="J3053" s="94">
        <v>119</v>
      </c>
      <c r="K3053" s="94">
        <v>119</v>
      </c>
      <c r="P3053" s="94">
        <v>119</v>
      </c>
      <c r="Q3053" s="94">
        <v>119</v>
      </c>
      <c r="V3053" s="94">
        <v>0</v>
      </c>
      <c r="W3053" s="94">
        <v>0</v>
      </c>
      <c r="X3053" s="94">
        <v>119</v>
      </c>
      <c r="AN3053" s="94">
        <v>0</v>
      </c>
      <c r="AO3053" s="94">
        <v>0</v>
      </c>
      <c r="AP3053" s="94">
        <v>119</v>
      </c>
      <c r="AS3053" s="94">
        <v>119</v>
      </c>
    </row>
    <row r="3054" spans="1:45">
      <c r="A3054" s="85" t="s">
        <v>245</v>
      </c>
      <c r="B3054" s="86">
        <v>43439.5</v>
      </c>
      <c r="C3054" s="87">
        <v>43439</v>
      </c>
      <c r="D3054" s="85">
        <v>4</v>
      </c>
      <c r="E3054" s="86">
        <v>43439.166666666664</v>
      </c>
      <c r="F3054" s="88" t="s">
        <v>378</v>
      </c>
      <c r="G3054" s="89" t="s">
        <v>379</v>
      </c>
      <c r="J3054" s="94">
        <v>122</v>
      </c>
      <c r="K3054" s="94">
        <v>122</v>
      </c>
      <c r="P3054" s="94">
        <v>122</v>
      </c>
      <c r="Q3054" s="94">
        <v>122</v>
      </c>
      <c r="V3054" s="94">
        <v>0</v>
      </c>
      <c r="W3054" s="94">
        <v>0</v>
      </c>
      <c r="X3054" s="94">
        <v>122</v>
      </c>
      <c r="AN3054" s="94">
        <v>0</v>
      </c>
      <c r="AO3054" s="94">
        <v>0</v>
      </c>
      <c r="AP3054" s="94">
        <v>122</v>
      </c>
      <c r="AS3054" s="94">
        <v>122</v>
      </c>
    </row>
    <row r="3055" spans="1:45">
      <c r="A3055" s="85" t="s">
        <v>245</v>
      </c>
      <c r="B3055" s="86">
        <v>43439.541666666664</v>
      </c>
      <c r="C3055" s="87">
        <v>43439</v>
      </c>
      <c r="D3055" s="85">
        <v>5</v>
      </c>
      <c r="E3055" s="86">
        <v>43439.208333333336</v>
      </c>
      <c r="F3055" s="88" t="s">
        <v>378</v>
      </c>
      <c r="G3055" s="89" t="s">
        <v>379</v>
      </c>
      <c r="J3055" s="94">
        <v>84</v>
      </c>
      <c r="K3055" s="94">
        <v>84</v>
      </c>
      <c r="P3055" s="94">
        <v>84</v>
      </c>
      <c r="Q3055" s="94">
        <v>84</v>
      </c>
      <c r="V3055" s="94">
        <v>0</v>
      </c>
      <c r="W3055" s="94">
        <v>0</v>
      </c>
      <c r="X3055" s="94">
        <v>84</v>
      </c>
      <c r="AN3055" s="94">
        <v>0</v>
      </c>
      <c r="AO3055" s="94">
        <v>0</v>
      </c>
      <c r="AP3055" s="94">
        <v>84</v>
      </c>
      <c r="AS3055" s="94">
        <v>84</v>
      </c>
    </row>
    <row r="3056" spans="1:45">
      <c r="A3056" s="85" t="s">
        <v>245</v>
      </c>
      <c r="B3056" s="86">
        <v>43439.583333333336</v>
      </c>
      <c r="C3056" s="87">
        <v>43439</v>
      </c>
      <c r="D3056" s="85">
        <v>6</v>
      </c>
      <c r="E3056" s="86">
        <v>43439.25</v>
      </c>
      <c r="F3056" s="88" t="s">
        <v>378</v>
      </c>
      <c r="G3056" s="89" t="s">
        <v>379</v>
      </c>
      <c r="J3056" s="94">
        <v>47</v>
      </c>
      <c r="K3056" s="94">
        <v>47</v>
      </c>
      <c r="P3056" s="94">
        <v>47</v>
      </c>
      <c r="Q3056" s="94">
        <v>47</v>
      </c>
      <c r="V3056" s="94">
        <v>0</v>
      </c>
      <c r="W3056" s="94">
        <v>0</v>
      </c>
      <c r="X3056" s="94">
        <v>47</v>
      </c>
      <c r="AN3056" s="94">
        <v>0</v>
      </c>
      <c r="AO3056" s="94">
        <v>0</v>
      </c>
      <c r="AP3056" s="94">
        <v>47</v>
      </c>
      <c r="AS3056" s="94">
        <v>47</v>
      </c>
    </row>
    <row r="3057" spans="1:45">
      <c r="A3057" s="85" t="s">
        <v>245</v>
      </c>
      <c r="B3057" s="86">
        <v>43439.625</v>
      </c>
      <c r="C3057" s="87">
        <v>43439</v>
      </c>
      <c r="D3057" s="85">
        <v>7</v>
      </c>
      <c r="E3057" s="86">
        <v>43439.291666666664</v>
      </c>
      <c r="F3057" s="88" t="s">
        <v>378</v>
      </c>
      <c r="G3057" s="89" t="s">
        <v>379</v>
      </c>
      <c r="J3057" s="94">
        <v>46</v>
      </c>
      <c r="K3057" s="94">
        <v>46</v>
      </c>
      <c r="P3057" s="94">
        <v>46</v>
      </c>
      <c r="Q3057" s="94">
        <v>46</v>
      </c>
      <c r="V3057" s="94">
        <v>0</v>
      </c>
      <c r="W3057" s="94">
        <v>0</v>
      </c>
      <c r="X3057" s="94">
        <v>46</v>
      </c>
      <c r="AN3057" s="94">
        <v>0</v>
      </c>
      <c r="AO3057" s="94">
        <v>0</v>
      </c>
      <c r="AP3057" s="94">
        <v>46</v>
      </c>
      <c r="AS3057" s="94">
        <v>46</v>
      </c>
    </row>
    <row r="3058" spans="1:45">
      <c r="A3058" s="85" t="s">
        <v>245</v>
      </c>
      <c r="B3058" s="86">
        <v>43439.666666666664</v>
      </c>
      <c r="C3058" s="87">
        <v>43439</v>
      </c>
      <c r="D3058" s="85">
        <v>8</v>
      </c>
      <c r="E3058" s="86">
        <v>43439.333333333336</v>
      </c>
      <c r="F3058" s="88" t="s">
        <v>378</v>
      </c>
      <c r="G3058" s="89" t="s">
        <v>379</v>
      </c>
      <c r="J3058" s="94">
        <v>75</v>
      </c>
      <c r="K3058" s="94">
        <v>75</v>
      </c>
      <c r="P3058" s="94">
        <v>75</v>
      </c>
      <c r="Q3058" s="94">
        <v>75</v>
      </c>
      <c r="V3058" s="94">
        <v>0</v>
      </c>
      <c r="W3058" s="94">
        <v>0</v>
      </c>
      <c r="X3058" s="94">
        <v>75</v>
      </c>
      <c r="AN3058" s="94">
        <v>0</v>
      </c>
      <c r="AO3058" s="94">
        <v>0</v>
      </c>
      <c r="AP3058" s="94">
        <v>75</v>
      </c>
      <c r="AS3058" s="94">
        <v>75</v>
      </c>
    </row>
    <row r="3059" spans="1:45">
      <c r="A3059" s="85" t="s">
        <v>245</v>
      </c>
      <c r="B3059" s="86">
        <v>43439.708333333336</v>
      </c>
      <c r="C3059" s="87">
        <v>43439</v>
      </c>
      <c r="D3059" s="85">
        <v>9</v>
      </c>
      <c r="E3059" s="86">
        <v>43439.375</v>
      </c>
      <c r="F3059" s="88" t="s">
        <v>378</v>
      </c>
      <c r="G3059" s="89" t="s">
        <v>379</v>
      </c>
      <c r="J3059" s="94">
        <v>82</v>
      </c>
      <c r="K3059" s="94">
        <v>82</v>
      </c>
      <c r="P3059" s="94">
        <v>82</v>
      </c>
      <c r="Q3059" s="94">
        <v>82</v>
      </c>
      <c r="V3059" s="94">
        <v>0</v>
      </c>
      <c r="W3059" s="94">
        <v>0</v>
      </c>
      <c r="X3059" s="94">
        <v>82</v>
      </c>
      <c r="AN3059" s="94">
        <v>0</v>
      </c>
      <c r="AO3059" s="94">
        <v>0</v>
      </c>
      <c r="AP3059" s="94">
        <v>82</v>
      </c>
      <c r="AS3059" s="94">
        <v>82</v>
      </c>
    </row>
    <row r="3060" spans="1:45">
      <c r="A3060" s="85" t="s">
        <v>245</v>
      </c>
      <c r="B3060" s="86">
        <v>43439.75</v>
      </c>
      <c r="C3060" s="87">
        <v>43439</v>
      </c>
      <c r="D3060" s="85">
        <v>10</v>
      </c>
      <c r="E3060" s="86">
        <v>43439.416666666664</v>
      </c>
      <c r="F3060" s="88" t="s">
        <v>378</v>
      </c>
      <c r="G3060" s="89" t="s">
        <v>379</v>
      </c>
      <c r="J3060" s="94">
        <v>79</v>
      </c>
      <c r="K3060" s="94">
        <v>79</v>
      </c>
      <c r="P3060" s="94">
        <v>79</v>
      </c>
      <c r="Q3060" s="94">
        <v>79</v>
      </c>
      <c r="V3060" s="94">
        <v>0</v>
      </c>
      <c r="W3060" s="94">
        <v>0</v>
      </c>
      <c r="X3060" s="94">
        <v>79</v>
      </c>
      <c r="AN3060" s="94">
        <v>0</v>
      </c>
      <c r="AO3060" s="94">
        <v>0</v>
      </c>
      <c r="AP3060" s="94">
        <v>79</v>
      </c>
      <c r="AS3060" s="94">
        <v>79</v>
      </c>
    </row>
    <row r="3061" spans="1:45">
      <c r="A3061" s="85" t="s">
        <v>245</v>
      </c>
      <c r="B3061" s="86">
        <v>43439.791666666664</v>
      </c>
      <c r="C3061" s="87">
        <v>43439</v>
      </c>
      <c r="D3061" s="85">
        <v>11</v>
      </c>
      <c r="E3061" s="86">
        <v>43439.458333333336</v>
      </c>
      <c r="F3061" s="88" t="s">
        <v>378</v>
      </c>
      <c r="G3061" s="89" t="s">
        <v>379</v>
      </c>
      <c r="J3061" s="94">
        <v>81</v>
      </c>
      <c r="K3061" s="94">
        <v>81</v>
      </c>
      <c r="P3061" s="94">
        <v>81</v>
      </c>
      <c r="Q3061" s="94">
        <v>81</v>
      </c>
      <c r="V3061" s="94">
        <v>0</v>
      </c>
      <c r="W3061" s="94">
        <v>0</v>
      </c>
      <c r="X3061" s="94">
        <v>81</v>
      </c>
      <c r="AN3061" s="94">
        <v>0</v>
      </c>
      <c r="AO3061" s="94">
        <v>0</v>
      </c>
      <c r="AP3061" s="94">
        <v>81</v>
      </c>
      <c r="AS3061" s="94">
        <v>81</v>
      </c>
    </row>
    <row r="3062" spans="1:45">
      <c r="A3062" s="85" t="s">
        <v>245</v>
      </c>
      <c r="B3062" s="86">
        <v>43439.833333333336</v>
      </c>
      <c r="C3062" s="87">
        <v>43439</v>
      </c>
      <c r="D3062" s="85">
        <v>12</v>
      </c>
      <c r="E3062" s="86">
        <v>43439.5</v>
      </c>
      <c r="F3062" s="88" t="s">
        <v>378</v>
      </c>
      <c r="G3062" s="89" t="s">
        <v>379</v>
      </c>
      <c r="J3062" s="94">
        <v>80</v>
      </c>
      <c r="K3062" s="94">
        <v>80</v>
      </c>
      <c r="P3062" s="94">
        <v>80</v>
      </c>
      <c r="Q3062" s="94">
        <v>80</v>
      </c>
      <c r="V3062" s="94">
        <v>0</v>
      </c>
      <c r="W3062" s="94">
        <v>0</v>
      </c>
      <c r="X3062" s="94">
        <v>80</v>
      </c>
      <c r="AN3062" s="94">
        <v>0</v>
      </c>
      <c r="AO3062" s="94">
        <v>0</v>
      </c>
      <c r="AP3062" s="94">
        <v>80</v>
      </c>
      <c r="AS3062" s="94">
        <v>80</v>
      </c>
    </row>
    <row r="3063" spans="1:45">
      <c r="A3063" s="85" t="s">
        <v>245</v>
      </c>
      <c r="B3063" s="86">
        <v>43439.875</v>
      </c>
      <c r="C3063" s="87">
        <v>43439</v>
      </c>
      <c r="D3063" s="85">
        <v>13</v>
      </c>
      <c r="E3063" s="86">
        <v>43439.541666666664</v>
      </c>
      <c r="F3063" s="88" t="s">
        <v>378</v>
      </c>
      <c r="G3063" s="89" t="s">
        <v>379</v>
      </c>
      <c r="J3063" s="94">
        <v>84</v>
      </c>
      <c r="K3063" s="94">
        <v>84</v>
      </c>
      <c r="P3063" s="94">
        <v>84</v>
      </c>
      <c r="Q3063" s="94">
        <v>84</v>
      </c>
      <c r="V3063" s="94">
        <v>0</v>
      </c>
      <c r="W3063" s="94">
        <v>0</v>
      </c>
      <c r="X3063" s="94">
        <v>84</v>
      </c>
      <c r="AN3063" s="94">
        <v>0</v>
      </c>
      <c r="AO3063" s="94">
        <v>0</v>
      </c>
      <c r="AP3063" s="94">
        <v>84</v>
      </c>
      <c r="AS3063" s="94">
        <v>84</v>
      </c>
    </row>
    <row r="3064" spans="1:45">
      <c r="A3064" s="85" t="s">
        <v>245</v>
      </c>
      <c r="B3064" s="86">
        <v>43439.916666666664</v>
      </c>
      <c r="C3064" s="87">
        <v>43439</v>
      </c>
      <c r="D3064" s="85">
        <v>14</v>
      </c>
      <c r="E3064" s="86">
        <v>43439.583333333336</v>
      </c>
      <c r="F3064" s="88" t="s">
        <v>378</v>
      </c>
      <c r="G3064" s="89" t="s">
        <v>379</v>
      </c>
      <c r="J3064" s="94">
        <v>69</v>
      </c>
      <c r="K3064" s="94">
        <v>69</v>
      </c>
      <c r="P3064" s="94">
        <v>69</v>
      </c>
      <c r="Q3064" s="94">
        <v>69</v>
      </c>
      <c r="V3064" s="94">
        <v>0</v>
      </c>
      <c r="W3064" s="94">
        <v>0</v>
      </c>
      <c r="X3064" s="94">
        <v>69</v>
      </c>
      <c r="AN3064" s="94">
        <v>0</v>
      </c>
      <c r="AO3064" s="94">
        <v>0</v>
      </c>
      <c r="AP3064" s="94">
        <v>69</v>
      </c>
      <c r="AS3064" s="94">
        <v>69</v>
      </c>
    </row>
    <row r="3065" spans="1:45">
      <c r="A3065" s="85" t="s">
        <v>245</v>
      </c>
      <c r="B3065" s="86">
        <v>43439.958333333336</v>
      </c>
      <c r="C3065" s="87">
        <v>43439</v>
      </c>
      <c r="D3065" s="85">
        <v>15</v>
      </c>
      <c r="E3065" s="86">
        <v>43439.625</v>
      </c>
      <c r="F3065" s="88" t="s">
        <v>378</v>
      </c>
      <c r="G3065" s="89" t="s">
        <v>379</v>
      </c>
      <c r="J3065" s="94">
        <v>66</v>
      </c>
      <c r="K3065" s="94">
        <v>66</v>
      </c>
      <c r="P3065" s="94">
        <v>66</v>
      </c>
      <c r="Q3065" s="94">
        <v>66</v>
      </c>
      <c r="V3065" s="94">
        <v>0</v>
      </c>
      <c r="W3065" s="94">
        <v>0</v>
      </c>
      <c r="X3065" s="94">
        <v>66</v>
      </c>
      <c r="AN3065" s="94">
        <v>0</v>
      </c>
      <c r="AO3065" s="94">
        <v>0</v>
      </c>
      <c r="AP3065" s="94">
        <v>66</v>
      </c>
      <c r="AS3065" s="94">
        <v>66</v>
      </c>
    </row>
    <row r="3066" spans="1:45">
      <c r="A3066" s="85" t="s">
        <v>245</v>
      </c>
      <c r="B3066" s="86">
        <v>43440</v>
      </c>
      <c r="C3066" s="87">
        <v>43439</v>
      </c>
      <c r="D3066" s="85">
        <v>16</v>
      </c>
      <c r="E3066" s="86">
        <v>43439.666666666664</v>
      </c>
      <c r="F3066" s="88" t="s">
        <v>378</v>
      </c>
      <c r="G3066" s="89" t="s">
        <v>379</v>
      </c>
      <c r="J3066" s="94">
        <v>91</v>
      </c>
      <c r="K3066" s="94">
        <v>91</v>
      </c>
      <c r="P3066" s="94">
        <v>91</v>
      </c>
      <c r="Q3066" s="94">
        <v>91</v>
      </c>
      <c r="V3066" s="94">
        <v>0</v>
      </c>
      <c r="W3066" s="94">
        <v>0</v>
      </c>
      <c r="X3066" s="94">
        <v>91</v>
      </c>
      <c r="AN3066" s="94">
        <v>0</v>
      </c>
      <c r="AO3066" s="94">
        <v>0</v>
      </c>
      <c r="AP3066" s="94">
        <v>91</v>
      </c>
      <c r="AS3066" s="94">
        <v>91</v>
      </c>
    </row>
    <row r="3067" spans="1:45">
      <c r="A3067" s="85" t="s">
        <v>245</v>
      </c>
      <c r="B3067" s="86">
        <v>43440.041666666664</v>
      </c>
      <c r="C3067" s="87">
        <v>43439</v>
      </c>
      <c r="D3067" s="85">
        <v>17</v>
      </c>
      <c r="E3067" s="86">
        <v>43439.708333333336</v>
      </c>
      <c r="F3067" s="88" t="s">
        <v>378</v>
      </c>
      <c r="G3067" s="89" t="s">
        <v>379</v>
      </c>
      <c r="J3067" s="94">
        <v>102</v>
      </c>
      <c r="K3067" s="94">
        <v>102</v>
      </c>
      <c r="P3067" s="94">
        <v>102</v>
      </c>
      <c r="Q3067" s="94">
        <v>102</v>
      </c>
      <c r="V3067" s="94">
        <v>0</v>
      </c>
      <c r="W3067" s="94">
        <v>0</v>
      </c>
      <c r="X3067" s="94">
        <v>102</v>
      </c>
      <c r="AN3067" s="94">
        <v>0</v>
      </c>
      <c r="AO3067" s="94">
        <v>0</v>
      </c>
      <c r="AP3067" s="94">
        <v>102</v>
      </c>
      <c r="AS3067" s="94">
        <v>102</v>
      </c>
    </row>
    <row r="3068" spans="1:45">
      <c r="A3068" s="85" t="s">
        <v>245</v>
      </c>
      <c r="B3068" s="86">
        <v>43440.083333333336</v>
      </c>
      <c r="C3068" s="87">
        <v>43439</v>
      </c>
      <c r="D3068" s="85">
        <v>18</v>
      </c>
      <c r="E3068" s="86">
        <v>43439.75</v>
      </c>
      <c r="F3068" s="88" t="s">
        <v>378</v>
      </c>
      <c r="G3068" s="89" t="s">
        <v>379</v>
      </c>
      <c r="J3068" s="94">
        <v>93</v>
      </c>
      <c r="K3068" s="94">
        <v>93</v>
      </c>
      <c r="P3068" s="94">
        <v>93</v>
      </c>
      <c r="Q3068" s="94">
        <v>93</v>
      </c>
      <c r="V3068" s="94">
        <v>0</v>
      </c>
      <c r="W3068" s="94">
        <v>0</v>
      </c>
      <c r="X3068" s="94">
        <v>93</v>
      </c>
      <c r="AN3068" s="94">
        <v>0</v>
      </c>
      <c r="AO3068" s="94">
        <v>0</v>
      </c>
      <c r="AP3068" s="94">
        <v>93</v>
      </c>
      <c r="AS3068" s="94">
        <v>93</v>
      </c>
    </row>
    <row r="3069" spans="1:45">
      <c r="A3069" s="85" t="s">
        <v>245</v>
      </c>
      <c r="B3069" s="86">
        <v>43440.125</v>
      </c>
      <c r="C3069" s="87">
        <v>43439</v>
      </c>
      <c r="D3069" s="85">
        <v>19</v>
      </c>
      <c r="E3069" s="86">
        <v>43439.791666666664</v>
      </c>
      <c r="F3069" s="88" t="s">
        <v>378</v>
      </c>
      <c r="G3069" s="89" t="s">
        <v>379</v>
      </c>
      <c r="J3069" s="94">
        <v>102</v>
      </c>
      <c r="K3069" s="94">
        <v>102</v>
      </c>
      <c r="P3069" s="94">
        <v>102</v>
      </c>
      <c r="Q3069" s="94">
        <v>102</v>
      </c>
      <c r="V3069" s="94">
        <v>0</v>
      </c>
      <c r="W3069" s="94">
        <v>0</v>
      </c>
      <c r="X3069" s="94">
        <v>102</v>
      </c>
      <c r="AN3069" s="94">
        <v>0</v>
      </c>
      <c r="AO3069" s="94">
        <v>0</v>
      </c>
      <c r="AP3069" s="94">
        <v>102</v>
      </c>
      <c r="AS3069" s="94">
        <v>102</v>
      </c>
    </row>
    <row r="3070" spans="1:45">
      <c r="A3070" s="85" t="s">
        <v>245</v>
      </c>
      <c r="B3070" s="86">
        <v>43440.166666666664</v>
      </c>
      <c r="C3070" s="87">
        <v>43439</v>
      </c>
      <c r="D3070" s="85">
        <v>20</v>
      </c>
      <c r="E3070" s="86">
        <v>43439.833333333336</v>
      </c>
      <c r="F3070" s="88" t="s">
        <v>378</v>
      </c>
      <c r="G3070" s="89" t="s">
        <v>379</v>
      </c>
      <c r="J3070" s="94">
        <v>83</v>
      </c>
      <c r="K3070" s="94">
        <v>83</v>
      </c>
      <c r="P3070" s="94">
        <v>83</v>
      </c>
      <c r="Q3070" s="94">
        <v>83</v>
      </c>
      <c r="V3070" s="94">
        <v>0</v>
      </c>
      <c r="W3070" s="94">
        <v>0</v>
      </c>
      <c r="X3070" s="94">
        <v>83</v>
      </c>
      <c r="AN3070" s="94">
        <v>0</v>
      </c>
      <c r="AO3070" s="94">
        <v>0</v>
      </c>
      <c r="AP3070" s="94">
        <v>83</v>
      </c>
      <c r="AS3070" s="94">
        <v>83</v>
      </c>
    </row>
    <row r="3071" spans="1:45">
      <c r="A3071" s="85" t="s">
        <v>245</v>
      </c>
      <c r="B3071" s="86">
        <v>43440.208333333336</v>
      </c>
      <c r="C3071" s="87">
        <v>43439</v>
      </c>
      <c r="D3071" s="85">
        <v>21</v>
      </c>
      <c r="E3071" s="86">
        <v>43439.875</v>
      </c>
      <c r="F3071" s="88" t="s">
        <v>378</v>
      </c>
      <c r="G3071" s="89" t="s">
        <v>379</v>
      </c>
      <c r="J3071" s="94">
        <v>43</v>
      </c>
      <c r="K3071" s="94">
        <v>43</v>
      </c>
      <c r="P3071" s="94">
        <v>43</v>
      </c>
      <c r="Q3071" s="94">
        <v>43</v>
      </c>
      <c r="V3071" s="94">
        <v>0</v>
      </c>
      <c r="W3071" s="94">
        <v>0</v>
      </c>
      <c r="X3071" s="94">
        <v>43</v>
      </c>
      <c r="AN3071" s="94">
        <v>0</v>
      </c>
      <c r="AO3071" s="94">
        <v>0</v>
      </c>
      <c r="AP3071" s="94">
        <v>43</v>
      </c>
      <c r="AS3071" s="94">
        <v>43</v>
      </c>
    </row>
    <row r="3072" spans="1:45">
      <c r="A3072" s="85" t="s">
        <v>245</v>
      </c>
      <c r="B3072" s="86">
        <v>43440.25</v>
      </c>
      <c r="C3072" s="87">
        <v>43439</v>
      </c>
      <c r="D3072" s="85">
        <v>22</v>
      </c>
      <c r="E3072" s="86">
        <v>43439.916666666664</v>
      </c>
      <c r="F3072" s="88" t="s">
        <v>378</v>
      </c>
      <c r="G3072" s="89" t="s">
        <v>379</v>
      </c>
      <c r="J3072" s="94">
        <v>19</v>
      </c>
      <c r="K3072" s="94">
        <v>19</v>
      </c>
      <c r="P3072" s="94">
        <v>19</v>
      </c>
      <c r="Q3072" s="94">
        <v>19</v>
      </c>
      <c r="V3072" s="94">
        <v>0</v>
      </c>
      <c r="W3072" s="94">
        <v>0</v>
      </c>
      <c r="X3072" s="94">
        <v>19</v>
      </c>
      <c r="AN3072" s="94">
        <v>0</v>
      </c>
      <c r="AO3072" s="94">
        <v>0</v>
      </c>
      <c r="AP3072" s="94">
        <v>19</v>
      </c>
      <c r="AS3072" s="94">
        <v>19</v>
      </c>
    </row>
    <row r="3073" spans="1:45">
      <c r="A3073" s="85" t="s">
        <v>245</v>
      </c>
      <c r="B3073" s="86">
        <v>43440.291666666664</v>
      </c>
      <c r="C3073" s="87">
        <v>43439</v>
      </c>
      <c r="D3073" s="85">
        <v>23</v>
      </c>
      <c r="E3073" s="86">
        <v>43439.958333333336</v>
      </c>
      <c r="F3073" s="88" t="s">
        <v>378</v>
      </c>
      <c r="G3073" s="89" t="s">
        <v>379</v>
      </c>
      <c r="J3073" s="94">
        <v>7</v>
      </c>
      <c r="K3073" s="94">
        <v>7</v>
      </c>
      <c r="P3073" s="94">
        <v>7</v>
      </c>
      <c r="Q3073" s="94">
        <v>7</v>
      </c>
      <c r="V3073" s="94">
        <v>0</v>
      </c>
      <c r="W3073" s="94">
        <v>0</v>
      </c>
      <c r="X3073" s="94">
        <v>7</v>
      </c>
      <c r="AN3073" s="94">
        <v>0</v>
      </c>
      <c r="AO3073" s="94">
        <v>0</v>
      </c>
      <c r="AP3073" s="94">
        <v>7</v>
      </c>
      <c r="AS3073" s="94">
        <v>7</v>
      </c>
    </row>
    <row r="3074" spans="1:45">
      <c r="A3074" s="85" t="s">
        <v>245</v>
      </c>
      <c r="B3074" s="86">
        <v>43440.333333333336</v>
      </c>
      <c r="C3074" s="87">
        <v>43439</v>
      </c>
      <c r="D3074" s="85">
        <v>24</v>
      </c>
      <c r="E3074" s="86">
        <v>43440</v>
      </c>
      <c r="F3074" s="88" t="s">
        <v>378</v>
      </c>
      <c r="G3074" s="89" t="s">
        <v>379</v>
      </c>
      <c r="J3074" s="94">
        <v>3</v>
      </c>
      <c r="K3074" s="94">
        <v>3</v>
      </c>
      <c r="P3074" s="94">
        <v>3</v>
      </c>
      <c r="Q3074" s="94">
        <v>3</v>
      </c>
      <c r="V3074" s="94">
        <v>0</v>
      </c>
      <c r="W3074" s="94">
        <v>0</v>
      </c>
      <c r="X3074" s="94">
        <v>3</v>
      </c>
      <c r="AN3074" s="94">
        <v>0</v>
      </c>
      <c r="AO3074" s="94">
        <v>0</v>
      </c>
      <c r="AP3074" s="94">
        <v>3</v>
      </c>
      <c r="AS3074" s="94">
        <v>3</v>
      </c>
    </row>
    <row r="3075" spans="1:45">
      <c r="A3075" s="85" t="s">
        <v>245</v>
      </c>
      <c r="B3075" s="86">
        <v>43440.375</v>
      </c>
      <c r="C3075" s="87">
        <v>43440</v>
      </c>
      <c r="D3075" s="85">
        <v>1</v>
      </c>
      <c r="E3075" s="86">
        <v>43440.041666666664</v>
      </c>
      <c r="F3075" s="88" t="s">
        <v>378</v>
      </c>
      <c r="G3075" s="89" t="s">
        <v>379</v>
      </c>
      <c r="J3075" s="94">
        <v>17</v>
      </c>
      <c r="K3075" s="94">
        <v>17</v>
      </c>
      <c r="P3075" s="94">
        <v>17</v>
      </c>
      <c r="Q3075" s="94">
        <v>17</v>
      </c>
      <c r="V3075" s="94">
        <v>0</v>
      </c>
      <c r="W3075" s="94">
        <v>0</v>
      </c>
      <c r="X3075" s="94">
        <v>17</v>
      </c>
      <c r="AN3075" s="94">
        <v>0</v>
      </c>
      <c r="AO3075" s="94">
        <v>0</v>
      </c>
      <c r="AP3075" s="94">
        <v>17</v>
      </c>
      <c r="AS3075" s="94">
        <v>17</v>
      </c>
    </row>
    <row r="3076" spans="1:45">
      <c r="A3076" s="85" t="s">
        <v>245</v>
      </c>
      <c r="B3076" s="86">
        <v>43440.416666666664</v>
      </c>
      <c r="C3076" s="87">
        <v>43440</v>
      </c>
      <c r="D3076" s="85">
        <v>2</v>
      </c>
      <c r="E3076" s="86">
        <v>43440.083333333336</v>
      </c>
      <c r="F3076" s="88" t="s">
        <v>378</v>
      </c>
      <c r="G3076" s="89" t="s">
        <v>379</v>
      </c>
      <c r="J3076" s="94">
        <v>5</v>
      </c>
      <c r="K3076" s="94">
        <v>5</v>
      </c>
      <c r="P3076" s="94">
        <v>5</v>
      </c>
      <c r="Q3076" s="94">
        <v>5</v>
      </c>
      <c r="V3076" s="94">
        <v>0</v>
      </c>
      <c r="W3076" s="94">
        <v>0</v>
      </c>
      <c r="X3076" s="94">
        <v>5</v>
      </c>
      <c r="AN3076" s="94">
        <v>0</v>
      </c>
      <c r="AO3076" s="94">
        <v>0</v>
      </c>
      <c r="AP3076" s="94">
        <v>5</v>
      </c>
      <c r="AS3076" s="94">
        <v>5</v>
      </c>
    </row>
    <row r="3077" spans="1:45">
      <c r="A3077" s="85" t="s">
        <v>245</v>
      </c>
      <c r="B3077" s="86">
        <v>43440.458333333336</v>
      </c>
      <c r="C3077" s="87">
        <v>43440</v>
      </c>
      <c r="D3077" s="85">
        <v>3</v>
      </c>
      <c r="E3077" s="86">
        <v>43440.125</v>
      </c>
      <c r="F3077" s="88" t="s">
        <v>378</v>
      </c>
      <c r="G3077" s="89" t="s">
        <v>379</v>
      </c>
      <c r="J3077" s="94">
        <v>-4</v>
      </c>
      <c r="K3077" s="94">
        <v>-4</v>
      </c>
      <c r="P3077" s="94">
        <v>-4</v>
      </c>
      <c r="Q3077" s="94">
        <v>-4</v>
      </c>
      <c r="V3077" s="94">
        <v>0</v>
      </c>
      <c r="W3077" s="94">
        <v>0</v>
      </c>
      <c r="X3077" s="94">
        <v>-4</v>
      </c>
      <c r="AN3077" s="94">
        <v>0</v>
      </c>
      <c r="AO3077" s="94">
        <v>0</v>
      </c>
      <c r="AP3077" s="94">
        <v>-4</v>
      </c>
      <c r="AS3077" s="94">
        <v>-4</v>
      </c>
    </row>
    <row r="3078" spans="1:45">
      <c r="A3078" s="85" t="s">
        <v>245</v>
      </c>
      <c r="B3078" s="86">
        <v>43440.5</v>
      </c>
      <c r="C3078" s="87">
        <v>43440</v>
      </c>
      <c r="D3078" s="85">
        <v>4</v>
      </c>
      <c r="E3078" s="86">
        <v>43440.166666666664</v>
      </c>
      <c r="F3078" s="88" t="s">
        <v>378</v>
      </c>
      <c r="G3078" s="89" t="s">
        <v>379</v>
      </c>
      <c r="J3078" s="94">
        <v>-7</v>
      </c>
      <c r="K3078" s="94">
        <v>-7</v>
      </c>
      <c r="P3078" s="94">
        <v>-7</v>
      </c>
      <c r="Q3078" s="94">
        <v>-7</v>
      </c>
      <c r="V3078" s="94">
        <v>0</v>
      </c>
      <c r="W3078" s="94">
        <v>0</v>
      </c>
      <c r="X3078" s="94">
        <v>-7</v>
      </c>
      <c r="AN3078" s="94">
        <v>0</v>
      </c>
      <c r="AO3078" s="94">
        <v>0</v>
      </c>
      <c r="AP3078" s="94">
        <v>-7</v>
      </c>
      <c r="AS3078" s="94">
        <v>-7</v>
      </c>
    </row>
    <row r="3079" spans="1:45">
      <c r="A3079" s="85" t="s">
        <v>245</v>
      </c>
      <c r="B3079" s="86">
        <v>43440.541666666664</v>
      </c>
      <c r="C3079" s="87">
        <v>43440</v>
      </c>
      <c r="D3079" s="85">
        <v>5</v>
      </c>
      <c r="E3079" s="86">
        <v>43440.208333333336</v>
      </c>
      <c r="F3079" s="88" t="s">
        <v>378</v>
      </c>
      <c r="G3079" s="89" t="s">
        <v>379</v>
      </c>
      <c r="J3079" s="94">
        <v>-7</v>
      </c>
      <c r="K3079" s="94">
        <v>-7</v>
      </c>
      <c r="P3079" s="94">
        <v>-7</v>
      </c>
      <c r="Q3079" s="94">
        <v>-7</v>
      </c>
      <c r="V3079" s="94">
        <v>0</v>
      </c>
      <c r="W3079" s="94">
        <v>0</v>
      </c>
      <c r="X3079" s="94">
        <v>-7</v>
      </c>
      <c r="AN3079" s="94">
        <v>0</v>
      </c>
      <c r="AO3079" s="94">
        <v>0</v>
      </c>
      <c r="AP3079" s="94">
        <v>-7</v>
      </c>
      <c r="AS3079" s="94">
        <v>-7</v>
      </c>
    </row>
    <row r="3080" spans="1:45">
      <c r="A3080" s="85" t="s">
        <v>245</v>
      </c>
      <c r="B3080" s="86">
        <v>43440.583333333336</v>
      </c>
      <c r="C3080" s="87">
        <v>43440</v>
      </c>
      <c r="D3080" s="85">
        <v>6</v>
      </c>
      <c r="E3080" s="86">
        <v>43440.25</v>
      </c>
      <c r="F3080" s="88" t="s">
        <v>378</v>
      </c>
      <c r="G3080" s="89" t="s">
        <v>379</v>
      </c>
      <c r="J3080" s="94">
        <v>-6</v>
      </c>
      <c r="K3080" s="94">
        <v>-6</v>
      </c>
      <c r="P3080" s="94">
        <v>-6</v>
      </c>
      <c r="Q3080" s="94">
        <v>-6</v>
      </c>
      <c r="V3080" s="94">
        <v>0</v>
      </c>
      <c r="W3080" s="94">
        <v>0</v>
      </c>
      <c r="X3080" s="94">
        <v>-6</v>
      </c>
      <c r="AN3080" s="94">
        <v>0</v>
      </c>
      <c r="AO3080" s="94">
        <v>0</v>
      </c>
      <c r="AP3080" s="94">
        <v>-6</v>
      </c>
      <c r="AS3080" s="94">
        <v>-6</v>
      </c>
    </row>
    <row r="3081" spans="1:45">
      <c r="A3081" s="85" t="s">
        <v>245</v>
      </c>
      <c r="B3081" s="86">
        <v>43440.625</v>
      </c>
      <c r="C3081" s="87">
        <v>43440</v>
      </c>
      <c r="D3081" s="85">
        <v>7</v>
      </c>
      <c r="E3081" s="86">
        <v>43440.291666666664</v>
      </c>
      <c r="F3081" s="88" t="s">
        <v>378</v>
      </c>
      <c r="G3081" s="89" t="s">
        <v>379</v>
      </c>
      <c r="J3081" s="94">
        <v>-5</v>
      </c>
      <c r="K3081" s="94">
        <v>-5</v>
      </c>
      <c r="P3081" s="94">
        <v>-5</v>
      </c>
      <c r="Q3081" s="94">
        <v>-5</v>
      </c>
      <c r="V3081" s="94">
        <v>0</v>
      </c>
      <c r="W3081" s="94">
        <v>0</v>
      </c>
      <c r="X3081" s="94">
        <v>-5</v>
      </c>
      <c r="AN3081" s="94">
        <v>0</v>
      </c>
      <c r="AO3081" s="94">
        <v>0</v>
      </c>
      <c r="AP3081" s="94">
        <v>-5</v>
      </c>
      <c r="AS3081" s="94">
        <v>-5</v>
      </c>
    </row>
    <row r="3082" spans="1:45">
      <c r="A3082" s="85" t="s">
        <v>245</v>
      </c>
      <c r="B3082" s="86">
        <v>43440.666666666664</v>
      </c>
      <c r="C3082" s="87">
        <v>43440</v>
      </c>
      <c r="D3082" s="85">
        <v>8</v>
      </c>
      <c r="E3082" s="86">
        <v>43440.333333333336</v>
      </c>
      <c r="F3082" s="88" t="s">
        <v>378</v>
      </c>
      <c r="G3082" s="89" t="s">
        <v>379</v>
      </c>
      <c r="J3082" s="94">
        <v>-5</v>
      </c>
      <c r="K3082" s="94">
        <v>-5</v>
      </c>
      <c r="P3082" s="94">
        <v>-5</v>
      </c>
      <c r="Q3082" s="94">
        <v>-5</v>
      </c>
      <c r="V3082" s="94">
        <v>0</v>
      </c>
      <c r="W3082" s="94">
        <v>0</v>
      </c>
      <c r="X3082" s="94">
        <v>-5</v>
      </c>
      <c r="AN3082" s="94">
        <v>0</v>
      </c>
      <c r="AO3082" s="94">
        <v>0</v>
      </c>
      <c r="AP3082" s="94">
        <v>-5</v>
      </c>
      <c r="AS3082" s="94">
        <v>-5</v>
      </c>
    </row>
    <row r="3083" spans="1:45">
      <c r="A3083" s="85" t="s">
        <v>245</v>
      </c>
      <c r="B3083" s="86">
        <v>43440.708333333336</v>
      </c>
      <c r="C3083" s="87">
        <v>43440</v>
      </c>
      <c r="D3083" s="85">
        <v>9</v>
      </c>
      <c r="E3083" s="86">
        <v>43440.375</v>
      </c>
      <c r="F3083" s="88" t="s">
        <v>378</v>
      </c>
      <c r="G3083" s="89" t="s">
        <v>379</v>
      </c>
      <c r="J3083" s="94">
        <v>-7</v>
      </c>
      <c r="K3083" s="94">
        <v>-7</v>
      </c>
      <c r="P3083" s="94">
        <v>-7</v>
      </c>
      <c r="Q3083" s="94">
        <v>-7</v>
      </c>
      <c r="V3083" s="94">
        <v>0</v>
      </c>
      <c r="W3083" s="94">
        <v>0</v>
      </c>
      <c r="X3083" s="94">
        <v>-7</v>
      </c>
      <c r="AN3083" s="94">
        <v>0</v>
      </c>
      <c r="AO3083" s="94">
        <v>0</v>
      </c>
      <c r="AP3083" s="94">
        <v>-7</v>
      </c>
      <c r="AS3083" s="94">
        <v>-7</v>
      </c>
    </row>
    <row r="3084" spans="1:45">
      <c r="A3084" s="85" t="s">
        <v>245</v>
      </c>
      <c r="B3084" s="86">
        <v>43440.75</v>
      </c>
      <c r="C3084" s="87">
        <v>43440</v>
      </c>
      <c r="D3084" s="85">
        <v>10</v>
      </c>
      <c r="E3084" s="86">
        <v>43440.416666666664</v>
      </c>
      <c r="F3084" s="88" t="s">
        <v>378</v>
      </c>
      <c r="G3084" s="89" t="s">
        <v>379</v>
      </c>
      <c r="J3084" s="94">
        <v>-3</v>
      </c>
      <c r="K3084" s="94">
        <v>-3</v>
      </c>
      <c r="P3084" s="94">
        <v>-3</v>
      </c>
      <c r="Q3084" s="94">
        <v>-3</v>
      </c>
      <c r="V3084" s="94">
        <v>0</v>
      </c>
      <c r="W3084" s="94">
        <v>0</v>
      </c>
      <c r="X3084" s="94">
        <v>-3</v>
      </c>
      <c r="AN3084" s="94">
        <v>0</v>
      </c>
      <c r="AO3084" s="94">
        <v>0</v>
      </c>
      <c r="AP3084" s="94">
        <v>-3</v>
      </c>
      <c r="AS3084" s="94">
        <v>-3</v>
      </c>
    </row>
    <row r="3085" spans="1:45">
      <c r="A3085" s="85" t="s">
        <v>245</v>
      </c>
      <c r="B3085" s="86">
        <v>43440.791666666664</v>
      </c>
      <c r="C3085" s="87">
        <v>43440</v>
      </c>
      <c r="D3085" s="85">
        <v>11</v>
      </c>
      <c r="E3085" s="86">
        <v>43440.458333333336</v>
      </c>
      <c r="F3085" s="88" t="s">
        <v>378</v>
      </c>
      <c r="G3085" s="89" t="s">
        <v>379</v>
      </c>
      <c r="J3085" s="94">
        <v>7</v>
      </c>
      <c r="K3085" s="94">
        <v>7</v>
      </c>
      <c r="P3085" s="94">
        <v>7</v>
      </c>
      <c r="Q3085" s="94">
        <v>7</v>
      </c>
      <c r="V3085" s="94">
        <v>0</v>
      </c>
      <c r="W3085" s="94">
        <v>0</v>
      </c>
      <c r="X3085" s="94">
        <v>7</v>
      </c>
      <c r="AN3085" s="94">
        <v>0</v>
      </c>
      <c r="AO3085" s="94">
        <v>0</v>
      </c>
      <c r="AP3085" s="94">
        <v>7</v>
      </c>
      <c r="AS3085" s="94">
        <v>7</v>
      </c>
    </row>
    <row r="3086" spans="1:45">
      <c r="A3086" s="85" t="s">
        <v>245</v>
      </c>
      <c r="B3086" s="86">
        <v>43440.833333333336</v>
      </c>
      <c r="C3086" s="87">
        <v>43440</v>
      </c>
      <c r="D3086" s="85">
        <v>12</v>
      </c>
      <c r="E3086" s="86">
        <v>43440.5</v>
      </c>
      <c r="F3086" s="88" t="s">
        <v>378</v>
      </c>
      <c r="G3086" s="89" t="s">
        <v>379</v>
      </c>
      <c r="J3086" s="94">
        <v>12</v>
      </c>
      <c r="K3086" s="94">
        <v>12</v>
      </c>
      <c r="P3086" s="94">
        <v>12</v>
      </c>
      <c r="Q3086" s="94">
        <v>12</v>
      </c>
      <c r="V3086" s="94">
        <v>0</v>
      </c>
      <c r="W3086" s="94">
        <v>0</v>
      </c>
      <c r="X3086" s="94">
        <v>12</v>
      </c>
      <c r="AN3086" s="94">
        <v>0</v>
      </c>
      <c r="AO3086" s="94">
        <v>0</v>
      </c>
      <c r="AP3086" s="94">
        <v>12</v>
      </c>
      <c r="AS3086" s="94">
        <v>12</v>
      </c>
    </row>
    <row r="3087" spans="1:45">
      <c r="A3087" s="85" t="s">
        <v>245</v>
      </c>
      <c r="B3087" s="86">
        <v>43440.875</v>
      </c>
      <c r="C3087" s="87">
        <v>43440</v>
      </c>
      <c r="D3087" s="85">
        <v>13</v>
      </c>
      <c r="E3087" s="86">
        <v>43440.541666666664</v>
      </c>
      <c r="F3087" s="88" t="s">
        <v>378</v>
      </c>
      <c r="G3087" s="89" t="s">
        <v>379</v>
      </c>
      <c r="J3087" s="94">
        <v>10</v>
      </c>
      <c r="K3087" s="94">
        <v>10</v>
      </c>
      <c r="P3087" s="94">
        <v>10</v>
      </c>
      <c r="Q3087" s="94">
        <v>10</v>
      </c>
      <c r="V3087" s="94">
        <v>0</v>
      </c>
      <c r="W3087" s="94">
        <v>0</v>
      </c>
      <c r="X3087" s="94">
        <v>10</v>
      </c>
      <c r="AN3087" s="94">
        <v>0</v>
      </c>
      <c r="AO3087" s="94">
        <v>0</v>
      </c>
      <c r="AP3087" s="94">
        <v>10</v>
      </c>
      <c r="AS3087" s="94">
        <v>10</v>
      </c>
    </row>
    <row r="3088" spans="1:45">
      <c r="A3088" s="85" t="s">
        <v>245</v>
      </c>
      <c r="B3088" s="86">
        <v>43440.916666666664</v>
      </c>
      <c r="C3088" s="87">
        <v>43440</v>
      </c>
      <c r="D3088" s="85">
        <v>14</v>
      </c>
      <c r="E3088" s="86">
        <v>43440.583333333336</v>
      </c>
      <c r="F3088" s="88" t="s">
        <v>378</v>
      </c>
      <c r="G3088" s="89" t="s">
        <v>379</v>
      </c>
      <c r="J3088" s="94">
        <v>14</v>
      </c>
      <c r="K3088" s="94">
        <v>14</v>
      </c>
      <c r="P3088" s="94">
        <v>14</v>
      </c>
      <c r="Q3088" s="94">
        <v>14</v>
      </c>
      <c r="V3088" s="94">
        <v>0</v>
      </c>
      <c r="W3088" s="94">
        <v>0</v>
      </c>
      <c r="X3088" s="94">
        <v>14</v>
      </c>
      <c r="AN3088" s="94">
        <v>0</v>
      </c>
      <c r="AO3088" s="94">
        <v>0</v>
      </c>
      <c r="AP3088" s="94">
        <v>14</v>
      </c>
      <c r="AS3088" s="94">
        <v>14</v>
      </c>
    </row>
    <row r="3089" spans="1:45">
      <c r="A3089" s="85" t="s">
        <v>245</v>
      </c>
      <c r="B3089" s="86">
        <v>43440.958333333336</v>
      </c>
      <c r="C3089" s="87">
        <v>43440</v>
      </c>
      <c r="D3089" s="85">
        <v>15</v>
      </c>
      <c r="E3089" s="86">
        <v>43440.625</v>
      </c>
      <c r="F3089" s="88" t="s">
        <v>378</v>
      </c>
      <c r="G3089" s="89" t="s">
        <v>379</v>
      </c>
      <c r="J3089" s="94">
        <v>48</v>
      </c>
      <c r="K3089" s="94">
        <v>48</v>
      </c>
      <c r="P3089" s="94">
        <v>48</v>
      </c>
      <c r="Q3089" s="94">
        <v>48</v>
      </c>
      <c r="V3089" s="94">
        <v>0</v>
      </c>
      <c r="W3089" s="94">
        <v>0</v>
      </c>
      <c r="X3089" s="94">
        <v>48</v>
      </c>
      <c r="AN3089" s="94">
        <v>0</v>
      </c>
      <c r="AO3089" s="94">
        <v>0</v>
      </c>
      <c r="AP3089" s="94">
        <v>48</v>
      </c>
      <c r="AS3089" s="94">
        <v>48</v>
      </c>
    </row>
    <row r="3090" spans="1:45">
      <c r="A3090" s="85" t="s">
        <v>245</v>
      </c>
      <c r="B3090" s="86">
        <v>43441</v>
      </c>
      <c r="C3090" s="87">
        <v>43440</v>
      </c>
      <c r="D3090" s="85">
        <v>16</v>
      </c>
      <c r="E3090" s="86">
        <v>43440.666666666664</v>
      </c>
      <c r="F3090" s="88" t="s">
        <v>378</v>
      </c>
      <c r="G3090" s="89" t="s">
        <v>379</v>
      </c>
      <c r="J3090" s="94">
        <v>93</v>
      </c>
      <c r="K3090" s="94">
        <v>93</v>
      </c>
      <c r="P3090" s="94">
        <v>93</v>
      </c>
      <c r="Q3090" s="94">
        <v>93</v>
      </c>
      <c r="V3090" s="94">
        <v>0</v>
      </c>
      <c r="W3090" s="94">
        <v>0</v>
      </c>
      <c r="X3090" s="94">
        <v>93</v>
      </c>
      <c r="AN3090" s="94">
        <v>0</v>
      </c>
      <c r="AO3090" s="94">
        <v>0</v>
      </c>
      <c r="AP3090" s="94">
        <v>93</v>
      </c>
      <c r="AS3090" s="94">
        <v>93</v>
      </c>
    </row>
    <row r="3091" spans="1:45">
      <c r="A3091" s="85" t="s">
        <v>245</v>
      </c>
      <c r="B3091" s="86">
        <v>43441.041666666664</v>
      </c>
      <c r="C3091" s="87">
        <v>43440</v>
      </c>
      <c r="D3091" s="85">
        <v>17</v>
      </c>
      <c r="E3091" s="86">
        <v>43440.708333333336</v>
      </c>
      <c r="F3091" s="88" t="s">
        <v>378</v>
      </c>
      <c r="G3091" s="89" t="s">
        <v>379</v>
      </c>
      <c r="J3091" s="94">
        <v>96</v>
      </c>
      <c r="K3091" s="94">
        <v>96</v>
      </c>
      <c r="P3091" s="94">
        <v>96</v>
      </c>
      <c r="Q3091" s="94">
        <v>96</v>
      </c>
      <c r="V3091" s="94">
        <v>0</v>
      </c>
      <c r="W3091" s="94">
        <v>0</v>
      </c>
      <c r="X3091" s="94">
        <v>96</v>
      </c>
      <c r="AN3091" s="94">
        <v>0</v>
      </c>
      <c r="AO3091" s="94">
        <v>0</v>
      </c>
      <c r="AP3091" s="94">
        <v>96</v>
      </c>
      <c r="AS3091" s="94">
        <v>96</v>
      </c>
    </row>
    <row r="3092" spans="1:45">
      <c r="A3092" s="85" t="s">
        <v>245</v>
      </c>
      <c r="B3092" s="86">
        <v>43441.083333333336</v>
      </c>
      <c r="C3092" s="87">
        <v>43440</v>
      </c>
      <c r="D3092" s="85">
        <v>18</v>
      </c>
      <c r="E3092" s="86">
        <v>43440.75</v>
      </c>
      <c r="F3092" s="88" t="s">
        <v>378</v>
      </c>
      <c r="G3092" s="89" t="s">
        <v>379</v>
      </c>
      <c r="J3092" s="94">
        <v>69</v>
      </c>
      <c r="K3092" s="94">
        <v>69</v>
      </c>
      <c r="P3092" s="94">
        <v>69</v>
      </c>
      <c r="Q3092" s="94">
        <v>69</v>
      </c>
      <c r="V3092" s="94">
        <v>0</v>
      </c>
      <c r="W3092" s="94">
        <v>0</v>
      </c>
      <c r="X3092" s="94">
        <v>69</v>
      </c>
      <c r="AN3092" s="94">
        <v>0</v>
      </c>
      <c r="AO3092" s="94">
        <v>0</v>
      </c>
      <c r="AP3092" s="94">
        <v>69</v>
      </c>
      <c r="AS3092" s="94">
        <v>69</v>
      </c>
    </row>
    <row r="3093" spans="1:45">
      <c r="A3093" s="85" t="s">
        <v>245</v>
      </c>
      <c r="B3093" s="86">
        <v>43441.125</v>
      </c>
      <c r="C3093" s="87">
        <v>43440</v>
      </c>
      <c r="D3093" s="85">
        <v>19</v>
      </c>
      <c r="E3093" s="86">
        <v>43440.791666666664</v>
      </c>
      <c r="F3093" s="88" t="s">
        <v>378</v>
      </c>
      <c r="G3093" s="89" t="s">
        <v>379</v>
      </c>
      <c r="J3093" s="94">
        <v>45</v>
      </c>
      <c r="K3093" s="94">
        <v>45</v>
      </c>
      <c r="P3093" s="94">
        <v>45</v>
      </c>
      <c r="Q3093" s="94">
        <v>45</v>
      </c>
      <c r="V3093" s="94">
        <v>0</v>
      </c>
      <c r="W3093" s="94">
        <v>0</v>
      </c>
      <c r="X3093" s="94">
        <v>45</v>
      </c>
      <c r="AN3093" s="94">
        <v>0</v>
      </c>
      <c r="AO3093" s="94">
        <v>0</v>
      </c>
      <c r="AP3093" s="94">
        <v>45</v>
      </c>
      <c r="AS3093" s="94">
        <v>45</v>
      </c>
    </row>
    <row r="3094" spans="1:45">
      <c r="A3094" s="85" t="s">
        <v>245</v>
      </c>
      <c r="B3094" s="86">
        <v>43441.166666666664</v>
      </c>
      <c r="C3094" s="87">
        <v>43440</v>
      </c>
      <c r="D3094" s="85">
        <v>20</v>
      </c>
      <c r="E3094" s="86">
        <v>43440.833333333336</v>
      </c>
      <c r="F3094" s="88" t="s">
        <v>378</v>
      </c>
      <c r="G3094" s="89" t="s">
        <v>379</v>
      </c>
      <c r="J3094" s="94">
        <v>28</v>
      </c>
      <c r="K3094" s="94">
        <v>28</v>
      </c>
      <c r="P3094" s="94">
        <v>28</v>
      </c>
      <c r="Q3094" s="94">
        <v>28</v>
      </c>
      <c r="V3094" s="94">
        <v>0</v>
      </c>
      <c r="W3094" s="94">
        <v>0</v>
      </c>
      <c r="X3094" s="94">
        <v>28</v>
      </c>
      <c r="AN3094" s="94">
        <v>0</v>
      </c>
      <c r="AO3094" s="94">
        <v>0</v>
      </c>
      <c r="AP3094" s="94">
        <v>28</v>
      </c>
      <c r="AS3094" s="94">
        <v>28</v>
      </c>
    </row>
    <row r="3095" spans="1:45">
      <c r="A3095" s="85" t="s">
        <v>245</v>
      </c>
      <c r="B3095" s="86">
        <v>43441.208333333336</v>
      </c>
      <c r="C3095" s="87">
        <v>43440</v>
      </c>
      <c r="D3095" s="85">
        <v>21</v>
      </c>
      <c r="E3095" s="86">
        <v>43440.875</v>
      </c>
      <c r="F3095" s="88" t="s">
        <v>378</v>
      </c>
      <c r="G3095" s="89" t="s">
        <v>379</v>
      </c>
      <c r="J3095" s="94">
        <v>25</v>
      </c>
      <c r="K3095" s="94">
        <v>25</v>
      </c>
      <c r="P3095" s="94">
        <v>25</v>
      </c>
      <c r="Q3095" s="94">
        <v>25</v>
      </c>
      <c r="V3095" s="94">
        <v>0</v>
      </c>
      <c r="W3095" s="94">
        <v>0</v>
      </c>
      <c r="X3095" s="94">
        <v>25</v>
      </c>
      <c r="AN3095" s="94">
        <v>0</v>
      </c>
      <c r="AO3095" s="94">
        <v>0</v>
      </c>
      <c r="AP3095" s="94">
        <v>25</v>
      </c>
      <c r="AS3095" s="94">
        <v>25</v>
      </c>
    </row>
    <row r="3096" spans="1:45">
      <c r="A3096" s="85" t="s">
        <v>245</v>
      </c>
      <c r="B3096" s="86">
        <v>43441.25</v>
      </c>
      <c r="C3096" s="87">
        <v>43440</v>
      </c>
      <c r="D3096" s="85">
        <v>22</v>
      </c>
      <c r="E3096" s="86">
        <v>43440.916666666664</v>
      </c>
      <c r="F3096" s="88" t="s">
        <v>378</v>
      </c>
      <c r="G3096" s="89" t="s">
        <v>379</v>
      </c>
      <c r="J3096" s="94">
        <v>13</v>
      </c>
      <c r="K3096" s="94">
        <v>13</v>
      </c>
      <c r="P3096" s="94">
        <v>13</v>
      </c>
      <c r="Q3096" s="94">
        <v>13</v>
      </c>
      <c r="V3096" s="94">
        <v>0</v>
      </c>
      <c r="W3096" s="94">
        <v>0</v>
      </c>
      <c r="X3096" s="94">
        <v>13</v>
      </c>
      <c r="AN3096" s="94">
        <v>0</v>
      </c>
      <c r="AO3096" s="94">
        <v>0</v>
      </c>
      <c r="AP3096" s="94">
        <v>13</v>
      </c>
      <c r="AS3096" s="94">
        <v>13</v>
      </c>
    </row>
    <row r="3097" spans="1:45">
      <c r="A3097" s="85" t="s">
        <v>245</v>
      </c>
      <c r="B3097" s="86">
        <v>43441.291666666664</v>
      </c>
      <c r="C3097" s="87">
        <v>43440</v>
      </c>
      <c r="D3097" s="85">
        <v>23</v>
      </c>
      <c r="E3097" s="86">
        <v>43440.958333333336</v>
      </c>
      <c r="F3097" s="88" t="s">
        <v>378</v>
      </c>
      <c r="G3097" s="89" t="s">
        <v>379</v>
      </c>
      <c r="J3097" s="94">
        <v>9</v>
      </c>
      <c r="K3097" s="94">
        <v>9</v>
      </c>
      <c r="P3097" s="94">
        <v>9</v>
      </c>
      <c r="Q3097" s="94">
        <v>9</v>
      </c>
      <c r="V3097" s="94">
        <v>0</v>
      </c>
      <c r="W3097" s="94">
        <v>0</v>
      </c>
      <c r="X3097" s="94">
        <v>9</v>
      </c>
      <c r="AN3097" s="94">
        <v>0</v>
      </c>
      <c r="AO3097" s="94">
        <v>0</v>
      </c>
      <c r="AP3097" s="94">
        <v>9</v>
      </c>
      <c r="AS3097" s="94">
        <v>9</v>
      </c>
    </row>
    <row r="3098" spans="1:45">
      <c r="A3098" s="85" t="s">
        <v>245</v>
      </c>
      <c r="B3098" s="86">
        <v>43441.333333333336</v>
      </c>
      <c r="C3098" s="87">
        <v>43440</v>
      </c>
      <c r="D3098" s="85">
        <v>24</v>
      </c>
      <c r="E3098" s="86">
        <v>43441</v>
      </c>
      <c r="F3098" s="88" t="s">
        <v>378</v>
      </c>
      <c r="G3098" s="89" t="s">
        <v>379</v>
      </c>
      <c r="J3098" s="94">
        <v>4</v>
      </c>
      <c r="K3098" s="94">
        <v>4</v>
      </c>
      <c r="P3098" s="94">
        <v>4</v>
      </c>
      <c r="Q3098" s="94">
        <v>4</v>
      </c>
      <c r="V3098" s="94">
        <v>0</v>
      </c>
      <c r="W3098" s="94">
        <v>0</v>
      </c>
      <c r="X3098" s="94">
        <v>4</v>
      </c>
      <c r="AN3098" s="94">
        <v>0</v>
      </c>
      <c r="AO3098" s="94">
        <v>0</v>
      </c>
      <c r="AP3098" s="94">
        <v>4</v>
      </c>
      <c r="AS3098" s="94">
        <v>4</v>
      </c>
    </row>
    <row r="3099" spans="1:45">
      <c r="A3099" s="85" t="s">
        <v>245</v>
      </c>
      <c r="B3099" s="86">
        <v>43441.375</v>
      </c>
      <c r="C3099" s="87">
        <v>43441</v>
      </c>
      <c r="D3099" s="85">
        <v>1</v>
      </c>
      <c r="E3099" s="86">
        <v>43441.041666666664</v>
      </c>
      <c r="F3099" s="88" t="s">
        <v>378</v>
      </c>
      <c r="G3099" s="89" t="s">
        <v>379</v>
      </c>
      <c r="J3099" s="94">
        <v>0</v>
      </c>
      <c r="K3099" s="94">
        <v>0</v>
      </c>
      <c r="P3099" s="94">
        <v>0</v>
      </c>
      <c r="Q3099" s="94">
        <v>0</v>
      </c>
      <c r="V3099" s="94">
        <v>0</v>
      </c>
      <c r="W3099" s="94">
        <v>0</v>
      </c>
      <c r="X3099" s="94">
        <v>0</v>
      </c>
      <c r="AN3099" s="94">
        <v>0</v>
      </c>
      <c r="AO3099" s="94">
        <v>0</v>
      </c>
      <c r="AP3099" s="94">
        <v>0</v>
      </c>
      <c r="AS3099" s="94">
        <v>0</v>
      </c>
    </row>
    <row r="3100" spans="1:45">
      <c r="A3100" s="85" t="s">
        <v>245</v>
      </c>
      <c r="B3100" s="86">
        <v>43441.416666666664</v>
      </c>
      <c r="C3100" s="87">
        <v>43441</v>
      </c>
      <c r="D3100" s="85">
        <v>2</v>
      </c>
      <c r="E3100" s="86">
        <v>43441.083333333336</v>
      </c>
      <c r="F3100" s="88" t="s">
        <v>378</v>
      </c>
      <c r="G3100" s="89" t="s">
        <v>379</v>
      </c>
      <c r="J3100" s="94">
        <v>-2</v>
      </c>
      <c r="K3100" s="94">
        <v>-2</v>
      </c>
      <c r="P3100" s="94">
        <v>-2</v>
      </c>
      <c r="Q3100" s="94">
        <v>-2</v>
      </c>
      <c r="V3100" s="94">
        <v>0</v>
      </c>
      <c r="W3100" s="94">
        <v>0</v>
      </c>
      <c r="X3100" s="94">
        <v>-2</v>
      </c>
      <c r="AN3100" s="94">
        <v>0</v>
      </c>
      <c r="AO3100" s="94">
        <v>0</v>
      </c>
      <c r="AP3100" s="94">
        <v>-2</v>
      </c>
      <c r="AS3100" s="94">
        <v>-2</v>
      </c>
    </row>
    <row r="3101" spans="1:45">
      <c r="A3101" s="85" t="s">
        <v>245</v>
      </c>
      <c r="B3101" s="86">
        <v>43441.458333333336</v>
      </c>
      <c r="C3101" s="87">
        <v>43441</v>
      </c>
      <c r="D3101" s="85">
        <v>3</v>
      </c>
      <c r="E3101" s="86">
        <v>43441.125</v>
      </c>
      <c r="F3101" s="88" t="s">
        <v>378</v>
      </c>
      <c r="G3101" s="89" t="s">
        <v>379</v>
      </c>
      <c r="J3101" s="94">
        <v>-4</v>
      </c>
      <c r="K3101" s="94">
        <v>-4</v>
      </c>
      <c r="P3101" s="94">
        <v>-4</v>
      </c>
      <c r="Q3101" s="94">
        <v>-4</v>
      </c>
      <c r="V3101" s="94">
        <v>0</v>
      </c>
      <c r="W3101" s="94">
        <v>0</v>
      </c>
      <c r="X3101" s="94">
        <v>-4</v>
      </c>
      <c r="AN3101" s="94">
        <v>0</v>
      </c>
      <c r="AO3101" s="94">
        <v>0</v>
      </c>
      <c r="AP3101" s="94">
        <v>-4</v>
      </c>
      <c r="AS3101" s="94">
        <v>-4</v>
      </c>
    </row>
    <row r="3102" spans="1:45">
      <c r="A3102" s="85" t="s">
        <v>245</v>
      </c>
      <c r="B3102" s="86">
        <v>43441.5</v>
      </c>
      <c r="C3102" s="87">
        <v>43441</v>
      </c>
      <c r="D3102" s="85">
        <v>4</v>
      </c>
      <c r="E3102" s="86">
        <v>43441.166666666664</v>
      </c>
      <c r="F3102" s="88" t="s">
        <v>378</v>
      </c>
      <c r="G3102" s="89" t="s">
        <v>379</v>
      </c>
      <c r="J3102" s="94">
        <v>-6</v>
      </c>
      <c r="K3102" s="94">
        <v>-6</v>
      </c>
      <c r="P3102" s="94">
        <v>-6</v>
      </c>
      <c r="Q3102" s="94">
        <v>-6</v>
      </c>
      <c r="V3102" s="94">
        <v>0</v>
      </c>
      <c r="W3102" s="94">
        <v>0</v>
      </c>
      <c r="X3102" s="94">
        <v>-6</v>
      </c>
      <c r="AN3102" s="94">
        <v>0</v>
      </c>
      <c r="AO3102" s="94">
        <v>0</v>
      </c>
      <c r="AP3102" s="94">
        <v>-6</v>
      </c>
      <c r="AS3102" s="94">
        <v>-6</v>
      </c>
    </row>
    <row r="3103" spans="1:45">
      <c r="A3103" s="85" t="s">
        <v>245</v>
      </c>
      <c r="B3103" s="86">
        <v>43441.541666666664</v>
      </c>
      <c r="C3103" s="87">
        <v>43441</v>
      </c>
      <c r="D3103" s="85">
        <v>5</v>
      </c>
      <c r="E3103" s="86">
        <v>43441.208333333336</v>
      </c>
      <c r="F3103" s="88" t="s">
        <v>378</v>
      </c>
      <c r="G3103" s="89" t="s">
        <v>379</v>
      </c>
      <c r="J3103" s="94">
        <v>-6</v>
      </c>
      <c r="K3103" s="94">
        <v>-6</v>
      </c>
      <c r="P3103" s="94">
        <v>-6</v>
      </c>
      <c r="Q3103" s="94">
        <v>-6</v>
      </c>
      <c r="V3103" s="94">
        <v>0</v>
      </c>
      <c r="W3103" s="94">
        <v>0</v>
      </c>
      <c r="X3103" s="94">
        <v>-6</v>
      </c>
      <c r="AN3103" s="94">
        <v>0</v>
      </c>
      <c r="AO3103" s="94">
        <v>0</v>
      </c>
      <c r="AP3103" s="94">
        <v>-6</v>
      </c>
      <c r="AS3103" s="94">
        <v>-6</v>
      </c>
    </row>
    <row r="3104" spans="1:45">
      <c r="A3104" s="85" t="s">
        <v>245</v>
      </c>
      <c r="B3104" s="86">
        <v>43441.583333333336</v>
      </c>
      <c r="C3104" s="87">
        <v>43441</v>
      </c>
      <c r="D3104" s="85">
        <v>6</v>
      </c>
      <c r="E3104" s="86">
        <v>43441.25</v>
      </c>
      <c r="F3104" s="88" t="s">
        <v>378</v>
      </c>
      <c r="G3104" s="89" t="s">
        <v>379</v>
      </c>
      <c r="J3104" s="94">
        <v>-3</v>
      </c>
      <c r="K3104" s="94">
        <v>-3</v>
      </c>
      <c r="P3104" s="94">
        <v>-3</v>
      </c>
      <c r="Q3104" s="94">
        <v>-3</v>
      </c>
      <c r="V3104" s="94">
        <v>0</v>
      </c>
      <c r="W3104" s="94">
        <v>0</v>
      </c>
      <c r="X3104" s="94">
        <v>-3</v>
      </c>
      <c r="AN3104" s="94">
        <v>0</v>
      </c>
      <c r="AO3104" s="94">
        <v>0</v>
      </c>
      <c r="AP3104" s="94">
        <v>-3</v>
      </c>
      <c r="AS3104" s="94">
        <v>-3</v>
      </c>
    </row>
    <row r="3105" spans="1:45">
      <c r="A3105" s="85" t="s">
        <v>245</v>
      </c>
      <c r="B3105" s="86">
        <v>43441.625</v>
      </c>
      <c r="C3105" s="87">
        <v>43441</v>
      </c>
      <c r="D3105" s="85">
        <v>7</v>
      </c>
      <c r="E3105" s="86">
        <v>43441.291666666664</v>
      </c>
      <c r="F3105" s="88" t="s">
        <v>378</v>
      </c>
      <c r="G3105" s="89" t="s">
        <v>379</v>
      </c>
      <c r="J3105" s="94">
        <v>-2</v>
      </c>
      <c r="K3105" s="94">
        <v>-2</v>
      </c>
      <c r="P3105" s="94">
        <v>-2</v>
      </c>
      <c r="Q3105" s="94">
        <v>-2</v>
      </c>
      <c r="V3105" s="94">
        <v>0</v>
      </c>
      <c r="W3105" s="94">
        <v>0</v>
      </c>
      <c r="X3105" s="94">
        <v>-2</v>
      </c>
      <c r="AN3105" s="94">
        <v>0</v>
      </c>
      <c r="AO3105" s="94">
        <v>0</v>
      </c>
      <c r="AP3105" s="94">
        <v>-2</v>
      </c>
      <c r="AS3105" s="94">
        <v>-2</v>
      </c>
    </row>
    <row r="3106" spans="1:45">
      <c r="A3106" s="85" t="s">
        <v>245</v>
      </c>
      <c r="B3106" s="86">
        <v>43441.666666666664</v>
      </c>
      <c r="C3106" s="87">
        <v>43441</v>
      </c>
      <c r="D3106" s="85">
        <v>8</v>
      </c>
      <c r="E3106" s="86">
        <v>43441.333333333336</v>
      </c>
      <c r="F3106" s="88" t="s">
        <v>378</v>
      </c>
      <c r="G3106" s="89" t="s">
        <v>379</v>
      </c>
      <c r="J3106" s="94">
        <v>3</v>
      </c>
      <c r="K3106" s="94">
        <v>3</v>
      </c>
      <c r="P3106" s="94">
        <v>3</v>
      </c>
      <c r="Q3106" s="94">
        <v>3</v>
      </c>
      <c r="V3106" s="94">
        <v>0</v>
      </c>
      <c r="W3106" s="94">
        <v>0</v>
      </c>
      <c r="X3106" s="94">
        <v>3</v>
      </c>
      <c r="AN3106" s="94">
        <v>0</v>
      </c>
      <c r="AO3106" s="94">
        <v>0</v>
      </c>
      <c r="AP3106" s="94">
        <v>3</v>
      </c>
      <c r="AS3106" s="94">
        <v>3</v>
      </c>
    </row>
    <row r="3107" spans="1:45">
      <c r="A3107" s="85" t="s">
        <v>245</v>
      </c>
      <c r="B3107" s="86">
        <v>43441.708333333336</v>
      </c>
      <c r="C3107" s="87">
        <v>43441</v>
      </c>
      <c r="D3107" s="85">
        <v>9</v>
      </c>
      <c r="E3107" s="86">
        <v>43441.375</v>
      </c>
      <c r="F3107" s="88" t="s">
        <v>378</v>
      </c>
      <c r="G3107" s="89" t="s">
        <v>379</v>
      </c>
      <c r="J3107" s="94">
        <v>4</v>
      </c>
      <c r="K3107" s="94">
        <v>4</v>
      </c>
      <c r="P3107" s="94">
        <v>4</v>
      </c>
      <c r="Q3107" s="94">
        <v>4</v>
      </c>
      <c r="V3107" s="94">
        <v>0</v>
      </c>
      <c r="W3107" s="94">
        <v>0</v>
      </c>
      <c r="X3107" s="94">
        <v>4</v>
      </c>
      <c r="AN3107" s="94">
        <v>0</v>
      </c>
      <c r="AO3107" s="94">
        <v>0</v>
      </c>
      <c r="AP3107" s="94">
        <v>4</v>
      </c>
      <c r="AS3107" s="94">
        <v>4</v>
      </c>
    </row>
    <row r="3108" spans="1:45">
      <c r="A3108" s="85" t="s">
        <v>245</v>
      </c>
      <c r="B3108" s="86">
        <v>43441.75</v>
      </c>
      <c r="C3108" s="87">
        <v>43441</v>
      </c>
      <c r="D3108" s="85">
        <v>10</v>
      </c>
      <c r="E3108" s="86">
        <v>43441.416666666664</v>
      </c>
      <c r="F3108" s="88" t="s">
        <v>378</v>
      </c>
      <c r="G3108" s="89" t="s">
        <v>379</v>
      </c>
      <c r="J3108" s="94">
        <v>0</v>
      </c>
      <c r="K3108" s="94">
        <v>0</v>
      </c>
      <c r="P3108" s="94">
        <v>0</v>
      </c>
      <c r="Q3108" s="94">
        <v>0</v>
      </c>
      <c r="V3108" s="94">
        <v>0</v>
      </c>
      <c r="W3108" s="94">
        <v>0</v>
      </c>
      <c r="X3108" s="94">
        <v>0</v>
      </c>
      <c r="AN3108" s="94">
        <v>0</v>
      </c>
      <c r="AO3108" s="94">
        <v>0</v>
      </c>
      <c r="AP3108" s="94">
        <v>0</v>
      </c>
      <c r="AS3108" s="94">
        <v>0</v>
      </c>
    </row>
    <row r="3109" spans="1:45">
      <c r="A3109" s="85" t="s">
        <v>245</v>
      </c>
      <c r="B3109" s="86">
        <v>43441.791666666664</v>
      </c>
      <c r="C3109" s="87">
        <v>43441</v>
      </c>
      <c r="D3109" s="85">
        <v>11</v>
      </c>
      <c r="E3109" s="86">
        <v>43441.458333333336</v>
      </c>
      <c r="F3109" s="88" t="s">
        <v>378</v>
      </c>
      <c r="G3109" s="89" t="s">
        <v>379</v>
      </c>
      <c r="J3109" s="94">
        <v>-5</v>
      </c>
      <c r="K3109" s="94">
        <v>-5</v>
      </c>
      <c r="P3109" s="94">
        <v>-5</v>
      </c>
      <c r="Q3109" s="94">
        <v>-5</v>
      </c>
      <c r="V3109" s="94">
        <v>0</v>
      </c>
      <c r="W3109" s="94">
        <v>0</v>
      </c>
      <c r="X3109" s="94">
        <v>-5</v>
      </c>
      <c r="AN3109" s="94">
        <v>0</v>
      </c>
      <c r="AO3109" s="94">
        <v>0</v>
      </c>
      <c r="AP3109" s="94">
        <v>-5</v>
      </c>
      <c r="AS3109" s="94">
        <v>-5</v>
      </c>
    </row>
    <row r="3110" spans="1:45">
      <c r="A3110" s="85" t="s">
        <v>245</v>
      </c>
      <c r="B3110" s="86">
        <v>43441.833333333336</v>
      </c>
      <c r="C3110" s="87">
        <v>43441</v>
      </c>
      <c r="D3110" s="85">
        <v>12</v>
      </c>
      <c r="E3110" s="86">
        <v>43441.5</v>
      </c>
      <c r="F3110" s="88" t="s">
        <v>378</v>
      </c>
      <c r="G3110" s="89" t="s">
        <v>379</v>
      </c>
      <c r="J3110" s="94">
        <v>-3</v>
      </c>
      <c r="K3110" s="94">
        <v>-3</v>
      </c>
      <c r="P3110" s="94">
        <v>-3</v>
      </c>
      <c r="Q3110" s="94">
        <v>-3</v>
      </c>
      <c r="V3110" s="94">
        <v>0</v>
      </c>
      <c r="W3110" s="94">
        <v>0</v>
      </c>
      <c r="X3110" s="94">
        <v>-3</v>
      </c>
      <c r="AN3110" s="94">
        <v>0</v>
      </c>
      <c r="AO3110" s="94">
        <v>0</v>
      </c>
      <c r="AP3110" s="94">
        <v>-3</v>
      </c>
      <c r="AS3110" s="94">
        <v>-3</v>
      </c>
    </row>
    <row r="3111" spans="1:45">
      <c r="A3111" s="85" t="s">
        <v>245</v>
      </c>
      <c r="B3111" s="86">
        <v>43441.875</v>
      </c>
      <c r="C3111" s="87">
        <v>43441</v>
      </c>
      <c r="D3111" s="85">
        <v>13</v>
      </c>
      <c r="E3111" s="86">
        <v>43441.541666666664</v>
      </c>
      <c r="F3111" s="88" t="s">
        <v>378</v>
      </c>
      <c r="G3111" s="89" t="s">
        <v>379</v>
      </c>
      <c r="J3111" s="94">
        <v>-4</v>
      </c>
      <c r="K3111" s="94">
        <v>-4</v>
      </c>
      <c r="P3111" s="94">
        <v>-4</v>
      </c>
      <c r="Q3111" s="94">
        <v>-4</v>
      </c>
      <c r="V3111" s="94">
        <v>0</v>
      </c>
      <c r="W3111" s="94">
        <v>0</v>
      </c>
      <c r="X3111" s="94">
        <v>-4</v>
      </c>
      <c r="AN3111" s="94">
        <v>0</v>
      </c>
      <c r="AO3111" s="94">
        <v>0</v>
      </c>
      <c r="AP3111" s="94">
        <v>-4</v>
      </c>
      <c r="AS3111" s="94">
        <v>-4</v>
      </c>
    </row>
    <row r="3112" spans="1:45">
      <c r="A3112" s="85" t="s">
        <v>245</v>
      </c>
      <c r="B3112" s="86">
        <v>43441.916666666664</v>
      </c>
      <c r="C3112" s="87">
        <v>43441</v>
      </c>
      <c r="D3112" s="85">
        <v>14</v>
      </c>
      <c r="E3112" s="86">
        <v>43441.583333333336</v>
      </c>
      <c r="F3112" s="88" t="s">
        <v>378</v>
      </c>
      <c r="G3112" s="89" t="s">
        <v>379</v>
      </c>
      <c r="J3112" s="94">
        <v>12</v>
      </c>
      <c r="K3112" s="94">
        <v>12</v>
      </c>
      <c r="P3112" s="94">
        <v>12</v>
      </c>
      <c r="Q3112" s="94">
        <v>12</v>
      </c>
      <c r="V3112" s="94">
        <v>0</v>
      </c>
      <c r="W3112" s="94">
        <v>0</v>
      </c>
      <c r="X3112" s="94">
        <v>12</v>
      </c>
      <c r="AN3112" s="94">
        <v>0</v>
      </c>
      <c r="AO3112" s="94">
        <v>0</v>
      </c>
      <c r="AP3112" s="94">
        <v>12</v>
      </c>
      <c r="AS3112" s="94">
        <v>12</v>
      </c>
    </row>
    <row r="3113" spans="1:45">
      <c r="A3113" s="85" t="s">
        <v>245</v>
      </c>
      <c r="B3113" s="86">
        <v>43441.958333333336</v>
      </c>
      <c r="C3113" s="87">
        <v>43441</v>
      </c>
      <c r="D3113" s="85">
        <v>15</v>
      </c>
      <c r="E3113" s="86">
        <v>43441.625</v>
      </c>
      <c r="F3113" s="88" t="s">
        <v>378</v>
      </c>
      <c r="G3113" s="89" t="s">
        <v>379</v>
      </c>
      <c r="J3113" s="94">
        <v>33</v>
      </c>
      <c r="K3113" s="94">
        <v>33</v>
      </c>
      <c r="P3113" s="94">
        <v>33</v>
      </c>
      <c r="Q3113" s="94">
        <v>33</v>
      </c>
      <c r="V3113" s="94">
        <v>0</v>
      </c>
      <c r="W3113" s="94">
        <v>0</v>
      </c>
      <c r="X3113" s="94">
        <v>33</v>
      </c>
      <c r="AN3113" s="94">
        <v>0</v>
      </c>
      <c r="AO3113" s="94">
        <v>0</v>
      </c>
      <c r="AP3113" s="94">
        <v>33</v>
      </c>
      <c r="AS3113" s="94">
        <v>33</v>
      </c>
    </row>
    <row r="3114" spans="1:45">
      <c r="A3114" s="85" t="s">
        <v>245</v>
      </c>
      <c r="B3114" s="86">
        <v>43442</v>
      </c>
      <c r="C3114" s="87">
        <v>43441</v>
      </c>
      <c r="D3114" s="85">
        <v>16</v>
      </c>
      <c r="E3114" s="86">
        <v>43441.666666666664</v>
      </c>
      <c r="F3114" s="88" t="s">
        <v>378</v>
      </c>
      <c r="G3114" s="89" t="s">
        <v>379</v>
      </c>
      <c r="J3114" s="94">
        <v>44</v>
      </c>
      <c r="K3114" s="94">
        <v>44</v>
      </c>
      <c r="P3114" s="94">
        <v>44</v>
      </c>
      <c r="Q3114" s="94">
        <v>44</v>
      </c>
      <c r="V3114" s="94">
        <v>0</v>
      </c>
      <c r="W3114" s="94">
        <v>0</v>
      </c>
      <c r="X3114" s="94">
        <v>44</v>
      </c>
      <c r="AN3114" s="94">
        <v>0</v>
      </c>
      <c r="AO3114" s="94">
        <v>0</v>
      </c>
      <c r="AP3114" s="94">
        <v>44</v>
      </c>
      <c r="AS3114" s="94">
        <v>44</v>
      </c>
    </row>
    <row r="3115" spans="1:45">
      <c r="A3115" s="85" t="s">
        <v>245</v>
      </c>
      <c r="B3115" s="86">
        <v>43442.041666666664</v>
      </c>
      <c r="C3115" s="87">
        <v>43441</v>
      </c>
      <c r="D3115" s="85">
        <v>17</v>
      </c>
      <c r="E3115" s="86">
        <v>43441.708333333336</v>
      </c>
      <c r="F3115" s="88" t="s">
        <v>378</v>
      </c>
      <c r="G3115" s="89" t="s">
        <v>379</v>
      </c>
      <c r="J3115" s="94">
        <v>44</v>
      </c>
      <c r="K3115" s="94">
        <v>44</v>
      </c>
      <c r="P3115" s="94">
        <v>44</v>
      </c>
      <c r="Q3115" s="94">
        <v>44</v>
      </c>
      <c r="V3115" s="94">
        <v>0</v>
      </c>
      <c r="W3115" s="94">
        <v>0</v>
      </c>
      <c r="X3115" s="94">
        <v>44</v>
      </c>
      <c r="AN3115" s="94">
        <v>0</v>
      </c>
      <c r="AO3115" s="94">
        <v>0</v>
      </c>
      <c r="AP3115" s="94">
        <v>44</v>
      </c>
      <c r="AS3115" s="94">
        <v>44</v>
      </c>
    </row>
    <row r="3116" spans="1:45">
      <c r="A3116" s="85" t="s">
        <v>245</v>
      </c>
      <c r="B3116" s="86">
        <v>43442.083333333336</v>
      </c>
      <c r="C3116" s="87">
        <v>43441</v>
      </c>
      <c r="D3116" s="85">
        <v>18</v>
      </c>
      <c r="E3116" s="86">
        <v>43441.75</v>
      </c>
      <c r="F3116" s="88" t="s">
        <v>378</v>
      </c>
      <c r="G3116" s="89" t="s">
        <v>379</v>
      </c>
      <c r="J3116" s="94">
        <v>44</v>
      </c>
      <c r="K3116" s="94">
        <v>44</v>
      </c>
      <c r="P3116" s="94">
        <v>44</v>
      </c>
      <c r="Q3116" s="94">
        <v>44</v>
      </c>
      <c r="V3116" s="94">
        <v>0</v>
      </c>
      <c r="W3116" s="94">
        <v>0</v>
      </c>
      <c r="X3116" s="94">
        <v>44</v>
      </c>
      <c r="AN3116" s="94">
        <v>0</v>
      </c>
      <c r="AO3116" s="94">
        <v>0</v>
      </c>
      <c r="AP3116" s="94">
        <v>44</v>
      </c>
      <c r="AS3116" s="94">
        <v>44</v>
      </c>
    </row>
    <row r="3117" spans="1:45">
      <c r="A3117" s="85" t="s">
        <v>245</v>
      </c>
      <c r="B3117" s="86">
        <v>43442.125</v>
      </c>
      <c r="C3117" s="87">
        <v>43441</v>
      </c>
      <c r="D3117" s="85">
        <v>19</v>
      </c>
      <c r="E3117" s="86">
        <v>43441.791666666664</v>
      </c>
      <c r="F3117" s="88" t="s">
        <v>378</v>
      </c>
      <c r="G3117" s="89" t="s">
        <v>379</v>
      </c>
      <c r="J3117" s="94">
        <v>34</v>
      </c>
      <c r="K3117" s="94">
        <v>34</v>
      </c>
      <c r="P3117" s="94">
        <v>34</v>
      </c>
      <c r="Q3117" s="94">
        <v>34</v>
      </c>
      <c r="V3117" s="94">
        <v>0</v>
      </c>
      <c r="W3117" s="94">
        <v>0</v>
      </c>
      <c r="X3117" s="94">
        <v>34</v>
      </c>
      <c r="AN3117" s="94">
        <v>0</v>
      </c>
      <c r="AO3117" s="94">
        <v>0</v>
      </c>
      <c r="AP3117" s="94">
        <v>34</v>
      </c>
      <c r="AS3117" s="94">
        <v>34</v>
      </c>
    </row>
    <row r="3118" spans="1:45">
      <c r="A3118" s="85" t="s">
        <v>245</v>
      </c>
      <c r="B3118" s="86">
        <v>43442.166666666664</v>
      </c>
      <c r="C3118" s="87">
        <v>43441</v>
      </c>
      <c r="D3118" s="85">
        <v>20</v>
      </c>
      <c r="E3118" s="86">
        <v>43441.833333333336</v>
      </c>
      <c r="F3118" s="88" t="s">
        <v>378</v>
      </c>
      <c r="G3118" s="89" t="s">
        <v>379</v>
      </c>
      <c r="J3118" s="94">
        <v>34</v>
      </c>
      <c r="K3118" s="94">
        <v>34</v>
      </c>
      <c r="P3118" s="94">
        <v>34</v>
      </c>
      <c r="Q3118" s="94">
        <v>34</v>
      </c>
      <c r="V3118" s="94">
        <v>0</v>
      </c>
      <c r="W3118" s="94">
        <v>0</v>
      </c>
      <c r="X3118" s="94">
        <v>34</v>
      </c>
      <c r="AN3118" s="94">
        <v>0</v>
      </c>
      <c r="AO3118" s="94">
        <v>0</v>
      </c>
      <c r="AP3118" s="94">
        <v>34</v>
      </c>
      <c r="AS3118" s="94">
        <v>34</v>
      </c>
    </row>
    <row r="3119" spans="1:45">
      <c r="A3119" s="85" t="s">
        <v>245</v>
      </c>
      <c r="B3119" s="86">
        <v>43442.208333333336</v>
      </c>
      <c r="C3119" s="87">
        <v>43441</v>
      </c>
      <c r="D3119" s="85">
        <v>21</v>
      </c>
      <c r="E3119" s="86">
        <v>43441.875</v>
      </c>
      <c r="F3119" s="88" t="s">
        <v>378</v>
      </c>
      <c r="G3119" s="89" t="s">
        <v>379</v>
      </c>
      <c r="J3119" s="94">
        <v>11</v>
      </c>
      <c r="K3119" s="94">
        <v>11</v>
      </c>
      <c r="P3119" s="94">
        <v>11</v>
      </c>
      <c r="Q3119" s="94">
        <v>11</v>
      </c>
      <c r="V3119" s="94">
        <v>0</v>
      </c>
      <c r="W3119" s="94">
        <v>0</v>
      </c>
      <c r="X3119" s="94">
        <v>11</v>
      </c>
      <c r="AN3119" s="94">
        <v>0</v>
      </c>
      <c r="AO3119" s="94">
        <v>0</v>
      </c>
      <c r="AP3119" s="94">
        <v>11</v>
      </c>
      <c r="AS3119" s="94">
        <v>11</v>
      </c>
    </row>
    <row r="3120" spans="1:45">
      <c r="A3120" s="85" t="s">
        <v>245</v>
      </c>
      <c r="B3120" s="86">
        <v>43442.25</v>
      </c>
      <c r="C3120" s="87">
        <v>43441</v>
      </c>
      <c r="D3120" s="85">
        <v>22</v>
      </c>
      <c r="E3120" s="86">
        <v>43441.916666666664</v>
      </c>
      <c r="F3120" s="88" t="s">
        <v>378</v>
      </c>
      <c r="G3120" s="89" t="s">
        <v>379</v>
      </c>
      <c r="J3120" s="94">
        <v>0</v>
      </c>
      <c r="K3120" s="94">
        <v>0</v>
      </c>
      <c r="P3120" s="94">
        <v>0</v>
      </c>
      <c r="Q3120" s="94">
        <v>0</v>
      </c>
      <c r="V3120" s="94">
        <v>0</v>
      </c>
      <c r="W3120" s="94">
        <v>0</v>
      </c>
      <c r="X3120" s="94">
        <v>0</v>
      </c>
      <c r="AN3120" s="94">
        <v>0</v>
      </c>
      <c r="AO3120" s="94">
        <v>0</v>
      </c>
      <c r="AP3120" s="94">
        <v>0</v>
      </c>
      <c r="AS3120" s="94">
        <v>0</v>
      </c>
    </row>
    <row r="3121" spans="1:45">
      <c r="A3121" s="85" t="s">
        <v>245</v>
      </c>
      <c r="B3121" s="86">
        <v>43442.291666666664</v>
      </c>
      <c r="C3121" s="87">
        <v>43441</v>
      </c>
      <c r="D3121" s="85">
        <v>23</v>
      </c>
      <c r="E3121" s="86">
        <v>43441.958333333336</v>
      </c>
      <c r="F3121" s="88" t="s">
        <v>378</v>
      </c>
      <c r="G3121" s="89" t="s">
        <v>379</v>
      </c>
      <c r="J3121" s="94">
        <v>-3</v>
      </c>
      <c r="K3121" s="94">
        <v>-3</v>
      </c>
      <c r="P3121" s="94">
        <v>-3</v>
      </c>
      <c r="Q3121" s="94">
        <v>-3</v>
      </c>
      <c r="V3121" s="94">
        <v>0</v>
      </c>
      <c r="W3121" s="94">
        <v>0</v>
      </c>
      <c r="X3121" s="94">
        <v>-3</v>
      </c>
      <c r="AN3121" s="94">
        <v>0</v>
      </c>
      <c r="AO3121" s="94">
        <v>0</v>
      </c>
      <c r="AP3121" s="94">
        <v>-3</v>
      </c>
      <c r="AS3121" s="94">
        <v>-3</v>
      </c>
    </row>
    <row r="3122" spans="1:45">
      <c r="A3122" s="85" t="s">
        <v>245</v>
      </c>
      <c r="B3122" s="86">
        <v>43442.333333333336</v>
      </c>
      <c r="C3122" s="87">
        <v>43441</v>
      </c>
      <c r="D3122" s="85">
        <v>24</v>
      </c>
      <c r="E3122" s="86">
        <v>43442</v>
      </c>
      <c r="F3122" s="88" t="s">
        <v>378</v>
      </c>
      <c r="G3122" s="89" t="s">
        <v>379</v>
      </c>
      <c r="J3122" s="94">
        <v>-5</v>
      </c>
      <c r="K3122" s="94">
        <v>-5</v>
      </c>
      <c r="P3122" s="94">
        <v>-5</v>
      </c>
      <c r="Q3122" s="94">
        <v>-5</v>
      </c>
      <c r="V3122" s="94">
        <v>0</v>
      </c>
      <c r="W3122" s="94">
        <v>0</v>
      </c>
      <c r="X3122" s="94">
        <v>-5</v>
      </c>
      <c r="AN3122" s="94">
        <v>0</v>
      </c>
      <c r="AO3122" s="94">
        <v>0</v>
      </c>
      <c r="AP3122" s="94">
        <v>-5</v>
      </c>
      <c r="AS3122" s="94">
        <v>-5</v>
      </c>
    </row>
    <row r="3123" spans="1:45">
      <c r="A3123" s="85" t="s">
        <v>245</v>
      </c>
      <c r="B3123" s="86">
        <v>43442.375</v>
      </c>
      <c r="C3123" s="87">
        <v>43442</v>
      </c>
      <c r="D3123" s="85">
        <v>1</v>
      </c>
      <c r="E3123" s="86">
        <v>43442.041666666664</v>
      </c>
      <c r="F3123" s="88" t="s">
        <v>378</v>
      </c>
      <c r="G3123" s="89" t="s">
        <v>379</v>
      </c>
      <c r="J3123" s="94">
        <v>-4</v>
      </c>
      <c r="K3123" s="94">
        <v>-4</v>
      </c>
      <c r="P3123" s="94">
        <v>-4</v>
      </c>
      <c r="Q3123" s="94">
        <v>-4</v>
      </c>
      <c r="V3123" s="94">
        <v>0</v>
      </c>
      <c r="W3123" s="94">
        <v>0</v>
      </c>
      <c r="X3123" s="94">
        <v>-4</v>
      </c>
      <c r="AN3123" s="94">
        <v>0</v>
      </c>
      <c r="AO3123" s="94">
        <v>0</v>
      </c>
      <c r="AP3123" s="94">
        <v>-4</v>
      </c>
      <c r="AS3123" s="94">
        <v>-4</v>
      </c>
    </row>
    <row r="3124" spans="1:45">
      <c r="A3124" s="85" t="s">
        <v>245</v>
      </c>
      <c r="B3124" s="86">
        <v>43442.416666666664</v>
      </c>
      <c r="C3124" s="87">
        <v>43442</v>
      </c>
      <c r="D3124" s="85">
        <v>2</v>
      </c>
      <c r="E3124" s="86">
        <v>43442.083333333336</v>
      </c>
      <c r="F3124" s="88" t="s">
        <v>378</v>
      </c>
      <c r="G3124" s="89" t="s">
        <v>379</v>
      </c>
      <c r="J3124" s="94">
        <v>-7</v>
      </c>
      <c r="K3124" s="94">
        <v>-7</v>
      </c>
      <c r="P3124" s="94">
        <v>-7</v>
      </c>
      <c r="Q3124" s="94">
        <v>-7</v>
      </c>
      <c r="V3124" s="94">
        <v>0</v>
      </c>
      <c r="W3124" s="94">
        <v>0</v>
      </c>
      <c r="X3124" s="94">
        <v>-7</v>
      </c>
      <c r="AN3124" s="94">
        <v>0</v>
      </c>
      <c r="AO3124" s="94">
        <v>0</v>
      </c>
      <c r="AP3124" s="94">
        <v>-7</v>
      </c>
      <c r="AS3124" s="94">
        <v>-7</v>
      </c>
    </row>
    <row r="3125" spans="1:45">
      <c r="A3125" s="85" t="s">
        <v>245</v>
      </c>
      <c r="B3125" s="86">
        <v>43442.458333333336</v>
      </c>
      <c r="C3125" s="87">
        <v>43442</v>
      </c>
      <c r="D3125" s="85">
        <v>3</v>
      </c>
      <c r="E3125" s="86">
        <v>43442.125</v>
      </c>
      <c r="F3125" s="88" t="s">
        <v>378</v>
      </c>
      <c r="G3125" s="89" t="s">
        <v>379</v>
      </c>
      <c r="J3125" s="94">
        <v>-6</v>
      </c>
      <c r="K3125" s="94">
        <v>-6</v>
      </c>
      <c r="P3125" s="94">
        <v>-6</v>
      </c>
      <c r="Q3125" s="94">
        <v>-6</v>
      </c>
      <c r="V3125" s="94">
        <v>0</v>
      </c>
      <c r="W3125" s="94">
        <v>0</v>
      </c>
      <c r="X3125" s="94">
        <v>-6</v>
      </c>
      <c r="AN3125" s="94">
        <v>0</v>
      </c>
      <c r="AO3125" s="94">
        <v>0</v>
      </c>
      <c r="AP3125" s="94">
        <v>-6</v>
      </c>
      <c r="AS3125" s="94">
        <v>-6</v>
      </c>
    </row>
    <row r="3126" spans="1:45">
      <c r="A3126" s="85" t="s">
        <v>245</v>
      </c>
      <c r="B3126" s="86">
        <v>43442.5</v>
      </c>
      <c r="C3126" s="87">
        <v>43442</v>
      </c>
      <c r="D3126" s="85">
        <v>4</v>
      </c>
      <c r="E3126" s="86">
        <v>43442.166666666664</v>
      </c>
      <c r="F3126" s="88" t="s">
        <v>378</v>
      </c>
      <c r="G3126" s="89" t="s">
        <v>379</v>
      </c>
      <c r="J3126" s="94">
        <v>-6</v>
      </c>
      <c r="K3126" s="94">
        <v>-6</v>
      </c>
      <c r="P3126" s="94">
        <v>-6</v>
      </c>
      <c r="Q3126" s="94">
        <v>-6</v>
      </c>
      <c r="V3126" s="94">
        <v>0</v>
      </c>
      <c r="W3126" s="94">
        <v>0</v>
      </c>
      <c r="X3126" s="94">
        <v>-6</v>
      </c>
      <c r="AN3126" s="94">
        <v>0</v>
      </c>
      <c r="AO3126" s="94">
        <v>0</v>
      </c>
      <c r="AP3126" s="94">
        <v>-6</v>
      </c>
      <c r="AS3126" s="94">
        <v>-6</v>
      </c>
    </row>
    <row r="3127" spans="1:45">
      <c r="A3127" s="85" t="s">
        <v>245</v>
      </c>
      <c r="B3127" s="86">
        <v>43442.541666666664</v>
      </c>
      <c r="C3127" s="87">
        <v>43442</v>
      </c>
      <c r="D3127" s="85">
        <v>5</v>
      </c>
      <c r="E3127" s="86">
        <v>43442.208333333336</v>
      </c>
      <c r="F3127" s="88" t="s">
        <v>378</v>
      </c>
      <c r="G3127" s="89" t="s">
        <v>379</v>
      </c>
      <c r="J3127" s="94">
        <v>-8</v>
      </c>
      <c r="K3127" s="94">
        <v>-8</v>
      </c>
      <c r="P3127" s="94">
        <v>-8</v>
      </c>
      <c r="Q3127" s="94">
        <v>-8</v>
      </c>
      <c r="V3127" s="94">
        <v>0</v>
      </c>
      <c r="W3127" s="94">
        <v>0</v>
      </c>
      <c r="X3127" s="94">
        <v>-8</v>
      </c>
      <c r="AN3127" s="94">
        <v>0</v>
      </c>
      <c r="AO3127" s="94">
        <v>0</v>
      </c>
      <c r="AP3127" s="94">
        <v>-8</v>
      </c>
      <c r="AS3127" s="94">
        <v>-8</v>
      </c>
    </row>
    <row r="3128" spans="1:45">
      <c r="A3128" s="85" t="s">
        <v>245</v>
      </c>
      <c r="B3128" s="86">
        <v>43442.583333333336</v>
      </c>
      <c r="C3128" s="87">
        <v>43442</v>
      </c>
      <c r="D3128" s="85">
        <v>6</v>
      </c>
      <c r="E3128" s="86">
        <v>43442.25</v>
      </c>
      <c r="F3128" s="88" t="s">
        <v>378</v>
      </c>
      <c r="G3128" s="89" t="s">
        <v>379</v>
      </c>
      <c r="J3128" s="94">
        <v>-8</v>
      </c>
      <c r="K3128" s="94">
        <v>-8</v>
      </c>
      <c r="P3128" s="94">
        <v>-8</v>
      </c>
      <c r="Q3128" s="94">
        <v>-8</v>
      </c>
      <c r="V3128" s="94">
        <v>0</v>
      </c>
      <c r="W3128" s="94">
        <v>0</v>
      </c>
      <c r="X3128" s="94">
        <v>-8</v>
      </c>
      <c r="AN3128" s="94">
        <v>0</v>
      </c>
      <c r="AO3128" s="94">
        <v>0</v>
      </c>
      <c r="AP3128" s="94">
        <v>-8</v>
      </c>
      <c r="AS3128" s="94">
        <v>-8</v>
      </c>
    </row>
    <row r="3129" spans="1:45">
      <c r="A3129" s="85" t="s">
        <v>245</v>
      </c>
      <c r="B3129" s="86">
        <v>43442.625</v>
      </c>
      <c r="C3129" s="87">
        <v>43442</v>
      </c>
      <c r="D3129" s="85">
        <v>7</v>
      </c>
      <c r="E3129" s="86">
        <v>43442.291666666664</v>
      </c>
      <c r="F3129" s="88" t="s">
        <v>378</v>
      </c>
      <c r="G3129" s="89" t="s">
        <v>379</v>
      </c>
      <c r="J3129" s="94">
        <v>-5</v>
      </c>
      <c r="K3129" s="94">
        <v>-5</v>
      </c>
      <c r="P3129" s="94">
        <v>-5</v>
      </c>
      <c r="Q3129" s="94">
        <v>-5</v>
      </c>
      <c r="V3129" s="94">
        <v>0</v>
      </c>
      <c r="W3129" s="94">
        <v>0</v>
      </c>
      <c r="X3129" s="94">
        <v>-5</v>
      </c>
      <c r="AN3129" s="94">
        <v>0</v>
      </c>
      <c r="AO3129" s="94">
        <v>0</v>
      </c>
      <c r="AP3129" s="94">
        <v>-5</v>
      </c>
      <c r="AS3129" s="94">
        <v>-5</v>
      </c>
    </row>
    <row r="3130" spans="1:45">
      <c r="A3130" s="85" t="s">
        <v>245</v>
      </c>
      <c r="B3130" s="86">
        <v>43442.666666666664</v>
      </c>
      <c r="C3130" s="87">
        <v>43442</v>
      </c>
      <c r="D3130" s="85">
        <v>8</v>
      </c>
      <c r="E3130" s="86">
        <v>43442.333333333336</v>
      </c>
      <c r="F3130" s="88" t="s">
        <v>378</v>
      </c>
      <c r="G3130" s="89" t="s">
        <v>379</v>
      </c>
      <c r="J3130" s="94">
        <v>-7</v>
      </c>
      <c r="K3130" s="94">
        <v>-7</v>
      </c>
      <c r="P3130" s="94">
        <v>-7</v>
      </c>
      <c r="Q3130" s="94">
        <v>-7</v>
      </c>
      <c r="V3130" s="94">
        <v>0</v>
      </c>
      <c r="W3130" s="94">
        <v>0</v>
      </c>
      <c r="X3130" s="94">
        <v>-7</v>
      </c>
      <c r="AN3130" s="94">
        <v>0</v>
      </c>
      <c r="AO3130" s="94">
        <v>0</v>
      </c>
      <c r="AP3130" s="94">
        <v>-7</v>
      </c>
      <c r="AS3130" s="94">
        <v>-7</v>
      </c>
    </row>
    <row r="3131" spans="1:45">
      <c r="A3131" s="85" t="s">
        <v>245</v>
      </c>
      <c r="B3131" s="86">
        <v>43442.708333333336</v>
      </c>
      <c r="C3131" s="87">
        <v>43442</v>
      </c>
      <c r="D3131" s="85">
        <v>9</v>
      </c>
      <c r="E3131" s="86">
        <v>43442.375</v>
      </c>
      <c r="F3131" s="88" t="s">
        <v>378</v>
      </c>
      <c r="G3131" s="89" t="s">
        <v>379</v>
      </c>
      <c r="J3131" s="94">
        <v>-7</v>
      </c>
      <c r="K3131" s="94">
        <v>-7</v>
      </c>
      <c r="P3131" s="94">
        <v>-7</v>
      </c>
      <c r="Q3131" s="94">
        <v>-7</v>
      </c>
      <c r="V3131" s="94">
        <v>0</v>
      </c>
      <c r="W3131" s="94">
        <v>0</v>
      </c>
      <c r="X3131" s="94">
        <v>-7</v>
      </c>
      <c r="AN3131" s="94">
        <v>0</v>
      </c>
      <c r="AO3131" s="94">
        <v>0</v>
      </c>
      <c r="AP3131" s="94">
        <v>-7</v>
      </c>
      <c r="AS3131" s="94">
        <v>-7</v>
      </c>
    </row>
    <row r="3132" spans="1:45">
      <c r="A3132" s="85" t="s">
        <v>245</v>
      </c>
      <c r="B3132" s="86">
        <v>43442.75</v>
      </c>
      <c r="C3132" s="87">
        <v>43442</v>
      </c>
      <c r="D3132" s="85">
        <v>10</v>
      </c>
      <c r="E3132" s="86">
        <v>43442.416666666664</v>
      </c>
      <c r="F3132" s="88" t="s">
        <v>378</v>
      </c>
      <c r="G3132" s="89" t="s">
        <v>379</v>
      </c>
      <c r="J3132" s="94">
        <v>-7</v>
      </c>
      <c r="K3132" s="94">
        <v>-7</v>
      </c>
      <c r="P3132" s="94">
        <v>-7</v>
      </c>
      <c r="Q3132" s="94">
        <v>-7</v>
      </c>
      <c r="V3132" s="94">
        <v>0</v>
      </c>
      <c r="W3132" s="94">
        <v>0</v>
      </c>
      <c r="X3132" s="94">
        <v>-7</v>
      </c>
      <c r="AN3132" s="94">
        <v>0</v>
      </c>
      <c r="AO3132" s="94">
        <v>0</v>
      </c>
      <c r="AP3132" s="94">
        <v>-7</v>
      </c>
      <c r="AS3132" s="94">
        <v>-7</v>
      </c>
    </row>
    <row r="3133" spans="1:45">
      <c r="A3133" s="85" t="s">
        <v>245</v>
      </c>
      <c r="B3133" s="86">
        <v>43442.791666666664</v>
      </c>
      <c r="C3133" s="87">
        <v>43442</v>
      </c>
      <c r="D3133" s="85">
        <v>11</v>
      </c>
      <c r="E3133" s="86">
        <v>43442.458333333336</v>
      </c>
      <c r="F3133" s="88" t="s">
        <v>378</v>
      </c>
      <c r="G3133" s="89" t="s">
        <v>379</v>
      </c>
      <c r="J3133" s="94">
        <v>-5</v>
      </c>
      <c r="K3133" s="94">
        <v>-5</v>
      </c>
      <c r="P3133" s="94">
        <v>-5</v>
      </c>
      <c r="Q3133" s="94">
        <v>-5</v>
      </c>
      <c r="V3133" s="94">
        <v>0</v>
      </c>
      <c r="W3133" s="94">
        <v>0</v>
      </c>
      <c r="X3133" s="94">
        <v>-5</v>
      </c>
      <c r="AN3133" s="94">
        <v>0</v>
      </c>
      <c r="AO3133" s="94">
        <v>0</v>
      </c>
      <c r="AP3133" s="94">
        <v>-5</v>
      </c>
      <c r="AS3133" s="94">
        <v>-5</v>
      </c>
    </row>
    <row r="3134" spans="1:45">
      <c r="A3134" s="85" t="s">
        <v>245</v>
      </c>
      <c r="B3134" s="86">
        <v>43442.833333333336</v>
      </c>
      <c r="C3134" s="87">
        <v>43442</v>
      </c>
      <c r="D3134" s="85">
        <v>12</v>
      </c>
      <c r="E3134" s="86">
        <v>43442.5</v>
      </c>
      <c r="F3134" s="88" t="s">
        <v>378</v>
      </c>
      <c r="G3134" s="89" t="s">
        <v>379</v>
      </c>
      <c r="J3134" s="94">
        <v>-4</v>
      </c>
      <c r="K3134" s="94">
        <v>-4</v>
      </c>
      <c r="P3134" s="94">
        <v>-4</v>
      </c>
      <c r="Q3134" s="94">
        <v>-4</v>
      </c>
      <c r="V3134" s="94">
        <v>0</v>
      </c>
      <c r="W3134" s="94">
        <v>0</v>
      </c>
      <c r="X3134" s="94">
        <v>-4</v>
      </c>
      <c r="AN3134" s="94">
        <v>0</v>
      </c>
      <c r="AO3134" s="94">
        <v>0</v>
      </c>
      <c r="AP3134" s="94">
        <v>-4</v>
      </c>
      <c r="AS3134" s="94">
        <v>-4</v>
      </c>
    </row>
    <row r="3135" spans="1:45">
      <c r="A3135" s="85" t="s">
        <v>245</v>
      </c>
      <c r="B3135" s="86">
        <v>43442.875</v>
      </c>
      <c r="C3135" s="87">
        <v>43442</v>
      </c>
      <c r="D3135" s="85">
        <v>13</v>
      </c>
      <c r="E3135" s="86">
        <v>43442.541666666664</v>
      </c>
      <c r="F3135" s="88" t="s">
        <v>378</v>
      </c>
      <c r="G3135" s="89" t="s">
        <v>379</v>
      </c>
      <c r="J3135" s="94">
        <v>-2</v>
      </c>
      <c r="K3135" s="94">
        <v>-2</v>
      </c>
      <c r="P3135" s="94">
        <v>-2</v>
      </c>
      <c r="Q3135" s="94">
        <v>-2</v>
      </c>
      <c r="V3135" s="94">
        <v>0</v>
      </c>
      <c r="W3135" s="94">
        <v>0</v>
      </c>
      <c r="X3135" s="94">
        <v>-2</v>
      </c>
      <c r="AN3135" s="94">
        <v>0</v>
      </c>
      <c r="AO3135" s="94">
        <v>0</v>
      </c>
      <c r="AP3135" s="94">
        <v>-2</v>
      </c>
      <c r="AS3135" s="94">
        <v>-2</v>
      </c>
    </row>
    <row r="3136" spans="1:45">
      <c r="A3136" s="85" t="s">
        <v>245</v>
      </c>
      <c r="B3136" s="86">
        <v>43442.916666666664</v>
      </c>
      <c r="C3136" s="87">
        <v>43442</v>
      </c>
      <c r="D3136" s="85">
        <v>14</v>
      </c>
      <c r="E3136" s="86">
        <v>43442.583333333336</v>
      </c>
      <c r="F3136" s="88" t="s">
        <v>378</v>
      </c>
      <c r="G3136" s="89" t="s">
        <v>379</v>
      </c>
      <c r="J3136" s="94">
        <v>-4</v>
      </c>
      <c r="K3136" s="94">
        <v>-4</v>
      </c>
      <c r="P3136" s="94">
        <v>-4</v>
      </c>
      <c r="Q3136" s="94">
        <v>-4</v>
      </c>
      <c r="V3136" s="94">
        <v>0</v>
      </c>
      <c r="W3136" s="94">
        <v>0</v>
      </c>
      <c r="X3136" s="94">
        <v>-4</v>
      </c>
      <c r="AN3136" s="94">
        <v>0</v>
      </c>
      <c r="AO3136" s="94">
        <v>0</v>
      </c>
      <c r="AP3136" s="94">
        <v>-4</v>
      </c>
      <c r="AS3136" s="94">
        <v>-4</v>
      </c>
    </row>
    <row r="3137" spans="1:45">
      <c r="A3137" s="85" t="s">
        <v>245</v>
      </c>
      <c r="B3137" s="86">
        <v>43442.958333333336</v>
      </c>
      <c r="C3137" s="87">
        <v>43442</v>
      </c>
      <c r="D3137" s="85">
        <v>15</v>
      </c>
      <c r="E3137" s="86">
        <v>43442.625</v>
      </c>
      <c r="F3137" s="88" t="s">
        <v>378</v>
      </c>
      <c r="G3137" s="89" t="s">
        <v>379</v>
      </c>
      <c r="J3137" s="94">
        <v>5</v>
      </c>
      <c r="K3137" s="94">
        <v>5</v>
      </c>
      <c r="P3137" s="94">
        <v>5</v>
      </c>
      <c r="Q3137" s="94">
        <v>5</v>
      </c>
      <c r="V3137" s="94">
        <v>0</v>
      </c>
      <c r="W3137" s="94">
        <v>0</v>
      </c>
      <c r="X3137" s="94">
        <v>5</v>
      </c>
      <c r="AN3137" s="94">
        <v>0</v>
      </c>
      <c r="AO3137" s="94">
        <v>0</v>
      </c>
      <c r="AP3137" s="94">
        <v>5</v>
      </c>
      <c r="AS3137" s="94">
        <v>5</v>
      </c>
    </row>
    <row r="3138" spans="1:45">
      <c r="A3138" s="85" t="s">
        <v>245</v>
      </c>
      <c r="B3138" s="86">
        <v>43443</v>
      </c>
      <c r="C3138" s="87">
        <v>43442</v>
      </c>
      <c r="D3138" s="85">
        <v>16</v>
      </c>
      <c r="E3138" s="86">
        <v>43442.666666666664</v>
      </c>
      <c r="F3138" s="88" t="s">
        <v>378</v>
      </c>
      <c r="G3138" s="89" t="s">
        <v>379</v>
      </c>
      <c r="J3138" s="94">
        <v>19</v>
      </c>
      <c r="K3138" s="94">
        <v>19</v>
      </c>
      <c r="P3138" s="94">
        <v>19</v>
      </c>
      <c r="Q3138" s="94">
        <v>19</v>
      </c>
      <c r="V3138" s="94">
        <v>0</v>
      </c>
      <c r="W3138" s="94">
        <v>0</v>
      </c>
      <c r="X3138" s="94">
        <v>19</v>
      </c>
      <c r="AN3138" s="94">
        <v>0</v>
      </c>
      <c r="AO3138" s="94">
        <v>0</v>
      </c>
      <c r="AP3138" s="94">
        <v>19</v>
      </c>
      <c r="AS3138" s="94">
        <v>19</v>
      </c>
    </row>
    <row r="3139" spans="1:45">
      <c r="A3139" s="85" t="s">
        <v>245</v>
      </c>
      <c r="B3139" s="86">
        <v>43443.041666666664</v>
      </c>
      <c r="C3139" s="87">
        <v>43442</v>
      </c>
      <c r="D3139" s="85">
        <v>17</v>
      </c>
      <c r="E3139" s="86">
        <v>43442.708333333336</v>
      </c>
      <c r="F3139" s="88" t="s">
        <v>378</v>
      </c>
      <c r="G3139" s="89" t="s">
        <v>379</v>
      </c>
      <c r="J3139" s="94">
        <v>56</v>
      </c>
      <c r="K3139" s="94">
        <v>56</v>
      </c>
      <c r="P3139" s="94">
        <v>56</v>
      </c>
      <c r="Q3139" s="94">
        <v>56</v>
      </c>
      <c r="V3139" s="94">
        <v>0</v>
      </c>
      <c r="W3139" s="94">
        <v>0</v>
      </c>
      <c r="X3139" s="94">
        <v>56</v>
      </c>
      <c r="AN3139" s="94">
        <v>0</v>
      </c>
      <c r="AO3139" s="94">
        <v>0</v>
      </c>
      <c r="AP3139" s="94">
        <v>56</v>
      </c>
      <c r="AS3139" s="94">
        <v>56</v>
      </c>
    </row>
    <row r="3140" spans="1:45">
      <c r="A3140" s="85" t="s">
        <v>245</v>
      </c>
      <c r="B3140" s="86">
        <v>43443.083333333336</v>
      </c>
      <c r="C3140" s="87">
        <v>43442</v>
      </c>
      <c r="D3140" s="85">
        <v>18</v>
      </c>
      <c r="E3140" s="86">
        <v>43442.75</v>
      </c>
      <c r="F3140" s="88" t="s">
        <v>378</v>
      </c>
      <c r="G3140" s="89" t="s">
        <v>379</v>
      </c>
      <c r="J3140" s="94">
        <v>67</v>
      </c>
      <c r="K3140" s="94">
        <v>67</v>
      </c>
      <c r="P3140" s="94">
        <v>67</v>
      </c>
      <c r="Q3140" s="94">
        <v>67</v>
      </c>
      <c r="V3140" s="94">
        <v>0</v>
      </c>
      <c r="W3140" s="94">
        <v>0</v>
      </c>
      <c r="X3140" s="94">
        <v>67</v>
      </c>
      <c r="AN3140" s="94">
        <v>0</v>
      </c>
      <c r="AO3140" s="94">
        <v>0</v>
      </c>
      <c r="AP3140" s="94">
        <v>67</v>
      </c>
      <c r="AS3140" s="94">
        <v>67</v>
      </c>
    </row>
    <row r="3141" spans="1:45">
      <c r="A3141" s="85" t="s">
        <v>245</v>
      </c>
      <c r="B3141" s="86">
        <v>43443.125</v>
      </c>
      <c r="C3141" s="87">
        <v>43442</v>
      </c>
      <c r="D3141" s="85">
        <v>19</v>
      </c>
      <c r="E3141" s="86">
        <v>43442.791666666664</v>
      </c>
      <c r="F3141" s="88" t="s">
        <v>378</v>
      </c>
      <c r="G3141" s="89" t="s">
        <v>379</v>
      </c>
      <c r="J3141" s="94">
        <v>65</v>
      </c>
      <c r="K3141" s="94">
        <v>65</v>
      </c>
      <c r="P3141" s="94">
        <v>65</v>
      </c>
      <c r="Q3141" s="94">
        <v>65</v>
      </c>
      <c r="V3141" s="94">
        <v>0</v>
      </c>
      <c r="W3141" s="94">
        <v>0</v>
      </c>
      <c r="X3141" s="94">
        <v>65</v>
      </c>
      <c r="AN3141" s="94">
        <v>0</v>
      </c>
      <c r="AO3141" s="94">
        <v>0</v>
      </c>
      <c r="AP3141" s="94">
        <v>65</v>
      </c>
      <c r="AS3141" s="94">
        <v>65</v>
      </c>
    </row>
    <row r="3142" spans="1:45">
      <c r="A3142" s="85" t="s">
        <v>245</v>
      </c>
      <c r="B3142" s="86">
        <v>43443.166666666664</v>
      </c>
      <c r="C3142" s="87">
        <v>43442</v>
      </c>
      <c r="D3142" s="85">
        <v>20</v>
      </c>
      <c r="E3142" s="86">
        <v>43442.833333333336</v>
      </c>
      <c r="F3142" s="88" t="s">
        <v>378</v>
      </c>
      <c r="G3142" s="89" t="s">
        <v>379</v>
      </c>
      <c r="J3142" s="94">
        <v>53</v>
      </c>
      <c r="K3142" s="94">
        <v>53</v>
      </c>
      <c r="P3142" s="94">
        <v>53</v>
      </c>
      <c r="Q3142" s="94">
        <v>53</v>
      </c>
      <c r="V3142" s="94">
        <v>0</v>
      </c>
      <c r="W3142" s="94">
        <v>0</v>
      </c>
      <c r="X3142" s="94">
        <v>53</v>
      </c>
      <c r="AN3142" s="94">
        <v>0</v>
      </c>
      <c r="AO3142" s="94">
        <v>0</v>
      </c>
      <c r="AP3142" s="94">
        <v>53</v>
      </c>
      <c r="AS3142" s="94">
        <v>53</v>
      </c>
    </row>
    <row r="3143" spans="1:45">
      <c r="A3143" s="85" t="s">
        <v>245</v>
      </c>
      <c r="B3143" s="86">
        <v>43443.208333333336</v>
      </c>
      <c r="C3143" s="87">
        <v>43442</v>
      </c>
      <c r="D3143" s="85">
        <v>21</v>
      </c>
      <c r="E3143" s="86">
        <v>43442.875</v>
      </c>
      <c r="F3143" s="88" t="s">
        <v>378</v>
      </c>
      <c r="G3143" s="89" t="s">
        <v>379</v>
      </c>
      <c r="J3143" s="94">
        <v>71</v>
      </c>
      <c r="K3143" s="94">
        <v>71</v>
      </c>
      <c r="P3143" s="94">
        <v>71</v>
      </c>
      <c r="Q3143" s="94">
        <v>71</v>
      </c>
      <c r="V3143" s="94">
        <v>0</v>
      </c>
      <c r="W3143" s="94">
        <v>0</v>
      </c>
      <c r="X3143" s="94">
        <v>71</v>
      </c>
      <c r="AN3143" s="94">
        <v>0</v>
      </c>
      <c r="AO3143" s="94">
        <v>0</v>
      </c>
      <c r="AP3143" s="94">
        <v>71</v>
      </c>
      <c r="AS3143" s="94">
        <v>71</v>
      </c>
    </row>
    <row r="3144" spans="1:45">
      <c r="A3144" s="85" t="s">
        <v>245</v>
      </c>
      <c r="B3144" s="86">
        <v>43443.25</v>
      </c>
      <c r="C3144" s="87">
        <v>43442</v>
      </c>
      <c r="D3144" s="85">
        <v>22</v>
      </c>
      <c r="E3144" s="86">
        <v>43442.916666666664</v>
      </c>
      <c r="F3144" s="88" t="s">
        <v>378</v>
      </c>
      <c r="G3144" s="89" t="s">
        <v>379</v>
      </c>
      <c r="J3144" s="94">
        <v>59</v>
      </c>
      <c r="K3144" s="94">
        <v>59</v>
      </c>
      <c r="P3144" s="94">
        <v>59</v>
      </c>
      <c r="Q3144" s="94">
        <v>59</v>
      </c>
      <c r="V3144" s="94">
        <v>0</v>
      </c>
      <c r="W3144" s="94">
        <v>0</v>
      </c>
      <c r="X3144" s="94">
        <v>59</v>
      </c>
      <c r="AN3144" s="94">
        <v>0</v>
      </c>
      <c r="AO3144" s="94">
        <v>0</v>
      </c>
      <c r="AP3144" s="94">
        <v>59</v>
      </c>
      <c r="AS3144" s="94">
        <v>59</v>
      </c>
    </row>
    <row r="3145" spans="1:45">
      <c r="A3145" s="85" t="s">
        <v>245</v>
      </c>
      <c r="B3145" s="86">
        <v>43443.291666666664</v>
      </c>
      <c r="C3145" s="87">
        <v>43442</v>
      </c>
      <c r="D3145" s="85">
        <v>23</v>
      </c>
      <c r="E3145" s="86">
        <v>43442.958333333336</v>
      </c>
      <c r="F3145" s="88" t="s">
        <v>378</v>
      </c>
      <c r="G3145" s="89" t="s">
        <v>379</v>
      </c>
      <c r="J3145" s="94">
        <v>24</v>
      </c>
      <c r="K3145" s="94">
        <v>24</v>
      </c>
      <c r="P3145" s="94">
        <v>24</v>
      </c>
      <c r="Q3145" s="94">
        <v>24</v>
      </c>
      <c r="V3145" s="94">
        <v>0</v>
      </c>
      <c r="W3145" s="94">
        <v>0</v>
      </c>
      <c r="X3145" s="94">
        <v>24</v>
      </c>
      <c r="AN3145" s="94">
        <v>0</v>
      </c>
      <c r="AO3145" s="94">
        <v>0</v>
      </c>
      <c r="AP3145" s="94">
        <v>24</v>
      </c>
      <c r="AS3145" s="94">
        <v>24</v>
      </c>
    </row>
    <row r="3146" spans="1:45">
      <c r="A3146" s="85" t="s">
        <v>245</v>
      </c>
      <c r="B3146" s="86">
        <v>43443.333333333336</v>
      </c>
      <c r="C3146" s="87">
        <v>43442</v>
      </c>
      <c r="D3146" s="85">
        <v>24</v>
      </c>
      <c r="E3146" s="86">
        <v>43443</v>
      </c>
      <c r="F3146" s="88" t="s">
        <v>378</v>
      </c>
      <c r="G3146" s="89" t="s">
        <v>379</v>
      </c>
      <c r="J3146" s="94">
        <v>20</v>
      </c>
      <c r="K3146" s="94">
        <v>20</v>
      </c>
      <c r="P3146" s="94">
        <v>20</v>
      </c>
      <c r="Q3146" s="94">
        <v>20</v>
      </c>
      <c r="V3146" s="94">
        <v>0</v>
      </c>
      <c r="W3146" s="94">
        <v>0</v>
      </c>
      <c r="X3146" s="94">
        <v>20</v>
      </c>
      <c r="AN3146" s="94">
        <v>0</v>
      </c>
      <c r="AO3146" s="94">
        <v>0</v>
      </c>
      <c r="AP3146" s="94">
        <v>20</v>
      </c>
      <c r="AS3146" s="94">
        <v>20</v>
      </c>
    </row>
    <row r="3147" spans="1:45">
      <c r="A3147" s="85" t="s">
        <v>245</v>
      </c>
      <c r="B3147" s="86">
        <v>43443.375</v>
      </c>
      <c r="C3147" s="87">
        <v>43443</v>
      </c>
      <c r="D3147" s="85">
        <v>1</v>
      </c>
      <c r="E3147" s="86">
        <v>43443.041666666664</v>
      </c>
      <c r="F3147" s="88" t="s">
        <v>378</v>
      </c>
      <c r="G3147" s="89" t="s">
        <v>379</v>
      </c>
      <c r="J3147" s="94">
        <v>24</v>
      </c>
      <c r="K3147" s="94">
        <v>24</v>
      </c>
      <c r="P3147" s="94">
        <v>24</v>
      </c>
      <c r="Q3147" s="94">
        <v>24</v>
      </c>
      <c r="V3147" s="94">
        <v>0</v>
      </c>
      <c r="W3147" s="94">
        <v>0</v>
      </c>
      <c r="X3147" s="94">
        <v>24</v>
      </c>
      <c r="AN3147" s="94">
        <v>0</v>
      </c>
      <c r="AO3147" s="94">
        <v>0</v>
      </c>
      <c r="AP3147" s="94">
        <v>24</v>
      </c>
      <c r="AS3147" s="94">
        <v>24</v>
      </c>
    </row>
    <row r="3148" spans="1:45">
      <c r="A3148" s="85" t="s">
        <v>245</v>
      </c>
      <c r="B3148" s="86">
        <v>43443.416666666664</v>
      </c>
      <c r="C3148" s="87">
        <v>43443</v>
      </c>
      <c r="D3148" s="85">
        <v>2</v>
      </c>
      <c r="E3148" s="86">
        <v>43443.083333333336</v>
      </c>
      <c r="F3148" s="88" t="s">
        <v>378</v>
      </c>
      <c r="G3148" s="89" t="s">
        <v>379</v>
      </c>
      <c r="J3148" s="94">
        <v>17</v>
      </c>
      <c r="K3148" s="94">
        <v>17</v>
      </c>
      <c r="P3148" s="94">
        <v>17</v>
      </c>
      <c r="Q3148" s="94">
        <v>17</v>
      </c>
      <c r="V3148" s="94">
        <v>0</v>
      </c>
      <c r="W3148" s="94">
        <v>0</v>
      </c>
      <c r="X3148" s="94">
        <v>17</v>
      </c>
      <c r="AN3148" s="94">
        <v>0</v>
      </c>
      <c r="AO3148" s="94">
        <v>0</v>
      </c>
      <c r="AP3148" s="94">
        <v>17</v>
      </c>
      <c r="AS3148" s="94">
        <v>17</v>
      </c>
    </row>
    <row r="3149" spans="1:45">
      <c r="A3149" s="85" t="s">
        <v>245</v>
      </c>
      <c r="B3149" s="86">
        <v>43443.458333333336</v>
      </c>
      <c r="C3149" s="87">
        <v>43443</v>
      </c>
      <c r="D3149" s="85">
        <v>3</v>
      </c>
      <c r="E3149" s="86">
        <v>43443.125</v>
      </c>
      <c r="F3149" s="88" t="s">
        <v>378</v>
      </c>
      <c r="G3149" s="89" t="s">
        <v>379</v>
      </c>
      <c r="J3149" s="94">
        <v>8</v>
      </c>
      <c r="K3149" s="94">
        <v>8</v>
      </c>
      <c r="P3149" s="94">
        <v>8</v>
      </c>
      <c r="Q3149" s="94">
        <v>8</v>
      </c>
      <c r="V3149" s="94">
        <v>0</v>
      </c>
      <c r="W3149" s="94">
        <v>0</v>
      </c>
      <c r="X3149" s="94">
        <v>8</v>
      </c>
      <c r="AN3149" s="94">
        <v>0</v>
      </c>
      <c r="AO3149" s="94">
        <v>0</v>
      </c>
      <c r="AP3149" s="94">
        <v>8</v>
      </c>
      <c r="AS3149" s="94">
        <v>8</v>
      </c>
    </row>
    <row r="3150" spans="1:45">
      <c r="A3150" s="85" t="s">
        <v>245</v>
      </c>
      <c r="B3150" s="86">
        <v>43443.5</v>
      </c>
      <c r="C3150" s="87">
        <v>43443</v>
      </c>
      <c r="D3150" s="85">
        <v>4</v>
      </c>
      <c r="E3150" s="86">
        <v>43443.166666666664</v>
      </c>
      <c r="F3150" s="88" t="s">
        <v>378</v>
      </c>
      <c r="G3150" s="89" t="s">
        <v>379</v>
      </c>
      <c r="J3150" s="94">
        <v>4</v>
      </c>
      <c r="K3150" s="94">
        <v>4</v>
      </c>
      <c r="P3150" s="94">
        <v>4</v>
      </c>
      <c r="Q3150" s="94">
        <v>4</v>
      </c>
      <c r="V3150" s="94">
        <v>0</v>
      </c>
      <c r="W3150" s="94">
        <v>0</v>
      </c>
      <c r="X3150" s="94">
        <v>4</v>
      </c>
      <c r="AN3150" s="94">
        <v>0</v>
      </c>
      <c r="AO3150" s="94">
        <v>0</v>
      </c>
      <c r="AP3150" s="94">
        <v>4</v>
      </c>
      <c r="AS3150" s="94">
        <v>4</v>
      </c>
    </row>
    <row r="3151" spans="1:45">
      <c r="A3151" s="85" t="s">
        <v>245</v>
      </c>
      <c r="B3151" s="86">
        <v>43443.541666666664</v>
      </c>
      <c r="C3151" s="87">
        <v>43443</v>
      </c>
      <c r="D3151" s="85">
        <v>5</v>
      </c>
      <c r="E3151" s="86">
        <v>43443.208333333336</v>
      </c>
      <c r="F3151" s="88" t="s">
        <v>378</v>
      </c>
      <c r="G3151" s="89" t="s">
        <v>379</v>
      </c>
      <c r="J3151" s="94">
        <v>2</v>
      </c>
      <c r="K3151" s="94">
        <v>2</v>
      </c>
      <c r="P3151" s="94">
        <v>2</v>
      </c>
      <c r="Q3151" s="94">
        <v>2</v>
      </c>
      <c r="V3151" s="94">
        <v>0</v>
      </c>
      <c r="W3151" s="94">
        <v>0</v>
      </c>
      <c r="X3151" s="94">
        <v>2</v>
      </c>
      <c r="AN3151" s="94">
        <v>0</v>
      </c>
      <c r="AO3151" s="94">
        <v>0</v>
      </c>
      <c r="AP3151" s="94">
        <v>2</v>
      </c>
      <c r="AS3151" s="94">
        <v>2</v>
      </c>
    </row>
    <row r="3152" spans="1:45">
      <c r="A3152" s="85" t="s">
        <v>245</v>
      </c>
      <c r="B3152" s="86">
        <v>43443.583333333336</v>
      </c>
      <c r="C3152" s="87">
        <v>43443</v>
      </c>
      <c r="D3152" s="85">
        <v>6</v>
      </c>
      <c r="E3152" s="86">
        <v>43443.25</v>
      </c>
      <c r="F3152" s="88" t="s">
        <v>378</v>
      </c>
      <c r="G3152" s="89" t="s">
        <v>379</v>
      </c>
      <c r="J3152" s="94">
        <v>-4</v>
      </c>
      <c r="K3152" s="94">
        <v>-4</v>
      </c>
      <c r="P3152" s="94">
        <v>-4</v>
      </c>
      <c r="Q3152" s="94">
        <v>-4</v>
      </c>
      <c r="V3152" s="94">
        <v>0</v>
      </c>
      <c r="W3152" s="94">
        <v>0</v>
      </c>
      <c r="X3152" s="94">
        <v>-4</v>
      </c>
      <c r="AN3152" s="94">
        <v>0</v>
      </c>
      <c r="AO3152" s="94">
        <v>0</v>
      </c>
      <c r="AP3152" s="94">
        <v>-4</v>
      </c>
      <c r="AS3152" s="94">
        <v>-4</v>
      </c>
    </row>
    <row r="3153" spans="1:45">
      <c r="A3153" s="85" t="s">
        <v>245</v>
      </c>
      <c r="B3153" s="86">
        <v>43443.625</v>
      </c>
      <c r="C3153" s="87">
        <v>43443</v>
      </c>
      <c r="D3153" s="85">
        <v>7</v>
      </c>
      <c r="E3153" s="86">
        <v>43443.291666666664</v>
      </c>
      <c r="F3153" s="88" t="s">
        <v>378</v>
      </c>
      <c r="G3153" s="89" t="s">
        <v>379</v>
      </c>
      <c r="J3153" s="94">
        <v>-7</v>
      </c>
      <c r="K3153" s="94">
        <v>-7</v>
      </c>
      <c r="P3153" s="94">
        <v>-7</v>
      </c>
      <c r="Q3153" s="94">
        <v>-7</v>
      </c>
      <c r="V3153" s="94">
        <v>0</v>
      </c>
      <c r="W3153" s="94">
        <v>0</v>
      </c>
      <c r="X3153" s="94">
        <v>-7</v>
      </c>
      <c r="AN3153" s="94">
        <v>0</v>
      </c>
      <c r="AO3153" s="94">
        <v>0</v>
      </c>
      <c r="AP3153" s="94">
        <v>-7</v>
      </c>
      <c r="AS3153" s="94">
        <v>-7</v>
      </c>
    </row>
    <row r="3154" spans="1:45">
      <c r="A3154" s="85" t="s">
        <v>245</v>
      </c>
      <c r="B3154" s="86">
        <v>43443.666666666664</v>
      </c>
      <c r="C3154" s="87">
        <v>43443</v>
      </c>
      <c r="D3154" s="85">
        <v>8</v>
      </c>
      <c r="E3154" s="86">
        <v>43443.333333333336</v>
      </c>
      <c r="F3154" s="88" t="s">
        <v>378</v>
      </c>
      <c r="G3154" s="89" t="s">
        <v>379</v>
      </c>
      <c r="J3154" s="94">
        <v>-6</v>
      </c>
      <c r="K3154" s="94">
        <v>-6</v>
      </c>
      <c r="P3154" s="94">
        <v>-6</v>
      </c>
      <c r="Q3154" s="94">
        <v>-6</v>
      </c>
      <c r="V3154" s="94">
        <v>0</v>
      </c>
      <c r="W3154" s="94">
        <v>0</v>
      </c>
      <c r="X3154" s="94">
        <v>-6</v>
      </c>
      <c r="AN3154" s="94">
        <v>0</v>
      </c>
      <c r="AO3154" s="94">
        <v>0</v>
      </c>
      <c r="AP3154" s="94">
        <v>-6</v>
      </c>
      <c r="AS3154" s="94">
        <v>-6</v>
      </c>
    </row>
    <row r="3155" spans="1:45">
      <c r="A3155" s="85" t="s">
        <v>245</v>
      </c>
      <c r="B3155" s="86">
        <v>43443.708333333336</v>
      </c>
      <c r="C3155" s="87">
        <v>43443</v>
      </c>
      <c r="D3155" s="85">
        <v>9</v>
      </c>
      <c r="E3155" s="86">
        <v>43443.375</v>
      </c>
      <c r="F3155" s="88" t="s">
        <v>378</v>
      </c>
      <c r="G3155" s="89" t="s">
        <v>379</v>
      </c>
      <c r="J3155" s="94">
        <v>-7</v>
      </c>
      <c r="K3155" s="94">
        <v>-7</v>
      </c>
      <c r="P3155" s="94">
        <v>-7</v>
      </c>
      <c r="Q3155" s="94">
        <v>-7</v>
      </c>
      <c r="V3155" s="94">
        <v>0</v>
      </c>
      <c r="W3155" s="94">
        <v>0</v>
      </c>
      <c r="X3155" s="94">
        <v>-7</v>
      </c>
      <c r="AN3155" s="94">
        <v>0</v>
      </c>
      <c r="AO3155" s="94">
        <v>0</v>
      </c>
      <c r="AP3155" s="94">
        <v>-7</v>
      </c>
      <c r="AS3155" s="94">
        <v>-7</v>
      </c>
    </row>
    <row r="3156" spans="1:45">
      <c r="A3156" s="85" t="s">
        <v>245</v>
      </c>
      <c r="B3156" s="86">
        <v>43443.75</v>
      </c>
      <c r="C3156" s="87">
        <v>43443</v>
      </c>
      <c r="D3156" s="85">
        <v>10</v>
      </c>
      <c r="E3156" s="86">
        <v>43443.416666666664</v>
      </c>
      <c r="F3156" s="88" t="s">
        <v>378</v>
      </c>
      <c r="G3156" s="89" t="s">
        <v>379</v>
      </c>
      <c r="J3156" s="94">
        <v>-6</v>
      </c>
      <c r="K3156" s="94">
        <v>-6</v>
      </c>
      <c r="P3156" s="94">
        <v>-6</v>
      </c>
      <c r="Q3156" s="94">
        <v>-6</v>
      </c>
      <c r="V3156" s="94">
        <v>0</v>
      </c>
      <c r="W3156" s="94">
        <v>0</v>
      </c>
      <c r="X3156" s="94">
        <v>-6</v>
      </c>
      <c r="AN3156" s="94">
        <v>0</v>
      </c>
      <c r="AO3156" s="94">
        <v>0</v>
      </c>
      <c r="AP3156" s="94">
        <v>-6</v>
      </c>
      <c r="AS3156" s="94">
        <v>-6</v>
      </c>
    </row>
    <row r="3157" spans="1:45">
      <c r="A3157" s="85" t="s">
        <v>245</v>
      </c>
      <c r="B3157" s="86">
        <v>43443.791666666664</v>
      </c>
      <c r="C3157" s="87">
        <v>43443</v>
      </c>
      <c r="D3157" s="85">
        <v>11</v>
      </c>
      <c r="E3157" s="86">
        <v>43443.458333333336</v>
      </c>
      <c r="F3157" s="88" t="s">
        <v>378</v>
      </c>
      <c r="G3157" s="89" t="s">
        <v>379</v>
      </c>
      <c r="J3157" s="94">
        <v>-2</v>
      </c>
      <c r="K3157" s="94">
        <v>-2</v>
      </c>
      <c r="P3157" s="94">
        <v>-2</v>
      </c>
      <c r="Q3157" s="94">
        <v>-2</v>
      </c>
      <c r="V3157" s="94">
        <v>0</v>
      </c>
      <c r="W3157" s="94">
        <v>0</v>
      </c>
      <c r="X3157" s="94">
        <v>-2</v>
      </c>
      <c r="AN3157" s="94">
        <v>0</v>
      </c>
      <c r="AO3157" s="94">
        <v>0</v>
      </c>
      <c r="AP3157" s="94">
        <v>-2</v>
      </c>
      <c r="AS3157" s="94">
        <v>-2</v>
      </c>
    </row>
    <row r="3158" spans="1:45">
      <c r="A3158" s="85" t="s">
        <v>245</v>
      </c>
      <c r="B3158" s="86">
        <v>43443.833333333336</v>
      </c>
      <c r="C3158" s="87">
        <v>43443</v>
      </c>
      <c r="D3158" s="85">
        <v>12</v>
      </c>
      <c r="E3158" s="86">
        <v>43443.5</v>
      </c>
      <c r="F3158" s="88" t="s">
        <v>378</v>
      </c>
      <c r="G3158" s="89" t="s">
        <v>379</v>
      </c>
      <c r="J3158" s="94">
        <v>-5</v>
      </c>
      <c r="K3158" s="94">
        <v>-5</v>
      </c>
      <c r="P3158" s="94">
        <v>-5</v>
      </c>
      <c r="Q3158" s="94">
        <v>-5</v>
      </c>
      <c r="V3158" s="94">
        <v>0</v>
      </c>
      <c r="W3158" s="94">
        <v>0</v>
      </c>
      <c r="X3158" s="94">
        <v>-5</v>
      </c>
      <c r="AN3158" s="94">
        <v>0</v>
      </c>
      <c r="AO3158" s="94">
        <v>0</v>
      </c>
      <c r="AP3158" s="94">
        <v>-5</v>
      </c>
      <c r="AS3158" s="94">
        <v>-5</v>
      </c>
    </row>
    <row r="3159" spans="1:45">
      <c r="A3159" s="85" t="s">
        <v>245</v>
      </c>
      <c r="B3159" s="86">
        <v>43443.875</v>
      </c>
      <c r="C3159" s="87">
        <v>43443</v>
      </c>
      <c r="D3159" s="85">
        <v>13</v>
      </c>
      <c r="E3159" s="86">
        <v>43443.541666666664</v>
      </c>
      <c r="F3159" s="88" t="s">
        <v>378</v>
      </c>
      <c r="G3159" s="89" t="s">
        <v>379</v>
      </c>
      <c r="J3159" s="94">
        <v>-5</v>
      </c>
      <c r="K3159" s="94">
        <v>-5</v>
      </c>
      <c r="P3159" s="94">
        <v>-5</v>
      </c>
      <c r="Q3159" s="94">
        <v>-5</v>
      </c>
      <c r="V3159" s="94">
        <v>0</v>
      </c>
      <c r="W3159" s="94">
        <v>0</v>
      </c>
      <c r="X3159" s="94">
        <v>-5</v>
      </c>
      <c r="AN3159" s="94">
        <v>0</v>
      </c>
      <c r="AO3159" s="94">
        <v>0</v>
      </c>
      <c r="AP3159" s="94">
        <v>-5</v>
      </c>
      <c r="AS3159" s="94">
        <v>-5</v>
      </c>
    </row>
    <row r="3160" spans="1:45">
      <c r="A3160" s="85" t="s">
        <v>245</v>
      </c>
      <c r="B3160" s="86">
        <v>43443.916666666664</v>
      </c>
      <c r="C3160" s="87">
        <v>43443</v>
      </c>
      <c r="D3160" s="85">
        <v>14</v>
      </c>
      <c r="E3160" s="86">
        <v>43443.583333333336</v>
      </c>
      <c r="F3160" s="88" t="s">
        <v>378</v>
      </c>
      <c r="G3160" s="89" t="s">
        <v>379</v>
      </c>
      <c r="J3160" s="94">
        <v>-7</v>
      </c>
      <c r="K3160" s="94">
        <v>-7</v>
      </c>
      <c r="P3160" s="94">
        <v>-7</v>
      </c>
      <c r="Q3160" s="94">
        <v>-7</v>
      </c>
      <c r="V3160" s="94">
        <v>0</v>
      </c>
      <c r="W3160" s="94">
        <v>0</v>
      </c>
      <c r="X3160" s="94">
        <v>-7</v>
      </c>
      <c r="AN3160" s="94">
        <v>0</v>
      </c>
      <c r="AO3160" s="94">
        <v>0</v>
      </c>
      <c r="AP3160" s="94">
        <v>-7</v>
      </c>
      <c r="AS3160" s="94">
        <v>-7</v>
      </c>
    </row>
    <row r="3161" spans="1:45">
      <c r="A3161" s="85" t="s">
        <v>245</v>
      </c>
      <c r="B3161" s="86">
        <v>43443.958333333336</v>
      </c>
      <c r="C3161" s="87">
        <v>43443</v>
      </c>
      <c r="D3161" s="85">
        <v>15</v>
      </c>
      <c r="E3161" s="86">
        <v>43443.625</v>
      </c>
      <c r="F3161" s="88" t="s">
        <v>378</v>
      </c>
      <c r="G3161" s="89" t="s">
        <v>379</v>
      </c>
      <c r="J3161" s="94">
        <v>-6</v>
      </c>
      <c r="K3161" s="94">
        <v>-6</v>
      </c>
      <c r="P3161" s="94">
        <v>-6</v>
      </c>
      <c r="Q3161" s="94">
        <v>-6</v>
      </c>
      <c r="V3161" s="94">
        <v>0</v>
      </c>
      <c r="W3161" s="94">
        <v>0</v>
      </c>
      <c r="X3161" s="94">
        <v>-6</v>
      </c>
      <c r="AN3161" s="94">
        <v>0</v>
      </c>
      <c r="AO3161" s="94">
        <v>0</v>
      </c>
      <c r="AP3161" s="94">
        <v>-6</v>
      </c>
      <c r="AS3161" s="94">
        <v>-6</v>
      </c>
    </row>
    <row r="3162" spans="1:45">
      <c r="A3162" s="85" t="s">
        <v>245</v>
      </c>
      <c r="B3162" s="86">
        <v>43444</v>
      </c>
      <c r="C3162" s="87">
        <v>43443</v>
      </c>
      <c r="D3162" s="85">
        <v>16</v>
      </c>
      <c r="E3162" s="86">
        <v>43443.666666666664</v>
      </c>
      <c r="F3162" s="88" t="s">
        <v>378</v>
      </c>
      <c r="G3162" s="89" t="s">
        <v>379</v>
      </c>
      <c r="J3162" s="94">
        <v>-5</v>
      </c>
      <c r="K3162" s="94">
        <v>-5</v>
      </c>
      <c r="P3162" s="94">
        <v>-5</v>
      </c>
      <c r="Q3162" s="94">
        <v>-5</v>
      </c>
      <c r="V3162" s="94">
        <v>0</v>
      </c>
      <c r="W3162" s="94">
        <v>0</v>
      </c>
      <c r="X3162" s="94">
        <v>-5</v>
      </c>
      <c r="AN3162" s="94">
        <v>0</v>
      </c>
      <c r="AO3162" s="94">
        <v>0</v>
      </c>
      <c r="AP3162" s="94">
        <v>-5</v>
      </c>
      <c r="AS3162" s="94">
        <v>-5</v>
      </c>
    </row>
    <row r="3163" spans="1:45">
      <c r="A3163" s="85" t="s">
        <v>245</v>
      </c>
      <c r="B3163" s="86">
        <v>43444.041666666664</v>
      </c>
      <c r="C3163" s="87">
        <v>43443</v>
      </c>
      <c r="D3163" s="85">
        <v>17</v>
      </c>
      <c r="E3163" s="86">
        <v>43443.708333333336</v>
      </c>
      <c r="F3163" s="88" t="s">
        <v>378</v>
      </c>
      <c r="G3163" s="89" t="s">
        <v>379</v>
      </c>
      <c r="J3163" s="94">
        <v>-6</v>
      </c>
      <c r="K3163" s="94">
        <v>-6</v>
      </c>
      <c r="P3163" s="94">
        <v>-6</v>
      </c>
      <c r="Q3163" s="94">
        <v>-6</v>
      </c>
      <c r="V3163" s="94">
        <v>0</v>
      </c>
      <c r="W3163" s="94">
        <v>0</v>
      </c>
      <c r="X3163" s="94">
        <v>-6</v>
      </c>
      <c r="AN3163" s="94">
        <v>0</v>
      </c>
      <c r="AO3163" s="94">
        <v>0</v>
      </c>
      <c r="AP3163" s="94">
        <v>-6</v>
      </c>
      <c r="AS3163" s="94">
        <v>-6</v>
      </c>
    </row>
    <row r="3164" spans="1:45">
      <c r="A3164" s="85" t="s">
        <v>245</v>
      </c>
      <c r="B3164" s="86">
        <v>43444.083333333336</v>
      </c>
      <c r="C3164" s="87">
        <v>43443</v>
      </c>
      <c r="D3164" s="85">
        <v>18</v>
      </c>
      <c r="E3164" s="86">
        <v>43443.75</v>
      </c>
      <c r="F3164" s="88" t="s">
        <v>378</v>
      </c>
      <c r="G3164" s="89" t="s">
        <v>379</v>
      </c>
      <c r="J3164" s="94">
        <v>-4</v>
      </c>
      <c r="K3164" s="94">
        <v>-4</v>
      </c>
      <c r="P3164" s="94">
        <v>-4</v>
      </c>
      <c r="Q3164" s="94">
        <v>-4</v>
      </c>
      <c r="V3164" s="94">
        <v>0</v>
      </c>
      <c r="W3164" s="94">
        <v>0</v>
      </c>
      <c r="X3164" s="94">
        <v>-4</v>
      </c>
      <c r="AN3164" s="94">
        <v>0</v>
      </c>
      <c r="AO3164" s="94">
        <v>0</v>
      </c>
      <c r="AP3164" s="94">
        <v>-4</v>
      </c>
      <c r="AS3164" s="94">
        <v>-4</v>
      </c>
    </row>
    <row r="3165" spans="1:45">
      <c r="A3165" s="85" t="s">
        <v>245</v>
      </c>
      <c r="B3165" s="86">
        <v>43444.125</v>
      </c>
      <c r="C3165" s="87">
        <v>43443</v>
      </c>
      <c r="D3165" s="85">
        <v>19</v>
      </c>
      <c r="E3165" s="86">
        <v>43443.791666666664</v>
      </c>
      <c r="F3165" s="88" t="s">
        <v>378</v>
      </c>
      <c r="G3165" s="89" t="s">
        <v>379</v>
      </c>
      <c r="J3165" s="94">
        <v>-8</v>
      </c>
      <c r="K3165" s="94">
        <v>-8</v>
      </c>
      <c r="P3165" s="94">
        <v>-8</v>
      </c>
      <c r="Q3165" s="94">
        <v>-8</v>
      </c>
      <c r="V3165" s="94">
        <v>0</v>
      </c>
      <c r="W3165" s="94">
        <v>0</v>
      </c>
      <c r="X3165" s="94">
        <v>-8</v>
      </c>
      <c r="AN3165" s="94">
        <v>0</v>
      </c>
      <c r="AO3165" s="94">
        <v>0</v>
      </c>
      <c r="AP3165" s="94">
        <v>-8</v>
      </c>
      <c r="AS3165" s="94">
        <v>-8</v>
      </c>
    </row>
    <row r="3166" spans="1:45">
      <c r="A3166" s="85" t="s">
        <v>245</v>
      </c>
      <c r="B3166" s="86">
        <v>43444.166666666664</v>
      </c>
      <c r="C3166" s="87">
        <v>43443</v>
      </c>
      <c r="D3166" s="85">
        <v>20</v>
      </c>
      <c r="E3166" s="86">
        <v>43443.833333333336</v>
      </c>
      <c r="F3166" s="88" t="s">
        <v>378</v>
      </c>
      <c r="G3166" s="89" t="s">
        <v>379</v>
      </c>
      <c r="J3166" s="94">
        <v>-6</v>
      </c>
      <c r="K3166" s="94">
        <v>-6</v>
      </c>
      <c r="P3166" s="94">
        <v>-6</v>
      </c>
      <c r="Q3166" s="94">
        <v>-6</v>
      </c>
      <c r="V3166" s="94">
        <v>0</v>
      </c>
      <c r="W3166" s="94">
        <v>0</v>
      </c>
      <c r="X3166" s="94">
        <v>-6</v>
      </c>
      <c r="AN3166" s="94">
        <v>0</v>
      </c>
      <c r="AO3166" s="94">
        <v>0</v>
      </c>
      <c r="AP3166" s="94">
        <v>-6</v>
      </c>
      <c r="AS3166" s="94">
        <v>-6</v>
      </c>
    </row>
    <row r="3167" spans="1:45">
      <c r="A3167" s="85" t="s">
        <v>245</v>
      </c>
      <c r="B3167" s="86">
        <v>43444.208333333336</v>
      </c>
      <c r="C3167" s="87">
        <v>43443</v>
      </c>
      <c r="D3167" s="85">
        <v>21</v>
      </c>
      <c r="E3167" s="86">
        <v>43443.875</v>
      </c>
      <c r="F3167" s="88" t="s">
        <v>378</v>
      </c>
      <c r="G3167" s="89" t="s">
        <v>379</v>
      </c>
      <c r="J3167" s="94">
        <v>-7</v>
      </c>
      <c r="K3167" s="94">
        <v>-7</v>
      </c>
      <c r="P3167" s="94">
        <v>-7</v>
      </c>
      <c r="Q3167" s="94">
        <v>-7</v>
      </c>
      <c r="V3167" s="94">
        <v>0</v>
      </c>
      <c r="W3167" s="94">
        <v>0</v>
      </c>
      <c r="X3167" s="94">
        <v>-7</v>
      </c>
      <c r="AN3167" s="94">
        <v>0</v>
      </c>
      <c r="AO3167" s="94">
        <v>0</v>
      </c>
      <c r="AP3167" s="94">
        <v>-7</v>
      </c>
      <c r="AS3167" s="94">
        <v>-7</v>
      </c>
    </row>
    <row r="3168" spans="1:45">
      <c r="A3168" s="85" t="s">
        <v>245</v>
      </c>
      <c r="B3168" s="86">
        <v>43444.25</v>
      </c>
      <c r="C3168" s="87">
        <v>43443</v>
      </c>
      <c r="D3168" s="85">
        <v>22</v>
      </c>
      <c r="E3168" s="86">
        <v>43443.916666666664</v>
      </c>
      <c r="F3168" s="88" t="s">
        <v>378</v>
      </c>
      <c r="G3168" s="89" t="s">
        <v>379</v>
      </c>
      <c r="J3168" s="94">
        <v>-6</v>
      </c>
      <c r="K3168" s="94">
        <v>-6</v>
      </c>
      <c r="P3168" s="94">
        <v>-6</v>
      </c>
      <c r="Q3168" s="94">
        <v>-6</v>
      </c>
      <c r="V3168" s="94">
        <v>0</v>
      </c>
      <c r="W3168" s="94">
        <v>0</v>
      </c>
      <c r="X3168" s="94">
        <v>-6</v>
      </c>
      <c r="AN3168" s="94">
        <v>0</v>
      </c>
      <c r="AO3168" s="94">
        <v>0</v>
      </c>
      <c r="AP3168" s="94">
        <v>-6</v>
      </c>
      <c r="AS3168" s="94">
        <v>-6</v>
      </c>
    </row>
    <row r="3169" spans="1:45">
      <c r="A3169" s="85" t="s">
        <v>245</v>
      </c>
      <c r="B3169" s="86">
        <v>43444.291666666664</v>
      </c>
      <c r="C3169" s="87">
        <v>43443</v>
      </c>
      <c r="D3169" s="85">
        <v>23</v>
      </c>
      <c r="E3169" s="86">
        <v>43443.958333333336</v>
      </c>
      <c r="F3169" s="88" t="s">
        <v>378</v>
      </c>
      <c r="G3169" s="89" t="s">
        <v>379</v>
      </c>
      <c r="J3169" s="94">
        <v>-5</v>
      </c>
      <c r="K3169" s="94">
        <v>-5</v>
      </c>
      <c r="P3169" s="94">
        <v>-5</v>
      </c>
      <c r="Q3169" s="94">
        <v>-5</v>
      </c>
      <c r="V3169" s="94">
        <v>0</v>
      </c>
      <c r="W3169" s="94">
        <v>0</v>
      </c>
      <c r="X3169" s="94">
        <v>-5</v>
      </c>
      <c r="AN3169" s="94">
        <v>0</v>
      </c>
      <c r="AO3169" s="94">
        <v>0</v>
      </c>
      <c r="AP3169" s="94">
        <v>-5</v>
      </c>
      <c r="AS3169" s="94">
        <v>-5</v>
      </c>
    </row>
    <row r="3170" spans="1:45">
      <c r="A3170" s="85" t="s">
        <v>245</v>
      </c>
      <c r="B3170" s="86">
        <v>43444.333333333336</v>
      </c>
      <c r="C3170" s="87">
        <v>43443</v>
      </c>
      <c r="D3170" s="85">
        <v>24</v>
      </c>
      <c r="E3170" s="86">
        <v>43444</v>
      </c>
      <c r="F3170" s="88" t="s">
        <v>378</v>
      </c>
      <c r="G3170" s="89" t="s">
        <v>379</v>
      </c>
      <c r="J3170" s="94">
        <v>-4</v>
      </c>
      <c r="K3170" s="94">
        <v>-4</v>
      </c>
      <c r="P3170" s="94">
        <v>-4</v>
      </c>
      <c r="Q3170" s="94">
        <v>-4</v>
      </c>
      <c r="V3170" s="94">
        <v>0</v>
      </c>
      <c r="W3170" s="94">
        <v>0</v>
      </c>
      <c r="X3170" s="94">
        <v>-4</v>
      </c>
      <c r="AN3170" s="94">
        <v>0</v>
      </c>
      <c r="AO3170" s="94">
        <v>0</v>
      </c>
      <c r="AP3170" s="94">
        <v>-4</v>
      </c>
      <c r="AS3170" s="94">
        <v>-4</v>
      </c>
    </row>
    <row r="3171" spans="1:45">
      <c r="A3171" s="85" t="s">
        <v>245</v>
      </c>
      <c r="B3171" s="86">
        <v>43444.375</v>
      </c>
      <c r="C3171" s="87">
        <v>43444</v>
      </c>
      <c r="D3171" s="85">
        <v>1</v>
      </c>
      <c r="E3171" s="86">
        <v>43444.041666666664</v>
      </c>
      <c r="F3171" s="88" t="s">
        <v>378</v>
      </c>
      <c r="G3171" s="89" t="s">
        <v>379</v>
      </c>
      <c r="J3171" s="94">
        <v>29</v>
      </c>
      <c r="K3171" s="94">
        <v>29</v>
      </c>
      <c r="P3171" s="94">
        <v>29</v>
      </c>
      <c r="Q3171" s="94">
        <v>29</v>
      </c>
      <c r="V3171" s="94">
        <v>0</v>
      </c>
      <c r="W3171" s="94">
        <v>0</v>
      </c>
      <c r="X3171" s="94">
        <v>29</v>
      </c>
      <c r="AN3171" s="94">
        <v>0</v>
      </c>
      <c r="AO3171" s="94">
        <v>0</v>
      </c>
      <c r="AP3171" s="94">
        <v>29</v>
      </c>
      <c r="AS3171" s="94">
        <v>29</v>
      </c>
    </row>
    <row r="3172" spans="1:45">
      <c r="A3172" s="85" t="s">
        <v>245</v>
      </c>
      <c r="B3172" s="86">
        <v>43444.416666666664</v>
      </c>
      <c r="C3172" s="87">
        <v>43444</v>
      </c>
      <c r="D3172" s="85">
        <v>2</v>
      </c>
      <c r="E3172" s="86">
        <v>43444.083333333336</v>
      </c>
      <c r="F3172" s="88" t="s">
        <v>378</v>
      </c>
      <c r="G3172" s="89" t="s">
        <v>379</v>
      </c>
      <c r="J3172" s="94">
        <v>73</v>
      </c>
      <c r="K3172" s="94">
        <v>73</v>
      </c>
      <c r="P3172" s="94">
        <v>73</v>
      </c>
      <c r="Q3172" s="94">
        <v>73</v>
      </c>
      <c r="V3172" s="94">
        <v>0</v>
      </c>
      <c r="W3172" s="94">
        <v>0</v>
      </c>
      <c r="X3172" s="94">
        <v>73</v>
      </c>
      <c r="AN3172" s="94">
        <v>0</v>
      </c>
      <c r="AO3172" s="94">
        <v>0</v>
      </c>
      <c r="AP3172" s="94">
        <v>73</v>
      </c>
      <c r="AS3172" s="94">
        <v>73</v>
      </c>
    </row>
    <row r="3173" spans="1:45">
      <c r="A3173" s="85" t="s">
        <v>245</v>
      </c>
      <c r="B3173" s="86">
        <v>43444.458333333336</v>
      </c>
      <c r="C3173" s="87">
        <v>43444</v>
      </c>
      <c r="D3173" s="85">
        <v>3</v>
      </c>
      <c r="E3173" s="86">
        <v>43444.125</v>
      </c>
      <c r="F3173" s="88" t="s">
        <v>378</v>
      </c>
      <c r="G3173" s="89" t="s">
        <v>379</v>
      </c>
      <c r="J3173" s="94">
        <v>84</v>
      </c>
      <c r="K3173" s="94">
        <v>84</v>
      </c>
      <c r="P3173" s="94">
        <v>84</v>
      </c>
      <c r="Q3173" s="94">
        <v>84</v>
      </c>
      <c r="V3173" s="94">
        <v>0</v>
      </c>
      <c r="W3173" s="94">
        <v>0</v>
      </c>
      <c r="X3173" s="94">
        <v>84</v>
      </c>
      <c r="AN3173" s="94">
        <v>0</v>
      </c>
      <c r="AO3173" s="94">
        <v>0</v>
      </c>
      <c r="AP3173" s="94">
        <v>84</v>
      </c>
      <c r="AS3173" s="94">
        <v>84</v>
      </c>
    </row>
    <row r="3174" spans="1:45">
      <c r="A3174" s="85" t="s">
        <v>245</v>
      </c>
      <c r="B3174" s="86">
        <v>43444.5</v>
      </c>
      <c r="C3174" s="87">
        <v>43444</v>
      </c>
      <c r="D3174" s="85">
        <v>4</v>
      </c>
      <c r="E3174" s="86">
        <v>43444.166666666664</v>
      </c>
      <c r="F3174" s="88" t="s">
        <v>378</v>
      </c>
      <c r="G3174" s="89" t="s">
        <v>379</v>
      </c>
      <c r="J3174" s="94">
        <v>125</v>
      </c>
      <c r="K3174" s="94">
        <v>125</v>
      </c>
      <c r="P3174" s="94">
        <v>125</v>
      </c>
      <c r="Q3174" s="94">
        <v>125</v>
      </c>
      <c r="V3174" s="94">
        <v>0</v>
      </c>
      <c r="W3174" s="94">
        <v>0</v>
      </c>
      <c r="X3174" s="94">
        <v>125</v>
      </c>
      <c r="AN3174" s="94">
        <v>0</v>
      </c>
      <c r="AO3174" s="94">
        <v>0</v>
      </c>
      <c r="AP3174" s="94">
        <v>125</v>
      </c>
      <c r="AS3174" s="94">
        <v>125</v>
      </c>
    </row>
    <row r="3175" spans="1:45">
      <c r="A3175" s="85" t="s">
        <v>245</v>
      </c>
      <c r="B3175" s="86">
        <v>43444.541666666664</v>
      </c>
      <c r="C3175" s="87">
        <v>43444</v>
      </c>
      <c r="D3175" s="85">
        <v>5</v>
      </c>
      <c r="E3175" s="86">
        <v>43444.208333333336</v>
      </c>
      <c r="F3175" s="88" t="s">
        <v>378</v>
      </c>
      <c r="G3175" s="89" t="s">
        <v>379</v>
      </c>
      <c r="J3175" s="94">
        <v>135</v>
      </c>
      <c r="K3175" s="94">
        <v>135</v>
      </c>
      <c r="P3175" s="94">
        <v>135</v>
      </c>
      <c r="Q3175" s="94">
        <v>135</v>
      </c>
      <c r="V3175" s="94">
        <v>0</v>
      </c>
      <c r="W3175" s="94">
        <v>0</v>
      </c>
      <c r="X3175" s="94">
        <v>135</v>
      </c>
      <c r="AN3175" s="94">
        <v>0</v>
      </c>
      <c r="AO3175" s="94">
        <v>0</v>
      </c>
      <c r="AP3175" s="94">
        <v>135</v>
      </c>
      <c r="AS3175" s="94">
        <v>135</v>
      </c>
    </row>
    <row r="3176" spans="1:45">
      <c r="A3176" s="85" t="s">
        <v>245</v>
      </c>
      <c r="B3176" s="86">
        <v>43444.583333333336</v>
      </c>
      <c r="C3176" s="87">
        <v>43444</v>
      </c>
      <c r="D3176" s="85">
        <v>6</v>
      </c>
      <c r="E3176" s="86">
        <v>43444.25</v>
      </c>
      <c r="F3176" s="88" t="s">
        <v>378</v>
      </c>
      <c r="G3176" s="89" t="s">
        <v>379</v>
      </c>
      <c r="J3176" s="94">
        <v>144</v>
      </c>
      <c r="K3176" s="94">
        <v>144</v>
      </c>
      <c r="P3176" s="94">
        <v>144</v>
      </c>
      <c r="Q3176" s="94">
        <v>144</v>
      </c>
      <c r="V3176" s="94">
        <v>0</v>
      </c>
      <c r="W3176" s="94">
        <v>0</v>
      </c>
      <c r="X3176" s="94">
        <v>144</v>
      </c>
      <c r="AN3176" s="94">
        <v>0</v>
      </c>
      <c r="AO3176" s="94">
        <v>0</v>
      </c>
      <c r="AP3176" s="94">
        <v>144</v>
      </c>
      <c r="AS3176" s="94">
        <v>144</v>
      </c>
    </row>
    <row r="3177" spans="1:45">
      <c r="A3177" s="85" t="s">
        <v>245</v>
      </c>
      <c r="B3177" s="86">
        <v>43444.625</v>
      </c>
      <c r="C3177" s="87">
        <v>43444</v>
      </c>
      <c r="D3177" s="85">
        <v>7</v>
      </c>
      <c r="E3177" s="86">
        <v>43444.291666666664</v>
      </c>
      <c r="F3177" s="88" t="s">
        <v>378</v>
      </c>
      <c r="G3177" s="89" t="s">
        <v>379</v>
      </c>
      <c r="J3177" s="94">
        <v>165</v>
      </c>
      <c r="K3177" s="94">
        <v>165</v>
      </c>
      <c r="P3177" s="94">
        <v>165</v>
      </c>
      <c r="Q3177" s="94">
        <v>165</v>
      </c>
      <c r="V3177" s="94">
        <v>0</v>
      </c>
      <c r="W3177" s="94">
        <v>0</v>
      </c>
      <c r="X3177" s="94">
        <v>165</v>
      </c>
      <c r="AN3177" s="94">
        <v>0</v>
      </c>
      <c r="AO3177" s="94">
        <v>0</v>
      </c>
      <c r="AP3177" s="94">
        <v>165</v>
      </c>
      <c r="AS3177" s="94">
        <v>165</v>
      </c>
    </row>
    <row r="3178" spans="1:45">
      <c r="A3178" s="85" t="s">
        <v>245</v>
      </c>
      <c r="B3178" s="86">
        <v>43444.666666666664</v>
      </c>
      <c r="C3178" s="87">
        <v>43444</v>
      </c>
      <c r="D3178" s="85">
        <v>8</v>
      </c>
      <c r="E3178" s="86">
        <v>43444.333333333336</v>
      </c>
      <c r="F3178" s="88" t="s">
        <v>378</v>
      </c>
      <c r="G3178" s="89" t="s">
        <v>379</v>
      </c>
      <c r="J3178" s="94">
        <v>165</v>
      </c>
      <c r="K3178" s="94">
        <v>165</v>
      </c>
      <c r="P3178" s="94">
        <v>165</v>
      </c>
      <c r="Q3178" s="94">
        <v>165</v>
      </c>
      <c r="V3178" s="94">
        <v>0</v>
      </c>
      <c r="W3178" s="94">
        <v>0</v>
      </c>
      <c r="X3178" s="94">
        <v>165</v>
      </c>
      <c r="AN3178" s="94">
        <v>0</v>
      </c>
      <c r="AO3178" s="94">
        <v>0</v>
      </c>
      <c r="AP3178" s="94">
        <v>165</v>
      </c>
      <c r="AS3178" s="94">
        <v>165</v>
      </c>
    </row>
    <row r="3179" spans="1:45">
      <c r="A3179" s="85" t="s">
        <v>245</v>
      </c>
      <c r="B3179" s="86">
        <v>43444.708333333336</v>
      </c>
      <c r="C3179" s="87">
        <v>43444</v>
      </c>
      <c r="D3179" s="85">
        <v>9</v>
      </c>
      <c r="E3179" s="86">
        <v>43444.375</v>
      </c>
      <c r="F3179" s="88" t="s">
        <v>378</v>
      </c>
      <c r="G3179" s="89" t="s">
        <v>379</v>
      </c>
      <c r="J3179" s="94">
        <v>191</v>
      </c>
      <c r="K3179" s="94">
        <v>191</v>
      </c>
      <c r="P3179" s="94">
        <v>191</v>
      </c>
      <c r="Q3179" s="94">
        <v>191</v>
      </c>
      <c r="V3179" s="94">
        <v>0</v>
      </c>
      <c r="W3179" s="94">
        <v>0</v>
      </c>
      <c r="X3179" s="94">
        <v>191</v>
      </c>
      <c r="AN3179" s="94">
        <v>0</v>
      </c>
      <c r="AO3179" s="94">
        <v>0</v>
      </c>
      <c r="AP3179" s="94">
        <v>191</v>
      </c>
      <c r="AS3179" s="94">
        <v>191</v>
      </c>
    </row>
    <row r="3180" spans="1:45">
      <c r="A3180" s="85" t="s">
        <v>245</v>
      </c>
      <c r="B3180" s="86">
        <v>43444.75</v>
      </c>
      <c r="C3180" s="87">
        <v>43444</v>
      </c>
      <c r="D3180" s="85">
        <v>10</v>
      </c>
      <c r="E3180" s="86">
        <v>43444.416666666664</v>
      </c>
      <c r="F3180" s="88" t="s">
        <v>378</v>
      </c>
      <c r="G3180" s="89" t="s">
        <v>379</v>
      </c>
      <c r="J3180" s="94">
        <v>227</v>
      </c>
      <c r="K3180" s="94">
        <v>227</v>
      </c>
      <c r="P3180" s="94">
        <v>227</v>
      </c>
      <c r="Q3180" s="94">
        <v>227</v>
      </c>
      <c r="V3180" s="94">
        <v>0</v>
      </c>
      <c r="W3180" s="94">
        <v>0</v>
      </c>
      <c r="X3180" s="94">
        <v>227</v>
      </c>
      <c r="AN3180" s="94">
        <v>0</v>
      </c>
      <c r="AO3180" s="94">
        <v>0</v>
      </c>
      <c r="AP3180" s="94">
        <v>227</v>
      </c>
      <c r="AS3180" s="94">
        <v>227</v>
      </c>
    </row>
    <row r="3181" spans="1:45">
      <c r="A3181" s="85" t="s">
        <v>245</v>
      </c>
      <c r="B3181" s="86">
        <v>43444.791666666664</v>
      </c>
      <c r="C3181" s="87">
        <v>43444</v>
      </c>
      <c r="D3181" s="85">
        <v>11</v>
      </c>
      <c r="E3181" s="86">
        <v>43444.458333333336</v>
      </c>
      <c r="F3181" s="88" t="s">
        <v>378</v>
      </c>
      <c r="G3181" s="89" t="s">
        <v>379</v>
      </c>
      <c r="J3181" s="94">
        <v>9575</v>
      </c>
      <c r="K3181" s="94">
        <v>9575</v>
      </c>
      <c r="M3181" s="94">
        <v>227</v>
      </c>
      <c r="N3181" s="94">
        <v>0</v>
      </c>
      <c r="P3181" s="94">
        <v>227</v>
      </c>
      <c r="Q3181" s="94">
        <v>0</v>
      </c>
      <c r="V3181" s="94">
        <v>0</v>
      </c>
      <c r="W3181" s="94">
        <v>0</v>
      </c>
      <c r="X3181" s="94">
        <v>9575</v>
      </c>
      <c r="AG3181" s="94">
        <v>227</v>
      </c>
      <c r="AN3181" s="94">
        <v>0</v>
      </c>
      <c r="AO3181" s="94">
        <v>0</v>
      </c>
      <c r="AP3181" s="94">
        <v>227</v>
      </c>
      <c r="AS3181" s="94">
        <v>9575</v>
      </c>
    </row>
    <row r="3182" spans="1:45">
      <c r="A3182" s="85" t="s">
        <v>245</v>
      </c>
      <c r="B3182" s="86">
        <v>43444.833333333336</v>
      </c>
      <c r="C3182" s="87">
        <v>43444</v>
      </c>
      <c r="D3182" s="85">
        <v>12</v>
      </c>
      <c r="E3182" s="86">
        <v>43444.5</v>
      </c>
      <c r="F3182" s="88" t="s">
        <v>378</v>
      </c>
      <c r="G3182" s="89" t="s">
        <v>379</v>
      </c>
      <c r="J3182" s="94">
        <v>340</v>
      </c>
      <c r="K3182" s="94">
        <v>340</v>
      </c>
      <c r="P3182" s="94">
        <v>340</v>
      </c>
      <c r="Q3182" s="94">
        <v>340</v>
      </c>
      <c r="V3182" s="94">
        <v>0</v>
      </c>
      <c r="W3182" s="94">
        <v>0</v>
      </c>
      <c r="X3182" s="94">
        <v>340</v>
      </c>
      <c r="AN3182" s="94">
        <v>0</v>
      </c>
      <c r="AO3182" s="94">
        <v>0</v>
      </c>
      <c r="AP3182" s="94">
        <v>340</v>
      </c>
      <c r="AS3182" s="94">
        <v>340</v>
      </c>
    </row>
    <row r="3183" spans="1:45">
      <c r="A3183" s="85" t="s">
        <v>245</v>
      </c>
      <c r="B3183" s="86">
        <v>43444.875</v>
      </c>
      <c r="C3183" s="87">
        <v>43444</v>
      </c>
      <c r="D3183" s="85">
        <v>13</v>
      </c>
      <c r="E3183" s="86">
        <v>43444.541666666664</v>
      </c>
      <c r="F3183" s="88" t="s">
        <v>378</v>
      </c>
      <c r="G3183" s="89" t="s">
        <v>379</v>
      </c>
      <c r="J3183" s="94">
        <v>108</v>
      </c>
      <c r="K3183" s="94">
        <v>108</v>
      </c>
      <c r="P3183" s="94">
        <v>108</v>
      </c>
      <c r="Q3183" s="94">
        <v>108</v>
      </c>
      <c r="V3183" s="94">
        <v>0</v>
      </c>
      <c r="W3183" s="94">
        <v>0</v>
      </c>
      <c r="X3183" s="94">
        <v>108</v>
      </c>
      <c r="AN3183" s="94">
        <v>0</v>
      </c>
      <c r="AO3183" s="94">
        <v>0</v>
      </c>
      <c r="AP3183" s="94">
        <v>108</v>
      </c>
      <c r="AS3183" s="94">
        <v>108</v>
      </c>
    </row>
    <row r="3184" spans="1:45">
      <c r="A3184" s="85" t="s">
        <v>245</v>
      </c>
      <c r="B3184" s="86">
        <v>43444.916666666664</v>
      </c>
      <c r="C3184" s="87">
        <v>43444</v>
      </c>
      <c r="D3184" s="85">
        <v>14</v>
      </c>
      <c r="E3184" s="86">
        <v>43444.583333333336</v>
      </c>
      <c r="F3184" s="88" t="s">
        <v>378</v>
      </c>
      <c r="G3184" s="89" t="s">
        <v>379</v>
      </c>
      <c r="J3184" s="94">
        <v>170</v>
      </c>
      <c r="K3184" s="94">
        <v>170</v>
      </c>
      <c r="P3184" s="94">
        <v>170</v>
      </c>
      <c r="Q3184" s="94">
        <v>170</v>
      </c>
      <c r="V3184" s="94">
        <v>0</v>
      </c>
      <c r="W3184" s="94">
        <v>0</v>
      </c>
      <c r="X3184" s="94">
        <v>170</v>
      </c>
      <c r="AN3184" s="94">
        <v>0</v>
      </c>
      <c r="AO3184" s="94">
        <v>0</v>
      </c>
      <c r="AP3184" s="94">
        <v>170</v>
      </c>
      <c r="AS3184" s="94">
        <v>170</v>
      </c>
    </row>
    <row r="3185" spans="1:45">
      <c r="A3185" s="85" t="s">
        <v>245</v>
      </c>
      <c r="B3185" s="86">
        <v>43444.958333333336</v>
      </c>
      <c r="C3185" s="87">
        <v>43444</v>
      </c>
      <c r="D3185" s="85">
        <v>15</v>
      </c>
      <c r="E3185" s="86">
        <v>43444.625</v>
      </c>
      <c r="F3185" s="88" t="s">
        <v>378</v>
      </c>
      <c r="G3185" s="89" t="s">
        <v>379</v>
      </c>
      <c r="J3185" s="94">
        <v>228</v>
      </c>
      <c r="K3185" s="94">
        <v>228</v>
      </c>
      <c r="P3185" s="94">
        <v>228</v>
      </c>
      <c r="Q3185" s="94">
        <v>228</v>
      </c>
      <c r="V3185" s="94">
        <v>0</v>
      </c>
      <c r="W3185" s="94">
        <v>0</v>
      </c>
      <c r="X3185" s="94">
        <v>228</v>
      </c>
      <c r="AN3185" s="94">
        <v>0</v>
      </c>
      <c r="AO3185" s="94">
        <v>0</v>
      </c>
      <c r="AP3185" s="94">
        <v>228</v>
      </c>
      <c r="AS3185" s="94">
        <v>228</v>
      </c>
    </row>
    <row r="3186" spans="1:45">
      <c r="A3186" s="85" t="s">
        <v>245</v>
      </c>
      <c r="B3186" s="86">
        <v>43445</v>
      </c>
      <c r="C3186" s="87">
        <v>43444</v>
      </c>
      <c r="D3186" s="85">
        <v>16</v>
      </c>
      <c r="E3186" s="86">
        <v>43444.666666666664</v>
      </c>
      <c r="F3186" s="88" t="s">
        <v>378</v>
      </c>
      <c r="G3186" s="89" t="s">
        <v>379</v>
      </c>
      <c r="J3186" s="94">
        <v>241</v>
      </c>
      <c r="K3186" s="94">
        <v>241</v>
      </c>
      <c r="P3186" s="94">
        <v>241</v>
      </c>
      <c r="Q3186" s="94">
        <v>241</v>
      </c>
      <c r="V3186" s="94">
        <v>0</v>
      </c>
      <c r="W3186" s="94">
        <v>0</v>
      </c>
      <c r="X3186" s="94">
        <v>241</v>
      </c>
      <c r="AN3186" s="94">
        <v>0</v>
      </c>
      <c r="AO3186" s="94">
        <v>0</v>
      </c>
      <c r="AP3186" s="94">
        <v>241</v>
      </c>
      <c r="AS3186" s="94">
        <v>241</v>
      </c>
    </row>
    <row r="3187" spans="1:45">
      <c r="A3187" s="85" t="s">
        <v>245</v>
      </c>
      <c r="B3187" s="86">
        <v>43445.041666666664</v>
      </c>
      <c r="C3187" s="87">
        <v>43444</v>
      </c>
      <c r="D3187" s="85">
        <v>17</v>
      </c>
      <c r="E3187" s="86">
        <v>43444.708333333336</v>
      </c>
      <c r="F3187" s="88" t="s">
        <v>378</v>
      </c>
      <c r="G3187" s="89" t="s">
        <v>379</v>
      </c>
      <c r="J3187" s="94">
        <v>210</v>
      </c>
      <c r="K3187" s="94">
        <v>210</v>
      </c>
      <c r="P3187" s="94">
        <v>210</v>
      </c>
      <c r="Q3187" s="94">
        <v>210</v>
      </c>
      <c r="V3187" s="94">
        <v>0</v>
      </c>
      <c r="W3187" s="94">
        <v>0</v>
      </c>
      <c r="X3187" s="94">
        <v>210</v>
      </c>
      <c r="AN3187" s="94">
        <v>0</v>
      </c>
      <c r="AO3187" s="94">
        <v>0</v>
      </c>
      <c r="AP3187" s="94">
        <v>210</v>
      </c>
      <c r="AS3187" s="94">
        <v>210</v>
      </c>
    </row>
    <row r="3188" spans="1:45">
      <c r="A3188" s="85" t="s">
        <v>245</v>
      </c>
      <c r="B3188" s="86">
        <v>43445.083333333336</v>
      </c>
      <c r="C3188" s="87">
        <v>43444</v>
      </c>
      <c r="D3188" s="85">
        <v>18</v>
      </c>
      <c r="E3188" s="86">
        <v>43444.75</v>
      </c>
      <c r="F3188" s="88" t="s">
        <v>378</v>
      </c>
      <c r="G3188" s="89" t="s">
        <v>379</v>
      </c>
      <c r="J3188" s="94">
        <v>135</v>
      </c>
      <c r="K3188" s="94">
        <v>135</v>
      </c>
      <c r="P3188" s="94">
        <v>135</v>
      </c>
      <c r="Q3188" s="94">
        <v>135</v>
      </c>
      <c r="V3188" s="94">
        <v>0</v>
      </c>
      <c r="W3188" s="94">
        <v>0</v>
      </c>
      <c r="X3188" s="94">
        <v>135</v>
      </c>
      <c r="AN3188" s="94">
        <v>0</v>
      </c>
      <c r="AO3188" s="94">
        <v>0</v>
      </c>
      <c r="AP3188" s="94">
        <v>135</v>
      </c>
      <c r="AS3188" s="94">
        <v>135</v>
      </c>
    </row>
    <row r="3189" spans="1:45">
      <c r="A3189" s="85" t="s">
        <v>245</v>
      </c>
      <c r="B3189" s="86">
        <v>43445.125</v>
      </c>
      <c r="C3189" s="87">
        <v>43444</v>
      </c>
      <c r="D3189" s="85">
        <v>19</v>
      </c>
      <c r="E3189" s="86">
        <v>43444.791666666664</v>
      </c>
      <c r="F3189" s="88" t="s">
        <v>378</v>
      </c>
      <c r="G3189" s="89" t="s">
        <v>379</v>
      </c>
      <c r="J3189" s="94">
        <v>129</v>
      </c>
      <c r="K3189" s="94">
        <v>129</v>
      </c>
      <c r="P3189" s="94">
        <v>129</v>
      </c>
      <c r="Q3189" s="94">
        <v>129</v>
      </c>
      <c r="V3189" s="94">
        <v>0</v>
      </c>
      <c r="W3189" s="94">
        <v>0</v>
      </c>
      <c r="X3189" s="94">
        <v>129</v>
      </c>
      <c r="AN3189" s="94">
        <v>0</v>
      </c>
      <c r="AO3189" s="94">
        <v>0</v>
      </c>
      <c r="AP3189" s="94">
        <v>129</v>
      </c>
      <c r="AS3189" s="94">
        <v>129</v>
      </c>
    </row>
    <row r="3190" spans="1:45">
      <c r="A3190" s="85" t="s">
        <v>245</v>
      </c>
      <c r="B3190" s="86">
        <v>43445.166666666664</v>
      </c>
      <c r="C3190" s="87">
        <v>43444</v>
      </c>
      <c r="D3190" s="85">
        <v>20</v>
      </c>
      <c r="E3190" s="86">
        <v>43444.833333333336</v>
      </c>
      <c r="F3190" s="88" t="s">
        <v>378</v>
      </c>
      <c r="G3190" s="89" t="s">
        <v>379</v>
      </c>
      <c r="J3190" s="94">
        <v>167</v>
      </c>
      <c r="K3190" s="94">
        <v>167</v>
      </c>
      <c r="P3190" s="94">
        <v>167</v>
      </c>
      <c r="Q3190" s="94">
        <v>167</v>
      </c>
      <c r="V3190" s="94">
        <v>0</v>
      </c>
      <c r="W3190" s="94">
        <v>0</v>
      </c>
      <c r="X3190" s="94">
        <v>167</v>
      </c>
      <c r="AN3190" s="94">
        <v>0</v>
      </c>
      <c r="AO3190" s="94">
        <v>0</v>
      </c>
      <c r="AP3190" s="94">
        <v>167</v>
      </c>
      <c r="AS3190" s="94">
        <v>167</v>
      </c>
    </row>
    <row r="3191" spans="1:45">
      <c r="A3191" s="85" t="s">
        <v>245</v>
      </c>
      <c r="B3191" s="86">
        <v>43445.208333333336</v>
      </c>
      <c r="C3191" s="87">
        <v>43444</v>
      </c>
      <c r="D3191" s="85">
        <v>21</v>
      </c>
      <c r="E3191" s="86">
        <v>43444.875</v>
      </c>
      <c r="F3191" s="88" t="s">
        <v>378</v>
      </c>
      <c r="G3191" s="89" t="s">
        <v>379</v>
      </c>
      <c r="J3191" s="94">
        <v>154</v>
      </c>
      <c r="K3191" s="94">
        <v>154</v>
      </c>
      <c r="P3191" s="94">
        <v>154</v>
      </c>
      <c r="Q3191" s="94">
        <v>154</v>
      </c>
      <c r="V3191" s="94">
        <v>0</v>
      </c>
      <c r="W3191" s="94">
        <v>0</v>
      </c>
      <c r="X3191" s="94">
        <v>154</v>
      </c>
      <c r="AN3191" s="94">
        <v>0</v>
      </c>
      <c r="AO3191" s="94">
        <v>0</v>
      </c>
      <c r="AP3191" s="94">
        <v>154</v>
      </c>
      <c r="AS3191" s="94">
        <v>154</v>
      </c>
    </row>
    <row r="3192" spans="1:45">
      <c r="A3192" s="85" t="s">
        <v>245</v>
      </c>
      <c r="B3192" s="86">
        <v>43445.25</v>
      </c>
      <c r="C3192" s="87">
        <v>43444</v>
      </c>
      <c r="D3192" s="85">
        <v>22</v>
      </c>
      <c r="E3192" s="86">
        <v>43444.916666666664</v>
      </c>
      <c r="F3192" s="88" t="s">
        <v>378</v>
      </c>
      <c r="G3192" s="89" t="s">
        <v>379</v>
      </c>
      <c r="J3192" s="94">
        <v>127</v>
      </c>
      <c r="K3192" s="94">
        <v>127</v>
      </c>
      <c r="P3192" s="94">
        <v>127</v>
      </c>
      <c r="Q3192" s="94">
        <v>127</v>
      </c>
      <c r="V3192" s="94">
        <v>0</v>
      </c>
      <c r="W3192" s="94">
        <v>0</v>
      </c>
      <c r="X3192" s="94">
        <v>127</v>
      </c>
      <c r="AN3192" s="94">
        <v>0</v>
      </c>
      <c r="AO3192" s="94">
        <v>0</v>
      </c>
      <c r="AP3192" s="94">
        <v>127</v>
      </c>
      <c r="AS3192" s="94">
        <v>127</v>
      </c>
    </row>
    <row r="3193" spans="1:45">
      <c r="A3193" s="85" t="s">
        <v>245</v>
      </c>
      <c r="B3193" s="86">
        <v>43445.291666666664</v>
      </c>
      <c r="C3193" s="87">
        <v>43444</v>
      </c>
      <c r="D3193" s="85">
        <v>23</v>
      </c>
      <c r="E3193" s="86">
        <v>43444.958333333336</v>
      </c>
      <c r="F3193" s="88" t="s">
        <v>378</v>
      </c>
      <c r="G3193" s="89" t="s">
        <v>379</v>
      </c>
      <c r="J3193" s="94">
        <v>83</v>
      </c>
      <c r="K3193" s="94">
        <v>83</v>
      </c>
      <c r="P3193" s="94">
        <v>83</v>
      </c>
      <c r="Q3193" s="94">
        <v>83</v>
      </c>
      <c r="V3193" s="94">
        <v>0</v>
      </c>
      <c r="W3193" s="94">
        <v>0</v>
      </c>
      <c r="X3193" s="94">
        <v>83</v>
      </c>
      <c r="AN3193" s="94">
        <v>0</v>
      </c>
      <c r="AO3193" s="94">
        <v>0</v>
      </c>
      <c r="AP3193" s="94">
        <v>83</v>
      </c>
      <c r="AS3193" s="94">
        <v>83</v>
      </c>
    </row>
    <row r="3194" spans="1:45">
      <c r="A3194" s="85" t="s">
        <v>245</v>
      </c>
      <c r="B3194" s="86">
        <v>43445.333333333336</v>
      </c>
      <c r="C3194" s="87">
        <v>43444</v>
      </c>
      <c r="D3194" s="85">
        <v>24</v>
      </c>
      <c r="E3194" s="86">
        <v>43445</v>
      </c>
      <c r="F3194" s="88" t="s">
        <v>378</v>
      </c>
      <c r="G3194" s="89" t="s">
        <v>379</v>
      </c>
      <c r="J3194" s="94">
        <v>48</v>
      </c>
      <c r="K3194" s="94">
        <v>48</v>
      </c>
      <c r="P3194" s="94">
        <v>48</v>
      </c>
      <c r="Q3194" s="94">
        <v>48</v>
      </c>
      <c r="V3194" s="94">
        <v>0</v>
      </c>
      <c r="W3194" s="94">
        <v>0</v>
      </c>
      <c r="X3194" s="94">
        <v>48</v>
      </c>
      <c r="AN3194" s="94">
        <v>0</v>
      </c>
      <c r="AO3194" s="94">
        <v>0</v>
      </c>
      <c r="AP3194" s="94">
        <v>48</v>
      </c>
      <c r="AS3194" s="94">
        <v>48</v>
      </c>
    </row>
    <row r="3195" spans="1:45">
      <c r="A3195" s="85" t="s">
        <v>245</v>
      </c>
      <c r="B3195" s="86">
        <v>43445.375</v>
      </c>
      <c r="C3195" s="87">
        <v>43445</v>
      </c>
      <c r="D3195" s="85">
        <v>1</v>
      </c>
      <c r="E3195" s="86">
        <v>43445.041666666664</v>
      </c>
      <c r="F3195" s="88" t="s">
        <v>378</v>
      </c>
      <c r="G3195" s="89" t="s">
        <v>379</v>
      </c>
      <c r="J3195" s="94">
        <v>24</v>
      </c>
      <c r="K3195" s="94">
        <v>24</v>
      </c>
      <c r="P3195" s="94">
        <v>24</v>
      </c>
      <c r="Q3195" s="94">
        <v>24</v>
      </c>
      <c r="V3195" s="94">
        <v>0</v>
      </c>
      <c r="W3195" s="94">
        <v>0</v>
      </c>
      <c r="X3195" s="94">
        <v>24</v>
      </c>
      <c r="AN3195" s="94">
        <v>0</v>
      </c>
      <c r="AO3195" s="94">
        <v>0</v>
      </c>
      <c r="AP3195" s="94">
        <v>24</v>
      </c>
      <c r="AS3195" s="94">
        <v>24</v>
      </c>
    </row>
    <row r="3196" spans="1:45">
      <c r="A3196" s="85" t="s">
        <v>245</v>
      </c>
      <c r="B3196" s="86">
        <v>43445.416666666664</v>
      </c>
      <c r="C3196" s="87">
        <v>43445</v>
      </c>
      <c r="D3196" s="85">
        <v>2</v>
      </c>
      <c r="E3196" s="86">
        <v>43445.083333333336</v>
      </c>
      <c r="F3196" s="88" t="s">
        <v>378</v>
      </c>
      <c r="G3196" s="89" t="s">
        <v>379</v>
      </c>
      <c r="J3196" s="94">
        <v>32</v>
      </c>
      <c r="K3196" s="94">
        <v>32</v>
      </c>
      <c r="P3196" s="94">
        <v>32</v>
      </c>
      <c r="Q3196" s="94">
        <v>32</v>
      </c>
      <c r="V3196" s="94">
        <v>0</v>
      </c>
      <c r="W3196" s="94">
        <v>0</v>
      </c>
      <c r="X3196" s="94">
        <v>32</v>
      </c>
      <c r="AN3196" s="94">
        <v>0</v>
      </c>
      <c r="AO3196" s="94">
        <v>0</v>
      </c>
      <c r="AP3196" s="94">
        <v>32</v>
      </c>
      <c r="AS3196" s="94">
        <v>32</v>
      </c>
    </row>
    <row r="3197" spans="1:45">
      <c r="A3197" s="85" t="s">
        <v>245</v>
      </c>
      <c r="B3197" s="86">
        <v>43445.458333333336</v>
      </c>
      <c r="C3197" s="87">
        <v>43445</v>
      </c>
      <c r="D3197" s="85">
        <v>3</v>
      </c>
      <c r="E3197" s="86">
        <v>43445.125</v>
      </c>
      <c r="F3197" s="88" t="s">
        <v>378</v>
      </c>
      <c r="G3197" s="89" t="s">
        <v>379</v>
      </c>
      <c r="J3197" s="94">
        <v>28</v>
      </c>
      <c r="K3197" s="94">
        <v>28</v>
      </c>
      <c r="P3197" s="94">
        <v>28</v>
      </c>
      <c r="Q3197" s="94">
        <v>28</v>
      </c>
      <c r="V3197" s="94">
        <v>0</v>
      </c>
      <c r="W3197" s="94">
        <v>0</v>
      </c>
      <c r="X3197" s="94">
        <v>28</v>
      </c>
      <c r="AN3197" s="94">
        <v>0</v>
      </c>
      <c r="AO3197" s="94">
        <v>0</v>
      </c>
      <c r="AP3197" s="94">
        <v>28</v>
      </c>
      <c r="AS3197" s="94">
        <v>28</v>
      </c>
    </row>
    <row r="3198" spans="1:45">
      <c r="A3198" s="85" t="s">
        <v>245</v>
      </c>
      <c r="B3198" s="86">
        <v>43445.5</v>
      </c>
      <c r="C3198" s="87">
        <v>43445</v>
      </c>
      <c r="D3198" s="85">
        <v>4</v>
      </c>
      <c r="E3198" s="86">
        <v>43445.166666666664</v>
      </c>
      <c r="F3198" s="88" t="s">
        <v>378</v>
      </c>
      <c r="G3198" s="89" t="s">
        <v>379</v>
      </c>
      <c r="J3198" s="94">
        <v>39</v>
      </c>
      <c r="K3198" s="94">
        <v>39</v>
      </c>
      <c r="P3198" s="94">
        <v>39</v>
      </c>
      <c r="Q3198" s="94">
        <v>39</v>
      </c>
      <c r="V3198" s="94">
        <v>0</v>
      </c>
      <c r="W3198" s="94">
        <v>0</v>
      </c>
      <c r="X3198" s="94">
        <v>39</v>
      </c>
      <c r="AN3198" s="94">
        <v>0</v>
      </c>
      <c r="AO3198" s="94">
        <v>0</v>
      </c>
      <c r="AP3198" s="94">
        <v>39</v>
      </c>
      <c r="AS3198" s="94">
        <v>39</v>
      </c>
    </row>
    <row r="3199" spans="1:45">
      <c r="A3199" s="85" t="s">
        <v>245</v>
      </c>
      <c r="B3199" s="86">
        <v>43445.541666666664</v>
      </c>
      <c r="C3199" s="87">
        <v>43445</v>
      </c>
      <c r="D3199" s="85">
        <v>5</v>
      </c>
      <c r="E3199" s="86">
        <v>43445.208333333336</v>
      </c>
      <c r="F3199" s="88" t="s">
        <v>378</v>
      </c>
      <c r="G3199" s="89" t="s">
        <v>379</v>
      </c>
      <c r="J3199" s="94">
        <v>79</v>
      </c>
      <c r="K3199" s="94">
        <v>79</v>
      </c>
      <c r="P3199" s="94">
        <v>79</v>
      </c>
      <c r="Q3199" s="94">
        <v>79</v>
      </c>
      <c r="V3199" s="94">
        <v>0</v>
      </c>
      <c r="W3199" s="94">
        <v>0</v>
      </c>
      <c r="X3199" s="94">
        <v>79</v>
      </c>
      <c r="AN3199" s="94">
        <v>0</v>
      </c>
      <c r="AO3199" s="94">
        <v>0</v>
      </c>
      <c r="AP3199" s="94">
        <v>79</v>
      </c>
      <c r="AS3199" s="94">
        <v>79</v>
      </c>
    </row>
    <row r="3200" spans="1:45">
      <c r="A3200" s="85" t="s">
        <v>245</v>
      </c>
      <c r="B3200" s="86">
        <v>43445.583333333336</v>
      </c>
      <c r="C3200" s="87">
        <v>43445</v>
      </c>
      <c r="D3200" s="85">
        <v>6</v>
      </c>
      <c r="E3200" s="86">
        <v>43445.25</v>
      </c>
      <c r="F3200" s="88" t="s">
        <v>378</v>
      </c>
      <c r="G3200" s="89" t="s">
        <v>379</v>
      </c>
      <c r="J3200" s="94">
        <v>163</v>
      </c>
      <c r="K3200" s="94">
        <v>163</v>
      </c>
      <c r="P3200" s="94">
        <v>163</v>
      </c>
      <c r="Q3200" s="94">
        <v>163</v>
      </c>
      <c r="V3200" s="94">
        <v>0</v>
      </c>
      <c r="W3200" s="94">
        <v>0</v>
      </c>
      <c r="X3200" s="94">
        <v>163</v>
      </c>
      <c r="AN3200" s="94">
        <v>0</v>
      </c>
      <c r="AO3200" s="94">
        <v>0</v>
      </c>
      <c r="AP3200" s="94">
        <v>163</v>
      </c>
      <c r="AS3200" s="94">
        <v>163</v>
      </c>
    </row>
    <row r="3201" spans="1:45">
      <c r="A3201" s="85" t="s">
        <v>245</v>
      </c>
      <c r="B3201" s="86">
        <v>43445.625</v>
      </c>
      <c r="C3201" s="87">
        <v>43445</v>
      </c>
      <c r="D3201" s="85">
        <v>7</v>
      </c>
      <c r="E3201" s="86">
        <v>43445.291666666664</v>
      </c>
      <c r="F3201" s="88" t="s">
        <v>378</v>
      </c>
      <c r="G3201" s="89" t="s">
        <v>379</v>
      </c>
      <c r="J3201" s="94">
        <v>225</v>
      </c>
      <c r="K3201" s="94">
        <v>225</v>
      </c>
      <c r="P3201" s="94">
        <v>225</v>
      </c>
      <c r="Q3201" s="94">
        <v>225</v>
      </c>
      <c r="V3201" s="94">
        <v>0</v>
      </c>
      <c r="W3201" s="94">
        <v>0</v>
      </c>
      <c r="X3201" s="94">
        <v>225</v>
      </c>
      <c r="AN3201" s="94">
        <v>0</v>
      </c>
      <c r="AO3201" s="94">
        <v>0</v>
      </c>
      <c r="AP3201" s="94">
        <v>225</v>
      </c>
      <c r="AS3201" s="94">
        <v>225</v>
      </c>
    </row>
    <row r="3202" spans="1:45">
      <c r="A3202" s="85" t="s">
        <v>245</v>
      </c>
      <c r="B3202" s="86">
        <v>43445.666666666664</v>
      </c>
      <c r="C3202" s="87">
        <v>43445</v>
      </c>
      <c r="D3202" s="85">
        <v>8</v>
      </c>
      <c r="E3202" s="86">
        <v>43445.333333333336</v>
      </c>
      <c r="F3202" s="88" t="s">
        <v>378</v>
      </c>
      <c r="G3202" s="89" t="s">
        <v>379</v>
      </c>
      <c r="J3202" s="94">
        <v>197</v>
      </c>
      <c r="K3202" s="94">
        <v>197</v>
      </c>
      <c r="P3202" s="94">
        <v>197</v>
      </c>
      <c r="Q3202" s="94">
        <v>197</v>
      </c>
      <c r="V3202" s="94">
        <v>0</v>
      </c>
      <c r="W3202" s="94">
        <v>0</v>
      </c>
      <c r="X3202" s="94">
        <v>197</v>
      </c>
      <c r="AN3202" s="94">
        <v>0</v>
      </c>
      <c r="AO3202" s="94">
        <v>0</v>
      </c>
      <c r="AP3202" s="94">
        <v>197</v>
      </c>
      <c r="AS3202" s="94">
        <v>197</v>
      </c>
    </row>
    <row r="3203" spans="1:45">
      <c r="A3203" s="85" t="s">
        <v>245</v>
      </c>
      <c r="B3203" s="86">
        <v>43445.708333333336</v>
      </c>
      <c r="C3203" s="87">
        <v>43445</v>
      </c>
      <c r="D3203" s="85">
        <v>9</v>
      </c>
      <c r="E3203" s="86">
        <v>43445.375</v>
      </c>
      <c r="F3203" s="88" t="s">
        <v>378</v>
      </c>
      <c r="G3203" s="89" t="s">
        <v>379</v>
      </c>
      <c r="J3203" s="94">
        <v>259</v>
      </c>
      <c r="K3203" s="94">
        <v>259</v>
      </c>
      <c r="P3203" s="94">
        <v>259</v>
      </c>
      <c r="Q3203" s="94">
        <v>259</v>
      </c>
      <c r="V3203" s="94">
        <v>0</v>
      </c>
      <c r="W3203" s="94">
        <v>0</v>
      </c>
      <c r="X3203" s="94">
        <v>259</v>
      </c>
      <c r="AN3203" s="94">
        <v>0</v>
      </c>
      <c r="AO3203" s="94">
        <v>0</v>
      </c>
      <c r="AP3203" s="94">
        <v>259</v>
      </c>
      <c r="AS3203" s="94">
        <v>259</v>
      </c>
    </row>
    <row r="3204" spans="1:45">
      <c r="A3204" s="85" t="s">
        <v>245</v>
      </c>
      <c r="B3204" s="86">
        <v>43445.75</v>
      </c>
      <c r="C3204" s="87">
        <v>43445</v>
      </c>
      <c r="D3204" s="85">
        <v>10</v>
      </c>
      <c r="E3204" s="86">
        <v>43445.416666666664</v>
      </c>
      <c r="F3204" s="88" t="s">
        <v>378</v>
      </c>
      <c r="G3204" s="89" t="s">
        <v>379</v>
      </c>
      <c r="J3204" s="94">
        <v>259</v>
      </c>
      <c r="K3204" s="94">
        <v>259</v>
      </c>
      <c r="P3204" s="94">
        <v>259</v>
      </c>
      <c r="Q3204" s="94">
        <v>259</v>
      </c>
      <c r="V3204" s="94">
        <v>0</v>
      </c>
      <c r="W3204" s="94">
        <v>0</v>
      </c>
      <c r="X3204" s="94">
        <v>259</v>
      </c>
      <c r="AN3204" s="94">
        <v>0</v>
      </c>
      <c r="AO3204" s="94">
        <v>0</v>
      </c>
      <c r="AP3204" s="94">
        <v>259</v>
      </c>
      <c r="AS3204" s="94">
        <v>259</v>
      </c>
    </row>
    <row r="3205" spans="1:45">
      <c r="A3205" s="85" t="s">
        <v>245</v>
      </c>
      <c r="B3205" s="86">
        <v>43445.791666666664</v>
      </c>
      <c r="C3205" s="87">
        <v>43445</v>
      </c>
      <c r="D3205" s="85">
        <v>11</v>
      </c>
      <c r="E3205" s="86">
        <v>43445.458333333336</v>
      </c>
      <c r="F3205" s="88" t="s">
        <v>378</v>
      </c>
      <c r="G3205" s="89" t="s">
        <v>379</v>
      </c>
      <c r="J3205" s="94">
        <v>120</v>
      </c>
      <c r="K3205" s="94">
        <v>120</v>
      </c>
      <c r="P3205" s="94">
        <v>120</v>
      </c>
      <c r="Q3205" s="94">
        <v>120</v>
      </c>
      <c r="V3205" s="94">
        <v>0</v>
      </c>
      <c r="W3205" s="94">
        <v>0</v>
      </c>
      <c r="X3205" s="94">
        <v>120</v>
      </c>
      <c r="AN3205" s="94">
        <v>0</v>
      </c>
      <c r="AO3205" s="94">
        <v>0</v>
      </c>
      <c r="AP3205" s="94">
        <v>120</v>
      </c>
      <c r="AS3205" s="94">
        <v>120</v>
      </c>
    </row>
    <row r="3206" spans="1:45">
      <c r="A3206" s="85" t="s">
        <v>245</v>
      </c>
      <c r="B3206" s="86">
        <v>43445.833333333336</v>
      </c>
      <c r="C3206" s="87">
        <v>43445</v>
      </c>
      <c r="D3206" s="85">
        <v>12</v>
      </c>
      <c r="E3206" s="86">
        <v>43445.5</v>
      </c>
      <c r="F3206" s="88" t="s">
        <v>378</v>
      </c>
      <c r="G3206" s="89" t="s">
        <v>379</v>
      </c>
      <c r="J3206" s="94">
        <v>244</v>
      </c>
      <c r="K3206" s="94">
        <v>244</v>
      </c>
      <c r="P3206" s="94">
        <v>244</v>
      </c>
      <c r="Q3206" s="94">
        <v>244</v>
      </c>
      <c r="V3206" s="94">
        <v>0</v>
      </c>
      <c r="W3206" s="94">
        <v>0</v>
      </c>
      <c r="X3206" s="94">
        <v>244</v>
      </c>
      <c r="AN3206" s="94">
        <v>0</v>
      </c>
      <c r="AO3206" s="94">
        <v>0</v>
      </c>
      <c r="AP3206" s="94">
        <v>244</v>
      </c>
      <c r="AS3206" s="94">
        <v>244</v>
      </c>
    </row>
    <row r="3207" spans="1:45">
      <c r="A3207" s="85" t="s">
        <v>245</v>
      </c>
      <c r="B3207" s="86">
        <v>43445.875</v>
      </c>
      <c r="C3207" s="87">
        <v>43445</v>
      </c>
      <c r="D3207" s="85">
        <v>13</v>
      </c>
      <c r="E3207" s="86">
        <v>43445.541666666664</v>
      </c>
      <c r="F3207" s="88" t="s">
        <v>378</v>
      </c>
      <c r="G3207" s="89" t="s">
        <v>379</v>
      </c>
      <c r="J3207" s="94">
        <v>247</v>
      </c>
      <c r="K3207" s="94">
        <v>247</v>
      </c>
      <c r="P3207" s="94">
        <v>247</v>
      </c>
      <c r="Q3207" s="94">
        <v>247</v>
      </c>
      <c r="V3207" s="94">
        <v>0</v>
      </c>
      <c r="W3207" s="94">
        <v>0</v>
      </c>
      <c r="X3207" s="94">
        <v>247</v>
      </c>
      <c r="AN3207" s="94">
        <v>0</v>
      </c>
      <c r="AO3207" s="94">
        <v>0</v>
      </c>
      <c r="AP3207" s="94">
        <v>247</v>
      </c>
      <c r="AS3207" s="94">
        <v>247</v>
      </c>
    </row>
    <row r="3208" spans="1:45">
      <c r="A3208" s="85" t="s">
        <v>245</v>
      </c>
      <c r="B3208" s="86">
        <v>43445.916666666664</v>
      </c>
      <c r="C3208" s="87">
        <v>43445</v>
      </c>
      <c r="D3208" s="85">
        <v>14</v>
      </c>
      <c r="E3208" s="86">
        <v>43445.583333333336</v>
      </c>
      <c r="F3208" s="88" t="s">
        <v>378</v>
      </c>
      <c r="G3208" s="89" t="s">
        <v>379</v>
      </c>
      <c r="J3208" s="94">
        <v>376</v>
      </c>
      <c r="K3208" s="94">
        <v>376</v>
      </c>
      <c r="P3208" s="94">
        <v>376</v>
      </c>
      <c r="Q3208" s="94">
        <v>376</v>
      </c>
      <c r="V3208" s="94">
        <v>0</v>
      </c>
      <c r="W3208" s="94">
        <v>0</v>
      </c>
      <c r="X3208" s="94">
        <v>376</v>
      </c>
      <c r="AN3208" s="94">
        <v>0</v>
      </c>
      <c r="AO3208" s="94">
        <v>0</v>
      </c>
      <c r="AP3208" s="94">
        <v>376</v>
      </c>
      <c r="AS3208" s="94">
        <v>376</v>
      </c>
    </row>
    <row r="3209" spans="1:45">
      <c r="A3209" s="85" t="s">
        <v>245</v>
      </c>
      <c r="B3209" s="86">
        <v>43445.958333333336</v>
      </c>
      <c r="C3209" s="87">
        <v>43445</v>
      </c>
      <c r="D3209" s="85">
        <v>15</v>
      </c>
      <c r="E3209" s="86">
        <v>43445.625</v>
      </c>
      <c r="F3209" s="88" t="s">
        <v>378</v>
      </c>
      <c r="G3209" s="89" t="s">
        <v>379</v>
      </c>
      <c r="J3209" s="94">
        <v>327</v>
      </c>
      <c r="K3209" s="94">
        <v>327</v>
      </c>
      <c r="P3209" s="94">
        <v>327</v>
      </c>
      <c r="Q3209" s="94">
        <v>327</v>
      </c>
      <c r="V3209" s="94">
        <v>0</v>
      </c>
      <c r="W3209" s="94">
        <v>0</v>
      </c>
      <c r="X3209" s="94">
        <v>327</v>
      </c>
      <c r="AN3209" s="94">
        <v>0</v>
      </c>
      <c r="AO3209" s="94">
        <v>0</v>
      </c>
      <c r="AP3209" s="94">
        <v>327</v>
      </c>
      <c r="AS3209" s="94">
        <v>327</v>
      </c>
    </row>
    <row r="3210" spans="1:45">
      <c r="A3210" s="85" t="s">
        <v>245</v>
      </c>
      <c r="B3210" s="86">
        <v>43446</v>
      </c>
      <c r="C3210" s="87">
        <v>43445</v>
      </c>
      <c r="D3210" s="85">
        <v>16</v>
      </c>
      <c r="E3210" s="86">
        <v>43445.666666666664</v>
      </c>
      <c r="F3210" s="88" t="s">
        <v>378</v>
      </c>
      <c r="G3210" s="89" t="s">
        <v>379</v>
      </c>
      <c r="J3210" s="94">
        <v>337</v>
      </c>
      <c r="K3210" s="94">
        <v>337</v>
      </c>
      <c r="P3210" s="94">
        <v>337</v>
      </c>
      <c r="Q3210" s="94">
        <v>337</v>
      </c>
      <c r="V3210" s="94">
        <v>0</v>
      </c>
      <c r="W3210" s="94">
        <v>0</v>
      </c>
      <c r="X3210" s="94">
        <v>337</v>
      </c>
      <c r="AN3210" s="94">
        <v>0</v>
      </c>
      <c r="AO3210" s="94">
        <v>0</v>
      </c>
      <c r="AP3210" s="94">
        <v>337</v>
      </c>
      <c r="AS3210" s="94">
        <v>337</v>
      </c>
    </row>
    <row r="3211" spans="1:45">
      <c r="A3211" s="85" t="s">
        <v>245</v>
      </c>
      <c r="B3211" s="86">
        <v>43446.041666666664</v>
      </c>
      <c r="C3211" s="87">
        <v>43445</v>
      </c>
      <c r="D3211" s="85">
        <v>17</v>
      </c>
      <c r="E3211" s="86">
        <v>43445.708333333336</v>
      </c>
      <c r="F3211" s="88" t="s">
        <v>378</v>
      </c>
      <c r="G3211" s="89" t="s">
        <v>379</v>
      </c>
      <c r="J3211" s="94">
        <v>555</v>
      </c>
      <c r="K3211" s="94">
        <v>555</v>
      </c>
      <c r="P3211" s="94">
        <v>555</v>
      </c>
      <c r="Q3211" s="94">
        <v>555</v>
      </c>
      <c r="V3211" s="94">
        <v>0</v>
      </c>
      <c r="W3211" s="94">
        <v>0</v>
      </c>
      <c r="X3211" s="94">
        <v>555</v>
      </c>
      <c r="AN3211" s="94">
        <v>0</v>
      </c>
      <c r="AO3211" s="94">
        <v>0</v>
      </c>
      <c r="AP3211" s="94">
        <v>555</v>
      </c>
      <c r="AS3211" s="94">
        <v>555</v>
      </c>
    </row>
    <row r="3212" spans="1:45">
      <c r="A3212" s="85" t="s">
        <v>245</v>
      </c>
      <c r="B3212" s="86">
        <v>43446.083333333336</v>
      </c>
      <c r="C3212" s="87">
        <v>43445</v>
      </c>
      <c r="D3212" s="85">
        <v>18</v>
      </c>
      <c r="E3212" s="86">
        <v>43445.75</v>
      </c>
      <c r="F3212" s="88" t="s">
        <v>378</v>
      </c>
      <c r="G3212" s="89" t="s">
        <v>379</v>
      </c>
      <c r="J3212" s="94">
        <v>728</v>
      </c>
      <c r="K3212" s="94">
        <v>728</v>
      </c>
      <c r="P3212" s="94">
        <v>728</v>
      </c>
      <c r="Q3212" s="94">
        <v>728</v>
      </c>
      <c r="V3212" s="94">
        <v>0</v>
      </c>
      <c r="W3212" s="94">
        <v>0</v>
      </c>
      <c r="X3212" s="94">
        <v>728</v>
      </c>
      <c r="AN3212" s="94">
        <v>0</v>
      </c>
      <c r="AO3212" s="94">
        <v>0</v>
      </c>
      <c r="AP3212" s="94">
        <v>728</v>
      </c>
      <c r="AS3212" s="94">
        <v>728</v>
      </c>
    </row>
    <row r="3213" spans="1:45">
      <c r="A3213" s="85" t="s">
        <v>245</v>
      </c>
      <c r="B3213" s="86">
        <v>43446.125</v>
      </c>
      <c r="C3213" s="87">
        <v>43445</v>
      </c>
      <c r="D3213" s="85">
        <v>19</v>
      </c>
      <c r="E3213" s="86">
        <v>43445.791666666664</v>
      </c>
      <c r="F3213" s="88" t="s">
        <v>378</v>
      </c>
      <c r="G3213" s="89" t="s">
        <v>379</v>
      </c>
      <c r="J3213" s="94">
        <v>611</v>
      </c>
      <c r="K3213" s="94">
        <v>611</v>
      </c>
      <c r="P3213" s="94">
        <v>611</v>
      </c>
      <c r="Q3213" s="94">
        <v>611</v>
      </c>
      <c r="V3213" s="94">
        <v>0</v>
      </c>
      <c r="W3213" s="94">
        <v>0</v>
      </c>
      <c r="X3213" s="94">
        <v>611</v>
      </c>
      <c r="AN3213" s="94">
        <v>0</v>
      </c>
      <c r="AO3213" s="94">
        <v>0</v>
      </c>
      <c r="AP3213" s="94">
        <v>611</v>
      </c>
      <c r="AS3213" s="94">
        <v>611</v>
      </c>
    </row>
    <row r="3214" spans="1:45">
      <c r="A3214" s="85" t="s">
        <v>245</v>
      </c>
      <c r="B3214" s="86">
        <v>43446.166666666664</v>
      </c>
      <c r="C3214" s="87">
        <v>43445</v>
      </c>
      <c r="D3214" s="85">
        <v>20</v>
      </c>
      <c r="E3214" s="86">
        <v>43445.833333333336</v>
      </c>
      <c r="F3214" s="88" t="s">
        <v>378</v>
      </c>
      <c r="G3214" s="89" t="s">
        <v>379</v>
      </c>
      <c r="J3214" s="94">
        <v>731</v>
      </c>
      <c r="K3214" s="94">
        <v>731</v>
      </c>
      <c r="P3214" s="94">
        <v>731</v>
      </c>
      <c r="Q3214" s="94">
        <v>731</v>
      </c>
      <c r="V3214" s="94">
        <v>0</v>
      </c>
      <c r="W3214" s="94">
        <v>0</v>
      </c>
      <c r="X3214" s="94">
        <v>731</v>
      </c>
      <c r="AN3214" s="94">
        <v>0</v>
      </c>
      <c r="AO3214" s="94">
        <v>0</v>
      </c>
      <c r="AP3214" s="94">
        <v>731</v>
      </c>
      <c r="AS3214" s="94">
        <v>731</v>
      </c>
    </row>
    <row r="3215" spans="1:45">
      <c r="A3215" s="85" t="s">
        <v>245</v>
      </c>
      <c r="B3215" s="86">
        <v>43446.208333333336</v>
      </c>
      <c r="C3215" s="87">
        <v>43445</v>
      </c>
      <c r="D3215" s="85">
        <v>21</v>
      </c>
      <c r="E3215" s="86">
        <v>43445.875</v>
      </c>
      <c r="F3215" s="88" t="s">
        <v>378</v>
      </c>
      <c r="G3215" s="89" t="s">
        <v>379</v>
      </c>
      <c r="J3215" s="94">
        <v>781</v>
      </c>
      <c r="K3215" s="94">
        <v>781</v>
      </c>
      <c r="P3215" s="94">
        <v>781</v>
      </c>
      <c r="Q3215" s="94">
        <v>781</v>
      </c>
      <c r="V3215" s="94">
        <v>0</v>
      </c>
      <c r="W3215" s="94">
        <v>0</v>
      </c>
      <c r="X3215" s="94">
        <v>781</v>
      </c>
      <c r="AN3215" s="94">
        <v>0</v>
      </c>
      <c r="AO3215" s="94">
        <v>0</v>
      </c>
      <c r="AP3215" s="94">
        <v>781</v>
      </c>
      <c r="AS3215" s="94">
        <v>781</v>
      </c>
    </row>
    <row r="3216" spans="1:45">
      <c r="A3216" s="85" t="s">
        <v>245</v>
      </c>
      <c r="B3216" s="86">
        <v>43446.25</v>
      </c>
      <c r="C3216" s="87">
        <v>43445</v>
      </c>
      <c r="D3216" s="85">
        <v>22</v>
      </c>
      <c r="E3216" s="86">
        <v>43445.916666666664</v>
      </c>
      <c r="F3216" s="88" t="s">
        <v>378</v>
      </c>
      <c r="G3216" s="89" t="s">
        <v>379</v>
      </c>
      <c r="J3216" s="94">
        <v>893</v>
      </c>
      <c r="K3216" s="94">
        <v>893</v>
      </c>
      <c r="P3216" s="94">
        <v>893</v>
      </c>
      <c r="Q3216" s="94">
        <v>893</v>
      </c>
      <c r="V3216" s="94">
        <v>0</v>
      </c>
      <c r="W3216" s="94">
        <v>0</v>
      </c>
      <c r="X3216" s="94">
        <v>893</v>
      </c>
      <c r="AN3216" s="94">
        <v>0</v>
      </c>
      <c r="AO3216" s="94">
        <v>0</v>
      </c>
      <c r="AP3216" s="94">
        <v>893</v>
      </c>
      <c r="AS3216" s="94">
        <v>893</v>
      </c>
    </row>
    <row r="3217" spans="1:45">
      <c r="A3217" s="85" t="s">
        <v>245</v>
      </c>
      <c r="B3217" s="86">
        <v>43446.291666666664</v>
      </c>
      <c r="C3217" s="87">
        <v>43445</v>
      </c>
      <c r="D3217" s="85">
        <v>23</v>
      </c>
      <c r="E3217" s="86">
        <v>43445.958333333336</v>
      </c>
      <c r="F3217" s="88" t="s">
        <v>378</v>
      </c>
      <c r="G3217" s="89" t="s">
        <v>379</v>
      </c>
      <c r="J3217" s="94">
        <v>921</v>
      </c>
      <c r="K3217" s="94">
        <v>921</v>
      </c>
      <c r="P3217" s="94">
        <v>921</v>
      </c>
      <c r="Q3217" s="94">
        <v>921</v>
      </c>
      <c r="V3217" s="94">
        <v>0</v>
      </c>
      <c r="W3217" s="94">
        <v>0</v>
      </c>
      <c r="X3217" s="94">
        <v>921</v>
      </c>
      <c r="AN3217" s="94">
        <v>0</v>
      </c>
      <c r="AO3217" s="94">
        <v>0</v>
      </c>
      <c r="AP3217" s="94">
        <v>921</v>
      </c>
      <c r="AS3217" s="94">
        <v>921</v>
      </c>
    </row>
    <row r="3218" spans="1:45">
      <c r="A3218" s="85" t="s">
        <v>245</v>
      </c>
      <c r="B3218" s="86">
        <v>43446.333333333336</v>
      </c>
      <c r="C3218" s="87">
        <v>43445</v>
      </c>
      <c r="D3218" s="85">
        <v>24</v>
      </c>
      <c r="E3218" s="86">
        <v>43446</v>
      </c>
      <c r="F3218" s="88" t="s">
        <v>378</v>
      </c>
      <c r="G3218" s="89" t="s">
        <v>379</v>
      </c>
      <c r="J3218" s="94">
        <v>924</v>
      </c>
      <c r="K3218" s="94">
        <v>924</v>
      </c>
      <c r="P3218" s="94">
        <v>924</v>
      </c>
      <c r="Q3218" s="94">
        <v>924</v>
      </c>
      <c r="V3218" s="94">
        <v>0</v>
      </c>
      <c r="W3218" s="94">
        <v>0</v>
      </c>
      <c r="X3218" s="94">
        <v>924</v>
      </c>
      <c r="AN3218" s="94">
        <v>0</v>
      </c>
      <c r="AO3218" s="94">
        <v>0</v>
      </c>
      <c r="AP3218" s="94">
        <v>924</v>
      </c>
      <c r="AS3218" s="94">
        <v>924</v>
      </c>
    </row>
    <row r="3219" spans="1:45">
      <c r="A3219" s="85" t="s">
        <v>245</v>
      </c>
      <c r="B3219" s="86">
        <v>43446.375</v>
      </c>
      <c r="C3219" s="87">
        <v>43446</v>
      </c>
      <c r="D3219" s="85">
        <v>1</v>
      </c>
      <c r="E3219" s="86">
        <v>43446.041666666664</v>
      </c>
      <c r="F3219" s="88" t="s">
        <v>378</v>
      </c>
      <c r="G3219" s="89" t="s">
        <v>379</v>
      </c>
      <c r="J3219" s="94">
        <v>834</v>
      </c>
      <c r="K3219" s="94">
        <v>834</v>
      </c>
      <c r="P3219" s="94">
        <v>834</v>
      </c>
      <c r="Q3219" s="94">
        <v>834</v>
      </c>
      <c r="V3219" s="94">
        <v>0</v>
      </c>
      <c r="W3219" s="94">
        <v>0</v>
      </c>
      <c r="X3219" s="94">
        <v>834</v>
      </c>
      <c r="AN3219" s="94">
        <v>0</v>
      </c>
      <c r="AO3219" s="94">
        <v>0</v>
      </c>
      <c r="AP3219" s="94">
        <v>834</v>
      </c>
      <c r="AS3219" s="94">
        <v>834</v>
      </c>
    </row>
    <row r="3220" spans="1:45">
      <c r="A3220" s="85" t="s">
        <v>245</v>
      </c>
      <c r="B3220" s="86">
        <v>43446.416666666664</v>
      </c>
      <c r="C3220" s="87">
        <v>43446</v>
      </c>
      <c r="D3220" s="85">
        <v>2</v>
      </c>
      <c r="E3220" s="86">
        <v>43446.083333333336</v>
      </c>
      <c r="F3220" s="88" t="s">
        <v>378</v>
      </c>
      <c r="G3220" s="89" t="s">
        <v>379</v>
      </c>
      <c r="J3220" s="94">
        <v>874</v>
      </c>
      <c r="K3220" s="94">
        <v>874</v>
      </c>
      <c r="P3220" s="94">
        <v>874</v>
      </c>
      <c r="Q3220" s="94">
        <v>874</v>
      </c>
      <c r="V3220" s="94">
        <v>0</v>
      </c>
      <c r="W3220" s="94">
        <v>0</v>
      </c>
      <c r="X3220" s="94">
        <v>874</v>
      </c>
      <c r="AN3220" s="94">
        <v>0</v>
      </c>
      <c r="AO3220" s="94">
        <v>0</v>
      </c>
      <c r="AP3220" s="94">
        <v>874</v>
      </c>
      <c r="AS3220" s="94">
        <v>874</v>
      </c>
    </row>
    <row r="3221" spans="1:45">
      <c r="A3221" s="85" t="s">
        <v>245</v>
      </c>
      <c r="B3221" s="86">
        <v>43446.458333333336</v>
      </c>
      <c r="C3221" s="87">
        <v>43446</v>
      </c>
      <c r="D3221" s="85">
        <v>3</v>
      </c>
      <c r="E3221" s="86">
        <v>43446.125</v>
      </c>
      <c r="F3221" s="88" t="s">
        <v>378</v>
      </c>
      <c r="G3221" s="89" t="s">
        <v>379</v>
      </c>
      <c r="J3221" s="94">
        <v>884</v>
      </c>
      <c r="K3221" s="94">
        <v>884</v>
      </c>
      <c r="P3221" s="94">
        <v>884</v>
      </c>
      <c r="Q3221" s="94">
        <v>884</v>
      </c>
      <c r="V3221" s="94">
        <v>0</v>
      </c>
      <c r="W3221" s="94">
        <v>0</v>
      </c>
      <c r="X3221" s="94">
        <v>884</v>
      </c>
      <c r="AN3221" s="94">
        <v>0</v>
      </c>
      <c r="AO3221" s="94">
        <v>0</v>
      </c>
      <c r="AP3221" s="94">
        <v>884</v>
      </c>
      <c r="AS3221" s="94">
        <v>884</v>
      </c>
    </row>
    <row r="3222" spans="1:45">
      <c r="A3222" s="85" t="s">
        <v>245</v>
      </c>
      <c r="B3222" s="86">
        <v>43446.5</v>
      </c>
      <c r="C3222" s="87">
        <v>43446</v>
      </c>
      <c r="D3222" s="85">
        <v>4</v>
      </c>
      <c r="E3222" s="86">
        <v>43446.166666666664</v>
      </c>
      <c r="F3222" s="88" t="s">
        <v>378</v>
      </c>
      <c r="G3222" s="89" t="s">
        <v>379</v>
      </c>
      <c r="J3222" s="94">
        <v>889</v>
      </c>
      <c r="K3222" s="94">
        <v>889</v>
      </c>
      <c r="P3222" s="94">
        <v>889</v>
      </c>
      <c r="Q3222" s="94">
        <v>889</v>
      </c>
      <c r="V3222" s="94">
        <v>0</v>
      </c>
      <c r="W3222" s="94">
        <v>0</v>
      </c>
      <c r="X3222" s="94">
        <v>889</v>
      </c>
      <c r="AN3222" s="94">
        <v>0</v>
      </c>
      <c r="AO3222" s="94">
        <v>0</v>
      </c>
      <c r="AP3222" s="94">
        <v>889</v>
      </c>
      <c r="AS3222" s="94">
        <v>889</v>
      </c>
    </row>
    <row r="3223" spans="1:45">
      <c r="A3223" s="85" t="s">
        <v>245</v>
      </c>
      <c r="B3223" s="86">
        <v>43446.541666666664</v>
      </c>
      <c r="C3223" s="87">
        <v>43446</v>
      </c>
      <c r="D3223" s="85">
        <v>5</v>
      </c>
      <c r="E3223" s="86">
        <v>43446.208333333336</v>
      </c>
      <c r="F3223" s="88" t="s">
        <v>378</v>
      </c>
      <c r="G3223" s="89" t="s">
        <v>379</v>
      </c>
      <c r="J3223" s="94">
        <v>834</v>
      </c>
      <c r="K3223" s="94">
        <v>834</v>
      </c>
      <c r="P3223" s="94">
        <v>834</v>
      </c>
      <c r="Q3223" s="94">
        <v>834</v>
      </c>
      <c r="V3223" s="94">
        <v>0</v>
      </c>
      <c r="W3223" s="94">
        <v>0</v>
      </c>
      <c r="X3223" s="94">
        <v>834</v>
      </c>
      <c r="AN3223" s="94">
        <v>0</v>
      </c>
      <c r="AO3223" s="94">
        <v>0</v>
      </c>
      <c r="AP3223" s="94">
        <v>834</v>
      </c>
      <c r="AS3223" s="94">
        <v>834</v>
      </c>
    </row>
    <row r="3224" spans="1:45">
      <c r="A3224" s="85" t="s">
        <v>245</v>
      </c>
      <c r="B3224" s="86">
        <v>43446.583333333336</v>
      </c>
      <c r="C3224" s="87">
        <v>43446</v>
      </c>
      <c r="D3224" s="85">
        <v>6</v>
      </c>
      <c r="E3224" s="86">
        <v>43446.25</v>
      </c>
      <c r="F3224" s="88" t="s">
        <v>378</v>
      </c>
      <c r="G3224" s="89" t="s">
        <v>379</v>
      </c>
      <c r="J3224" s="94">
        <v>817</v>
      </c>
      <c r="K3224" s="94">
        <v>817</v>
      </c>
      <c r="P3224" s="94">
        <v>817</v>
      </c>
      <c r="Q3224" s="94">
        <v>817</v>
      </c>
      <c r="V3224" s="94">
        <v>0</v>
      </c>
      <c r="W3224" s="94">
        <v>0</v>
      </c>
      <c r="X3224" s="94">
        <v>817</v>
      </c>
      <c r="AN3224" s="94">
        <v>0</v>
      </c>
      <c r="AO3224" s="94">
        <v>0</v>
      </c>
      <c r="AP3224" s="94">
        <v>817</v>
      </c>
      <c r="AS3224" s="94">
        <v>817</v>
      </c>
    </row>
    <row r="3225" spans="1:45">
      <c r="A3225" s="85" t="s">
        <v>245</v>
      </c>
      <c r="B3225" s="86">
        <v>43446.625</v>
      </c>
      <c r="C3225" s="87">
        <v>43446</v>
      </c>
      <c r="D3225" s="85">
        <v>7</v>
      </c>
      <c r="E3225" s="86">
        <v>43446.291666666664</v>
      </c>
      <c r="F3225" s="88" t="s">
        <v>378</v>
      </c>
      <c r="G3225" s="89" t="s">
        <v>379</v>
      </c>
      <c r="J3225" s="94">
        <v>763</v>
      </c>
      <c r="K3225" s="94">
        <v>763</v>
      </c>
      <c r="P3225" s="94">
        <v>763</v>
      </c>
      <c r="Q3225" s="94">
        <v>763</v>
      </c>
      <c r="V3225" s="94">
        <v>0</v>
      </c>
      <c r="W3225" s="94">
        <v>0</v>
      </c>
      <c r="X3225" s="94">
        <v>763</v>
      </c>
      <c r="AN3225" s="94">
        <v>0</v>
      </c>
      <c r="AO3225" s="94">
        <v>0</v>
      </c>
      <c r="AP3225" s="94">
        <v>763</v>
      </c>
      <c r="AS3225" s="94">
        <v>763</v>
      </c>
    </row>
    <row r="3226" spans="1:45">
      <c r="A3226" s="85" t="s">
        <v>245</v>
      </c>
      <c r="B3226" s="86">
        <v>43446.666666666664</v>
      </c>
      <c r="C3226" s="87">
        <v>43446</v>
      </c>
      <c r="D3226" s="85">
        <v>8</v>
      </c>
      <c r="E3226" s="86">
        <v>43446.333333333336</v>
      </c>
      <c r="F3226" s="88" t="s">
        <v>378</v>
      </c>
      <c r="G3226" s="89" t="s">
        <v>379</v>
      </c>
      <c r="J3226" s="94">
        <v>779</v>
      </c>
      <c r="K3226" s="94">
        <v>779</v>
      </c>
      <c r="P3226" s="94">
        <v>779</v>
      </c>
      <c r="Q3226" s="94">
        <v>779</v>
      </c>
      <c r="V3226" s="94">
        <v>0</v>
      </c>
      <c r="W3226" s="94">
        <v>0</v>
      </c>
      <c r="X3226" s="94">
        <v>779</v>
      </c>
      <c r="AN3226" s="94">
        <v>0</v>
      </c>
      <c r="AO3226" s="94">
        <v>0</v>
      </c>
      <c r="AP3226" s="94">
        <v>779</v>
      </c>
      <c r="AS3226" s="94">
        <v>779</v>
      </c>
    </row>
    <row r="3227" spans="1:45">
      <c r="A3227" s="85" t="s">
        <v>245</v>
      </c>
      <c r="B3227" s="86">
        <v>43446.708333333336</v>
      </c>
      <c r="C3227" s="87">
        <v>43446</v>
      </c>
      <c r="D3227" s="85">
        <v>9</v>
      </c>
      <c r="E3227" s="86">
        <v>43446.375</v>
      </c>
      <c r="F3227" s="88" t="s">
        <v>378</v>
      </c>
      <c r="G3227" s="89" t="s">
        <v>379</v>
      </c>
      <c r="J3227" s="94">
        <v>715</v>
      </c>
      <c r="K3227" s="94">
        <v>715</v>
      </c>
      <c r="P3227" s="94">
        <v>715</v>
      </c>
      <c r="Q3227" s="94">
        <v>715</v>
      </c>
      <c r="V3227" s="94">
        <v>0</v>
      </c>
      <c r="W3227" s="94">
        <v>0</v>
      </c>
      <c r="X3227" s="94">
        <v>715</v>
      </c>
      <c r="AN3227" s="94">
        <v>0</v>
      </c>
      <c r="AO3227" s="94">
        <v>0</v>
      </c>
      <c r="AP3227" s="94">
        <v>715</v>
      </c>
      <c r="AS3227" s="94">
        <v>715</v>
      </c>
    </row>
    <row r="3228" spans="1:45">
      <c r="A3228" s="85" t="s">
        <v>245</v>
      </c>
      <c r="B3228" s="86">
        <v>43446.75</v>
      </c>
      <c r="C3228" s="87">
        <v>43446</v>
      </c>
      <c r="D3228" s="85">
        <v>10</v>
      </c>
      <c r="E3228" s="86">
        <v>43446.416666666664</v>
      </c>
      <c r="F3228" s="88" t="s">
        <v>378</v>
      </c>
      <c r="G3228" s="89" t="s">
        <v>379</v>
      </c>
      <c r="J3228" s="94">
        <v>575</v>
      </c>
      <c r="K3228" s="94">
        <v>575</v>
      </c>
      <c r="P3228" s="94">
        <v>575</v>
      </c>
      <c r="Q3228" s="94">
        <v>575</v>
      </c>
      <c r="V3228" s="94">
        <v>0</v>
      </c>
      <c r="W3228" s="94">
        <v>0</v>
      </c>
      <c r="X3228" s="94">
        <v>575</v>
      </c>
      <c r="AN3228" s="94">
        <v>0</v>
      </c>
      <c r="AO3228" s="94">
        <v>0</v>
      </c>
      <c r="AP3228" s="94">
        <v>575</v>
      </c>
      <c r="AS3228" s="94">
        <v>575</v>
      </c>
    </row>
    <row r="3229" spans="1:45">
      <c r="A3229" s="85" t="s">
        <v>245</v>
      </c>
      <c r="B3229" s="86">
        <v>43446.791666666664</v>
      </c>
      <c r="C3229" s="87">
        <v>43446</v>
      </c>
      <c r="D3229" s="85">
        <v>11</v>
      </c>
      <c r="E3229" s="86">
        <v>43446.458333333336</v>
      </c>
      <c r="F3229" s="88" t="s">
        <v>378</v>
      </c>
      <c r="G3229" s="89" t="s">
        <v>379</v>
      </c>
      <c r="J3229" s="94">
        <v>649</v>
      </c>
      <c r="K3229" s="94">
        <v>649</v>
      </c>
      <c r="P3229" s="94">
        <v>649</v>
      </c>
      <c r="Q3229" s="94">
        <v>649</v>
      </c>
      <c r="V3229" s="94">
        <v>0</v>
      </c>
      <c r="W3229" s="94">
        <v>0</v>
      </c>
      <c r="X3229" s="94">
        <v>649</v>
      </c>
      <c r="AN3229" s="94">
        <v>0</v>
      </c>
      <c r="AO3229" s="94">
        <v>0</v>
      </c>
      <c r="AP3229" s="94">
        <v>649</v>
      </c>
      <c r="AS3229" s="94">
        <v>649</v>
      </c>
    </row>
    <row r="3230" spans="1:45">
      <c r="A3230" s="85" t="s">
        <v>245</v>
      </c>
      <c r="B3230" s="86">
        <v>43446.833333333336</v>
      </c>
      <c r="C3230" s="87">
        <v>43446</v>
      </c>
      <c r="D3230" s="85">
        <v>12</v>
      </c>
      <c r="E3230" s="86">
        <v>43446.5</v>
      </c>
      <c r="F3230" s="88" t="s">
        <v>378</v>
      </c>
      <c r="G3230" s="89" t="s">
        <v>379</v>
      </c>
      <c r="J3230" s="94">
        <v>625</v>
      </c>
      <c r="K3230" s="94">
        <v>625</v>
      </c>
      <c r="P3230" s="94">
        <v>625</v>
      </c>
      <c r="Q3230" s="94">
        <v>625</v>
      </c>
      <c r="V3230" s="94">
        <v>0</v>
      </c>
      <c r="W3230" s="94">
        <v>0</v>
      </c>
      <c r="X3230" s="94">
        <v>625</v>
      </c>
      <c r="AN3230" s="94">
        <v>0</v>
      </c>
      <c r="AO3230" s="94">
        <v>0</v>
      </c>
      <c r="AP3230" s="94">
        <v>625</v>
      </c>
      <c r="AS3230" s="94">
        <v>625</v>
      </c>
    </row>
    <row r="3231" spans="1:45">
      <c r="A3231" s="85" t="s">
        <v>245</v>
      </c>
      <c r="B3231" s="86">
        <v>43446.875</v>
      </c>
      <c r="C3231" s="87">
        <v>43446</v>
      </c>
      <c r="D3231" s="85">
        <v>13</v>
      </c>
      <c r="E3231" s="86">
        <v>43446.541666666664</v>
      </c>
      <c r="F3231" s="88" t="s">
        <v>378</v>
      </c>
      <c r="G3231" s="89" t="s">
        <v>379</v>
      </c>
      <c r="J3231" s="94">
        <v>506</v>
      </c>
      <c r="K3231" s="94">
        <v>506</v>
      </c>
      <c r="P3231" s="94">
        <v>506</v>
      </c>
      <c r="Q3231" s="94">
        <v>506</v>
      </c>
      <c r="V3231" s="94">
        <v>0</v>
      </c>
      <c r="W3231" s="94">
        <v>0</v>
      </c>
      <c r="X3231" s="94">
        <v>506</v>
      </c>
      <c r="AN3231" s="94">
        <v>0</v>
      </c>
      <c r="AO3231" s="94">
        <v>0</v>
      </c>
      <c r="AP3231" s="94">
        <v>506</v>
      </c>
      <c r="AS3231" s="94">
        <v>506</v>
      </c>
    </row>
    <row r="3232" spans="1:45">
      <c r="A3232" s="85" t="s">
        <v>245</v>
      </c>
      <c r="B3232" s="86">
        <v>43446.916666666664</v>
      </c>
      <c r="C3232" s="87">
        <v>43446</v>
      </c>
      <c r="D3232" s="85">
        <v>14</v>
      </c>
      <c r="E3232" s="86">
        <v>43446.583333333336</v>
      </c>
      <c r="F3232" s="88" t="s">
        <v>378</v>
      </c>
      <c r="G3232" s="89" t="s">
        <v>379</v>
      </c>
      <c r="J3232" s="94">
        <v>483</v>
      </c>
      <c r="K3232" s="94">
        <v>483</v>
      </c>
      <c r="P3232" s="94">
        <v>483</v>
      </c>
      <c r="Q3232" s="94">
        <v>483</v>
      </c>
      <c r="V3232" s="94">
        <v>0</v>
      </c>
      <c r="W3232" s="94">
        <v>0</v>
      </c>
      <c r="X3232" s="94">
        <v>483</v>
      </c>
      <c r="AN3232" s="94">
        <v>0</v>
      </c>
      <c r="AO3232" s="94">
        <v>0</v>
      </c>
      <c r="AP3232" s="94">
        <v>483</v>
      </c>
      <c r="AS3232" s="94">
        <v>483</v>
      </c>
    </row>
    <row r="3233" spans="1:45">
      <c r="A3233" s="85" t="s">
        <v>245</v>
      </c>
      <c r="B3233" s="86">
        <v>43446.958333333336</v>
      </c>
      <c r="C3233" s="87">
        <v>43446</v>
      </c>
      <c r="D3233" s="85">
        <v>15</v>
      </c>
      <c r="E3233" s="86">
        <v>43446.625</v>
      </c>
      <c r="F3233" s="88" t="s">
        <v>378</v>
      </c>
      <c r="G3233" s="89" t="s">
        <v>379</v>
      </c>
      <c r="J3233" s="94">
        <v>583</v>
      </c>
      <c r="K3233" s="94">
        <v>583</v>
      </c>
      <c r="P3233" s="94">
        <v>583</v>
      </c>
      <c r="Q3233" s="94">
        <v>583</v>
      </c>
      <c r="V3233" s="94">
        <v>0</v>
      </c>
      <c r="W3233" s="94">
        <v>0</v>
      </c>
      <c r="X3233" s="94">
        <v>583</v>
      </c>
      <c r="AN3233" s="94">
        <v>0</v>
      </c>
      <c r="AO3233" s="94">
        <v>0</v>
      </c>
      <c r="AP3233" s="94">
        <v>583</v>
      </c>
      <c r="AS3233" s="94">
        <v>583</v>
      </c>
    </row>
    <row r="3234" spans="1:45">
      <c r="A3234" s="85" t="s">
        <v>245</v>
      </c>
      <c r="B3234" s="86">
        <v>43447</v>
      </c>
      <c r="C3234" s="87">
        <v>43446</v>
      </c>
      <c r="D3234" s="85">
        <v>16</v>
      </c>
      <c r="E3234" s="86">
        <v>43446.666666666664</v>
      </c>
      <c r="F3234" s="88" t="s">
        <v>378</v>
      </c>
      <c r="G3234" s="89" t="s">
        <v>379</v>
      </c>
      <c r="J3234" s="94">
        <v>595</v>
      </c>
      <c r="K3234" s="94">
        <v>595</v>
      </c>
      <c r="P3234" s="94">
        <v>595</v>
      </c>
      <c r="Q3234" s="94">
        <v>595</v>
      </c>
      <c r="V3234" s="94">
        <v>0</v>
      </c>
      <c r="W3234" s="94">
        <v>0</v>
      </c>
      <c r="X3234" s="94">
        <v>595</v>
      </c>
      <c r="AN3234" s="94">
        <v>0</v>
      </c>
      <c r="AO3234" s="94">
        <v>0</v>
      </c>
      <c r="AP3234" s="94">
        <v>595</v>
      </c>
      <c r="AS3234" s="94">
        <v>595</v>
      </c>
    </row>
    <row r="3235" spans="1:45">
      <c r="A3235" s="85" t="s">
        <v>245</v>
      </c>
      <c r="B3235" s="86">
        <v>43447.041666666664</v>
      </c>
      <c r="C3235" s="87">
        <v>43446</v>
      </c>
      <c r="D3235" s="85">
        <v>17</v>
      </c>
      <c r="E3235" s="86">
        <v>43446.708333333336</v>
      </c>
      <c r="F3235" s="88" t="s">
        <v>378</v>
      </c>
      <c r="G3235" s="89" t="s">
        <v>379</v>
      </c>
      <c r="J3235" s="94">
        <v>507</v>
      </c>
      <c r="K3235" s="94">
        <v>507</v>
      </c>
      <c r="P3235" s="94">
        <v>507</v>
      </c>
      <c r="Q3235" s="94">
        <v>507</v>
      </c>
      <c r="V3235" s="94">
        <v>0</v>
      </c>
      <c r="W3235" s="94">
        <v>0</v>
      </c>
      <c r="X3235" s="94">
        <v>507</v>
      </c>
      <c r="AN3235" s="94">
        <v>0</v>
      </c>
      <c r="AO3235" s="94">
        <v>0</v>
      </c>
      <c r="AP3235" s="94">
        <v>507</v>
      </c>
      <c r="AS3235" s="94">
        <v>507</v>
      </c>
    </row>
    <row r="3236" spans="1:45">
      <c r="A3236" s="85" t="s">
        <v>245</v>
      </c>
      <c r="B3236" s="86">
        <v>43447.083333333336</v>
      </c>
      <c r="C3236" s="87">
        <v>43446</v>
      </c>
      <c r="D3236" s="85">
        <v>18</v>
      </c>
      <c r="E3236" s="86">
        <v>43446.75</v>
      </c>
      <c r="F3236" s="88" t="s">
        <v>378</v>
      </c>
      <c r="G3236" s="89" t="s">
        <v>379</v>
      </c>
      <c r="J3236" s="94">
        <v>460</v>
      </c>
      <c r="K3236" s="94">
        <v>460</v>
      </c>
      <c r="P3236" s="94">
        <v>460</v>
      </c>
      <c r="Q3236" s="94">
        <v>460</v>
      </c>
      <c r="V3236" s="94">
        <v>0</v>
      </c>
      <c r="W3236" s="94">
        <v>0</v>
      </c>
      <c r="X3236" s="94">
        <v>460</v>
      </c>
      <c r="AN3236" s="94">
        <v>0</v>
      </c>
      <c r="AO3236" s="94">
        <v>0</v>
      </c>
      <c r="AP3236" s="94">
        <v>460</v>
      </c>
      <c r="AS3236" s="94">
        <v>460</v>
      </c>
    </row>
    <row r="3237" spans="1:45">
      <c r="A3237" s="85" t="s">
        <v>245</v>
      </c>
      <c r="B3237" s="86">
        <v>43447.125</v>
      </c>
      <c r="C3237" s="87">
        <v>43446</v>
      </c>
      <c r="D3237" s="85">
        <v>19</v>
      </c>
      <c r="E3237" s="86">
        <v>43446.791666666664</v>
      </c>
      <c r="F3237" s="88" t="s">
        <v>378</v>
      </c>
      <c r="G3237" s="89" t="s">
        <v>379</v>
      </c>
      <c r="J3237" s="94">
        <v>511</v>
      </c>
      <c r="K3237" s="94">
        <v>511</v>
      </c>
      <c r="P3237" s="94">
        <v>511</v>
      </c>
      <c r="Q3237" s="94">
        <v>511</v>
      </c>
      <c r="V3237" s="94">
        <v>0</v>
      </c>
      <c r="W3237" s="94">
        <v>0</v>
      </c>
      <c r="X3237" s="94">
        <v>511</v>
      </c>
      <c r="AN3237" s="94">
        <v>0</v>
      </c>
      <c r="AO3237" s="94">
        <v>0</v>
      </c>
      <c r="AP3237" s="94">
        <v>511</v>
      </c>
      <c r="AS3237" s="94">
        <v>511</v>
      </c>
    </row>
    <row r="3238" spans="1:45">
      <c r="A3238" s="85" t="s">
        <v>245</v>
      </c>
      <c r="B3238" s="86">
        <v>43447.166666666664</v>
      </c>
      <c r="C3238" s="87">
        <v>43446</v>
      </c>
      <c r="D3238" s="85">
        <v>20</v>
      </c>
      <c r="E3238" s="86">
        <v>43446.833333333336</v>
      </c>
      <c r="F3238" s="88" t="s">
        <v>378</v>
      </c>
      <c r="G3238" s="89" t="s">
        <v>379</v>
      </c>
      <c r="J3238" s="94">
        <v>482</v>
      </c>
      <c r="K3238" s="94">
        <v>482</v>
      </c>
      <c r="P3238" s="94">
        <v>482</v>
      </c>
      <c r="Q3238" s="94">
        <v>482</v>
      </c>
      <c r="V3238" s="94">
        <v>0</v>
      </c>
      <c r="W3238" s="94">
        <v>0</v>
      </c>
      <c r="X3238" s="94">
        <v>482</v>
      </c>
      <c r="AN3238" s="94">
        <v>0</v>
      </c>
      <c r="AO3238" s="94">
        <v>0</v>
      </c>
      <c r="AP3238" s="94">
        <v>482</v>
      </c>
      <c r="AS3238" s="94">
        <v>482</v>
      </c>
    </row>
    <row r="3239" spans="1:45">
      <c r="A3239" s="85" t="s">
        <v>245</v>
      </c>
      <c r="B3239" s="86">
        <v>43447.208333333336</v>
      </c>
      <c r="C3239" s="87">
        <v>43446</v>
      </c>
      <c r="D3239" s="85">
        <v>21</v>
      </c>
      <c r="E3239" s="86">
        <v>43446.875</v>
      </c>
      <c r="F3239" s="88" t="s">
        <v>378</v>
      </c>
      <c r="G3239" s="89" t="s">
        <v>379</v>
      </c>
      <c r="J3239" s="94">
        <v>396</v>
      </c>
      <c r="K3239" s="94">
        <v>396</v>
      </c>
      <c r="P3239" s="94">
        <v>396</v>
      </c>
      <c r="Q3239" s="94">
        <v>396</v>
      </c>
      <c r="V3239" s="94">
        <v>0</v>
      </c>
      <c r="W3239" s="94">
        <v>0</v>
      </c>
      <c r="X3239" s="94">
        <v>396</v>
      </c>
      <c r="AN3239" s="94">
        <v>0</v>
      </c>
      <c r="AO3239" s="94">
        <v>0</v>
      </c>
      <c r="AP3239" s="94">
        <v>396</v>
      </c>
      <c r="AS3239" s="94">
        <v>396</v>
      </c>
    </row>
    <row r="3240" spans="1:45">
      <c r="A3240" s="85" t="s">
        <v>245</v>
      </c>
      <c r="B3240" s="86">
        <v>43447.25</v>
      </c>
      <c r="C3240" s="87">
        <v>43446</v>
      </c>
      <c r="D3240" s="85">
        <v>22</v>
      </c>
      <c r="E3240" s="86">
        <v>43446.916666666664</v>
      </c>
      <c r="F3240" s="88" t="s">
        <v>378</v>
      </c>
      <c r="G3240" s="89" t="s">
        <v>379</v>
      </c>
      <c r="J3240" s="94">
        <v>417</v>
      </c>
      <c r="K3240" s="94">
        <v>417</v>
      </c>
      <c r="P3240" s="94">
        <v>417</v>
      </c>
      <c r="Q3240" s="94">
        <v>417</v>
      </c>
      <c r="V3240" s="94">
        <v>0</v>
      </c>
      <c r="W3240" s="94">
        <v>0</v>
      </c>
      <c r="X3240" s="94">
        <v>417</v>
      </c>
      <c r="AN3240" s="94">
        <v>0</v>
      </c>
      <c r="AO3240" s="94">
        <v>0</v>
      </c>
      <c r="AP3240" s="94">
        <v>417</v>
      </c>
      <c r="AS3240" s="94">
        <v>417</v>
      </c>
    </row>
    <row r="3241" spans="1:45">
      <c r="A3241" s="85" t="s">
        <v>245</v>
      </c>
      <c r="B3241" s="86">
        <v>43447.291666666664</v>
      </c>
      <c r="C3241" s="87">
        <v>43446</v>
      </c>
      <c r="D3241" s="85">
        <v>23</v>
      </c>
      <c r="E3241" s="86">
        <v>43446.958333333336</v>
      </c>
      <c r="F3241" s="88" t="s">
        <v>378</v>
      </c>
      <c r="G3241" s="89" t="s">
        <v>379</v>
      </c>
      <c r="J3241" s="94">
        <v>419</v>
      </c>
      <c r="K3241" s="94">
        <v>419</v>
      </c>
      <c r="P3241" s="94">
        <v>419</v>
      </c>
      <c r="Q3241" s="94">
        <v>419</v>
      </c>
      <c r="V3241" s="94">
        <v>0</v>
      </c>
      <c r="W3241" s="94">
        <v>0</v>
      </c>
      <c r="X3241" s="94">
        <v>419</v>
      </c>
      <c r="AN3241" s="94">
        <v>0</v>
      </c>
      <c r="AO3241" s="94">
        <v>0</v>
      </c>
      <c r="AP3241" s="94">
        <v>419</v>
      </c>
      <c r="AS3241" s="94">
        <v>419</v>
      </c>
    </row>
    <row r="3242" spans="1:45">
      <c r="A3242" s="85" t="s">
        <v>245</v>
      </c>
      <c r="B3242" s="86">
        <v>43447.333333333336</v>
      </c>
      <c r="C3242" s="87">
        <v>43446</v>
      </c>
      <c r="D3242" s="85">
        <v>24</v>
      </c>
      <c r="E3242" s="86">
        <v>43447</v>
      </c>
      <c r="F3242" s="88" t="s">
        <v>378</v>
      </c>
      <c r="G3242" s="89" t="s">
        <v>379</v>
      </c>
      <c r="J3242" s="94">
        <v>437</v>
      </c>
      <c r="K3242" s="94">
        <v>437</v>
      </c>
      <c r="P3242" s="94">
        <v>437</v>
      </c>
      <c r="Q3242" s="94">
        <v>437</v>
      </c>
      <c r="V3242" s="94">
        <v>0</v>
      </c>
      <c r="W3242" s="94">
        <v>0</v>
      </c>
      <c r="X3242" s="94">
        <v>437</v>
      </c>
      <c r="AN3242" s="94">
        <v>0</v>
      </c>
      <c r="AO3242" s="94">
        <v>0</v>
      </c>
      <c r="AP3242" s="94">
        <v>437</v>
      </c>
      <c r="AS3242" s="94">
        <v>437</v>
      </c>
    </row>
    <row r="3243" spans="1:45">
      <c r="A3243" s="85" t="s">
        <v>245</v>
      </c>
      <c r="B3243" s="86">
        <v>43447.375</v>
      </c>
      <c r="C3243" s="87">
        <v>43447</v>
      </c>
      <c r="D3243" s="85">
        <v>1</v>
      </c>
      <c r="E3243" s="86">
        <v>43447.041666666664</v>
      </c>
      <c r="F3243" s="88" t="s">
        <v>378</v>
      </c>
      <c r="G3243" s="89" t="s">
        <v>379</v>
      </c>
      <c r="J3243" s="94">
        <v>497</v>
      </c>
      <c r="K3243" s="94">
        <v>497</v>
      </c>
      <c r="P3243" s="94">
        <v>497</v>
      </c>
      <c r="Q3243" s="94">
        <v>497</v>
      </c>
      <c r="V3243" s="94">
        <v>0</v>
      </c>
      <c r="W3243" s="94">
        <v>0</v>
      </c>
      <c r="X3243" s="94">
        <v>497</v>
      </c>
      <c r="AN3243" s="94">
        <v>0</v>
      </c>
      <c r="AO3243" s="94">
        <v>0</v>
      </c>
      <c r="AP3243" s="94">
        <v>497</v>
      </c>
      <c r="AS3243" s="94">
        <v>497</v>
      </c>
    </row>
    <row r="3244" spans="1:45">
      <c r="A3244" s="85" t="s">
        <v>245</v>
      </c>
      <c r="B3244" s="86">
        <v>43447.416666666664</v>
      </c>
      <c r="C3244" s="87">
        <v>43447</v>
      </c>
      <c r="D3244" s="85">
        <v>2</v>
      </c>
      <c r="E3244" s="86">
        <v>43447.083333333336</v>
      </c>
      <c r="F3244" s="88" t="s">
        <v>378</v>
      </c>
      <c r="G3244" s="89" t="s">
        <v>379</v>
      </c>
      <c r="J3244" s="94">
        <v>520</v>
      </c>
      <c r="K3244" s="94">
        <v>520</v>
      </c>
      <c r="P3244" s="94">
        <v>520</v>
      </c>
      <c r="Q3244" s="94">
        <v>520</v>
      </c>
      <c r="V3244" s="94">
        <v>0</v>
      </c>
      <c r="W3244" s="94">
        <v>0</v>
      </c>
      <c r="X3244" s="94">
        <v>520</v>
      </c>
      <c r="AN3244" s="94">
        <v>0</v>
      </c>
      <c r="AO3244" s="94">
        <v>0</v>
      </c>
      <c r="AP3244" s="94">
        <v>520</v>
      </c>
      <c r="AS3244" s="94">
        <v>520</v>
      </c>
    </row>
    <row r="3245" spans="1:45">
      <c r="A3245" s="85" t="s">
        <v>245</v>
      </c>
      <c r="B3245" s="86">
        <v>43447.458333333336</v>
      </c>
      <c r="C3245" s="87">
        <v>43447</v>
      </c>
      <c r="D3245" s="85">
        <v>3</v>
      </c>
      <c r="E3245" s="86">
        <v>43447.125</v>
      </c>
      <c r="F3245" s="88" t="s">
        <v>378</v>
      </c>
      <c r="G3245" s="89" t="s">
        <v>379</v>
      </c>
      <c r="J3245" s="94">
        <v>276</v>
      </c>
      <c r="K3245" s="94">
        <v>276</v>
      </c>
      <c r="P3245" s="94">
        <v>276</v>
      </c>
      <c r="Q3245" s="94">
        <v>276</v>
      </c>
      <c r="V3245" s="94">
        <v>0</v>
      </c>
      <c r="W3245" s="94">
        <v>0</v>
      </c>
      <c r="X3245" s="94">
        <v>276</v>
      </c>
      <c r="AN3245" s="94">
        <v>0</v>
      </c>
      <c r="AO3245" s="94">
        <v>0</v>
      </c>
      <c r="AP3245" s="94">
        <v>276</v>
      </c>
      <c r="AS3245" s="94">
        <v>276</v>
      </c>
    </row>
    <row r="3246" spans="1:45">
      <c r="A3246" s="85" t="s">
        <v>245</v>
      </c>
      <c r="B3246" s="86">
        <v>43447.5</v>
      </c>
      <c r="C3246" s="87">
        <v>43447</v>
      </c>
      <c r="D3246" s="85">
        <v>4</v>
      </c>
      <c r="E3246" s="86">
        <v>43447.166666666664</v>
      </c>
      <c r="F3246" s="88" t="s">
        <v>378</v>
      </c>
      <c r="G3246" s="89" t="s">
        <v>379</v>
      </c>
      <c r="J3246" s="94">
        <v>241</v>
      </c>
      <c r="K3246" s="94">
        <v>241</v>
      </c>
      <c r="P3246" s="94">
        <v>241</v>
      </c>
      <c r="Q3246" s="94">
        <v>241</v>
      </c>
      <c r="V3246" s="94">
        <v>0</v>
      </c>
      <c r="W3246" s="94">
        <v>0</v>
      </c>
      <c r="X3246" s="94">
        <v>241</v>
      </c>
      <c r="AN3246" s="94">
        <v>0</v>
      </c>
      <c r="AO3246" s="94">
        <v>0</v>
      </c>
      <c r="AP3246" s="94">
        <v>241</v>
      </c>
      <c r="AS3246" s="94">
        <v>241</v>
      </c>
    </row>
    <row r="3247" spans="1:45">
      <c r="A3247" s="85" t="s">
        <v>245</v>
      </c>
      <c r="B3247" s="86">
        <v>43447.541666666664</v>
      </c>
      <c r="C3247" s="87">
        <v>43447</v>
      </c>
      <c r="D3247" s="85">
        <v>5</v>
      </c>
      <c r="E3247" s="86">
        <v>43447.208333333336</v>
      </c>
      <c r="F3247" s="88" t="s">
        <v>378</v>
      </c>
      <c r="G3247" s="89" t="s">
        <v>379</v>
      </c>
      <c r="J3247" s="94">
        <v>186</v>
      </c>
      <c r="K3247" s="94">
        <v>186</v>
      </c>
      <c r="P3247" s="94">
        <v>186</v>
      </c>
      <c r="Q3247" s="94">
        <v>186</v>
      </c>
      <c r="V3247" s="94">
        <v>0</v>
      </c>
      <c r="W3247" s="94">
        <v>0</v>
      </c>
      <c r="X3247" s="94">
        <v>186</v>
      </c>
      <c r="AN3247" s="94">
        <v>0</v>
      </c>
      <c r="AO3247" s="94">
        <v>0</v>
      </c>
      <c r="AP3247" s="94">
        <v>186</v>
      </c>
      <c r="AS3247" s="94">
        <v>186</v>
      </c>
    </row>
    <row r="3248" spans="1:45">
      <c r="A3248" s="85" t="s">
        <v>245</v>
      </c>
      <c r="B3248" s="86">
        <v>43447.583333333336</v>
      </c>
      <c r="C3248" s="87">
        <v>43447</v>
      </c>
      <c r="D3248" s="85">
        <v>6</v>
      </c>
      <c r="E3248" s="86">
        <v>43447.25</v>
      </c>
      <c r="F3248" s="88" t="s">
        <v>378</v>
      </c>
      <c r="G3248" s="89" t="s">
        <v>379</v>
      </c>
      <c r="J3248" s="94">
        <v>166</v>
      </c>
      <c r="K3248" s="94">
        <v>166</v>
      </c>
      <c r="P3248" s="94">
        <v>166</v>
      </c>
      <c r="Q3248" s="94">
        <v>166</v>
      </c>
      <c r="V3248" s="94">
        <v>0</v>
      </c>
      <c r="W3248" s="94">
        <v>0</v>
      </c>
      <c r="X3248" s="94">
        <v>166</v>
      </c>
      <c r="AN3248" s="94">
        <v>0</v>
      </c>
      <c r="AO3248" s="94">
        <v>0</v>
      </c>
      <c r="AP3248" s="94">
        <v>166</v>
      </c>
      <c r="AS3248" s="94">
        <v>166</v>
      </c>
    </row>
    <row r="3249" spans="1:45">
      <c r="A3249" s="85" t="s">
        <v>245</v>
      </c>
      <c r="B3249" s="86">
        <v>43447.625</v>
      </c>
      <c r="C3249" s="87">
        <v>43447</v>
      </c>
      <c r="D3249" s="85">
        <v>7</v>
      </c>
      <c r="E3249" s="86">
        <v>43447.291666666664</v>
      </c>
      <c r="F3249" s="88" t="s">
        <v>378</v>
      </c>
      <c r="G3249" s="89" t="s">
        <v>379</v>
      </c>
      <c r="J3249" s="94">
        <v>113</v>
      </c>
      <c r="K3249" s="94">
        <v>113</v>
      </c>
      <c r="P3249" s="94">
        <v>113</v>
      </c>
      <c r="Q3249" s="94">
        <v>113</v>
      </c>
      <c r="V3249" s="94">
        <v>0</v>
      </c>
      <c r="W3249" s="94">
        <v>0</v>
      </c>
      <c r="X3249" s="94">
        <v>113</v>
      </c>
      <c r="AN3249" s="94">
        <v>0</v>
      </c>
      <c r="AO3249" s="94">
        <v>0</v>
      </c>
      <c r="AP3249" s="94">
        <v>113</v>
      </c>
      <c r="AS3249" s="94">
        <v>113</v>
      </c>
    </row>
    <row r="3250" spans="1:45">
      <c r="A3250" s="85" t="s">
        <v>245</v>
      </c>
      <c r="B3250" s="86">
        <v>43447.666666666664</v>
      </c>
      <c r="C3250" s="87">
        <v>43447</v>
      </c>
      <c r="D3250" s="85">
        <v>8</v>
      </c>
      <c r="E3250" s="86">
        <v>43447.333333333336</v>
      </c>
      <c r="F3250" s="88" t="s">
        <v>378</v>
      </c>
      <c r="G3250" s="89" t="s">
        <v>379</v>
      </c>
      <c r="J3250" s="94">
        <v>99</v>
      </c>
      <c r="K3250" s="94">
        <v>99</v>
      </c>
      <c r="P3250" s="94">
        <v>99</v>
      </c>
      <c r="Q3250" s="94">
        <v>99</v>
      </c>
      <c r="V3250" s="94">
        <v>0</v>
      </c>
      <c r="W3250" s="94">
        <v>0</v>
      </c>
      <c r="X3250" s="94">
        <v>99</v>
      </c>
      <c r="AN3250" s="94">
        <v>0</v>
      </c>
      <c r="AO3250" s="94">
        <v>0</v>
      </c>
      <c r="AP3250" s="94">
        <v>99</v>
      </c>
      <c r="AS3250" s="94">
        <v>99</v>
      </c>
    </row>
    <row r="3251" spans="1:45">
      <c r="A3251" s="85" t="s">
        <v>245</v>
      </c>
      <c r="B3251" s="86">
        <v>43447.708333333336</v>
      </c>
      <c r="C3251" s="87">
        <v>43447</v>
      </c>
      <c r="D3251" s="85">
        <v>9</v>
      </c>
      <c r="E3251" s="86">
        <v>43447.375</v>
      </c>
      <c r="F3251" s="88" t="s">
        <v>378</v>
      </c>
      <c r="G3251" s="89" t="s">
        <v>379</v>
      </c>
      <c r="J3251" s="94">
        <v>321</v>
      </c>
      <c r="K3251" s="94">
        <v>321</v>
      </c>
      <c r="P3251" s="94">
        <v>321</v>
      </c>
      <c r="Q3251" s="94">
        <v>321</v>
      </c>
      <c r="V3251" s="94">
        <v>0</v>
      </c>
      <c r="W3251" s="94">
        <v>0</v>
      </c>
      <c r="X3251" s="94">
        <v>321</v>
      </c>
      <c r="AN3251" s="94">
        <v>0</v>
      </c>
      <c r="AO3251" s="94">
        <v>0</v>
      </c>
      <c r="AP3251" s="94">
        <v>321</v>
      </c>
      <c r="AS3251" s="94">
        <v>321</v>
      </c>
    </row>
    <row r="3252" spans="1:45">
      <c r="A3252" s="85" t="s">
        <v>245</v>
      </c>
      <c r="B3252" s="86">
        <v>43447.75</v>
      </c>
      <c r="C3252" s="87">
        <v>43447</v>
      </c>
      <c r="D3252" s="85">
        <v>10</v>
      </c>
      <c r="E3252" s="86">
        <v>43447.416666666664</v>
      </c>
      <c r="F3252" s="88" t="s">
        <v>378</v>
      </c>
      <c r="G3252" s="89" t="s">
        <v>379</v>
      </c>
      <c r="J3252" s="94">
        <v>264</v>
      </c>
      <c r="K3252" s="94">
        <v>264</v>
      </c>
      <c r="P3252" s="94">
        <v>264</v>
      </c>
      <c r="Q3252" s="94">
        <v>264</v>
      </c>
      <c r="V3252" s="94">
        <v>0</v>
      </c>
      <c r="W3252" s="94">
        <v>0</v>
      </c>
      <c r="X3252" s="94">
        <v>264</v>
      </c>
      <c r="AN3252" s="94">
        <v>0</v>
      </c>
      <c r="AO3252" s="94">
        <v>0</v>
      </c>
      <c r="AP3252" s="94">
        <v>264</v>
      </c>
      <c r="AS3252" s="94">
        <v>264</v>
      </c>
    </row>
    <row r="3253" spans="1:45">
      <c r="A3253" s="85" t="s">
        <v>245</v>
      </c>
      <c r="B3253" s="86">
        <v>43447.791666666664</v>
      </c>
      <c r="C3253" s="87">
        <v>43447</v>
      </c>
      <c r="D3253" s="85">
        <v>11</v>
      </c>
      <c r="E3253" s="86">
        <v>43447.458333333336</v>
      </c>
      <c r="F3253" s="88" t="s">
        <v>378</v>
      </c>
      <c r="G3253" s="89" t="s">
        <v>379</v>
      </c>
      <c r="J3253" s="94">
        <v>246</v>
      </c>
      <c r="K3253" s="94">
        <v>246</v>
      </c>
      <c r="P3253" s="94">
        <v>246</v>
      </c>
      <c r="Q3253" s="94">
        <v>246</v>
      </c>
      <c r="V3253" s="94">
        <v>0</v>
      </c>
      <c r="W3253" s="94">
        <v>0</v>
      </c>
      <c r="X3253" s="94">
        <v>246</v>
      </c>
      <c r="AN3253" s="94">
        <v>0</v>
      </c>
      <c r="AO3253" s="94">
        <v>0</v>
      </c>
      <c r="AP3253" s="94">
        <v>246</v>
      </c>
      <c r="AS3253" s="94">
        <v>246</v>
      </c>
    </row>
    <row r="3254" spans="1:45">
      <c r="A3254" s="85" t="s">
        <v>245</v>
      </c>
      <c r="B3254" s="86">
        <v>43447.833333333336</v>
      </c>
      <c r="C3254" s="87">
        <v>43447</v>
      </c>
      <c r="D3254" s="85">
        <v>12</v>
      </c>
      <c r="E3254" s="86">
        <v>43447.5</v>
      </c>
      <c r="F3254" s="88" t="s">
        <v>378</v>
      </c>
      <c r="G3254" s="89" t="s">
        <v>379</v>
      </c>
      <c r="J3254" s="94">
        <v>252</v>
      </c>
      <c r="K3254" s="94">
        <v>252</v>
      </c>
      <c r="P3254" s="94">
        <v>252</v>
      </c>
      <c r="Q3254" s="94">
        <v>252</v>
      </c>
      <c r="V3254" s="94">
        <v>0</v>
      </c>
      <c r="W3254" s="94">
        <v>0</v>
      </c>
      <c r="X3254" s="94">
        <v>252</v>
      </c>
      <c r="AN3254" s="94">
        <v>0</v>
      </c>
      <c r="AO3254" s="94">
        <v>0</v>
      </c>
      <c r="AP3254" s="94">
        <v>252</v>
      </c>
      <c r="AS3254" s="94">
        <v>252</v>
      </c>
    </row>
    <row r="3255" spans="1:45">
      <c r="A3255" s="85" t="s">
        <v>245</v>
      </c>
      <c r="B3255" s="86">
        <v>43447.875</v>
      </c>
      <c r="C3255" s="87">
        <v>43447</v>
      </c>
      <c r="D3255" s="85">
        <v>13</v>
      </c>
      <c r="E3255" s="86">
        <v>43447.541666666664</v>
      </c>
      <c r="F3255" s="88" t="s">
        <v>378</v>
      </c>
      <c r="G3255" s="89" t="s">
        <v>379</v>
      </c>
      <c r="J3255" s="94">
        <v>339</v>
      </c>
      <c r="K3255" s="94">
        <v>339</v>
      </c>
      <c r="P3255" s="94">
        <v>339</v>
      </c>
      <c r="Q3255" s="94">
        <v>339</v>
      </c>
      <c r="V3255" s="94">
        <v>0</v>
      </c>
      <c r="W3255" s="94">
        <v>0</v>
      </c>
      <c r="X3255" s="94">
        <v>339</v>
      </c>
      <c r="AN3255" s="94">
        <v>0</v>
      </c>
      <c r="AO3255" s="94">
        <v>0</v>
      </c>
      <c r="AP3255" s="94">
        <v>339</v>
      </c>
      <c r="AS3255" s="94">
        <v>339</v>
      </c>
    </row>
    <row r="3256" spans="1:45">
      <c r="A3256" s="85" t="s">
        <v>245</v>
      </c>
      <c r="B3256" s="86">
        <v>43447.916666666664</v>
      </c>
      <c r="C3256" s="87">
        <v>43447</v>
      </c>
      <c r="D3256" s="85">
        <v>14</v>
      </c>
      <c r="E3256" s="86">
        <v>43447.583333333336</v>
      </c>
      <c r="F3256" s="88" t="s">
        <v>378</v>
      </c>
      <c r="G3256" s="89" t="s">
        <v>379</v>
      </c>
      <c r="J3256" s="94">
        <v>419</v>
      </c>
      <c r="K3256" s="94">
        <v>419</v>
      </c>
      <c r="P3256" s="94">
        <v>419</v>
      </c>
      <c r="Q3256" s="94">
        <v>419</v>
      </c>
      <c r="V3256" s="94">
        <v>0</v>
      </c>
      <c r="W3256" s="94">
        <v>0</v>
      </c>
      <c r="X3256" s="94">
        <v>419</v>
      </c>
      <c r="AN3256" s="94">
        <v>0</v>
      </c>
      <c r="AO3256" s="94">
        <v>0</v>
      </c>
      <c r="AP3256" s="94">
        <v>419</v>
      </c>
      <c r="AS3256" s="94">
        <v>419</v>
      </c>
    </row>
    <row r="3257" spans="1:45">
      <c r="A3257" s="85" t="s">
        <v>245</v>
      </c>
      <c r="B3257" s="86">
        <v>43447.958333333336</v>
      </c>
      <c r="C3257" s="87">
        <v>43447</v>
      </c>
      <c r="D3257" s="85">
        <v>15</v>
      </c>
      <c r="E3257" s="86">
        <v>43447.625</v>
      </c>
      <c r="F3257" s="88" t="s">
        <v>378</v>
      </c>
      <c r="G3257" s="89" t="s">
        <v>379</v>
      </c>
      <c r="J3257" s="94">
        <v>368</v>
      </c>
      <c r="K3257" s="94">
        <v>368</v>
      </c>
      <c r="P3257" s="94">
        <v>368</v>
      </c>
      <c r="Q3257" s="94">
        <v>368</v>
      </c>
      <c r="V3257" s="94">
        <v>0</v>
      </c>
      <c r="W3257" s="94">
        <v>0</v>
      </c>
      <c r="X3257" s="94">
        <v>368</v>
      </c>
      <c r="AN3257" s="94">
        <v>0</v>
      </c>
      <c r="AO3257" s="94">
        <v>0</v>
      </c>
      <c r="AP3257" s="94">
        <v>368</v>
      </c>
      <c r="AS3257" s="94">
        <v>368</v>
      </c>
    </row>
    <row r="3258" spans="1:45">
      <c r="A3258" s="85" t="s">
        <v>245</v>
      </c>
      <c r="B3258" s="86">
        <v>43448</v>
      </c>
      <c r="C3258" s="87">
        <v>43447</v>
      </c>
      <c r="D3258" s="85">
        <v>16</v>
      </c>
      <c r="E3258" s="86">
        <v>43447.666666666664</v>
      </c>
      <c r="F3258" s="88" t="s">
        <v>378</v>
      </c>
      <c r="G3258" s="89" t="s">
        <v>379</v>
      </c>
      <c r="J3258" s="94">
        <v>258</v>
      </c>
      <c r="K3258" s="94">
        <v>258</v>
      </c>
      <c r="P3258" s="94">
        <v>258</v>
      </c>
      <c r="Q3258" s="94">
        <v>258</v>
      </c>
      <c r="V3258" s="94">
        <v>0</v>
      </c>
      <c r="W3258" s="94">
        <v>0</v>
      </c>
      <c r="X3258" s="94">
        <v>258</v>
      </c>
      <c r="AN3258" s="94">
        <v>0</v>
      </c>
      <c r="AO3258" s="94">
        <v>0</v>
      </c>
      <c r="AP3258" s="94">
        <v>258</v>
      </c>
      <c r="AS3258" s="94">
        <v>258</v>
      </c>
    </row>
    <row r="3259" spans="1:45">
      <c r="A3259" s="85" t="s">
        <v>245</v>
      </c>
      <c r="B3259" s="86">
        <v>43448.041666666664</v>
      </c>
      <c r="C3259" s="87">
        <v>43447</v>
      </c>
      <c r="D3259" s="85">
        <v>17</v>
      </c>
      <c r="E3259" s="86">
        <v>43447.708333333336</v>
      </c>
      <c r="F3259" s="88" t="s">
        <v>378</v>
      </c>
      <c r="G3259" s="89" t="s">
        <v>379</v>
      </c>
      <c r="J3259" s="94">
        <v>268</v>
      </c>
      <c r="K3259" s="94">
        <v>268</v>
      </c>
      <c r="P3259" s="94">
        <v>268</v>
      </c>
      <c r="Q3259" s="94">
        <v>268</v>
      </c>
      <c r="V3259" s="94">
        <v>0</v>
      </c>
      <c r="W3259" s="94">
        <v>0</v>
      </c>
      <c r="X3259" s="94">
        <v>268</v>
      </c>
      <c r="AN3259" s="94">
        <v>0</v>
      </c>
      <c r="AO3259" s="94">
        <v>0</v>
      </c>
      <c r="AP3259" s="94">
        <v>268</v>
      </c>
      <c r="AS3259" s="94">
        <v>268</v>
      </c>
    </row>
    <row r="3260" spans="1:45">
      <c r="A3260" s="85" t="s">
        <v>245</v>
      </c>
      <c r="B3260" s="86">
        <v>43448.083333333336</v>
      </c>
      <c r="C3260" s="87">
        <v>43447</v>
      </c>
      <c r="D3260" s="85">
        <v>18</v>
      </c>
      <c r="E3260" s="86">
        <v>43447.75</v>
      </c>
      <c r="F3260" s="88" t="s">
        <v>378</v>
      </c>
      <c r="G3260" s="89" t="s">
        <v>379</v>
      </c>
      <c r="J3260" s="94">
        <v>253</v>
      </c>
      <c r="K3260" s="94">
        <v>253</v>
      </c>
      <c r="P3260" s="94">
        <v>253</v>
      </c>
      <c r="Q3260" s="94">
        <v>253</v>
      </c>
      <c r="V3260" s="94">
        <v>0</v>
      </c>
      <c r="W3260" s="94">
        <v>0</v>
      </c>
      <c r="X3260" s="94">
        <v>253</v>
      </c>
      <c r="AN3260" s="94">
        <v>0</v>
      </c>
      <c r="AO3260" s="94">
        <v>0</v>
      </c>
      <c r="AP3260" s="94">
        <v>253</v>
      </c>
      <c r="AS3260" s="94">
        <v>253</v>
      </c>
    </row>
    <row r="3261" spans="1:45">
      <c r="A3261" s="85" t="s">
        <v>245</v>
      </c>
      <c r="B3261" s="86">
        <v>43448.125</v>
      </c>
      <c r="C3261" s="87">
        <v>43447</v>
      </c>
      <c r="D3261" s="85">
        <v>19</v>
      </c>
      <c r="E3261" s="86">
        <v>43447.791666666664</v>
      </c>
      <c r="F3261" s="88" t="s">
        <v>378</v>
      </c>
      <c r="G3261" s="89" t="s">
        <v>379</v>
      </c>
      <c r="J3261" s="94">
        <v>181</v>
      </c>
      <c r="K3261" s="94">
        <v>181</v>
      </c>
      <c r="P3261" s="94">
        <v>181</v>
      </c>
      <c r="Q3261" s="94">
        <v>181</v>
      </c>
      <c r="V3261" s="94">
        <v>0</v>
      </c>
      <c r="W3261" s="94">
        <v>0</v>
      </c>
      <c r="X3261" s="94">
        <v>181</v>
      </c>
      <c r="AN3261" s="94">
        <v>0</v>
      </c>
      <c r="AO3261" s="94">
        <v>0</v>
      </c>
      <c r="AP3261" s="94">
        <v>181</v>
      </c>
      <c r="AS3261" s="94">
        <v>181</v>
      </c>
    </row>
    <row r="3262" spans="1:45">
      <c r="A3262" s="85" t="s">
        <v>245</v>
      </c>
      <c r="B3262" s="86">
        <v>43448.166666666664</v>
      </c>
      <c r="C3262" s="87">
        <v>43447</v>
      </c>
      <c r="D3262" s="85">
        <v>20</v>
      </c>
      <c r="E3262" s="86">
        <v>43447.833333333336</v>
      </c>
      <c r="F3262" s="88" t="s">
        <v>378</v>
      </c>
      <c r="G3262" s="89" t="s">
        <v>379</v>
      </c>
      <c r="J3262" s="94">
        <v>111</v>
      </c>
      <c r="K3262" s="94">
        <v>111</v>
      </c>
      <c r="P3262" s="94">
        <v>111</v>
      </c>
      <c r="Q3262" s="94">
        <v>111</v>
      </c>
      <c r="V3262" s="94">
        <v>0</v>
      </c>
      <c r="W3262" s="94">
        <v>0</v>
      </c>
      <c r="X3262" s="94">
        <v>111</v>
      </c>
      <c r="AN3262" s="94">
        <v>0</v>
      </c>
      <c r="AO3262" s="94">
        <v>0</v>
      </c>
      <c r="AP3262" s="94">
        <v>111</v>
      </c>
      <c r="AS3262" s="94">
        <v>111</v>
      </c>
    </row>
    <row r="3263" spans="1:45">
      <c r="A3263" s="85" t="s">
        <v>245</v>
      </c>
      <c r="B3263" s="86">
        <v>43448.208333333336</v>
      </c>
      <c r="C3263" s="87">
        <v>43447</v>
      </c>
      <c r="D3263" s="85">
        <v>21</v>
      </c>
      <c r="E3263" s="86">
        <v>43447.875</v>
      </c>
      <c r="F3263" s="88" t="s">
        <v>378</v>
      </c>
      <c r="G3263" s="89" t="s">
        <v>379</v>
      </c>
      <c r="J3263" s="94">
        <v>44</v>
      </c>
      <c r="K3263" s="94">
        <v>44</v>
      </c>
      <c r="P3263" s="94">
        <v>44</v>
      </c>
      <c r="Q3263" s="94">
        <v>44</v>
      </c>
      <c r="V3263" s="94">
        <v>0</v>
      </c>
      <c r="W3263" s="94">
        <v>0</v>
      </c>
      <c r="X3263" s="94">
        <v>44</v>
      </c>
      <c r="AN3263" s="94">
        <v>0</v>
      </c>
      <c r="AO3263" s="94">
        <v>0</v>
      </c>
      <c r="AP3263" s="94">
        <v>44</v>
      </c>
      <c r="AS3263" s="94">
        <v>44</v>
      </c>
    </row>
    <row r="3264" spans="1:45">
      <c r="A3264" s="85" t="s">
        <v>245</v>
      </c>
      <c r="B3264" s="86">
        <v>43448.25</v>
      </c>
      <c r="C3264" s="87">
        <v>43447</v>
      </c>
      <c r="D3264" s="85">
        <v>22</v>
      </c>
      <c r="E3264" s="86">
        <v>43447.916666666664</v>
      </c>
      <c r="F3264" s="88" t="s">
        <v>378</v>
      </c>
      <c r="G3264" s="89" t="s">
        <v>379</v>
      </c>
      <c r="J3264" s="94">
        <v>28</v>
      </c>
      <c r="K3264" s="94">
        <v>28</v>
      </c>
      <c r="P3264" s="94">
        <v>28</v>
      </c>
      <c r="Q3264" s="94">
        <v>28</v>
      </c>
      <c r="V3264" s="94">
        <v>0</v>
      </c>
      <c r="W3264" s="94">
        <v>0</v>
      </c>
      <c r="X3264" s="94">
        <v>28</v>
      </c>
      <c r="AN3264" s="94">
        <v>0</v>
      </c>
      <c r="AO3264" s="94">
        <v>0</v>
      </c>
      <c r="AP3264" s="94">
        <v>28</v>
      </c>
      <c r="AS3264" s="94">
        <v>28</v>
      </c>
    </row>
    <row r="3265" spans="1:45">
      <c r="A3265" s="85" t="s">
        <v>245</v>
      </c>
      <c r="B3265" s="86">
        <v>43448.291666666664</v>
      </c>
      <c r="C3265" s="87">
        <v>43447</v>
      </c>
      <c r="D3265" s="85">
        <v>23</v>
      </c>
      <c r="E3265" s="86">
        <v>43447.958333333336</v>
      </c>
      <c r="F3265" s="88" t="s">
        <v>378</v>
      </c>
      <c r="G3265" s="89" t="s">
        <v>379</v>
      </c>
      <c r="J3265" s="94">
        <v>21</v>
      </c>
      <c r="K3265" s="94">
        <v>21</v>
      </c>
      <c r="P3265" s="94">
        <v>21</v>
      </c>
      <c r="Q3265" s="94">
        <v>21</v>
      </c>
      <c r="V3265" s="94">
        <v>0</v>
      </c>
      <c r="W3265" s="94">
        <v>0</v>
      </c>
      <c r="X3265" s="94">
        <v>21</v>
      </c>
      <c r="AN3265" s="94">
        <v>0</v>
      </c>
      <c r="AO3265" s="94">
        <v>0</v>
      </c>
      <c r="AP3265" s="94">
        <v>21</v>
      </c>
      <c r="AS3265" s="94">
        <v>21</v>
      </c>
    </row>
    <row r="3266" spans="1:45">
      <c r="A3266" s="85" t="s">
        <v>245</v>
      </c>
      <c r="B3266" s="86">
        <v>43448.333333333336</v>
      </c>
      <c r="C3266" s="87">
        <v>43447</v>
      </c>
      <c r="D3266" s="85">
        <v>24</v>
      </c>
      <c r="E3266" s="86">
        <v>43448</v>
      </c>
      <c r="F3266" s="88" t="s">
        <v>378</v>
      </c>
      <c r="G3266" s="89" t="s">
        <v>379</v>
      </c>
      <c r="J3266" s="94">
        <v>8</v>
      </c>
      <c r="K3266" s="94">
        <v>8</v>
      </c>
      <c r="P3266" s="94">
        <v>8</v>
      </c>
      <c r="Q3266" s="94">
        <v>8</v>
      </c>
      <c r="V3266" s="94">
        <v>0</v>
      </c>
      <c r="W3266" s="94">
        <v>0</v>
      </c>
      <c r="X3266" s="94">
        <v>8</v>
      </c>
      <c r="AN3266" s="94">
        <v>0</v>
      </c>
      <c r="AO3266" s="94">
        <v>0</v>
      </c>
      <c r="AP3266" s="94">
        <v>8</v>
      </c>
      <c r="AS3266" s="94">
        <v>8</v>
      </c>
    </row>
    <row r="3267" spans="1:45">
      <c r="A3267" s="85" t="s">
        <v>245</v>
      </c>
      <c r="B3267" s="86">
        <v>43448.375</v>
      </c>
      <c r="C3267" s="87">
        <v>43448</v>
      </c>
      <c r="D3267" s="85">
        <v>1</v>
      </c>
      <c r="E3267" s="86">
        <v>43448.041666666664</v>
      </c>
      <c r="F3267" s="88" t="s">
        <v>378</v>
      </c>
      <c r="G3267" s="89" t="s">
        <v>379</v>
      </c>
      <c r="J3267" s="94">
        <v>-2</v>
      </c>
      <c r="K3267" s="94">
        <v>-2</v>
      </c>
      <c r="P3267" s="94">
        <v>-2</v>
      </c>
      <c r="Q3267" s="94">
        <v>-2</v>
      </c>
      <c r="V3267" s="94">
        <v>0</v>
      </c>
      <c r="W3267" s="94">
        <v>0</v>
      </c>
      <c r="X3267" s="94">
        <v>-2</v>
      </c>
      <c r="AN3267" s="94">
        <v>0</v>
      </c>
      <c r="AO3267" s="94">
        <v>0</v>
      </c>
      <c r="AP3267" s="94">
        <v>-2</v>
      </c>
      <c r="AS3267" s="94">
        <v>-2</v>
      </c>
    </row>
    <row r="3268" spans="1:45">
      <c r="A3268" s="85" t="s">
        <v>245</v>
      </c>
      <c r="B3268" s="86">
        <v>43448.416666666664</v>
      </c>
      <c r="C3268" s="87">
        <v>43448</v>
      </c>
      <c r="D3268" s="85">
        <v>2</v>
      </c>
      <c r="E3268" s="86">
        <v>43448.083333333336</v>
      </c>
      <c r="F3268" s="88" t="s">
        <v>378</v>
      </c>
      <c r="G3268" s="89" t="s">
        <v>379</v>
      </c>
      <c r="J3268" s="94">
        <v>-3</v>
      </c>
      <c r="K3268" s="94">
        <v>-3</v>
      </c>
      <c r="P3268" s="94">
        <v>-3</v>
      </c>
      <c r="Q3268" s="94">
        <v>-3</v>
      </c>
      <c r="V3268" s="94">
        <v>0</v>
      </c>
      <c r="W3268" s="94">
        <v>0</v>
      </c>
      <c r="X3268" s="94">
        <v>-3</v>
      </c>
      <c r="AN3268" s="94">
        <v>0</v>
      </c>
      <c r="AO3268" s="94">
        <v>0</v>
      </c>
      <c r="AP3268" s="94">
        <v>-3</v>
      </c>
      <c r="AS3268" s="94">
        <v>-3</v>
      </c>
    </row>
    <row r="3269" spans="1:45">
      <c r="A3269" s="85" t="s">
        <v>245</v>
      </c>
      <c r="B3269" s="86">
        <v>43448.458333333336</v>
      </c>
      <c r="C3269" s="87">
        <v>43448</v>
      </c>
      <c r="D3269" s="85">
        <v>3</v>
      </c>
      <c r="E3269" s="86">
        <v>43448.125</v>
      </c>
      <c r="F3269" s="88" t="s">
        <v>378</v>
      </c>
      <c r="G3269" s="89" t="s">
        <v>379</v>
      </c>
      <c r="J3269" s="94">
        <v>-4</v>
      </c>
      <c r="K3269" s="94">
        <v>-4</v>
      </c>
      <c r="P3269" s="94">
        <v>-4</v>
      </c>
      <c r="Q3269" s="94">
        <v>-4</v>
      </c>
      <c r="V3269" s="94">
        <v>0</v>
      </c>
      <c r="W3269" s="94">
        <v>0</v>
      </c>
      <c r="X3269" s="94">
        <v>-4</v>
      </c>
      <c r="AN3269" s="94">
        <v>0</v>
      </c>
      <c r="AO3269" s="94">
        <v>0</v>
      </c>
      <c r="AP3269" s="94">
        <v>-4</v>
      </c>
      <c r="AS3269" s="94">
        <v>-4</v>
      </c>
    </row>
    <row r="3270" spans="1:45">
      <c r="A3270" s="85" t="s">
        <v>245</v>
      </c>
      <c r="B3270" s="86">
        <v>43448.5</v>
      </c>
      <c r="C3270" s="87">
        <v>43448</v>
      </c>
      <c r="D3270" s="85">
        <v>4</v>
      </c>
      <c r="E3270" s="86">
        <v>43448.166666666664</v>
      </c>
      <c r="F3270" s="88" t="s">
        <v>378</v>
      </c>
      <c r="G3270" s="89" t="s">
        <v>379</v>
      </c>
      <c r="J3270" s="94">
        <v>-4</v>
      </c>
      <c r="K3270" s="94">
        <v>-4</v>
      </c>
      <c r="P3270" s="94">
        <v>-4</v>
      </c>
      <c r="Q3270" s="94">
        <v>-4</v>
      </c>
      <c r="V3270" s="94">
        <v>0</v>
      </c>
      <c r="W3270" s="94">
        <v>0</v>
      </c>
      <c r="X3270" s="94">
        <v>-4</v>
      </c>
      <c r="AN3270" s="94">
        <v>0</v>
      </c>
      <c r="AO3270" s="94">
        <v>0</v>
      </c>
      <c r="AP3270" s="94">
        <v>-4</v>
      </c>
      <c r="AS3270" s="94">
        <v>-4</v>
      </c>
    </row>
    <row r="3271" spans="1:45">
      <c r="A3271" s="85" t="s">
        <v>245</v>
      </c>
      <c r="B3271" s="86">
        <v>43448.541666666664</v>
      </c>
      <c r="C3271" s="87">
        <v>43448</v>
      </c>
      <c r="D3271" s="85">
        <v>5</v>
      </c>
      <c r="E3271" s="86">
        <v>43448.208333333336</v>
      </c>
      <c r="F3271" s="88" t="s">
        <v>378</v>
      </c>
      <c r="G3271" s="89" t="s">
        <v>379</v>
      </c>
      <c r="J3271" s="94">
        <v>-4</v>
      </c>
      <c r="K3271" s="94">
        <v>-4</v>
      </c>
      <c r="P3271" s="94">
        <v>-4</v>
      </c>
      <c r="Q3271" s="94">
        <v>-4</v>
      </c>
      <c r="V3271" s="94">
        <v>0</v>
      </c>
      <c r="W3271" s="94">
        <v>0</v>
      </c>
      <c r="X3271" s="94">
        <v>-4</v>
      </c>
      <c r="AN3271" s="94">
        <v>0</v>
      </c>
      <c r="AO3271" s="94">
        <v>0</v>
      </c>
      <c r="AP3271" s="94">
        <v>-4</v>
      </c>
      <c r="AS3271" s="94">
        <v>-4</v>
      </c>
    </row>
    <row r="3272" spans="1:45">
      <c r="A3272" s="85" t="s">
        <v>245</v>
      </c>
      <c r="B3272" s="86">
        <v>43448.583333333336</v>
      </c>
      <c r="C3272" s="87">
        <v>43448</v>
      </c>
      <c r="D3272" s="85">
        <v>6</v>
      </c>
      <c r="E3272" s="86">
        <v>43448.25</v>
      </c>
      <c r="F3272" s="88" t="s">
        <v>378</v>
      </c>
      <c r="G3272" s="89" t="s">
        <v>379</v>
      </c>
      <c r="J3272" s="94">
        <v>-5</v>
      </c>
      <c r="K3272" s="94">
        <v>-5</v>
      </c>
      <c r="P3272" s="94">
        <v>-5</v>
      </c>
      <c r="Q3272" s="94">
        <v>-5</v>
      </c>
      <c r="V3272" s="94">
        <v>0</v>
      </c>
      <c r="W3272" s="94">
        <v>0</v>
      </c>
      <c r="X3272" s="94">
        <v>-5</v>
      </c>
      <c r="AN3272" s="94">
        <v>0</v>
      </c>
      <c r="AO3272" s="94">
        <v>0</v>
      </c>
      <c r="AP3272" s="94">
        <v>-5</v>
      </c>
      <c r="AS3272" s="94">
        <v>-5</v>
      </c>
    </row>
    <row r="3273" spans="1:45">
      <c r="A3273" s="85" t="s">
        <v>245</v>
      </c>
      <c r="B3273" s="86">
        <v>43448.625</v>
      </c>
      <c r="C3273" s="87">
        <v>43448</v>
      </c>
      <c r="D3273" s="85">
        <v>7</v>
      </c>
      <c r="E3273" s="86">
        <v>43448.291666666664</v>
      </c>
      <c r="F3273" s="88" t="s">
        <v>378</v>
      </c>
      <c r="G3273" s="89" t="s">
        <v>379</v>
      </c>
      <c r="J3273" s="94">
        <v>-4</v>
      </c>
      <c r="K3273" s="94">
        <v>-4</v>
      </c>
      <c r="P3273" s="94">
        <v>-4</v>
      </c>
      <c r="Q3273" s="94">
        <v>-4</v>
      </c>
      <c r="V3273" s="94">
        <v>0</v>
      </c>
      <c r="W3273" s="94">
        <v>0</v>
      </c>
      <c r="X3273" s="94">
        <v>-4</v>
      </c>
      <c r="AN3273" s="94">
        <v>0</v>
      </c>
      <c r="AO3273" s="94">
        <v>0</v>
      </c>
      <c r="AP3273" s="94">
        <v>-4</v>
      </c>
      <c r="AS3273" s="94">
        <v>-4</v>
      </c>
    </row>
    <row r="3274" spans="1:45">
      <c r="A3274" s="85" t="s">
        <v>245</v>
      </c>
      <c r="B3274" s="86">
        <v>43448.666666666664</v>
      </c>
      <c r="C3274" s="87">
        <v>43448</v>
      </c>
      <c r="D3274" s="85">
        <v>8</v>
      </c>
      <c r="E3274" s="86">
        <v>43448.333333333336</v>
      </c>
      <c r="F3274" s="88" t="s">
        <v>378</v>
      </c>
      <c r="G3274" s="89" t="s">
        <v>379</v>
      </c>
      <c r="J3274" s="94">
        <v>-3</v>
      </c>
      <c r="K3274" s="94">
        <v>-3</v>
      </c>
      <c r="P3274" s="94">
        <v>-3</v>
      </c>
      <c r="Q3274" s="94">
        <v>-3</v>
      </c>
      <c r="V3274" s="94">
        <v>0</v>
      </c>
      <c r="W3274" s="94">
        <v>0</v>
      </c>
      <c r="X3274" s="94">
        <v>-3</v>
      </c>
      <c r="AN3274" s="94">
        <v>0</v>
      </c>
      <c r="AO3274" s="94">
        <v>0</v>
      </c>
      <c r="AP3274" s="94">
        <v>-3</v>
      </c>
      <c r="AS3274" s="94">
        <v>-3</v>
      </c>
    </row>
    <row r="3275" spans="1:45">
      <c r="A3275" s="85" t="s">
        <v>245</v>
      </c>
      <c r="B3275" s="86">
        <v>43448.708333333336</v>
      </c>
      <c r="C3275" s="87">
        <v>43448</v>
      </c>
      <c r="D3275" s="85">
        <v>9</v>
      </c>
      <c r="E3275" s="86">
        <v>43448.375</v>
      </c>
      <c r="F3275" s="88" t="s">
        <v>378</v>
      </c>
      <c r="G3275" s="89" t="s">
        <v>379</v>
      </c>
      <c r="J3275" s="94">
        <v>-1</v>
      </c>
      <c r="K3275" s="94">
        <v>-1</v>
      </c>
      <c r="P3275" s="94">
        <v>-1</v>
      </c>
      <c r="Q3275" s="94">
        <v>-1</v>
      </c>
      <c r="V3275" s="94">
        <v>0</v>
      </c>
      <c r="W3275" s="94">
        <v>0</v>
      </c>
      <c r="X3275" s="94">
        <v>-1</v>
      </c>
      <c r="AN3275" s="94">
        <v>0</v>
      </c>
      <c r="AO3275" s="94">
        <v>0</v>
      </c>
      <c r="AP3275" s="94">
        <v>-1</v>
      </c>
      <c r="AS3275" s="94">
        <v>-1</v>
      </c>
    </row>
    <row r="3276" spans="1:45">
      <c r="A3276" s="85" t="s">
        <v>245</v>
      </c>
      <c r="B3276" s="86">
        <v>43448.75</v>
      </c>
      <c r="C3276" s="87">
        <v>43448</v>
      </c>
      <c r="D3276" s="85">
        <v>10</v>
      </c>
      <c r="E3276" s="86">
        <v>43448.416666666664</v>
      </c>
      <c r="F3276" s="88" t="s">
        <v>378</v>
      </c>
      <c r="G3276" s="89" t="s">
        <v>379</v>
      </c>
      <c r="J3276" s="94">
        <v>30</v>
      </c>
      <c r="K3276" s="94">
        <v>30</v>
      </c>
      <c r="P3276" s="94">
        <v>30</v>
      </c>
      <c r="Q3276" s="94">
        <v>30</v>
      </c>
      <c r="V3276" s="94">
        <v>0</v>
      </c>
      <c r="W3276" s="94">
        <v>0</v>
      </c>
      <c r="X3276" s="94">
        <v>30</v>
      </c>
      <c r="AN3276" s="94">
        <v>0</v>
      </c>
      <c r="AO3276" s="94">
        <v>0</v>
      </c>
      <c r="AP3276" s="94">
        <v>30</v>
      </c>
      <c r="AS3276" s="94">
        <v>30</v>
      </c>
    </row>
    <row r="3277" spans="1:45">
      <c r="A3277" s="85" t="s">
        <v>245</v>
      </c>
      <c r="B3277" s="86">
        <v>43448.791666666664</v>
      </c>
      <c r="C3277" s="87">
        <v>43448</v>
      </c>
      <c r="D3277" s="85">
        <v>11</v>
      </c>
      <c r="E3277" s="86">
        <v>43448.458333333336</v>
      </c>
      <c r="F3277" s="88" t="s">
        <v>378</v>
      </c>
      <c r="G3277" s="89" t="s">
        <v>379</v>
      </c>
      <c r="J3277" s="94">
        <v>24</v>
      </c>
      <c r="K3277" s="94">
        <v>24</v>
      </c>
      <c r="P3277" s="94">
        <v>24</v>
      </c>
      <c r="Q3277" s="94">
        <v>24</v>
      </c>
      <c r="V3277" s="94">
        <v>0</v>
      </c>
      <c r="W3277" s="94">
        <v>0</v>
      </c>
      <c r="X3277" s="94">
        <v>24</v>
      </c>
      <c r="AN3277" s="94">
        <v>0</v>
      </c>
      <c r="AO3277" s="94">
        <v>0</v>
      </c>
      <c r="AP3277" s="94">
        <v>24</v>
      </c>
      <c r="AS3277" s="94">
        <v>24</v>
      </c>
    </row>
    <row r="3278" spans="1:45">
      <c r="A3278" s="85" t="s">
        <v>245</v>
      </c>
      <c r="B3278" s="86">
        <v>43448.833333333336</v>
      </c>
      <c r="C3278" s="87">
        <v>43448</v>
      </c>
      <c r="D3278" s="85">
        <v>12</v>
      </c>
      <c r="E3278" s="86">
        <v>43448.5</v>
      </c>
      <c r="F3278" s="88" t="s">
        <v>378</v>
      </c>
      <c r="G3278" s="89" t="s">
        <v>379</v>
      </c>
      <c r="J3278" s="94">
        <v>12</v>
      </c>
      <c r="K3278" s="94">
        <v>12</v>
      </c>
      <c r="P3278" s="94">
        <v>12</v>
      </c>
      <c r="Q3278" s="94">
        <v>12</v>
      </c>
      <c r="V3278" s="94">
        <v>0</v>
      </c>
      <c r="W3278" s="94">
        <v>0</v>
      </c>
      <c r="X3278" s="94">
        <v>12</v>
      </c>
      <c r="AN3278" s="94">
        <v>0</v>
      </c>
      <c r="AO3278" s="94">
        <v>0</v>
      </c>
      <c r="AP3278" s="94">
        <v>12</v>
      </c>
      <c r="AS3278" s="94">
        <v>12</v>
      </c>
    </row>
    <row r="3279" spans="1:45">
      <c r="A3279" s="85" t="s">
        <v>245</v>
      </c>
      <c r="B3279" s="86">
        <v>43448.875</v>
      </c>
      <c r="C3279" s="87">
        <v>43448</v>
      </c>
      <c r="D3279" s="85">
        <v>13</v>
      </c>
      <c r="E3279" s="86">
        <v>43448.541666666664</v>
      </c>
      <c r="F3279" s="88" t="s">
        <v>378</v>
      </c>
      <c r="G3279" s="89" t="s">
        <v>379</v>
      </c>
      <c r="J3279" s="94">
        <v>6</v>
      </c>
      <c r="K3279" s="94">
        <v>6</v>
      </c>
      <c r="P3279" s="94">
        <v>6</v>
      </c>
      <c r="Q3279" s="94">
        <v>6</v>
      </c>
      <c r="V3279" s="94">
        <v>0</v>
      </c>
      <c r="W3279" s="94">
        <v>0</v>
      </c>
      <c r="X3279" s="94">
        <v>6</v>
      </c>
      <c r="AN3279" s="94">
        <v>0</v>
      </c>
      <c r="AO3279" s="94">
        <v>0</v>
      </c>
      <c r="AP3279" s="94">
        <v>6</v>
      </c>
      <c r="AS3279" s="94">
        <v>6</v>
      </c>
    </row>
    <row r="3280" spans="1:45">
      <c r="A3280" s="85" t="s">
        <v>245</v>
      </c>
      <c r="B3280" s="86">
        <v>43448.916666666664</v>
      </c>
      <c r="C3280" s="87">
        <v>43448</v>
      </c>
      <c r="D3280" s="85">
        <v>14</v>
      </c>
      <c r="E3280" s="86">
        <v>43448.583333333336</v>
      </c>
      <c r="F3280" s="88" t="s">
        <v>378</v>
      </c>
      <c r="G3280" s="89" t="s">
        <v>379</v>
      </c>
      <c r="J3280" s="94">
        <v>38</v>
      </c>
      <c r="K3280" s="94">
        <v>38</v>
      </c>
      <c r="P3280" s="94">
        <v>38</v>
      </c>
      <c r="Q3280" s="94">
        <v>38</v>
      </c>
      <c r="V3280" s="94">
        <v>0</v>
      </c>
      <c r="W3280" s="94">
        <v>0</v>
      </c>
      <c r="X3280" s="94">
        <v>38</v>
      </c>
      <c r="AN3280" s="94">
        <v>0</v>
      </c>
      <c r="AO3280" s="94">
        <v>0</v>
      </c>
      <c r="AP3280" s="94">
        <v>38</v>
      </c>
      <c r="AS3280" s="94">
        <v>38</v>
      </c>
    </row>
    <row r="3281" spans="1:45">
      <c r="A3281" s="85" t="s">
        <v>245</v>
      </c>
      <c r="B3281" s="86">
        <v>43448.958333333336</v>
      </c>
      <c r="C3281" s="87">
        <v>43448</v>
      </c>
      <c r="D3281" s="85">
        <v>15</v>
      </c>
      <c r="E3281" s="86">
        <v>43448.625</v>
      </c>
      <c r="F3281" s="88" t="s">
        <v>378</v>
      </c>
      <c r="G3281" s="89" t="s">
        <v>379</v>
      </c>
      <c r="J3281" s="94">
        <v>61</v>
      </c>
      <c r="K3281" s="94">
        <v>61</v>
      </c>
      <c r="P3281" s="94">
        <v>61</v>
      </c>
      <c r="Q3281" s="94">
        <v>61</v>
      </c>
      <c r="V3281" s="94">
        <v>0</v>
      </c>
      <c r="W3281" s="94">
        <v>0</v>
      </c>
      <c r="X3281" s="94">
        <v>61</v>
      </c>
      <c r="AN3281" s="94">
        <v>0</v>
      </c>
      <c r="AO3281" s="94">
        <v>0</v>
      </c>
      <c r="AP3281" s="94">
        <v>61</v>
      </c>
      <c r="AS3281" s="94">
        <v>61</v>
      </c>
    </row>
    <row r="3282" spans="1:45">
      <c r="A3282" s="85" t="s">
        <v>245</v>
      </c>
      <c r="B3282" s="86">
        <v>43449</v>
      </c>
      <c r="C3282" s="87">
        <v>43448</v>
      </c>
      <c r="D3282" s="85">
        <v>16</v>
      </c>
      <c r="E3282" s="86">
        <v>43448.666666666664</v>
      </c>
      <c r="F3282" s="88" t="s">
        <v>378</v>
      </c>
      <c r="G3282" s="89" t="s">
        <v>379</v>
      </c>
      <c r="J3282" s="94">
        <v>30</v>
      </c>
      <c r="K3282" s="94">
        <v>30</v>
      </c>
      <c r="P3282" s="94">
        <v>30</v>
      </c>
      <c r="Q3282" s="94">
        <v>30</v>
      </c>
      <c r="V3282" s="94">
        <v>0</v>
      </c>
      <c r="W3282" s="94">
        <v>0</v>
      </c>
      <c r="X3282" s="94">
        <v>30</v>
      </c>
      <c r="AN3282" s="94">
        <v>0</v>
      </c>
      <c r="AO3282" s="94">
        <v>0</v>
      </c>
      <c r="AP3282" s="94">
        <v>30</v>
      </c>
      <c r="AS3282" s="94">
        <v>30</v>
      </c>
    </row>
    <row r="3283" spans="1:45">
      <c r="A3283" s="85" t="s">
        <v>245</v>
      </c>
      <c r="B3283" s="86">
        <v>43449.041666666664</v>
      </c>
      <c r="C3283" s="87">
        <v>43448</v>
      </c>
      <c r="D3283" s="85">
        <v>17</v>
      </c>
      <c r="E3283" s="86">
        <v>43448.708333333336</v>
      </c>
      <c r="F3283" s="88" t="s">
        <v>378</v>
      </c>
      <c r="G3283" s="89" t="s">
        <v>379</v>
      </c>
      <c r="J3283" s="94">
        <v>192</v>
      </c>
      <c r="K3283" s="94">
        <v>192</v>
      </c>
      <c r="P3283" s="94">
        <v>192</v>
      </c>
      <c r="Q3283" s="94">
        <v>192</v>
      </c>
      <c r="V3283" s="94">
        <v>0</v>
      </c>
      <c r="W3283" s="94">
        <v>0</v>
      </c>
      <c r="X3283" s="94">
        <v>192</v>
      </c>
      <c r="AN3283" s="94">
        <v>0</v>
      </c>
      <c r="AO3283" s="94">
        <v>0</v>
      </c>
      <c r="AP3283" s="94">
        <v>192</v>
      </c>
      <c r="AS3283" s="94">
        <v>192</v>
      </c>
    </row>
    <row r="3284" spans="1:45">
      <c r="A3284" s="85" t="s">
        <v>245</v>
      </c>
      <c r="B3284" s="86">
        <v>43449.083333333336</v>
      </c>
      <c r="C3284" s="87">
        <v>43448</v>
      </c>
      <c r="D3284" s="85">
        <v>18</v>
      </c>
      <c r="E3284" s="86">
        <v>43448.75</v>
      </c>
      <c r="F3284" s="88" t="s">
        <v>378</v>
      </c>
      <c r="G3284" s="89" t="s">
        <v>379</v>
      </c>
      <c r="J3284" s="94">
        <v>507</v>
      </c>
      <c r="K3284" s="94">
        <v>507</v>
      </c>
      <c r="P3284" s="94">
        <v>507</v>
      </c>
      <c r="Q3284" s="94">
        <v>507</v>
      </c>
      <c r="V3284" s="94">
        <v>0</v>
      </c>
      <c r="W3284" s="94">
        <v>0</v>
      </c>
      <c r="X3284" s="94">
        <v>507</v>
      </c>
      <c r="AN3284" s="94">
        <v>0</v>
      </c>
      <c r="AO3284" s="94">
        <v>0</v>
      </c>
      <c r="AP3284" s="94">
        <v>507</v>
      </c>
      <c r="AS3284" s="94">
        <v>507</v>
      </c>
    </row>
    <row r="3285" spans="1:45">
      <c r="A3285" s="85" t="s">
        <v>245</v>
      </c>
      <c r="B3285" s="86">
        <v>43449.125</v>
      </c>
      <c r="C3285" s="87">
        <v>43448</v>
      </c>
      <c r="D3285" s="85">
        <v>19</v>
      </c>
      <c r="E3285" s="86">
        <v>43448.791666666664</v>
      </c>
      <c r="F3285" s="88" t="s">
        <v>378</v>
      </c>
      <c r="G3285" s="89" t="s">
        <v>379</v>
      </c>
      <c r="J3285" s="94">
        <v>505</v>
      </c>
      <c r="K3285" s="94">
        <v>505</v>
      </c>
      <c r="P3285" s="94">
        <v>505</v>
      </c>
      <c r="Q3285" s="94">
        <v>505</v>
      </c>
      <c r="V3285" s="94">
        <v>0</v>
      </c>
      <c r="W3285" s="94">
        <v>0</v>
      </c>
      <c r="X3285" s="94">
        <v>505</v>
      </c>
      <c r="AN3285" s="94">
        <v>0</v>
      </c>
      <c r="AO3285" s="94">
        <v>0</v>
      </c>
      <c r="AP3285" s="94">
        <v>505</v>
      </c>
      <c r="AS3285" s="94">
        <v>505</v>
      </c>
    </row>
    <row r="3286" spans="1:45">
      <c r="A3286" s="85" t="s">
        <v>245</v>
      </c>
      <c r="B3286" s="86">
        <v>43449.166666666664</v>
      </c>
      <c r="C3286" s="87">
        <v>43448</v>
      </c>
      <c r="D3286" s="85">
        <v>20</v>
      </c>
      <c r="E3286" s="86">
        <v>43448.833333333336</v>
      </c>
      <c r="F3286" s="88" t="s">
        <v>378</v>
      </c>
      <c r="G3286" s="89" t="s">
        <v>379</v>
      </c>
      <c r="J3286" s="94">
        <v>734</v>
      </c>
      <c r="K3286" s="94">
        <v>734</v>
      </c>
      <c r="P3286" s="94">
        <v>734</v>
      </c>
      <c r="Q3286" s="94">
        <v>734</v>
      </c>
      <c r="V3286" s="94">
        <v>0</v>
      </c>
      <c r="W3286" s="94">
        <v>0</v>
      </c>
      <c r="X3286" s="94">
        <v>734</v>
      </c>
      <c r="AN3286" s="94">
        <v>0</v>
      </c>
      <c r="AO3286" s="94">
        <v>0</v>
      </c>
      <c r="AP3286" s="94">
        <v>734</v>
      </c>
      <c r="AS3286" s="94">
        <v>734</v>
      </c>
    </row>
    <row r="3287" spans="1:45">
      <c r="A3287" s="85" t="s">
        <v>245</v>
      </c>
      <c r="B3287" s="86">
        <v>43449.208333333336</v>
      </c>
      <c r="C3287" s="87">
        <v>43448</v>
      </c>
      <c r="D3287" s="85">
        <v>21</v>
      </c>
      <c r="E3287" s="86">
        <v>43448.875</v>
      </c>
      <c r="F3287" s="88" t="s">
        <v>378</v>
      </c>
      <c r="G3287" s="89" t="s">
        <v>379</v>
      </c>
      <c r="J3287" s="94">
        <v>899</v>
      </c>
      <c r="K3287" s="94">
        <v>899</v>
      </c>
      <c r="P3287" s="94">
        <v>899</v>
      </c>
      <c r="Q3287" s="94">
        <v>899</v>
      </c>
      <c r="V3287" s="94">
        <v>0</v>
      </c>
      <c r="W3287" s="94">
        <v>0</v>
      </c>
      <c r="X3287" s="94">
        <v>899</v>
      </c>
      <c r="AN3287" s="94">
        <v>0</v>
      </c>
      <c r="AO3287" s="94">
        <v>0</v>
      </c>
      <c r="AP3287" s="94">
        <v>899</v>
      </c>
      <c r="AS3287" s="94">
        <v>899</v>
      </c>
    </row>
    <row r="3288" spans="1:45">
      <c r="A3288" s="85" t="s">
        <v>245</v>
      </c>
      <c r="B3288" s="86">
        <v>43449.25</v>
      </c>
      <c r="C3288" s="87">
        <v>43448</v>
      </c>
      <c r="D3288" s="85">
        <v>22</v>
      </c>
      <c r="E3288" s="86">
        <v>43448.916666666664</v>
      </c>
      <c r="F3288" s="88" t="s">
        <v>378</v>
      </c>
      <c r="G3288" s="89" t="s">
        <v>379</v>
      </c>
      <c r="J3288" s="94">
        <v>874</v>
      </c>
      <c r="K3288" s="94">
        <v>874</v>
      </c>
      <c r="P3288" s="94">
        <v>874</v>
      </c>
      <c r="Q3288" s="94">
        <v>874</v>
      </c>
      <c r="V3288" s="94">
        <v>0</v>
      </c>
      <c r="W3288" s="94">
        <v>0</v>
      </c>
      <c r="X3288" s="94">
        <v>874</v>
      </c>
      <c r="AN3288" s="94">
        <v>0</v>
      </c>
      <c r="AO3288" s="94">
        <v>0</v>
      </c>
      <c r="AP3288" s="94">
        <v>874</v>
      </c>
      <c r="AS3288" s="94">
        <v>874</v>
      </c>
    </row>
    <row r="3289" spans="1:45">
      <c r="A3289" s="85" t="s">
        <v>245</v>
      </c>
      <c r="B3289" s="86">
        <v>43449.291666666664</v>
      </c>
      <c r="C3289" s="87">
        <v>43448</v>
      </c>
      <c r="D3289" s="85">
        <v>23</v>
      </c>
      <c r="E3289" s="86">
        <v>43448.958333333336</v>
      </c>
      <c r="F3289" s="88" t="s">
        <v>378</v>
      </c>
      <c r="G3289" s="89" t="s">
        <v>379</v>
      </c>
      <c r="J3289" s="94">
        <v>736</v>
      </c>
      <c r="K3289" s="94">
        <v>736</v>
      </c>
      <c r="P3289" s="94">
        <v>736</v>
      </c>
      <c r="Q3289" s="94">
        <v>736</v>
      </c>
      <c r="V3289" s="94">
        <v>0</v>
      </c>
      <c r="W3289" s="94">
        <v>0</v>
      </c>
      <c r="X3289" s="94">
        <v>736</v>
      </c>
      <c r="AN3289" s="94">
        <v>0</v>
      </c>
      <c r="AO3289" s="94">
        <v>0</v>
      </c>
      <c r="AP3289" s="94">
        <v>736</v>
      </c>
      <c r="AS3289" s="94">
        <v>736</v>
      </c>
    </row>
    <row r="3290" spans="1:45">
      <c r="A3290" s="85" t="s">
        <v>245</v>
      </c>
      <c r="B3290" s="86">
        <v>43449.333333333336</v>
      </c>
      <c r="C3290" s="87">
        <v>43448</v>
      </c>
      <c r="D3290" s="85">
        <v>24</v>
      </c>
      <c r="E3290" s="86">
        <v>43449</v>
      </c>
      <c r="F3290" s="88" t="s">
        <v>378</v>
      </c>
      <c r="G3290" s="89" t="s">
        <v>379</v>
      </c>
      <c r="J3290" s="94">
        <v>679</v>
      </c>
      <c r="K3290" s="94">
        <v>679</v>
      </c>
      <c r="P3290" s="94">
        <v>679</v>
      </c>
      <c r="Q3290" s="94">
        <v>679</v>
      </c>
      <c r="V3290" s="94">
        <v>0</v>
      </c>
      <c r="W3290" s="94">
        <v>0</v>
      </c>
      <c r="X3290" s="94">
        <v>679</v>
      </c>
      <c r="AN3290" s="94">
        <v>0</v>
      </c>
      <c r="AO3290" s="94">
        <v>0</v>
      </c>
      <c r="AP3290" s="94">
        <v>679</v>
      </c>
      <c r="AS3290" s="94">
        <v>679</v>
      </c>
    </row>
    <row r="3291" spans="1:45">
      <c r="A3291" s="85" t="s">
        <v>245</v>
      </c>
      <c r="B3291" s="86">
        <v>43449.375</v>
      </c>
      <c r="C3291" s="87">
        <v>43449</v>
      </c>
      <c r="D3291" s="85">
        <v>1</v>
      </c>
      <c r="E3291" s="86">
        <v>43449.041666666664</v>
      </c>
      <c r="F3291" s="88" t="s">
        <v>378</v>
      </c>
      <c r="G3291" s="89" t="s">
        <v>379</v>
      </c>
      <c r="J3291" s="94">
        <v>643</v>
      </c>
      <c r="K3291" s="94">
        <v>643</v>
      </c>
      <c r="P3291" s="94">
        <v>643</v>
      </c>
      <c r="Q3291" s="94">
        <v>643</v>
      </c>
      <c r="V3291" s="94">
        <v>0</v>
      </c>
      <c r="W3291" s="94">
        <v>0</v>
      </c>
      <c r="X3291" s="94">
        <v>643</v>
      </c>
      <c r="AN3291" s="94">
        <v>0</v>
      </c>
      <c r="AO3291" s="94">
        <v>0</v>
      </c>
      <c r="AP3291" s="94">
        <v>643</v>
      </c>
      <c r="AS3291" s="94">
        <v>643</v>
      </c>
    </row>
    <row r="3292" spans="1:45">
      <c r="A3292" s="85" t="s">
        <v>245</v>
      </c>
      <c r="B3292" s="86">
        <v>43449.416666666664</v>
      </c>
      <c r="C3292" s="87">
        <v>43449</v>
      </c>
      <c r="D3292" s="85">
        <v>2</v>
      </c>
      <c r="E3292" s="86">
        <v>43449.083333333336</v>
      </c>
      <c r="F3292" s="88" t="s">
        <v>378</v>
      </c>
      <c r="G3292" s="89" t="s">
        <v>379</v>
      </c>
      <c r="J3292" s="94">
        <v>454</v>
      </c>
      <c r="K3292" s="94">
        <v>454</v>
      </c>
      <c r="P3292" s="94">
        <v>454</v>
      </c>
      <c r="Q3292" s="94">
        <v>454</v>
      </c>
      <c r="V3292" s="94">
        <v>0</v>
      </c>
      <c r="W3292" s="94">
        <v>0</v>
      </c>
      <c r="X3292" s="94">
        <v>454</v>
      </c>
      <c r="AN3292" s="94">
        <v>0</v>
      </c>
      <c r="AO3292" s="94">
        <v>0</v>
      </c>
      <c r="AP3292" s="94">
        <v>454</v>
      </c>
      <c r="AS3292" s="94">
        <v>454</v>
      </c>
    </row>
    <row r="3293" spans="1:45">
      <c r="A3293" s="85" t="s">
        <v>245</v>
      </c>
      <c r="B3293" s="86">
        <v>43449.458333333336</v>
      </c>
      <c r="C3293" s="87">
        <v>43449</v>
      </c>
      <c r="D3293" s="85">
        <v>3</v>
      </c>
      <c r="E3293" s="86">
        <v>43449.125</v>
      </c>
      <c r="F3293" s="88" t="s">
        <v>378</v>
      </c>
      <c r="G3293" s="89" t="s">
        <v>379</v>
      </c>
      <c r="J3293" s="94">
        <v>356</v>
      </c>
      <c r="K3293" s="94">
        <v>356</v>
      </c>
      <c r="P3293" s="94">
        <v>356</v>
      </c>
      <c r="Q3293" s="94">
        <v>356</v>
      </c>
      <c r="V3293" s="94">
        <v>0</v>
      </c>
      <c r="W3293" s="94">
        <v>0</v>
      </c>
      <c r="X3293" s="94">
        <v>356</v>
      </c>
      <c r="AN3293" s="94">
        <v>0</v>
      </c>
      <c r="AO3293" s="94">
        <v>0</v>
      </c>
      <c r="AP3293" s="94">
        <v>356</v>
      </c>
      <c r="AS3293" s="94">
        <v>356</v>
      </c>
    </row>
    <row r="3294" spans="1:45">
      <c r="A3294" s="85" t="s">
        <v>245</v>
      </c>
      <c r="B3294" s="86">
        <v>43449.5</v>
      </c>
      <c r="C3294" s="87">
        <v>43449</v>
      </c>
      <c r="D3294" s="85">
        <v>4</v>
      </c>
      <c r="E3294" s="86">
        <v>43449.166666666664</v>
      </c>
      <c r="F3294" s="88" t="s">
        <v>378</v>
      </c>
      <c r="G3294" s="89" t="s">
        <v>379</v>
      </c>
      <c r="J3294" s="94">
        <v>304</v>
      </c>
      <c r="K3294" s="94">
        <v>304</v>
      </c>
      <c r="P3294" s="94">
        <v>304</v>
      </c>
      <c r="Q3294" s="94">
        <v>304</v>
      </c>
      <c r="V3294" s="94">
        <v>0</v>
      </c>
      <c r="W3294" s="94">
        <v>0</v>
      </c>
      <c r="X3294" s="94">
        <v>304</v>
      </c>
      <c r="AN3294" s="94">
        <v>0</v>
      </c>
      <c r="AO3294" s="94">
        <v>0</v>
      </c>
      <c r="AP3294" s="94">
        <v>304</v>
      </c>
      <c r="AS3294" s="94">
        <v>304</v>
      </c>
    </row>
    <row r="3295" spans="1:45">
      <c r="A3295" s="85" t="s">
        <v>245</v>
      </c>
      <c r="B3295" s="86">
        <v>43449.541666666664</v>
      </c>
      <c r="C3295" s="87">
        <v>43449</v>
      </c>
      <c r="D3295" s="85">
        <v>5</v>
      </c>
      <c r="E3295" s="86">
        <v>43449.208333333336</v>
      </c>
      <c r="F3295" s="88" t="s">
        <v>378</v>
      </c>
      <c r="G3295" s="89" t="s">
        <v>379</v>
      </c>
      <c r="J3295" s="94">
        <v>224</v>
      </c>
      <c r="K3295" s="94">
        <v>224</v>
      </c>
      <c r="P3295" s="94">
        <v>224</v>
      </c>
      <c r="Q3295" s="94">
        <v>224</v>
      </c>
      <c r="V3295" s="94">
        <v>0</v>
      </c>
      <c r="W3295" s="94">
        <v>0</v>
      </c>
      <c r="X3295" s="94">
        <v>224</v>
      </c>
      <c r="AN3295" s="94">
        <v>0</v>
      </c>
      <c r="AO3295" s="94">
        <v>0</v>
      </c>
      <c r="AP3295" s="94">
        <v>224</v>
      </c>
      <c r="AS3295" s="94">
        <v>224</v>
      </c>
    </row>
    <row r="3296" spans="1:45">
      <c r="A3296" s="85" t="s">
        <v>245</v>
      </c>
      <c r="B3296" s="86">
        <v>43449.583333333336</v>
      </c>
      <c r="C3296" s="87">
        <v>43449</v>
      </c>
      <c r="D3296" s="85">
        <v>6</v>
      </c>
      <c r="E3296" s="86">
        <v>43449.25</v>
      </c>
      <c r="F3296" s="88" t="s">
        <v>378</v>
      </c>
      <c r="G3296" s="89" t="s">
        <v>379</v>
      </c>
      <c r="J3296" s="94">
        <v>216</v>
      </c>
      <c r="K3296" s="94">
        <v>216</v>
      </c>
      <c r="P3296" s="94">
        <v>216</v>
      </c>
      <c r="Q3296" s="94">
        <v>216</v>
      </c>
      <c r="V3296" s="94">
        <v>0</v>
      </c>
      <c r="W3296" s="94">
        <v>0</v>
      </c>
      <c r="X3296" s="94">
        <v>216</v>
      </c>
      <c r="AN3296" s="94">
        <v>0</v>
      </c>
      <c r="AO3296" s="94">
        <v>0</v>
      </c>
      <c r="AP3296" s="94">
        <v>216</v>
      </c>
      <c r="AS3296" s="94">
        <v>216</v>
      </c>
    </row>
    <row r="3297" spans="1:45">
      <c r="A3297" s="85" t="s">
        <v>245</v>
      </c>
      <c r="B3297" s="86">
        <v>43449.625</v>
      </c>
      <c r="C3297" s="87">
        <v>43449</v>
      </c>
      <c r="D3297" s="85">
        <v>7</v>
      </c>
      <c r="E3297" s="86">
        <v>43449.291666666664</v>
      </c>
      <c r="F3297" s="88" t="s">
        <v>378</v>
      </c>
      <c r="G3297" s="89" t="s">
        <v>379</v>
      </c>
      <c r="J3297" s="94">
        <v>211</v>
      </c>
      <c r="K3297" s="94">
        <v>211</v>
      </c>
      <c r="P3297" s="94">
        <v>211</v>
      </c>
      <c r="Q3297" s="94">
        <v>211</v>
      </c>
      <c r="V3297" s="94">
        <v>0</v>
      </c>
      <c r="W3297" s="94">
        <v>0</v>
      </c>
      <c r="X3297" s="94">
        <v>211</v>
      </c>
      <c r="AN3297" s="94">
        <v>0</v>
      </c>
      <c r="AO3297" s="94">
        <v>0</v>
      </c>
      <c r="AP3297" s="94">
        <v>211</v>
      </c>
      <c r="AS3297" s="94">
        <v>211</v>
      </c>
    </row>
    <row r="3298" spans="1:45">
      <c r="A3298" s="85" t="s">
        <v>245</v>
      </c>
      <c r="B3298" s="86">
        <v>43449.666666666664</v>
      </c>
      <c r="C3298" s="87">
        <v>43449</v>
      </c>
      <c r="D3298" s="85">
        <v>8</v>
      </c>
      <c r="E3298" s="86">
        <v>43449.333333333336</v>
      </c>
      <c r="F3298" s="88" t="s">
        <v>378</v>
      </c>
      <c r="G3298" s="89" t="s">
        <v>379</v>
      </c>
      <c r="J3298" s="94">
        <v>123</v>
      </c>
      <c r="K3298" s="94">
        <v>123</v>
      </c>
      <c r="P3298" s="94">
        <v>123</v>
      </c>
      <c r="Q3298" s="94">
        <v>123</v>
      </c>
      <c r="V3298" s="94">
        <v>0</v>
      </c>
      <c r="W3298" s="94">
        <v>0</v>
      </c>
      <c r="X3298" s="94">
        <v>123</v>
      </c>
      <c r="AN3298" s="94">
        <v>0</v>
      </c>
      <c r="AO3298" s="94">
        <v>0</v>
      </c>
      <c r="AP3298" s="94">
        <v>123</v>
      </c>
      <c r="AS3298" s="94">
        <v>123</v>
      </c>
    </row>
    <row r="3299" spans="1:45">
      <c r="A3299" s="85" t="s">
        <v>245</v>
      </c>
      <c r="B3299" s="86">
        <v>43449.708333333336</v>
      </c>
      <c r="C3299" s="87">
        <v>43449</v>
      </c>
      <c r="D3299" s="85">
        <v>9</v>
      </c>
      <c r="E3299" s="86">
        <v>43449.375</v>
      </c>
      <c r="F3299" s="88" t="s">
        <v>378</v>
      </c>
      <c r="G3299" s="89" t="s">
        <v>379</v>
      </c>
      <c r="J3299" s="94">
        <v>46</v>
      </c>
      <c r="K3299" s="94">
        <v>46</v>
      </c>
      <c r="P3299" s="94">
        <v>46</v>
      </c>
      <c r="Q3299" s="94">
        <v>46</v>
      </c>
      <c r="V3299" s="94">
        <v>0</v>
      </c>
      <c r="W3299" s="94">
        <v>0</v>
      </c>
      <c r="X3299" s="94">
        <v>46</v>
      </c>
      <c r="AN3299" s="94">
        <v>0</v>
      </c>
      <c r="AO3299" s="94">
        <v>0</v>
      </c>
      <c r="AP3299" s="94">
        <v>46</v>
      </c>
      <c r="AS3299" s="94">
        <v>46</v>
      </c>
    </row>
    <row r="3300" spans="1:45">
      <c r="A3300" s="85" t="s">
        <v>245</v>
      </c>
      <c r="B3300" s="86">
        <v>43449.75</v>
      </c>
      <c r="C3300" s="87">
        <v>43449</v>
      </c>
      <c r="D3300" s="85">
        <v>10</v>
      </c>
      <c r="E3300" s="86">
        <v>43449.416666666664</v>
      </c>
      <c r="F3300" s="88" t="s">
        <v>378</v>
      </c>
      <c r="G3300" s="89" t="s">
        <v>379</v>
      </c>
      <c r="J3300" s="94">
        <v>22</v>
      </c>
      <c r="K3300" s="94">
        <v>22</v>
      </c>
      <c r="P3300" s="94">
        <v>22</v>
      </c>
      <c r="Q3300" s="94">
        <v>22</v>
      </c>
      <c r="V3300" s="94">
        <v>0</v>
      </c>
      <c r="W3300" s="94">
        <v>0</v>
      </c>
      <c r="X3300" s="94">
        <v>22</v>
      </c>
      <c r="AN3300" s="94">
        <v>0</v>
      </c>
      <c r="AO3300" s="94">
        <v>0</v>
      </c>
      <c r="AP3300" s="94">
        <v>22</v>
      </c>
      <c r="AS3300" s="94">
        <v>22</v>
      </c>
    </row>
    <row r="3301" spans="1:45">
      <c r="A3301" s="85" t="s">
        <v>245</v>
      </c>
      <c r="B3301" s="86">
        <v>43449.791666666664</v>
      </c>
      <c r="C3301" s="87">
        <v>43449</v>
      </c>
      <c r="D3301" s="85">
        <v>11</v>
      </c>
      <c r="E3301" s="86">
        <v>43449.458333333336</v>
      </c>
      <c r="F3301" s="88" t="s">
        <v>378</v>
      </c>
      <c r="G3301" s="89" t="s">
        <v>379</v>
      </c>
      <c r="J3301" s="94">
        <v>1</v>
      </c>
      <c r="K3301" s="94">
        <v>1</v>
      </c>
      <c r="P3301" s="94">
        <v>1</v>
      </c>
      <c r="Q3301" s="94">
        <v>1</v>
      </c>
      <c r="V3301" s="94">
        <v>0</v>
      </c>
      <c r="W3301" s="94">
        <v>0</v>
      </c>
      <c r="X3301" s="94">
        <v>1</v>
      </c>
      <c r="AN3301" s="94">
        <v>0</v>
      </c>
      <c r="AO3301" s="94">
        <v>0</v>
      </c>
      <c r="AP3301" s="94">
        <v>1</v>
      </c>
      <c r="AS3301" s="94">
        <v>1</v>
      </c>
    </row>
    <row r="3302" spans="1:45">
      <c r="A3302" s="85" t="s">
        <v>245</v>
      </c>
      <c r="B3302" s="86">
        <v>43449.833333333336</v>
      </c>
      <c r="C3302" s="87">
        <v>43449</v>
      </c>
      <c r="D3302" s="85">
        <v>12</v>
      </c>
      <c r="E3302" s="86">
        <v>43449.5</v>
      </c>
      <c r="F3302" s="88" t="s">
        <v>378</v>
      </c>
      <c r="G3302" s="89" t="s">
        <v>379</v>
      </c>
      <c r="J3302" s="94">
        <v>-3</v>
      </c>
      <c r="K3302" s="94">
        <v>-3</v>
      </c>
      <c r="P3302" s="94">
        <v>-3</v>
      </c>
      <c r="Q3302" s="94">
        <v>-3</v>
      </c>
      <c r="V3302" s="94">
        <v>0</v>
      </c>
      <c r="W3302" s="94">
        <v>0</v>
      </c>
      <c r="X3302" s="94">
        <v>-3</v>
      </c>
      <c r="AN3302" s="94">
        <v>0</v>
      </c>
      <c r="AO3302" s="94">
        <v>0</v>
      </c>
      <c r="AP3302" s="94">
        <v>-3</v>
      </c>
      <c r="AS3302" s="94">
        <v>-3</v>
      </c>
    </row>
    <row r="3303" spans="1:45">
      <c r="A3303" s="85" t="s">
        <v>245</v>
      </c>
      <c r="B3303" s="86">
        <v>43449.875</v>
      </c>
      <c r="C3303" s="87">
        <v>43449</v>
      </c>
      <c r="D3303" s="85">
        <v>13</v>
      </c>
      <c r="E3303" s="86">
        <v>43449.541666666664</v>
      </c>
      <c r="F3303" s="88" t="s">
        <v>378</v>
      </c>
      <c r="G3303" s="89" t="s">
        <v>379</v>
      </c>
      <c r="J3303" s="94">
        <v>7</v>
      </c>
      <c r="K3303" s="94">
        <v>7</v>
      </c>
      <c r="P3303" s="94">
        <v>7</v>
      </c>
      <c r="Q3303" s="94">
        <v>7</v>
      </c>
      <c r="V3303" s="94">
        <v>0</v>
      </c>
      <c r="W3303" s="94">
        <v>0</v>
      </c>
      <c r="X3303" s="94">
        <v>7</v>
      </c>
      <c r="AN3303" s="94">
        <v>0</v>
      </c>
      <c r="AO3303" s="94">
        <v>0</v>
      </c>
      <c r="AP3303" s="94">
        <v>7</v>
      </c>
      <c r="AS3303" s="94">
        <v>7</v>
      </c>
    </row>
    <row r="3304" spans="1:45">
      <c r="A3304" s="85" t="s">
        <v>245</v>
      </c>
      <c r="B3304" s="86">
        <v>43449.916666666664</v>
      </c>
      <c r="C3304" s="87">
        <v>43449</v>
      </c>
      <c r="D3304" s="85">
        <v>14</v>
      </c>
      <c r="E3304" s="86">
        <v>43449.583333333336</v>
      </c>
      <c r="F3304" s="88" t="s">
        <v>378</v>
      </c>
      <c r="G3304" s="89" t="s">
        <v>379</v>
      </c>
      <c r="J3304" s="94">
        <v>18</v>
      </c>
      <c r="K3304" s="94">
        <v>18</v>
      </c>
      <c r="P3304" s="94">
        <v>18</v>
      </c>
      <c r="Q3304" s="94">
        <v>18</v>
      </c>
      <c r="V3304" s="94">
        <v>0</v>
      </c>
      <c r="W3304" s="94">
        <v>0</v>
      </c>
      <c r="X3304" s="94">
        <v>18</v>
      </c>
      <c r="AN3304" s="94">
        <v>0</v>
      </c>
      <c r="AO3304" s="94">
        <v>0</v>
      </c>
      <c r="AP3304" s="94">
        <v>18</v>
      </c>
      <c r="AS3304" s="94">
        <v>18</v>
      </c>
    </row>
    <row r="3305" spans="1:45">
      <c r="A3305" s="85" t="s">
        <v>245</v>
      </c>
      <c r="B3305" s="86">
        <v>43449.958333333336</v>
      </c>
      <c r="C3305" s="87">
        <v>43449</v>
      </c>
      <c r="D3305" s="85">
        <v>15</v>
      </c>
      <c r="E3305" s="86">
        <v>43449.625</v>
      </c>
      <c r="F3305" s="88" t="s">
        <v>378</v>
      </c>
      <c r="G3305" s="89" t="s">
        <v>379</v>
      </c>
      <c r="J3305" s="94">
        <v>37</v>
      </c>
      <c r="K3305" s="94">
        <v>37</v>
      </c>
      <c r="P3305" s="94">
        <v>37</v>
      </c>
      <c r="Q3305" s="94">
        <v>37</v>
      </c>
      <c r="V3305" s="94">
        <v>0</v>
      </c>
      <c r="W3305" s="94">
        <v>0</v>
      </c>
      <c r="X3305" s="94">
        <v>37</v>
      </c>
      <c r="AN3305" s="94">
        <v>0</v>
      </c>
      <c r="AO3305" s="94">
        <v>0</v>
      </c>
      <c r="AP3305" s="94">
        <v>37</v>
      </c>
      <c r="AS3305" s="94">
        <v>37</v>
      </c>
    </row>
    <row r="3306" spans="1:45">
      <c r="A3306" s="85" t="s">
        <v>245</v>
      </c>
      <c r="B3306" s="86">
        <v>43450</v>
      </c>
      <c r="C3306" s="87">
        <v>43449</v>
      </c>
      <c r="D3306" s="85">
        <v>16</v>
      </c>
      <c r="E3306" s="86">
        <v>43449.666666666664</v>
      </c>
      <c r="F3306" s="88" t="s">
        <v>378</v>
      </c>
      <c r="G3306" s="89" t="s">
        <v>379</v>
      </c>
      <c r="J3306" s="94">
        <v>39</v>
      </c>
      <c r="K3306" s="94">
        <v>39</v>
      </c>
      <c r="P3306" s="94">
        <v>39</v>
      </c>
      <c r="Q3306" s="94">
        <v>39</v>
      </c>
      <c r="V3306" s="94">
        <v>0</v>
      </c>
      <c r="W3306" s="94">
        <v>0</v>
      </c>
      <c r="X3306" s="94">
        <v>39</v>
      </c>
      <c r="AN3306" s="94">
        <v>0</v>
      </c>
      <c r="AO3306" s="94">
        <v>0</v>
      </c>
      <c r="AP3306" s="94">
        <v>39</v>
      </c>
      <c r="AS3306" s="94">
        <v>39</v>
      </c>
    </row>
    <row r="3307" spans="1:45">
      <c r="A3307" s="85" t="s">
        <v>245</v>
      </c>
      <c r="B3307" s="86">
        <v>43450.041666666664</v>
      </c>
      <c r="C3307" s="87">
        <v>43449</v>
      </c>
      <c r="D3307" s="85">
        <v>17</v>
      </c>
      <c r="E3307" s="86">
        <v>43449.708333333336</v>
      </c>
      <c r="F3307" s="88" t="s">
        <v>378</v>
      </c>
      <c r="G3307" s="89" t="s">
        <v>379</v>
      </c>
      <c r="J3307" s="94">
        <v>42</v>
      </c>
      <c r="K3307" s="94">
        <v>42</v>
      </c>
      <c r="P3307" s="94">
        <v>42</v>
      </c>
      <c r="Q3307" s="94">
        <v>42</v>
      </c>
      <c r="V3307" s="94">
        <v>0</v>
      </c>
      <c r="W3307" s="94">
        <v>0</v>
      </c>
      <c r="X3307" s="94">
        <v>42</v>
      </c>
      <c r="AN3307" s="94">
        <v>0</v>
      </c>
      <c r="AO3307" s="94">
        <v>0</v>
      </c>
      <c r="AP3307" s="94">
        <v>42</v>
      </c>
      <c r="AS3307" s="94">
        <v>42</v>
      </c>
    </row>
    <row r="3308" spans="1:45">
      <c r="A3308" s="85" t="s">
        <v>245</v>
      </c>
      <c r="B3308" s="86">
        <v>43450.083333333336</v>
      </c>
      <c r="C3308" s="87">
        <v>43449</v>
      </c>
      <c r="D3308" s="85">
        <v>18</v>
      </c>
      <c r="E3308" s="86">
        <v>43449.75</v>
      </c>
      <c r="F3308" s="88" t="s">
        <v>378</v>
      </c>
      <c r="G3308" s="89" t="s">
        <v>379</v>
      </c>
      <c r="J3308" s="94">
        <v>72</v>
      </c>
      <c r="K3308" s="94">
        <v>72</v>
      </c>
      <c r="P3308" s="94">
        <v>72</v>
      </c>
      <c r="Q3308" s="94">
        <v>72</v>
      </c>
      <c r="V3308" s="94">
        <v>0</v>
      </c>
      <c r="W3308" s="94">
        <v>0</v>
      </c>
      <c r="X3308" s="94">
        <v>72</v>
      </c>
      <c r="AN3308" s="94">
        <v>0</v>
      </c>
      <c r="AO3308" s="94">
        <v>0</v>
      </c>
      <c r="AP3308" s="94">
        <v>72</v>
      </c>
      <c r="AS3308" s="94">
        <v>72</v>
      </c>
    </row>
    <row r="3309" spans="1:45">
      <c r="A3309" s="85" t="s">
        <v>245</v>
      </c>
      <c r="B3309" s="86">
        <v>43450.125</v>
      </c>
      <c r="C3309" s="87">
        <v>43449</v>
      </c>
      <c r="D3309" s="85">
        <v>19</v>
      </c>
      <c r="E3309" s="86">
        <v>43449.791666666664</v>
      </c>
      <c r="F3309" s="88" t="s">
        <v>378</v>
      </c>
      <c r="G3309" s="89" t="s">
        <v>379</v>
      </c>
      <c r="J3309" s="94">
        <v>54</v>
      </c>
      <c r="K3309" s="94">
        <v>54</v>
      </c>
      <c r="P3309" s="94">
        <v>54</v>
      </c>
      <c r="Q3309" s="94">
        <v>54</v>
      </c>
      <c r="V3309" s="94">
        <v>0</v>
      </c>
      <c r="W3309" s="94">
        <v>0</v>
      </c>
      <c r="X3309" s="94">
        <v>54</v>
      </c>
      <c r="AN3309" s="94">
        <v>0</v>
      </c>
      <c r="AO3309" s="94">
        <v>0</v>
      </c>
      <c r="AP3309" s="94">
        <v>54</v>
      </c>
      <c r="AS3309" s="94">
        <v>54</v>
      </c>
    </row>
    <row r="3310" spans="1:45">
      <c r="A3310" s="85" t="s">
        <v>245</v>
      </c>
      <c r="B3310" s="86">
        <v>43450.166666666664</v>
      </c>
      <c r="C3310" s="87">
        <v>43449</v>
      </c>
      <c r="D3310" s="85">
        <v>20</v>
      </c>
      <c r="E3310" s="86">
        <v>43449.833333333336</v>
      </c>
      <c r="F3310" s="88" t="s">
        <v>378</v>
      </c>
      <c r="G3310" s="89" t="s">
        <v>379</v>
      </c>
      <c r="J3310" s="94">
        <v>52</v>
      </c>
      <c r="K3310" s="94">
        <v>52</v>
      </c>
      <c r="P3310" s="94">
        <v>52</v>
      </c>
      <c r="Q3310" s="94">
        <v>52</v>
      </c>
      <c r="V3310" s="94">
        <v>0</v>
      </c>
      <c r="W3310" s="94">
        <v>0</v>
      </c>
      <c r="X3310" s="94">
        <v>52</v>
      </c>
      <c r="AN3310" s="94">
        <v>0</v>
      </c>
      <c r="AO3310" s="94">
        <v>0</v>
      </c>
      <c r="AP3310" s="94">
        <v>52</v>
      </c>
      <c r="AS3310" s="94">
        <v>52</v>
      </c>
    </row>
    <row r="3311" spans="1:45">
      <c r="A3311" s="85" t="s">
        <v>245</v>
      </c>
      <c r="B3311" s="86">
        <v>43450.208333333336</v>
      </c>
      <c r="C3311" s="87">
        <v>43449</v>
      </c>
      <c r="D3311" s="85">
        <v>21</v>
      </c>
      <c r="E3311" s="86">
        <v>43449.875</v>
      </c>
      <c r="F3311" s="88" t="s">
        <v>378</v>
      </c>
      <c r="G3311" s="89" t="s">
        <v>379</v>
      </c>
      <c r="J3311" s="94">
        <v>52</v>
      </c>
      <c r="K3311" s="94">
        <v>52</v>
      </c>
      <c r="P3311" s="94">
        <v>52</v>
      </c>
      <c r="Q3311" s="94">
        <v>52</v>
      </c>
      <c r="V3311" s="94">
        <v>0</v>
      </c>
      <c r="W3311" s="94">
        <v>0</v>
      </c>
      <c r="X3311" s="94">
        <v>52</v>
      </c>
      <c r="AN3311" s="94">
        <v>0</v>
      </c>
      <c r="AO3311" s="94">
        <v>0</v>
      </c>
      <c r="AP3311" s="94">
        <v>52</v>
      </c>
      <c r="AS3311" s="94">
        <v>52</v>
      </c>
    </row>
    <row r="3312" spans="1:45">
      <c r="A3312" s="85" t="s">
        <v>245</v>
      </c>
      <c r="B3312" s="86">
        <v>43450.25</v>
      </c>
      <c r="C3312" s="87">
        <v>43449</v>
      </c>
      <c r="D3312" s="85">
        <v>22</v>
      </c>
      <c r="E3312" s="86">
        <v>43449.916666666664</v>
      </c>
      <c r="F3312" s="88" t="s">
        <v>378</v>
      </c>
      <c r="G3312" s="89" t="s">
        <v>379</v>
      </c>
      <c r="J3312" s="94">
        <v>51</v>
      </c>
      <c r="K3312" s="94">
        <v>51</v>
      </c>
      <c r="P3312" s="94">
        <v>51</v>
      </c>
      <c r="Q3312" s="94">
        <v>51</v>
      </c>
      <c r="V3312" s="94">
        <v>0</v>
      </c>
      <c r="W3312" s="94">
        <v>0</v>
      </c>
      <c r="X3312" s="94">
        <v>51</v>
      </c>
      <c r="AN3312" s="94">
        <v>0</v>
      </c>
      <c r="AO3312" s="94">
        <v>0</v>
      </c>
      <c r="AP3312" s="94">
        <v>51</v>
      </c>
      <c r="AS3312" s="94">
        <v>51</v>
      </c>
    </row>
    <row r="3313" spans="1:45">
      <c r="A3313" s="85" t="s">
        <v>245</v>
      </c>
      <c r="B3313" s="86">
        <v>43450.291666666664</v>
      </c>
      <c r="C3313" s="87">
        <v>43449</v>
      </c>
      <c r="D3313" s="85">
        <v>23</v>
      </c>
      <c r="E3313" s="86">
        <v>43449.958333333336</v>
      </c>
      <c r="F3313" s="88" t="s">
        <v>378</v>
      </c>
      <c r="G3313" s="89" t="s">
        <v>379</v>
      </c>
      <c r="J3313" s="94">
        <v>84</v>
      </c>
      <c r="K3313" s="94">
        <v>84</v>
      </c>
      <c r="P3313" s="94">
        <v>84</v>
      </c>
      <c r="Q3313" s="94">
        <v>84</v>
      </c>
      <c r="V3313" s="94">
        <v>0</v>
      </c>
      <c r="W3313" s="94">
        <v>0</v>
      </c>
      <c r="X3313" s="94">
        <v>84</v>
      </c>
      <c r="AN3313" s="94">
        <v>0</v>
      </c>
      <c r="AO3313" s="94">
        <v>0</v>
      </c>
      <c r="AP3313" s="94">
        <v>84</v>
      </c>
      <c r="AS3313" s="94">
        <v>84</v>
      </c>
    </row>
    <row r="3314" spans="1:45">
      <c r="A3314" s="85" t="s">
        <v>245</v>
      </c>
      <c r="B3314" s="86">
        <v>43450.333333333336</v>
      </c>
      <c r="C3314" s="87">
        <v>43449</v>
      </c>
      <c r="D3314" s="85">
        <v>24</v>
      </c>
      <c r="E3314" s="86">
        <v>43450</v>
      </c>
      <c r="F3314" s="88" t="s">
        <v>378</v>
      </c>
      <c r="G3314" s="89" t="s">
        <v>379</v>
      </c>
      <c r="J3314" s="94">
        <v>146</v>
      </c>
      <c r="K3314" s="94">
        <v>146</v>
      </c>
      <c r="P3314" s="94">
        <v>146</v>
      </c>
      <c r="Q3314" s="94">
        <v>146</v>
      </c>
      <c r="V3314" s="94">
        <v>0</v>
      </c>
      <c r="W3314" s="94">
        <v>0</v>
      </c>
      <c r="X3314" s="94">
        <v>146</v>
      </c>
      <c r="AN3314" s="94">
        <v>0</v>
      </c>
      <c r="AO3314" s="94">
        <v>0</v>
      </c>
      <c r="AP3314" s="94">
        <v>146</v>
      </c>
      <c r="AS3314" s="94">
        <v>146</v>
      </c>
    </row>
    <row r="3315" spans="1:45">
      <c r="A3315" s="85" t="s">
        <v>245</v>
      </c>
      <c r="B3315" s="86">
        <v>43450.375</v>
      </c>
      <c r="C3315" s="87">
        <v>43450</v>
      </c>
      <c r="D3315" s="85">
        <v>1</v>
      </c>
      <c r="E3315" s="86">
        <v>43450.041666666664</v>
      </c>
      <c r="F3315" s="88" t="s">
        <v>378</v>
      </c>
      <c r="G3315" s="89" t="s">
        <v>379</v>
      </c>
      <c r="J3315" s="94">
        <v>164</v>
      </c>
      <c r="K3315" s="94">
        <v>164</v>
      </c>
      <c r="P3315" s="94">
        <v>164</v>
      </c>
      <c r="Q3315" s="94">
        <v>164</v>
      </c>
      <c r="V3315" s="94">
        <v>0</v>
      </c>
      <c r="W3315" s="94">
        <v>0</v>
      </c>
      <c r="X3315" s="94">
        <v>164</v>
      </c>
      <c r="AN3315" s="94">
        <v>0</v>
      </c>
      <c r="AO3315" s="94">
        <v>0</v>
      </c>
      <c r="AP3315" s="94">
        <v>164</v>
      </c>
      <c r="AS3315" s="94">
        <v>164</v>
      </c>
    </row>
    <row r="3316" spans="1:45">
      <c r="A3316" s="85" t="s">
        <v>245</v>
      </c>
      <c r="B3316" s="86">
        <v>43450.416666666664</v>
      </c>
      <c r="C3316" s="87">
        <v>43450</v>
      </c>
      <c r="D3316" s="85">
        <v>2</v>
      </c>
      <c r="E3316" s="86">
        <v>43450.083333333336</v>
      </c>
      <c r="F3316" s="88" t="s">
        <v>378</v>
      </c>
      <c r="G3316" s="89" t="s">
        <v>379</v>
      </c>
      <c r="J3316" s="94">
        <v>131</v>
      </c>
      <c r="K3316" s="94">
        <v>131</v>
      </c>
      <c r="P3316" s="94">
        <v>131</v>
      </c>
      <c r="Q3316" s="94">
        <v>131</v>
      </c>
      <c r="V3316" s="94">
        <v>0</v>
      </c>
      <c r="W3316" s="94">
        <v>0</v>
      </c>
      <c r="X3316" s="94">
        <v>131</v>
      </c>
      <c r="AN3316" s="94">
        <v>0</v>
      </c>
      <c r="AO3316" s="94">
        <v>0</v>
      </c>
      <c r="AP3316" s="94">
        <v>131</v>
      </c>
      <c r="AS3316" s="94">
        <v>131</v>
      </c>
    </row>
    <row r="3317" spans="1:45">
      <c r="A3317" s="85" t="s">
        <v>245</v>
      </c>
      <c r="B3317" s="86">
        <v>43450.458333333336</v>
      </c>
      <c r="C3317" s="87">
        <v>43450</v>
      </c>
      <c r="D3317" s="85">
        <v>3</v>
      </c>
      <c r="E3317" s="86">
        <v>43450.125</v>
      </c>
      <c r="F3317" s="88" t="s">
        <v>378</v>
      </c>
      <c r="G3317" s="89" t="s">
        <v>379</v>
      </c>
      <c r="J3317" s="94">
        <v>124</v>
      </c>
      <c r="K3317" s="94">
        <v>124</v>
      </c>
      <c r="P3317" s="94">
        <v>124</v>
      </c>
      <c r="Q3317" s="94">
        <v>124</v>
      </c>
      <c r="V3317" s="94">
        <v>0</v>
      </c>
      <c r="W3317" s="94">
        <v>0</v>
      </c>
      <c r="X3317" s="94">
        <v>124</v>
      </c>
      <c r="AN3317" s="94">
        <v>0</v>
      </c>
      <c r="AO3317" s="94">
        <v>0</v>
      </c>
      <c r="AP3317" s="94">
        <v>124</v>
      </c>
      <c r="AS3317" s="94">
        <v>124</v>
      </c>
    </row>
    <row r="3318" spans="1:45">
      <c r="A3318" s="85" t="s">
        <v>245</v>
      </c>
      <c r="B3318" s="86">
        <v>43450.5</v>
      </c>
      <c r="C3318" s="87">
        <v>43450</v>
      </c>
      <c r="D3318" s="85">
        <v>4</v>
      </c>
      <c r="E3318" s="86">
        <v>43450.166666666664</v>
      </c>
      <c r="F3318" s="88" t="s">
        <v>378</v>
      </c>
      <c r="G3318" s="89" t="s">
        <v>379</v>
      </c>
      <c r="J3318" s="94">
        <v>115</v>
      </c>
      <c r="K3318" s="94">
        <v>115</v>
      </c>
      <c r="P3318" s="94">
        <v>115</v>
      </c>
      <c r="Q3318" s="94">
        <v>115</v>
      </c>
      <c r="V3318" s="94">
        <v>0</v>
      </c>
      <c r="W3318" s="94">
        <v>0</v>
      </c>
      <c r="X3318" s="94">
        <v>115</v>
      </c>
      <c r="AN3318" s="94">
        <v>0</v>
      </c>
      <c r="AO3318" s="94">
        <v>0</v>
      </c>
      <c r="AP3318" s="94">
        <v>115</v>
      </c>
      <c r="AS3318" s="94">
        <v>115</v>
      </c>
    </row>
    <row r="3319" spans="1:45">
      <c r="A3319" s="85" t="s">
        <v>245</v>
      </c>
      <c r="B3319" s="86">
        <v>43450.541666666664</v>
      </c>
      <c r="C3319" s="87">
        <v>43450</v>
      </c>
      <c r="D3319" s="85">
        <v>5</v>
      </c>
      <c r="E3319" s="86">
        <v>43450.208333333336</v>
      </c>
      <c r="F3319" s="88" t="s">
        <v>378</v>
      </c>
      <c r="G3319" s="89" t="s">
        <v>379</v>
      </c>
      <c r="J3319" s="94">
        <v>111</v>
      </c>
      <c r="K3319" s="94">
        <v>111</v>
      </c>
      <c r="P3319" s="94">
        <v>111</v>
      </c>
      <c r="Q3319" s="94">
        <v>111</v>
      </c>
      <c r="V3319" s="94">
        <v>0</v>
      </c>
      <c r="W3319" s="94">
        <v>0</v>
      </c>
      <c r="X3319" s="94">
        <v>111</v>
      </c>
      <c r="AN3319" s="94">
        <v>0</v>
      </c>
      <c r="AO3319" s="94">
        <v>0</v>
      </c>
      <c r="AP3319" s="94">
        <v>111</v>
      </c>
      <c r="AS3319" s="94">
        <v>111</v>
      </c>
    </row>
    <row r="3320" spans="1:45">
      <c r="A3320" s="85" t="s">
        <v>245</v>
      </c>
      <c r="B3320" s="86">
        <v>43450.583333333336</v>
      </c>
      <c r="C3320" s="87">
        <v>43450</v>
      </c>
      <c r="D3320" s="85">
        <v>6</v>
      </c>
      <c r="E3320" s="86">
        <v>43450.25</v>
      </c>
      <c r="F3320" s="88" t="s">
        <v>378</v>
      </c>
      <c r="G3320" s="89" t="s">
        <v>379</v>
      </c>
      <c r="J3320" s="94">
        <v>126</v>
      </c>
      <c r="K3320" s="94">
        <v>126</v>
      </c>
      <c r="P3320" s="94">
        <v>126</v>
      </c>
      <c r="Q3320" s="94">
        <v>126</v>
      </c>
      <c r="V3320" s="94">
        <v>0</v>
      </c>
      <c r="W3320" s="94">
        <v>0</v>
      </c>
      <c r="X3320" s="94">
        <v>126</v>
      </c>
      <c r="AN3320" s="94">
        <v>0</v>
      </c>
      <c r="AO3320" s="94">
        <v>0</v>
      </c>
      <c r="AP3320" s="94">
        <v>126</v>
      </c>
      <c r="AS3320" s="94">
        <v>126</v>
      </c>
    </row>
    <row r="3321" spans="1:45">
      <c r="A3321" s="85" t="s">
        <v>245</v>
      </c>
      <c r="B3321" s="86">
        <v>43450.625</v>
      </c>
      <c r="C3321" s="87">
        <v>43450</v>
      </c>
      <c r="D3321" s="85">
        <v>7</v>
      </c>
      <c r="E3321" s="86">
        <v>43450.291666666664</v>
      </c>
      <c r="F3321" s="88" t="s">
        <v>378</v>
      </c>
      <c r="G3321" s="89" t="s">
        <v>379</v>
      </c>
      <c r="J3321" s="94">
        <v>95</v>
      </c>
      <c r="K3321" s="94">
        <v>95</v>
      </c>
      <c r="P3321" s="94">
        <v>95</v>
      </c>
      <c r="Q3321" s="94">
        <v>95</v>
      </c>
      <c r="V3321" s="94">
        <v>0</v>
      </c>
      <c r="W3321" s="94">
        <v>0</v>
      </c>
      <c r="X3321" s="94">
        <v>95</v>
      </c>
      <c r="AN3321" s="94">
        <v>0</v>
      </c>
      <c r="AO3321" s="94">
        <v>0</v>
      </c>
      <c r="AP3321" s="94">
        <v>95</v>
      </c>
      <c r="AS3321" s="94">
        <v>95</v>
      </c>
    </row>
    <row r="3322" spans="1:45">
      <c r="A3322" s="85" t="s">
        <v>245</v>
      </c>
      <c r="B3322" s="86">
        <v>43450.666666666664</v>
      </c>
      <c r="C3322" s="87">
        <v>43450</v>
      </c>
      <c r="D3322" s="85">
        <v>8</v>
      </c>
      <c r="E3322" s="86">
        <v>43450.333333333336</v>
      </c>
      <c r="F3322" s="88" t="s">
        <v>378</v>
      </c>
      <c r="G3322" s="89" t="s">
        <v>379</v>
      </c>
      <c r="J3322" s="94">
        <v>33</v>
      </c>
      <c r="K3322" s="94">
        <v>33</v>
      </c>
      <c r="P3322" s="94">
        <v>33</v>
      </c>
      <c r="Q3322" s="94">
        <v>33</v>
      </c>
      <c r="V3322" s="94">
        <v>0</v>
      </c>
      <c r="W3322" s="94">
        <v>0</v>
      </c>
      <c r="X3322" s="94">
        <v>33</v>
      </c>
      <c r="AN3322" s="94">
        <v>0</v>
      </c>
      <c r="AO3322" s="94">
        <v>0</v>
      </c>
      <c r="AP3322" s="94">
        <v>33</v>
      </c>
      <c r="AS3322" s="94">
        <v>33</v>
      </c>
    </row>
    <row r="3323" spans="1:45">
      <c r="A3323" s="85" t="s">
        <v>245</v>
      </c>
      <c r="B3323" s="86">
        <v>43450.708333333336</v>
      </c>
      <c r="C3323" s="87">
        <v>43450</v>
      </c>
      <c r="D3323" s="85">
        <v>9</v>
      </c>
      <c r="E3323" s="86">
        <v>43450.375</v>
      </c>
      <c r="F3323" s="88" t="s">
        <v>378</v>
      </c>
      <c r="G3323" s="89" t="s">
        <v>379</v>
      </c>
      <c r="J3323" s="94">
        <v>12</v>
      </c>
      <c r="K3323" s="94">
        <v>12</v>
      </c>
      <c r="P3323" s="94">
        <v>12</v>
      </c>
      <c r="Q3323" s="94">
        <v>12</v>
      </c>
      <c r="V3323" s="94">
        <v>0</v>
      </c>
      <c r="W3323" s="94">
        <v>0</v>
      </c>
      <c r="X3323" s="94">
        <v>12</v>
      </c>
      <c r="AN3323" s="94">
        <v>0</v>
      </c>
      <c r="AO3323" s="94">
        <v>0</v>
      </c>
      <c r="AP3323" s="94">
        <v>12</v>
      </c>
      <c r="AS3323" s="94">
        <v>12</v>
      </c>
    </row>
    <row r="3324" spans="1:45">
      <c r="A3324" s="85" t="s">
        <v>245</v>
      </c>
      <c r="B3324" s="86">
        <v>43450.75</v>
      </c>
      <c r="C3324" s="87">
        <v>43450</v>
      </c>
      <c r="D3324" s="85">
        <v>10</v>
      </c>
      <c r="E3324" s="86">
        <v>43450.416666666664</v>
      </c>
      <c r="F3324" s="88" t="s">
        <v>378</v>
      </c>
      <c r="G3324" s="89" t="s">
        <v>379</v>
      </c>
      <c r="J3324" s="94">
        <v>23</v>
      </c>
      <c r="K3324" s="94">
        <v>23</v>
      </c>
      <c r="P3324" s="94">
        <v>23</v>
      </c>
      <c r="Q3324" s="94">
        <v>23</v>
      </c>
      <c r="V3324" s="94">
        <v>0</v>
      </c>
      <c r="W3324" s="94">
        <v>0</v>
      </c>
      <c r="X3324" s="94">
        <v>23</v>
      </c>
      <c r="AN3324" s="94">
        <v>0</v>
      </c>
      <c r="AO3324" s="94">
        <v>0</v>
      </c>
      <c r="AP3324" s="94">
        <v>23</v>
      </c>
      <c r="AS3324" s="94">
        <v>23</v>
      </c>
    </row>
    <row r="3325" spans="1:45">
      <c r="A3325" s="85" t="s">
        <v>245</v>
      </c>
      <c r="B3325" s="86">
        <v>43450.791666666664</v>
      </c>
      <c r="C3325" s="87">
        <v>43450</v>
      </c>
      <c r="D3325" s="85">
        <v>11</v>
      </c>
      <c r="E3325" s="86">
        <v>43450.458333333336</v>
      </c>
      <c r="F3325" s="88" t="s">
        <v>378</v>
      </c>
      <c r="G3325" s="89" t="s">
        <v>379</v>
      </c>
      <c r="J3325" s="94">
        <v>40</v>
      </c>
      <c r="K3325" s="94">
        <v>40</v>
      </c>
      <c r="P3325" s="94">
        <v>40</v>
      </c>
      <c r="Q3325" s="94">
        <v>40</v>
      </c>
      <c r="V3325" s="94">
        <v>0</v>
      </c>
      <c r="W3325" s="94">
        <v>0</v>
      </c>
      <c r="X3325" s="94">
        <v>40</v>
      </c>
      <c r="AN3325" s="94">
        <v>0</v>
      </c>
      <c r="AO3325" s="94">
        <v>0</v>
      </c>
      <c r="AP3325" s="94">
        <v>40</v>
      </c>
      <c r="AS3325" s="94">
        <v>40</v>
      </c>
    </row>
    <row r="3326" spans="1:45">
      <c r="A3326" s="85" t="s">
        <v>245</v>
      </c>
      <c r="B3326" s="86">
        <v>43450.833333333336</v>
      </c>
      <c r="C3326" s="87">
        <v>43450</v>
      </c>
      <c r="D3326" s="85">
        <v>12</v>
      </c>
      <c r="E3326" s="86">
        <v>43450.5</v>
      </c>
      <c r="F3326" s="88" t="s">
        <v>378</v>
      </c>
      <c r="G3326" s="89" t="s">
        <v>379</v>
      </c>
      <c r="J3326" s="94">
        <v>47</v>
      </c>
      <c r="K3326" s="94">
        <v>47</v>
      </c>
      <c r="P3326" s="94">
        <v>47</v>
      </c>
      <c r="Q3326" s="94">
        <v>47</v>
      </c>
      <c r="V3326" s="94">
        <v>0</v>
      </c>
      <c r="W3326" s="94">
        <v>0</v>
      </c>
      <c r="X3326" s="94">
        <v>47</v>
      </c>
      <c r="AN3326" s="94">
        <v>0</v>
      </c>
      <c r="AO3326" s="94">
        <v>0</v>
      </c>
      <c r="AP3326" s="94">
        <v>47</v>
      </c>
      <c r="AS3326" s="94">
        <v>47</v>
      </c>
    </row>
    <row r="3327" spans="1:45">
      <c r="A3327" s="85" t="s">
        <v>245</v>
      </c>
      <c r="B3327" s="86">
        <v>43450.875</v>
      </c>
      <c r="C3327" s="87">
        <v>43450</v>
      </c>
      <c r="D3327" s="85">
        <v>13</v>
      </c>
      <c r="E3327" s="86">
        <v>43450.541666666664</v>
      </c>
      <c r="F3327" s="88" t="s">
        <v>378</v>
      </c>
      <c r="G3327" s="89" t="s">
        <v>379</v>
      </c>
      <c r="J3327" s="94">
        <v>52</v>
      </c>
      <c r="K3327" s="94">
        <v>52</v>
      </c>
      <c r="P3327" s="94">
        <v>52</v>
      </c>
      <c r="Q3327" s="94">
        <v>52</v>
      </c>
      <c r="V3327" s="94">
        <v>0</v>
      </c>
      <c r="W3327" s="94">
        <v>0</v>
      </c>
      <c r="X3327" s="94">
        <v>52</v>
      </c>
      <c r="AN3327" s="94">
        <v>0</v>
      </c>
      <c r="AO3327" s="94">
        <v>0</v>
      </c>
      <c r="AP3327" s="94">
        <v>52</v>
      </c>
      <c r="AS3327" s="94">
        <v>52</v>
      </c>
    </row>
    <row r="3328" spans="1:45">
      <c r="A3328" s="85" t="s">
        <v>245</v>
      </c>
      <c r="B3328" s="86">
        <v>43450.916666666664</v>
      </c>
      <c r="C3328" s="87">
        <v>43450</v>
      </c>
      <c r="D3328" s="85">
        <v>14</v>
      </c>
      <c r="E3328" s="86">
        <v>43450.583333333336</v>
      </c>
      <c r="F3328" s="88" t="s">
        <v>378</v>
      </c>
      <c r="G3328" s="89" t="s">
        <v>379</v>
      </c>
      <c r="J3328" s="94">
        <v>71</v>
      </c>
      <c r="K3328" s="94">
        <v>71</v>
      </c>
      <c r="P3328" s="94">
        <v>71</v>
      </c>
      <c r="Q3328" s="94">
        <v>71</v>
      </c>
      <c r="V3328" s="94">
        <v>0</v>
      </c>
      <c r="W3328" s="94">
        <v>0</v>
      </c>
      <c r="X3328" s="94">
        <v>71</v>
      </c>
      <c r="AN3328" s="94">
        <v>0</v>
      </c>
      <c r="AO3328" s="94">
        <v>0</v>
      </c>
      <c r="AP3328" s="94">
        <v>71</v>
      </c>
      <c r="AS3328" s="94">
        <v>71</v>
      </c>
    </row>
    <row r="3329" spans="1:45">
      <c r="A3329" s="85" t="s">
        <v>245</v>
      </c>
      <c r="B3329" s="86">
        <v>43450.958333333336</v>
      </c>
      <c r="C3329" s="87">
        <v>43450</v>
      </c>
      <c r="D3329" s="85">
        <v>15</v>
      </c>
      <c r="E3329" s="86">
        <v>43450.625</v>
      </c>
      <c r="F3329" s="88" t="s">
        <v>378</v>
      </c>
      <c r="G3329" s="89" t="s">
        <v>379</v>
      </c>
      <c r="J3329" s="94">
        <v>102</v>
      </c>
      <c r="K3329" s="94">
        <v>102</v>
      </c>
      <c r="P3329" s="94">
        <v>102</v>
      </c>
      <c r="Q3329" s="94">
        <v>102</v>
      </c>
      <c r="V3329" s="94">
        <v>0</v>
      </c>
      <c r="W3329" s="94">
        <v>0</v>
      </c>
      <c r="X3329" s="94">
        <v>102</v>
      </c>
      <c r="AN3329" s="94">
        <v>0</v>
      </c>
      <c r="AO3329" s="94">
        <v>0</v>
      </c>
      <c r="AP3329" s="94">
        <v>102</v>
      </c>
      <c r="AS3329" s="94">
        <v>102</v>
      </c>
    </row>
    <row r="3330" spans="1:45">
      <c r="A3330" s="85" t="s">
        <v>245</v>
      </c>
      <c r="B3330" s="86">
        <v>43451</v>
      </c>
      <c r="C3330" s="87">
        <v>43450</v>
      </c>
      <c r="D3330" s="85">
        <v>16</v>
      </c>
      <c r="E3330" s="86">
        <v>43450.666666666664</v>
      </c>
      <c r="F3330" s="88" t="s">
        <v>378</v>
      </c>
      <c r="G3330" s="89" t="s">
        <v>379</v>
      </c>
      <c r="J3330" s="94">
        <v>105</v>
      </c>
      <c r="K3330" s="94">
        <v>105</v>
      </c>
      <c r="P3330" s="94">
        <v>105</v>
      </c>
      <c r="Q3330" s="94">
        <v>105</v>
      </c>
      <c r="V3330" s="94">
        <v>0</v>
      </c>
      <c r="W3330" s="94">
        <v>0</v>
      </c>
      <c r="X3330" s="94">
        <v>105</v>
      </c>
      <c r="AN3330" s="94">
        <v>0</v>
      </c>
      <c r="AO3330" s="94">
        <v>0</v>
      </c>
      <c r="AP3330" s="94">
        <v>105</v>
      </c>
      <c r="AS3330" s="94">
        <v>105</v>
      </c>
    </row>
    <row r="3331" spans="1:45">
      <c r="A3331" s="85" t="s">
        <v>245</v>
      </c>
      <c r="B3331" s="86">
        <v>43451.041666666664</v>
      </c>
      <c r="C3331" s="87">
        <v>43450</v>
      </c>
      <c r="D3331" s="85">
        <v>17</v>
      </c>
      <c r="E3331" s="86">
        <v>43450.708333333336</v>
      </c>
      <c r="F3331" s="88" t="s">
        <v>378</v>
      </c>
      <c r="G3331" s="89" t="s">
        <v>379</v>
      </c>
      <c r="J3331" s="94">
        <v>133</v>
      </c>
      <c r="K3331" s="94">
        <v>133</v>
      </c>
      <c r="P3331" s="94">
        <v>133</v>
      </c>
      <c r="Q3331" s="94">
        <v>133</v>
      </c>
      <c r="V3331" s="94">
        <v>0</v>
      </c>
      <c r="W3331" s="94">
        <v>0</v>
      </c>
      <c r="X3331" s="94">
        <v>133</v>
      </c>
      <c r="AN3331" s="94">
        <v>0</v>
      </c>
      <c r="AO3331" s="94">
        <v>0</v>
      </c>
      <c r="AP3331" s="94">
        <v>133</v>
      </c>
      <c r="AS3331" s="94">
        <v>133</v>
      </c>
    </row>
    <row r="3332" spans="1:45">
      <c r="A3332" s="85" t="s">
        <v>245</v>
      </c>
      <c r="B3332" s="86">
        <v>43451.083333333336</v>
      </c>
      <c r="C3332" s="87">
        <v>43450</v>
      </c>
      <c r="D3332" s="85">
        <v>18</v>
      </c>
      <c r="E3332" s="86">
        <v>43450.75</v>
      </c>
      <c r="F3332" s="88" t="s">
        <v>378</v>
      </c>
      <c r="G3332" s="89" t="s">
        <v>379</v>
      </c>
      <c r="J3332" s="94">
        <v>160</v>
      </c>
      <c r="K3332" s="94">
        <v>160</v>
      </c>
      <c r="P3332" s="94">
        <v>160</v>
      </c>
      <c r="Q3332" s="94">
        <v>160</v>
      </c>
      <c r="V3332" s="94">
        <v>0</v>
      </c>
      <c r="W3332" s="94">
        <v>0</v>
      </c>
      <c r="X3332" s="94">
        <v>160</v>
      </c>
      <c r="AN3332" s="94">
        <v>0</v>
      </c>
      <c r="AO3332" s="94">
        <v>0</v>
      </c>
      <c r="AP3332" s="94">
        <v>160</v>
      </c>
      <c r="AS3332" s="94">
        <v>160</v>
      </c>
    </row>
    <row r="3333" spans="1:45">
      <c r="A3333" s="85" t="s">
        <v>245</v>
      </c>
      <c r="B3333" s="86">
        <v>43451.125</v>
      </c>
      <c r="C3333" s="87">
        <v>43450</v>
      </c>
      <c r="D3333" s="85">
        <v>19</v>
      </c>
      <c r="E3333" s="86">
        <v>43450.791666666664</v>
      </c>
      <c r="F3333" s="88" t="s">
        <v>378</v>
      </c>
      <c r="G3333" s="89" t="s">
        <v>379</v>
      </c>
      <c r="J3333" s="94">
        <v>64</v>
      </c>
      <c r="K3333" s="94">
        <v>64</v>
      </c>
      <c r="P3333" s="94">
        <v>64</v>
      </c>
      <c r="Q3333" s="94">
        <v>64</v>
      </c>
      <c r="V3333" s="94">
        <v>0</v>
      </c>
      <c r="W3333" s="94">
        <v>0</v>
      </c>
      <c r="X3333" s="94">
        <v>64</v>
      </c>
      <c r="AN3333" s="94">
        <v>0</v>
      </c>
      <c r="AO3333" s="94">
        <v>0</v>
      </c>
      <c r="AP3333" s="94">
        <v>64</v>
      </c>
      <c r="AS3333" s="94">
        <v>64</v>
      </c>
    </row>
    <row r="3334" spans="1:45">
      <c r="A3334" s="85" t="s">
        <v>245</v>
      </c>
      <c r="B3334" s="86">
        <v>43451.166666666664</v>
      </c>
      <c r="C3334" s="87">
        <v>43450</v>
      </c>
      <c r="D3334" s="85">
        <v>20</v>
      </c>
      <c r="E3334" s="86">
        <v>43450.833333333336</v>
      </c>
      <c r="F3334" s="88" t="s">
        <v>378</v>
      </c>
      <c r="G3334" s="89" t="s">
        <v>379</v>
      </c>
      <c r="J3334" s="94">
        <v>67</v>
      </c>
      <c r="K3334" s="94">
        <v>67</v>
      </c>
      <c r="P3334" s="94">
        <v>67</v>
      </c>
      <c r="Q3334" s="94">
        <v>67</v>
      </c>
      <c r="V3334" s="94">
        <v>0</v>
      </c>
      <c r="W3334" s="94">
        <v>0</v>
      </c>
      <c r="X3334" s="94">
        <v>67</v>
      </c>
      <c r="AN3334" s="94">
        <v>0</v>
      </c>
      <c r="AO3334" s="94">
        <v>0</v>
      </c>
      <c r="AP3334" s="94">
        <v>67</v>
      </c>
      <c r="AS3334" s="94">
        <v>67</v>
      </c>
    </row>
    <row r="3335" spans="1:45">
      <c r="A3335" s="85" t="s">
        <v>245</v>
      </c>
      <c r="B3335" s="86">
        <v>43451.208333333336</v>
      </c>
      <c r="C3335" s="87">
        <v>43450</v>
      </c>
      <c r="D3335" s="85">
        <v>21</v>
      </c>
      <c r="E3335" s="86">
        <v>43450.875</v>
      </c>
      <c r="F3335" s="88" t="s">
        <v>378</v>
      </c>
      <c r="G3335" s="89" t="s">
        <v>379</v>
      </c>
      <c r="J3335" s="94">
        <v>67</v>
      </c>
      <c r="K3335" s="94">
        <v>67</v>
      </c>
      <c r="P3335" s="94">
        <v>67</v>
      </c>
      <c r="Q3335" s="94">
        <v>67</v>
      </c>
      <c r="V3335" s="94">
        <v>0</v>
      </c>
      <c r="W3335" s="94">
        <v>0</v>
      </c>
      <c r="X3335" s="94">
        <v>67</v>
      </c>
      <c r="AN3335" s="94">
        <v>0</v>
      </c>
      <c r="AO3335" s="94">
        <v>0</v>
      </c>
      <c r="AP3335" s="94">
        <v>67</v>
      </c>
      <c r="AS3335" s="94">
        <v>67</v>
      </c>
    </row>
    <row r="3336" spans="1:45">
      <c r="A3336" s="85" t="s">
        <v>245</v>
      </c>
      <c r="B3336" s="86">
        <v>43451.25</v>
      </c>
      <c r="C3336" s="87">
        <v>43450</v>
      </c>
      <c r="D3336" s="85">
        <v>22</v>
      </c>
      <c r="E3336" s="86">
        <v>43450.916666666664</v>
      </c>
      <c r="F3336" s="88" t="s">
        <v>378</v>
      </c>
      <c r="G3336" s="89" t="s">
        <v>379</v>
      </c>
      <c r="J3336" s="94">
        <v>69</v>
      </c>
      <c r="K3336" s="94">
        <v>69</v>
      </c>
      <c r="P3336" s="94">
        <v>69</v>
      </c>
      <c r="Q3336" s="94">
        <v>69</v>
      </c>
      <c r="V3336" s="94">
        <v>0</v>
      </c>
      <c r="W3336" s="94">
        <v>0</v>
      </c>
      <c r="X3336" s="94">
        <v>69</v>
      </c>
      <c r="AN3336" s="94">
        <v>0</v>
      </c>
      <c r="AO3336" s="94">
        <v>0</v>
      </c>
      <c r="AP3336" s="94">
        <v>69</v>
      </c>
      <c r="AS3336" s="94">
        <v>69</v>
      </c>
    </row>
    <row r="3337" spans="1:45">
      <c r="A3337" s="85" t="s">
        <v>245</v>
      </c>
      <c r="B3337" s="86">
        <v>43451.291666666664</v>
      </c>
      <c r="C3337" s="87">
        <v>43450</v>
      </c>
      <c r="D3337" s="85">
        <v>23</v>
      </c>
      <c r="E3337" s="86">
        <v>43450.958333333336</v>
      </c>
      <c r="F3337" s="88" t="s">
        <v>378</v>
      </c>
      <c r="G3337" s="89" t="s">
        <v>379</v>
      </c>
      <c r="J3337" s="94">
        <v>58</v>
      </c>
      <c r="K3337" s="94">
        <v>58</v>
      </c>
      <c r="P3337" s="94">
        <v>58</v>
      </c>
      <c r="Q3337" s="94">
        <v>58</v>
      </c>
      <c r="V3337" s="94">
        <v>0</v>
      </c>
      <c r="W3337" s="94">
        <v>0</v>
      </c>
      <c r="X3337" s="94">
        <v>58</v>
      </c>
      <c r="AN3337" s="94">
        <v>0</v>
      </c>
      <c r="AO3337" s="94">
        <v>0</v>
      </c>
      <c r="AP3337" s="94">
        <v>58</v>
      </c>
      <c r="AS3337" s="94">
        <v>58</v>
      </c>
    </row>
    <row r="3338" spans="1:45">
      <c r="A3338" s="85" t="s">
        <v>245</v>
      </c>
      <c r="B3338" s="86">
        <v>43451.333333333336</v>
      </c>
      <c r="C3338" s="87">
        <v>43450</v>
      </c>
      <c r="D3338" s="85">
        <v>24</v>
      </c>
      <c r="E3338" s="86">
        <v>43451</v>
      </c>
      <c r="F3338" s="88" t="s">
        <v>378</v>
      </c>
      <c r="G3338" s="89" t="s">
        <v>379</v>
      </c>
      <c r="J3338" s="94">
        <v>73</v>
      </c>
      <c r="K3338" s="94">
        <v>73</v>
      </c>
      <c r="P3338" s="94">
        <v>73</v>
      </c>
      <c r="Q3338" s="94">
        <v>73</v>
      </c>
      <c r="V3338" s="94">
        <v>0</v>
      </c>
      <c r="W3338" s="94">
        <v>0</v>
      </c>
      <c r="X3338" s="94">
        <v>73</v>
      </c>
      <c r="AN3338" s="94">
        <v>0</v>
      </c>
      <c r="AO3338" s="94">
        <v>0</v>
      </c>
      <c r="AP3338" s="94">
        <v>73</v>
      </c>
      <c r="AS3338" s="94">
        <v>73</v>
      </c>
    </row>
    <row r="3339" spans="1:45">
      <c r="A3339" s="85" t="s">
        <v>245</v>
      </c>
      <c r="B3339" s="86">
        <v>43451.375</v>
      </c>
      <c r="C3339" s="87">
        <v>43451</v>
      </c>
      <c r="D3339" s="85">
        <v>1</v>
      </c>
      <c r="E3339" s="86">
        <v>43451.041666666664</v>
      </c>
      <c r="F3339" s="88" t="s">
        <v>378</v>
      </c>
      <c r="G3339" s="89" t="s">
        <v>379</v>
      </c>
      <c r="J3339" s="94">
        <v>147</v>
      </c>
      <c r="K3339" s="94">
        <v>147</v>
      </c>
      <c r="P3339" s="94">
        <v>147</v>
      </c>
      <c r="Q3339" s="94">
        <v>147</v>
      </c>
      <c r="V3339" s="94">
        <v>0</v>
      </c>
      <c r="W3339" s="94">
        <v>0</v>
      </c>
      <c r="X3339" s="94">
        <v>147</v>
      </c>
      <c r="AN3339" s="94">
        <v>0</v>
      </c>
      <c r="AO3339" s="94">
        <v>0</v>
      </c>
      <c r="AP3339" s="94">
        <v>147</v>
      </c>
      <c r="AS3339" s="94">
        <v>147</v>
      </c>
    </row>
    <row r="3340" spans="1:45">
      <c r="A3340" s="85" t="s">
        <v>245</v>
      </c>
      <c r="B3340" s="86">
        <v>43451.416666666664</v>
      </c>
      <c r="C3340" s="87">
        <v>43451</v>
      </c>
      <c r="D3340" s="85">
        <v>2</v>
      </c>
      <c r="E3340" s="86">
        <v>43451.083333333336</v>
      </c>
      <c r="F3340" s="88" t="s">
        <v>378</v>
      </c>
      <c r="G3340" s="89" t="s">
        <v>379</v>
      </c>
      <c r="J3340" s="94">
        <v>226</v>
      </c>
      <c r="K3340" s="94">
        <v>226</v>
      </c>
      <c r="P3340" s="94">
        <v>226</v>
      </c>
      <c r="Q3340" s="94">
        <v>226</v>
      </c>
      <c r="V3340" s="94">
        <v>0</v>
      </c>
      <c r="W3340" s="94">
        <v>0</v>
      </c>
      <c r="X3340" s="94">
        <v>226</v>
      </c>
      <c r="AN3340" s="94">
        <v>0</v>
      </c>
      <c r="AO3340" s="94">
        <v>0</v>
      </c>
      <c r="AP3340" s="94">
        <v>226</v>
      </c>
      <c r="AS3340" s="94">
        <v>226</v>
      </c>
    </row>
    <row r="3341" spans="1:45">
      <c r="A3341" s="85" t="s">
        <v>245</v>
      </c>
      <c r="B3341" s="86">
        <v>43451.458333333336</v>
      </c>
      <c r="C3341" s="87">
        <v>43451</v>
      </c>
      <c r="D3341" s="85">
        <v>3</v>
      </c>
      <c r="E3341" s="86">
        <v>43451.125</v>
      </c>
      <c r="F3341" s="88" t="s">
        <v>378</v>
      </c>
      <c r="G3341" s="89" t="s">
        <v>379</v>
      </c>
      <c r="J3341" s="94">
        <v>256</v>
      </c>
      <c r="K3341" s="94">
        <v>256</v>
      </c>
      <c r="P3341" s="94">
        <v>256</v>
      </c>
      <c r="Q3341" s="94">
        <v>256</v>
      </c>
      <c r="V3341" s="94">
        <v>0</v>
      </c>
      <c r="W3341" s="94">
        <v>0</v>
      </c>
      <c r="X3341" s="94">
        <v>256</v>
      </c>
      <c r="AN3341" s="94">
        <v>0</v>
      </c>
      <c r="AO3341" s="94">
        <v>0</v>
      </c>
      <c r="AP3341" s="94">
        <v>256</v>
      </c>
      <c r="AS3341" s="94">
        <v>256</v>
      </c>
    </row>
    <row r="3342" spans="1:45">
      <c r="A3342" s="85" t="s">
        <v>245</v>
      </c>
      <c r="B3342" s="86">
        <v>43451.5</v>
      </c>
      <c r="C3342" s="87">
        <v>43451</v>
      </c>
      <c r="D3342" s="85">
        <v>4</v>
      </c>
      <c r="E3342" s="86">
        <v>43451.166666666664</v>
      </c>
      <c r="F3342" s="88" t="s">
        <v>378</v>
      </c>
      <c r="G3342" s="89" t="s">
        <v>379</v>
      </c>
      <c r="J3342" s="94">
        <v>318</v>
      </c>
      <c r="K3342" s="94">
        <v>318</v>
      </c>
      <c r="P3342" s="94">
        <v>318</v>
      </c>
      <c r="Q3342" s="94">
        <v>318</v>
      </c>
      <c r="V3342" s="94">
        <v>0</v>
      </c>
      <c r="W3342" s="94">
        <v>0</v>
      </c>
      <c r="X3342" s="94">
        <v>318</v>
      </c>
      <c r="AN3342" s="94">
        <v>0</v>
      </c>
      <c r="AO3342" s="94">
        <v>0</v>
      </c>
      <c r="AP3342" s="94">
        <v>318</v>
      </c>
      <c r="AS3342" s="94">
        <v>318</v>
      </c>
    </row>
    <row r="3343" spans="1:45">
      <c r="A3343" s="85" t="s">
        <v>245</v>
      </c>
      <c r="B3343" s="86">
        <v>43451.541666666664</v>
      </c>
      <c r="C3343" s="87">
        <v>43451</v>
      </c>
      <c r="D3343" s="85">
        <v>5</v>
      </c>
      <c r="E3343" s="86">
        <v>43451.208333333336</v>
      </c>
      <c r="F3343" s="88" t="s">
        <v>378</v>
      </c>
      <c r="G3343" s="89" t="s">
        <v>379</v>
      </c>
      <c r="J3343" s="94">
        <v>283</v>
      </c>
      <c r="K3343" s="94">
        <v>283</v>
      </c>
      <c r="P3343" s="94">
        <v>283</v>
      </c>
      <c r="Q3343" s="94">
        <v>283</v>
      </c>
      <c r="V3343" s="94">
        <v>0</v>
      </c>
      <c r="W3343" s="94">
        <v>0</v>
      </c>
      <c r="X3343" s="94">
        <v>283</v>
      </c>
      <c r="AN3343" s="94">
        <v>0</v>
      </c>
      <c r="AO3343" s="94">
        <v>0</v>
      </c>
      <c r="AP3343" s="94">
        <v>283</v>
      </c>
      <c r="AS3343" s="94">
        <v>283</v>
      </c>
    </row>
    <row r="3344" spans="1:45">
      <c r="A3344" s="85" t="s">
        <v>245</v>
      </c>
      <c r="B3344" s="86">
        <v>43451.583333333336</v>
      </c>
      <c r="C3344" s="87">
        <v>43451</v>
      </c>
      <c r="D3344" s="85">
        <v>6</v>
      </c>
      <c r="E3344" s="86">
        <v>43451.25</v>
      </c>
      <c r="F3344" s="88" t="s">
        <v>378</v>
      </c>
      <c r="G3344" s="89" t="s">
        <v>379</v>
      </c>
      <c r="J3344" s="94">
        <v>171</v>
      </c>
      <c r="K3344" s="94">
        <v>171</v>
      </c>
      <c r="P3344" s="94">
        <v>171</v>
      </c>
      <c r="Q3344" s="94">
        <v>171</v>
      </c>
      <c r="V3344" s="94">
        <v>0</v>
      </c>
      <c r="W3344" s="94">
        <v>0</v>
      </c>
      <c r="X3344" s="94">
        <v>171</v>
      </c>
      <c r="AN3344" s="94">
        <v>0</v>
      </c>
      <c r="AO3344" s="94">
        <v>0</v>
      </c>
      <c r="AP3344" s="94">
        <v>171</v>
      </c>
      <c r="AS3344" s="94">
        <v>171</v>
      </c>
    </row>
    <row r="3345" spans="1:45">
      <c r="A3345" s="85" t="s">
        <v>245</v>
      </c>
      <c r="B3345" s="86">
        <v>43451.625</v>
      </c>
      <c r="C3345" s="87">
        <v>43451</v>
      </c>
      <c r="D3345" s="85">
        <v>7</v>
      </c>
      <c r="E3345" s="86">
        <v>43451.291666666664</v>
      </c>
      <c r="F3345" s="88" t="s">
        <v>378</v>
      </c>
      <c r="G3345" s="89" t="s">
        <v>379</v>
      </c>
      <c r="J3345" s="94">
        <v>652</v>
      </c>
      <c r="K3345" s="94">
        <v>652</v>
      </c>
      <c r="P3345" s="94">
        <v>652</v>
      </c>
      <c r="Q3345" s="94">
        <v>652</v>
      </c>
      <c r="V3345" s="94">
        <v>0</v>
      </c>
      <c r="W3345" s="94">
        <v>0</v>
      </c>
      <c r="X3345" s="94">
        <v>652</v>
      </c>
      <c r="AN3345" s="94">
        <v>0</v>
      </c>
      <c r="AO3345" s="94">
        <v>0</v>
      </c>
      <c r="AP3345" s="94">
        <v>652</v>
      </c>
      <c r="AS3345" s="94">
        <v>652</v>
      </c>
    </row>
    <row r="3346" spans="1:45">
      <c r="A3346" s="85" t="s">
        <v>245</v>
      </c>
      <c r="B3346" s="86">
        <v>43451.666666666664</v>
      </c>
      <c r="C3346" s="87">
        <v>43451</v>
      </c>
      <c r="D3346" s="85">
        <v>8</v>
      </c>
      <c r="E3346" s="86">
        <v>43451.333333333336</v>
      </c>
      <c r="F3346" s="88" t="s">
        <v>378</v>
      </c>
      <c r="G3346" s="89" t="s">
        <v>379</v>
      </c>
      <c r="J3346" s="94">
        <v>122</v>
      </c>
      <c r="K3346" s="94">
        <v>122</v>
      </c>
      <c r="P3346" s="94">
        <v>122</v>
      </c>
      <c r="Q3346" s="94">
        <v>122</v>
      </c>
      <c r="V3346" s="94">
        <v>0</v>
      </c>
      <c r="W3346" s="94">
        <v>0</v>
      </c>
      <c r="X3346" s="94">
        <v>122</v>
      </c>
      <c r="AN3346" s="94">
        <v>0</v>
      </c>
      <c r="AO3346" s="94">
        <v>0</v>
      </c>
      <c r="AP3346" s="94">
        <v>122</v>
      </c>
      <c r="AS3346" s="94">
        <v>122</v>
      </c>
    </row>
    <row r="3347" spans="1:45">
      <c r="A3347" s="85" t="s">
        <v>245</v>
      </c>
      <c r="B3347" s="86">
        <v>43451.708333333336</v>
      </c>
      <c r="C3347" s="87">
        <v>43451</v>
      </c>
      <c r="D3347" s="85">
        <v>9</v>
      </c>
      <c r="E3347" s="86">
        <v>43451.375</v>
      </c>
      <c r="F3347" s="88" t="s">
        <v>378</v>
      </c>
      <c r="G3347" s="89" t="s">
        <v>379</v>
      </c>
      <c r="J3347" s="94">
        <v>122</v>
      </c>
      <c r="K3347" s="94">
        <v>122</v>
      </c>
      <c r="P3347" s="94">
        <v>122</v>
      </c>
      <c r="Q3347" s="94">
        <v>122</v>
      </c>
      <c r="V3347" s="94">
        <v>0</v>
      </c>
      <c r="W3347" s="94">
        <v>0</v>
      </c>
      <c r="X3347" s="94">
        <v>122</v>
      </c>
      <c r="AN3347" s="94">
        <v>0</v>
      </c>
      <c r="AO3347" s="94">
        <v>0</v>
      </c>
      <c r="AP3347" s="94">
        <v>122</v>
      </c>
      <c r="AS3347" s="94">
        <v>122</v>
      </c>
    </row>
    <row r="3348" spans="1:45">
      <c r="A3348" s="85" t="s">
        <v>245</v>
      </c>
      <c r="B3348" s="86">
        <v>43451.75</v>
      </c>
      <c r="C3348" s="87">
        <v>43451</v>
      </c>
      <c r="D3348" s="85">
        <v>10</v>
      </c>
      <c r="E3348" s="86">
        <v>43451.416666666664</v>
      </c>
      <c r="F3348" s="88" t="s">
        <v>378</v>
      </c>
      <c r="G3348" s="89" t="s">
        <v>379</v>
      </c>
      <c r="J3348" s="94">
        <v>98</v>
      </c>
      <c r="K3348" s="94">
        <v>98</v>
      </c>
      <c r="P3348" s="94">
        <v>98</v>
      </c>
      <c r="Q3348" s="94">
        <v>98</v>
      </c>
      <c r="V3348" s="94">
        <v>0</v>
      </c>
      <c r="W3348" s="94">
        <v>0</v>
      </c>
      <c r="X3348" s="94">
        <v>98</v>
      </c>
      <c r="AN3348" s="94">
        <v>0</v>
      </c>
      <c r="AO3348" s="94">
        <v>0</v>
      </c>
      <c r="AP3348" s="94">
        <v>98</v>
      </c>
      <c r="AS3348" s="94">
        <v>98</v>
      </c>
    </row>
    <row r="3349" spans="1:45">
      <c r="A3349" s="85" t="s">
        <v>245</v>
      </c>
      <c r="B3349" s="86">
        <v>43451.791666666664</v>
      </c>
      <c r="C3349" s="87">
        <v>43451</v>
      </c>
      <c r="D3349" s="85">
        <v>11</v>
      </c>
      <c r="E3349" s="86">
        <v>43451.458333333336</v>
      </c>
      <c r="F3349" s="88" t="s">
        <v>378</v>
      </c>
      <c r="G3349" s="89" t="s">
        <v>379</v>
      </c>
      <c r="J3349" s="94">
        <v>112</v>
      </c>
      <c r="K3349" s="94">
        <v>112</v>
      </c>
      <c r="P3349" s="94">
        <v>112</v>
      </c>
      <c r="Q3349" s="94">
        <v>112</v>
      </c>
      <c r="V3349" s="94">
        <v>0</v>
      </c>
      <c r="W3349" s="94">
        <v>0</v>
      </c>
      <c r="X3349" s="94">
        <v>112</v>
      </c>
      <c r="AN3349" s="94">
        <v>0</v>
      </c>
      <c r="AO3349" s="94">
        <v>0</v>
      </c>
      <c r="AP3349" s="94">
        <v>112</v>
      </c>
      <c r="AS3349" s="94">
        <v>112</v>
      </c>
    </row>
    <row r="3350" spans="1:45">
      <c r="A3350" s="85" t="s">
        <v>245</v>
      </c>
      <c r="B3350" s="86">
        <v>43451.833333333336</v>
      </c>
      <c r="C3350" s="87">
        <v>43451</v>
      </c>
      <c r="D3350" s="85">
        <v>12</v>
      </c>
      <c r="E3350" s="86">
        <v>43451.5</v>
      </c>
      <c r="F3350" s="88" t="s">
        <v>378</v>
      </c>
      <c r="G3350" s="89" t="s">
        <v>379</v>
      </c>
      <c r="J3350" s="94">
        <v>95</v>
      </c>
      <c r="K3350" s="94">
        <v>95</v>
      </c>
      <c r="P3350" s="94">
        <v>95</v>
      </c>
      <c r="Q3350" s="94">
        <v>95</v>
      </c>
      <c r="V3350" s="94">
        <v>0</v>
      </c>
      <c r="W3350" s="94">
        <v>0</v>
      </c>
      <c r="X3350" s="94">
        <v>95</v>
      </c>
      <c r="AN3350" s="94">
        <v>0</v>
      </c>
      <c r="AO3350" s="94">
        <v>0</v>
      </c>
      <c r="AP3350" s="94">
        <v>95</v>
      </c>
      <c r="AS3350" s="94">
        <v>95</v>
      </c>
    </row>
    <row r="3351" spans="1:45">
      <c r="A3351" s="85" t="s">
        <v>245</v>
      </c>
      <c r="B3351" s="86">
        <v>43451.875</v>
      </c>
      <c r="C3351" s="87">
        <v>43451</v>
      </c>
      <c r="D3351" s="85">
        <v>13</v>
      </c>
      <c r="E3351" s="86">
        <v>43451.541666666664</v>
      </c>
      <c r="F3351" s="88" t="s">
        <v>378</v>
      </c>
      <c r="G3351" s="89" t="s">
        <v>379</v>
      </c>
      <c r="J3351" s="94">
        <v>114</v>
      </c>
      <c r="K3351" s="94">
        <v>114</v>
      </c>
      <c r="P3351" s="94">
        <v>114</v>
      </c>
      <c r="Q3351" s="94">
        <v>114</v>
      </c>
      <c r="V3351" s="94">
        <v>0</v>
      </c>
      <c r="W3351" s="94">
        <v>0</v>
      </c>
      <c r="X3351" s="94">
        <v>114</v>
      </c>
      <c r="AN3351" s="94">
        <v>0</v>
      </c>
      <c r="AO3351" s="94">
        <v>0</v>
      </c>
      <c r="AP3351" s="94">
        <v>114</v>
      </c>
      <c r="AS3351" s="94">
        <v>114</v>
      </c>
    </row>
    <row r="3352" spans="1:45">
      <c r="A3352" s="85" t="s">
        <v>245</v>
      </c>
      <c r="B3352" s="86">
        <v>43451.916666666664</v>
      </c>
      <c r="C3352" s="87">
        <v>43451</v>
      </c>
      <c r="D3352" s="85">
        <v>14</v>
      </c>
      <c r="E3352" s="86">
        <v>43451.583333333336</v>
      </c>
      <c r="F3352" s="88" t="s">
        <v>378</v>
      </c>
      <c r="G3352" s="89" t="s">
        <v>379</v>
      </c>
      <c r="J3352" s="94">
        <v>87</v>
      </c>
      <c r="K3352" s="94">
        <v>87</v>
      </c>
      <c r="P3352" s="94">
        <v>87</v>
      </c>
      <c r="Q3352" s="94">
        <v>87</v>
      </c>
      <c r="V3352" s="94">
        <v>0</v>
      </c>
      <c r="W3352" s="94">
        <v>0</v>
      </c>
      <c r="X3352" s="94">
        <v>87</v>
      </c>
      <c r="AN3352" s="94">
        <v>0</v>
      </c>
      <c r="AO3352" s="94">
        <v>0</v>
      </c>
      <c r="AP3352" s="94">
        <v>87</v>
      </c>
      <c r="AS3352" s="94">
        <v>87</v>
      </c>
    </row>
    <row r="3353" spans="1:45">
      <c r="A3353" s="85" t="s">
        <v>245</v>
      </c>
      <c r="B3353" s="86">
        <v>43451.958333333336</v>
      </c>
      <c r="C3353" s="87">
        <v>43451</v>
      </c>
      <c r="D3353" s="85">
        <v>15</v>
      </c>
      <c r="E3353" s="86">
        <v>43451.625</v>
      </c>
      <c r="F3353" s="88" t="s">
        <v>378</v>
      </c>
      <c r="G3353" s="89" t="s">
        <v>379</v>
      </c>
      <c r="J3353" s="94">
        <v>27</v>
      </c>
      <c r="K3353" s="94">
        <v>27</v>
      </c>
      <c r="P3353" s="94">
        <v>27</v>
      </c>
      <c r="Q3353" s="94">
        <v>27</v>
      </c>
      <c r="V3353" s="94">
        <v>0</v>
      </c>
      <c r="W3353" s="94">
        <v>0</v>
      </c>
      <c r="X3353" s="94">
        <v>27</v>
      </c>
      <c r="AN3353" s="94">
        <v>0</v>
      </c>
      <c r="AO3353" s="94">
        <v>0</v>
      </c>
      <c r="AP3353" s="94">
        <v>27</v>
      </c>
      <c r="AS3353" s="94">
        <v>27</v>
      </c>
    </row>
    <row r="3354" spans="1:45">
      <c r="A3354" s="85" t="s">
        <v>245</v>
      </c>
      <c r="B3354" s="86">
        <v>43452</v>
      </c>
      <c r="C3354" s="87">
        <v>43451</v>
      </c>
      <c r="D3354" s="85">
        <v>16</v>
      </c>
      <c r="E3354" s="86">
        <v>43451.666666666664</v>
      </c>
      <c r="F3354" s="88" t="s">
        <v>378</v>
      </c>
      <c r="G3354" s="89" t="s">
        <v>379</v>
      </c>
      <c r="J3354" s="94">
        <v>20</v>
      </c>
      <c r="K3354" s="94">
        <v>20</v>
      </c>
      <c r="P3354" s="94">
        <v>20</v>
      </c>
      <c r="Q3354" s="94">
        <v>20</v>
      </c>
      <c r="V3354" s="94">
        <v>0</v>
      </c>
      <c r="W3354" s="94">
        <v>0</v>
      </c>
      <c r="X3354" s="94">
        <v>20</v>
      </c>
      <c r="AN3354" s="94">
        <v>0</v>
      </c>
      <c r="AO3354" s="94">
        <v>0</v>
      </c>
      <c r="AP3354" s="94">
        <v>20</v>
      </c>
      <c r="AS3354" s="94">
        <v>20</v>
      </c>
    </row>
    <row r="3355" spans="1:45">
      <c r="A3355" s="85" t="s">
        <v>245</v>
      </c>
      <c r="B3355" s="86">
        <v>43452.041666666664</v>
      </c>
      <c r="C3355" s="87">
        <v>43451</v>
      </c>
      <c r="D3355" s="85">
        <v>17</v>
      </c>
      <c r="E3355" s="86">
        <v>43451.708333333336</v>
      </c>
      <c r="F3355" s="88" t="s">
        <v>378</v>
      </c>
      <c r="G3355" s="89" t="s">
        <v>379</v>
      </c>
      <c r="J3355" s="94">
        <v>34</v>
      </c>
      <c r="K3355" s="94">
        <v>34</v>
      </c>
      <c r="P3355" s="94">
        <v>34</v>
      </c>
      <c r="Q3355" s="94">
        <v>34</v>
      </c>
      <c r="V3355" s="94">
        <v>0</v>
      </c>
      <c r="W3355" s="94">
        <v>0</v>
      </c>
      <c r="X3355" s="94">
        <v>34</v>
      </c>
      <c r="AN3355" s="94">
        <v>0</v>
      </c>
      <c r="AO3355" s="94">
        <v>0</v>
      </c>
      <c r="AP3355" s="94">
        <v>34</v>
      </c>
      <c r="AS3355" s="94">
        <v>34</v>
      </c>
    </row>
    <row r="3356" spans="1:45">
      <c r="A3356" s="85" t="s">
        <v>245</v>
      </c>
      <c r="B3356" s="86">
        <v>43452.083333333336</v>
      </c>
      <c r="C3356" s="87">
        <v>43451</v>
      </c>
      <c r="D3356" s="85">
        <v>18</v>
      </c>
      <c r="E3356" s="86">
        <v>43451.75</v>
      </c>
      <c r="F3356" s="88" t="s">
        <v>378</v>
      </c>
      <c r="G3356" s="89" t="s">
        <v>379</v>
      </c>
      <c r="J3356" s="94">
        <v>40</v>
      </c>
      <c r="K3356" s="94">
        <v>40</v>
      </c>
      <c r="P3356" s="94">
        <v>40</v>
      </c>
      <c r="Q3356" s="94">
        <v>40</v>
      </c>
      <c r="V3356" s="94">
        <v>0</v>
      </c>
      <c r="W3356" s="94">
        <v>0</v>
      </c>
      <c r="X3356" s="94">
        <v>40</v>
      </c>
      <c r="AN3356" s="94">
        <v>0</v>
      </c>
      <c r="AO3356" s="94">
        <v>0</v>
      </c>
      <c r="AP3356" s="94">
        <v>40</v>
      </c>
      <c r="AS3356" s="94">
        <v>40</v>
      </c>
    </row>
    <row r="3357" spans="1:45">
      <c r="A3357" s="85" t="s">
        <v>245</v>
      </c>
      <c r="B3357" s="86">
        <v>43452.125</v>
      </c>
      <c r="C3357" s="87">
        <v>43451</v>
      </c>
      <c r="D3357" s="85">
        <v>19</v>
      </c>
      <c r="E3357" s="86">
        <v>43451.791666666664</v>
      </c>
      <c r="F3357" s="88" t="s">
        <v>378</v>
      </c>
      <c r="G3357" s="89" t="s">
        <v>379</v>
      </c>
      <c r="J3357" s="94">
        <v>53</v>
      </c>
      <c r="K3357" s="94">
        <v>53</v>
      </c>
      <c r="P3357" s="94">
        <v>53</v>
      </c>
      <c r="Q3357" s="94">
        <v>53</v>
      </c>
      <c r="V3357" s="94">
        <v>0</v>
      </c>
      <c r="W3357" s="94">
        <v>0</v>
      </c>
      <c r="X3357" s="94">
        <v>53</v>
      </c>
      <c r="AN3357" s="94">
        <v>0</v>
      </c>
      <c r="AO3357" s="94">
        <v>0</v>
      </c>
      <c r="AP3357" s="94">
        <v>53</v>
      </c>
      <c r="AS3357" s="94">
        <v>53</v>
      </c>
    </row>
    <row r="3358" spans="1:45">
      <c r="A3358" s="85" t="s">
        <v>245</v>
      </c>
      <c r="B3358" s="86">
        <v>43452.166666666664</v>
      </c>
      <c r="C3358" s="87">
        <v>43451</v>
      </c>
      <c r="D3358" s="85">
        <v>20</v>
      </c>
      <c r="E3358" s="86">
        <v>43451.833333333336</v>
      </c>
      <c r="F3358" s="88" t="s">
        <v>378</v>
      </c>
      <c r="G3358" s="89" t="s">
        <v>379</v>
      </c>
      <c r="J3358" s="94">
        <v>119</v>
      </c>
      <c r="K3358" s="94">
        <v>119</v>
      </c>
      <c r="P3358" s="94">
        <v>119</v>
      </c>
      <c r="Q3358" s="94">
        <v>119</v>
      </c>
      <c r="V3358" s="94">
        <v>0</v>
      </c>
      <c r="W3358" s="94">
        <v>0</v>
      </c>
      <c r="X3358" s="94">
        <v>119</v>
      </c>
      <c r="AN3358" s="94">
        <v>0</v>
      </c>
      <c r="AO3358" s="94">
        <v>0</v>
      </c>
      <c r="AP3358" s="94">
        <v>119</v>
      </c>
      <c r="AS3358" s="94">
        <v>119</v>
      </c>
    </row>
    <row r="3359" spans="1:45">
      <c r="A3359" s="85" t="s">
        <v>245</v>
      </c>
      <c r="B3359" s="86">
        <v>43452.208333333336</v>
      </c>
      <c r="C3359" s="87">
        <v>43451</v>
      </c>
      <c r="D3359" s="85">
        <v>21</v>
      </c>
      <c r="E3359" s="86">
        <v>43451.875</v>
      </c>
      <c r="F3359" s="88" t="s">
        <v>378</v>
      </c>
      <c r="G3359" s="89" t="s">
        <v>379</v>
      </c>
      <c r="J3359" s="94">
        <v>390</v>
      </c>
      <c r="K3359" s="94">
        <v>390</v>
      </c>
      <c r="P3359" s="94">
        <v>390</v>
      </c>
      <c r="Q3359" s="94">
        <v>390</v>
      </c>
      <c r="V3359" s="94">
        <v>0</v>
      </c>
      <c r="W3359" s="94">
        <v>0</v>
      </c>
      <c r="X3359" s="94">
        <v>390</v>
      </c>
      <c r="AN3359" s="94">
        <v>0</v>
      </c>
      <c r="AO3359" s="94">
        <v>0</v>
      </c>
      <c r="AP3359" s="94">
        <v>390</v>
      </c>
      <c r="AS3359" s="94">
        <v>390</v>
      </c>
    </row>
    <row r="3360" spans="1:45">
      <c r="A3360" s="85" t="s">
        <v>245</v>
      </c>
      <c r="B3360" s="86">
        <v>43452.25</v>
      </c>
      <c r="C3360" s="87">
        <v>43451</v>
      </c>
      <c r="D3360" s="85">
        <v>22</v>
      </c>
      <c r="E3360" s="86">
        <v>43451.916666666664</v>
      </c>
      <c r="F3360" s="88" t="s">
        <v>378</v>
      </c>
      <c r="G3360" s="89" t="s">
        <v>379</v>
      </c>
      <c r="J3360" s="94">
        <v>370</v>
      </c>
      <c r="K3360" s="94">
        <v>370</v>
      </c>
      <c r="P3360" s="94">
        <v>370</v>
      </c>
      <c r="Q3360" s="94">
        <v>370</v>
      </c>
      <c r="V3360" s="94">
        <v>0</v>
      </c>
      <c r="W3360" s="94">
        <v>0</v>
      </c>
      <c r="X3360" s="94">
        <v>370</v>
      </c>
      <c r="AN3360" s="94">
        <v>0</v>
      </c>
      <c r="AO3360" s="94">
        <v>0</v>
      </c>
      <c r="AP3360" s="94">
        <v>370</v>
      </c>
      <c r="AS3360" s="94">
        <v>370</v>
      </c>
    </row>
    <row r="3361" spans="1:45">
      <c r="A3361" s="85" t="s">
        <v>245</v>
      </c>
      <c r="B3361" s="86">
        <v>43452.291666666664</v>
      </c>
      <c r="C3361" s="87">
        <v>43451</v>
      </c>
      <c r="D3361" s="85">
        <v>23</v>
      </c>
      <c r="E3361" s="86">
        <v>43451.958333333336</v>
      </c>
      <c r="F3361" s="88" t="s">
        <v>378</v>
      </c>
      <c r="G3361" s="89" t="s">
        <v>379</v>
      </c>
      <c r="J3361" s="94">
        <v>227</v>
      </c>
      <c r="K3361" s="94">
        <v>227</v>
      </c>
      <c r="P3361" s="94">
        <v>227</v>
      </c>
      <c r="Q3361" s="94">
        <v>227</v>
      </c>
      <c r="V3361" s="94">
        <v>0</v>
      </c>
      <c r="W3361" s="94">
        <v>0</v>
      </c>
      <c r="X3361" s="94">
        <v>227</v>
      </c>
      <c r="AN3361" s="94">
        <v>0</v>
      </c>
      <c r="AO3361" s="94">
        <v>0</v>
      </c>
      <c r="AP3361" s="94">
        <v>227</v>
      </c>
      <c r="AS3361" s="94">
        <v>227</v>
      </c>
    </row>
    <row r="3362" spans="1:45">
      <c r="A3362" s="85" t="s">
        <v>245</v>
      </c>
      <c r="B3362" s="86">
        <v>43452.333333333336</v>
      </c>
      <c r="C3362" s="87">
        <v>43451</v>
      </c>
      <c r="D3362" s="85">
        <v>24</v>
      </c>
      <c r="E3362" s="86">
        <v>43452</v>
      </c>
      <c r="F3362" s="88" t="s">
        <v>378</v>
      </c>
      <c r="G3362" s="89" t="s">
        <v>379</v>
      </c>
      <c r="J3362" s="94">
        <v>261</v>
      </c>
      <c r="K3362" s="94">
        <v>261</v>
      </c>
      <c r="P3362" s="94">
        <v>261</v>
      </c>
      <c r="Q3362" s="94">
        <v>261</v>
      </c>
      <c r="V3362" s="94">
        <v>0</v>
      </c>
      <c r="W3362" s="94">
        <v>0</v>
      </c>
      <c r="X3362" s="94">
        <v>261</v>
      </c>
      <c r="AN3362" s="94">
        <v>0</v>
      </c>
      <c r="AO3362" s="94">
        <v>0</v>
      </c>
      <c r="AP3362" s="94">
        <v>261</v>
      </c>
      <c r="AS3362" s="94">
        <v>261</v>
      </c>
    </row>
    <row r="3363" spans="1:45">
      <c r="A3363" s="85" t="s">
        <v>245</v>
      </c>
      <c r="B3363" s="86">
        <v>43452.375</v>
      </c>
      <c r="C3363" s="87">
        <v>43452</v>
      </c>
      <c r="D3363" s="85">
        <v>1</v>
      </c>
      <c r="E3363" s="86">
        <v>43452.041666666664</v>
      </c>
      <c r="F3363" s="88" t="s">
        <v>378</v>
      </c>
      <c r="G3363" s="89" t="s">
        <v>379</v>
      </c>
      <c r="J3363" s="94">
        <v>365</v>
      </c>
      <c r="K3363" s="94">
        <v>365</v>
      </c>
      <c r="P3363" s="94">
        <v>365</v>
      </c>
      <c r="Q3363" s="94">
        <v>365</v>
      </c>
      <c r="V3363" s="94">
        <v>0</v>
      </c>
      <c r="W3363" s="94">
        <v>0</v>
      </c>
      <c r="X3363" s="94">
        <v>365</v>
      </c>
      <c r="AN3363" s="94">
        <v>0</v>
      </c>
      <c r="AO3363" s="94">
        <v>0</v>
      </c>
      <c r="AP3363" s="94">
        <v>365</v>
      </c>
      <c r="AS3363" s="94">
        <v>365</v>
      </c>
    </row>
    <row r="3364" spans="1:45">
      <c r="A3364" s="85" t="s">
        <v>245</v>
      </c>
      <c r="B3364" s="86">
        <v>43452.416666666664</v>
      </c>
      <c r="C3364" s="87">
        <v>43452</v>
      </c>
      <c r="D3364" s="85">
        <v>2</v>
      </c>
      <c r="E3364" s="86">
        <v>43452.083333333336</v>
      </c>
      <c r="F3364" s="88" t="s">
        <v>378</v>
      </c>
      <c r="G3364" s="89" t="s">
        <v>379</v>
      </c>
      <c r="J3364" s="94">
        <v>436</v>
      </c>
      <c r="K3364" s="94">
        <v>436</v>
      </c>
      <c r="P3364" s="94">
        <v>436</v>
      </c>
      <c r="Q3364" s="94">
        <v>436</v>
      </c>
      <c r="V3364" s="94">
        <v>0</v>
      </c>
      <c r="W3364" s="94">
        <v>0</v>
      </c>
      <c r="X3364" s="94">
        <v>436</v>
      </c>
      <c r="AN3364" s="94">
        <v>0</v>
      </c>
      <c r="AO3364" s="94">
        <v>0</v>
      </c>
      <c r="AP3364" s="94">
        <v>436</v>
      </c>
      <c r="AS3364" s="94">
        <v>436</v>
      </c>
    </row>
    <row r="3365" spans="1:45">
      <c r="A3365" s="85" t="s">
        <v>245</v>
      </c>
      <c r="B3365" s="86">
        <v>43452.458333333336</v>
      </c>
      <c r="C3365" s="87">
        <v>43452</v>
      </c>
      <c r="D3365" s="85">
        <v>3</v>
      </c>
      <c r="E3365" s="86">
        <v>43452.125</v>
      </c>
      <c r="F3365" s="88" t="s">
        <v>378</v>
      </c>
      <c r="G3365" s="89" t="s">
        <v>379</v>
      </c>
      <c r="J3365" s="94">
        <v>459</v>
      </c>
      <c r="K3365" s="94">
        <v>459</v>
      </c>
      <c r="P3365" s="94">
        <v>459</v>
      </c>
      <c r="Q3365" s="94">
        <v>459</v>
      </c>
      <c r="V3365" s="94">
        <v>0</v>
      </c>
      <c r="W3365" s="94">
        <v>0</v>
      </c>
      <c r="X3365" s="94">
        <v>459</v>
      </c>
      <c r="AN3365" s="94">
        <v>0</v>
      </c>
      <c r="AO3365" s="94">
        <v>0</v>
      </c>
      <c r="AP3365" s="94">
        <v>459</v>
      </c>
      <c r="AS3365" s="94">
        <v>459</v>
      </c>
    </row>
    <row r="3366" spans="1:45">
      <c r="A3366" s="85" t="s">
        <v>245</v>
      </c>
      <c r="B3366" s="86">
        <v>43452.5</v>
      </c>
      <c r="C3366" s="87">
        <v>43452</v>
      </c>
      <c r="D3366" s="85">
        <v>4</v>
      </c>
      <c r="E3366" s="86">
        <v>43452.166666666664</v>
      </c>
      <c r="F3366" s="88" t="s">
        <v>378</v>
      </c>
      <c r="G3366" s="89" t="s">
        <v>379</v>
      </c>
      <c r="J3366" s="94">
        <v>419</v>
      </c>
      <c r="K3366" s="94">
        <v>419</v>
      </c>
      <c r="P3366" s="94">
        <v>419</v>
      </c>
      <c r="Q3366" s="94">
        <v>419</v>
      </c>
      <c r="V3366" s="94">
        <v>0</v>
      </c>
      <c r="W3366" s="94">
        <v>0</v>
      </c>
      <c r="X3366" s="94">
        <v>419</v>
      </c>
      <c r="AN3366" s="94">
        <v>0</v>
      </c>
      <c r="AO3366" s="94">
        <v>0</v>
      </c>
      <c r="AP3366" s="94">
        <v>419</v>
      </c>
      <c r="AS3366" s="94">
        <v>419</v>
      </c>
    </row>
    <row r="3367" spans="1:45">
      <c r="A3367" s="85" t="s">
        <v>245</v>
      </c>
      <c r="B3367" s="86">
        <v>43452.541666666664</v>
      </c>
      <c r="C3367" s="87">
        <v>43452</v>
      </c>
      <c r="D3367" s="85">
        <v>5</v>
      </c>
      <c r="E3367" s="86">
        <v>43452.208333333336</v>
      </c>
      <c r="F3367" s="88" t="s">
        <v>378</v>
      </c>
      <c r="G3367" s="89" t="s">
        <v>379</v>
      </c>
      <c r="J3367" s="94">
        <v>441</v>
      </c>
      <c r="K3367" s="94">
        <v>441</v>
      </c>
      <c r="P3367" s="94">
        <v>441</v>
      </c>
      <c r="Q3367" s="94">
        <v>441</v>
      </c>
      <c r="V3367" s="94">
        <v>0</v>
      </c>
      <c r="W3367" s="94">
        <v>0</v>
      </c>
      <c r="X3367" s="94">
        <v>441</v>
      </c>
      <c r="AN3367" s="94">
        <v>0</v>
      </c>
      <c r="AO3367" s="94">
        <v>0</v>
      </c>
      <c r="AP3367" s="94">
        <v>441</v>
      </c>
      <c r="AS3367" s="94">
        <v>441</v>
      </c>
    </row>
    <row r="3368" spans="1:45">
      <c r="A3368" s="85" t="s">
        <v>245</v>
      </c>
      <c r="B3368" s="86">
        <v>43452.583333333336</v>
      </c>
      <c r="C3368" s="87">
        <v>43452</v>
      </c>
      <c r="D3368" s="85">
        <v>6</v>
      </c>
      <c r="E3368" s="86">
        <v>43452.25</v>
      </c>
      <c r="F3368" s="88" t="s">
        <v>378</v>
      </c>
      <c r="G3368" s="89" t="s">
        <v>379</v>
      </c>
      <c r="J3368" s="94">
        <v>505</v>
      </c>
      <c r="K3368" s="94">
        <v>505</v>
      </c>
      <c r="P3368" s="94">
        <v>505</v>
      </c>
      <c r="Q3368" s="94">
        <v>505</v>
      </c>
      <c r="V3368" s="94">
        <v>0</v>
      </c>
      <c r="W3368" s="94">
        <v>0</v>
      </c>
      <c r="X3368" s="94">
        <v>505</v>
      </c>
      <c r="AN3368" s="94">
        <v>0</v>
      </c>
      <c r="AO3368" s="94">
        <v>0</v>
      </c>
      <c r="AP3368" s="94">
        <v>505</v>
      </c>
      <c r="AS3368" s="94">
        <v>505</v>
      </c>
    </row>
    <row r="3369" spans="1:45">
      <c r="A3369" s="85" t="s">
        <v>245</v>
      </c>
      <c r="B3369" s="86">
        <v>43452.625</v>
      </c>
      <c r="C3369" s="87">
        <v>43452</v>
      </c>
      <c r="D3369" s="85">
        <v>7</v>
      </c>
      <c r="E3369" s="86">
        <v>43452.291666666664</v>
      </c>
      <c r="F3369" s="88" t="s">
        <v>378</v>
      </c>
      <c r="G3369" s="89" t="s">
        <v>379</v>
      </c>
      <c r="J3369" s="94">
        <v>585</v>
      </c>
      <c r="K3369" s="94">
        <v>585</v>
      </c>
      <c r="P3369" s="94">
        <v>585</v>
      </c>
      <c r="Q3369" s="94">
        <v>585</v>
      </c>
      <c r="V3369" s="94">
        <v>0</v>
      </c>
      <c r="W3369" s="94">
        <v>0</v>
      </c>
      <c r="X3369" s="94">
        <v>585</v>
      </c>
      <c r="AN3369" s="94">
        <v>0</v>
      </c>
      <c r="AO3369" s="94">
        <v>0</v>
      </c>
      <c r="AP3369" s="94">
        <v>585</v>
      </c>
      <c r="AS3369" s="94">
        <v>585</v>
      </c>
    </row>
    <row r="3370" spans="1:45">
      <c r="A3370" s="85" t="s">
        <v>245</v>
      </c>
      <c r="B3370" s="86">
        <v>43452.666666666664</v>
      </c>
      <c r="C3370" s="87">
        <v>43452</v>
      </c>
      <c r="D3370" s="85">
        <v>8</v>
      </c>
      <c r="E3370" s="86">
        <v>43452.333333333336</v>
      </c>
      <c r="F3370" s="88" t="s">
        <v>378</v>
      </c>
      <c r="G3370" s="89" t="s">
        <v>379</v>
      </c>
      <c r="J3370" s="94">
        <v>751</v>
      </c>
      <c r="K3370" s="94">
        <v>751</v>
      </c>
      <c r="P3370" s="94">
        <v>751</v>
      </c>
      <c r="Q3370" s="94">
        <v>751</v>
      </c>
      <c r="V3370" s="94">
        <v>0</v>
      </c>
      <c r="W3370" s="94">
        <v>0</v>
      </c>
      <c r="X3370" s="94">
        <v>751</v>
      </c>
      <c r="AN3370" s="94">
        <v>0</v>
      </c>
      <c r="AO3370" s="94">
        <v>0</v>
      </c>
      <c r="AP3370" s="94">
        <v>751</v>
      </c>
      <c r="AS3370" s="94">
        <v>751</v>
      </c>
    </row>
    <row r="3371" spans="1:45">
      <c r="A3371" s="85" t="s">
        <v>245</v>
      </c>
      <c r="B3371" s="86">
        <v>43452.708333333336</v>
      </c>
      <c r="C3371" s="87">
        <v>43452</v>
      </c>
      <c r="D3371" s="85">
        <v>9</v>
      </c>
      <c r="E3371" s="86">
        <v>43452.375</v>
      </c>
      <c r="F3371" s="88" t="s">
        <v>378</v>
      </c>
      <c r="G3371" s="89" t="s">
        <v>379</v>
      </c>
      <c r="J3371" s="94">
        <v>767</v>
      </c>
      <c r="K3371" s="94">
        <v>767</v>
      </c>
      <c r="P3371" s="94">
        <v>767</v>
      </c>
      <c r="Q3371" s="94">
        <v>767</v>
      </c>
      <c r="V3371" s="94">
        <v>0</v>
      </c>
      <c r="W3371" s="94">
        <v>0</v>
      </c>
      <c r="X3371" s="94">
        <v>767</v>
      </c>
      <c r="AN3371" s="94">
        <v>0</v>
      </c>
      <c r="AO3371" s="94">
        <v>0</v>
      </c>
      <c r="AP3371" s="94">
        <v>767</v>
      </c>
      <c r="AS3371" s="94">
        <v>767</v>
      </c>
    </row>
    <row r="3372" spans="1:45">
      <c r="A3372" s="85" t="s">
        <v>245</v>
      </c>
      <c r="B3372" s="86">
        <v>43452.75</v>
      </c>
      <c r="C3372" s="87">
        <v>43452</v>
      </c>
      <c r="D3372" s="85">
        <v>10</v>
      </c>
      <c r="E3372" s="86">
        <v>43452.416666666664</v>
      </c>
      <c r="F3372" s="88" t="s">
        <v>378</v>
      </c>
      <c r="G3372" s="89" t="s">
        <v>379</v>
      </c>
      <c r="J3372" s="94">
        <v>719</v>
      </c>
      <c r="K3372" s="94">
        <v>719</v>
      </c>
      <c r="P3372" s="94">
        <v>719</v>
      </c>
      <c r="Q3372" s="94">
        <v>719</v>
      </c>
      <c r="V3372" s="94">
        <v>0</v>
      </c>
      <c r="W3372" s="94">
        <v>0</v>
      </c>
      <c r="X3372" s="94">
        <v>719</v>
      </c>
      <c r="AN3372" s="94">
        <v>0</v>
      </c>
      <c r="AO3372" s="94">
        <v>0</v>
      </c>
      <c r="AP3372" s="94">
        <v>719</v>
      </c>
      <c r="AS3372" s="94">
        <v>719</v>
      </c>
    </row>
    <row r="3373" spans="1:45">
      <c r="A3373" s="85" t="s">
        <v>245</v>
      </c>
      <c r="B3373" s="86">
        <v>43452.791666666664</v>
      </c>
      <c r="C3373" s="87">
        <v>43452</v>
      </c>
      <c r="D3373" s="85">
        <v>11</v>
      </c>
      <c r="E3373" s="86">
        <v>43452.458333333336</v>
      </c>
      <c r="F3373" s="88" t="s">
        <v>378</v>
      </c>
      <c r="G3373" s="89" t="s">
        <v>379</v>
      </c>
      <c r="J3373" s="94">
        <v>734</v>
      </c>
      <c r="K3373" s="94">
        <v>734</v>
      </c>
      <c r="P3373" s="94">
        <v>734</v>
      </c>
      <c r="Q3373" s="94">
        <v>734</v>
      </c>
      <c r="V3373" s="94">
        <v>0</v>
      </c>
      <c r="W3373" s="94">
        <v>0</v>
      </c>
      <c r="X3373" s="94">
        <v>734</v>
      </c>
      <c r="AN3373" s="94">
        <v>0</v>
      </c>
      <c r="AO3373" s="94">
        <v>0</v>
      </c>
      <c r="AP3373" s="94">
        <v>734</v>
      </c>
      <c r="AS3373" s="94">
        <v>734</v>
      </c>
    </row>
    <row r="3374" spans="1:45">
      <c r="A3374" s="85" t="s">
        <v>245</v>
      </c>
      <c r="B3374" s="86">
        <v>43452.833333333336</v>
      </c>
      <c r="C3374" s="87">
        <v>43452</v>
      </c>
      <c r="D3374" s="85">
        <v>12</v>
      </c>
      <c r="E3374" s="86">
        <v>43452.5</v>
      </c>
      <c r="F3374" s="88" t="s">
        <v>378</v>
      </c>
      <c r="G3374" s="89" t="s">
        <v>379</v>
      </c>
      <c r="J3374" s="94">
        <v>646</v>
      </c>
      <c r="K3374" s="94">
        <v>646</v>
      </c>
      <c r="P3374" s="94">
        <v>646</v>
      </c>
      <c r="Q3374" s="94">
        <v>646</v>
      </c>
      <c r="V3374" s="94">
        <v>0</v>
      </c>
      <c r="W3374" s="94">
        <v>0</v>
      </c>
      <c r="X3374" s="94">
        <v>646</v>
      </c>
      <c r="AN3374" s="94">
        <v>0</v>
      </c>
      <c r="AO3374" s="94">
        <v>0</v>
      </c>
      <c r="AP3374" s="94">
        <v>646</v>
      </c>
      <c r="AS3374" s="94">
        <v>646</v>
      </c>
    </row>
    <row r="3375" spans="1:45">
      <c r="A3375" s="85" t="s">
        <v>245</v>
      </c>
      <c r="B3375" s="86">
        <v>43452.875</v>
      </c>
      <c r="C3375" s="87">
        <v>43452</v>
      </c>
      <c r="D3375" s="85">
        <v>13</v>
      </c>
      <c r="E3375" s="86">
        <v>43452.541666666664</v>
      </c>
      <c r="F3375" s="88" t="s">
        <v>378</v>
      </c>
      <c r="G3375" s="89" t="s">
        <v>379</v>
      </c>
      <c r="J3375" s="94">
        <v>805</v>
      </c>
      <c r="K3375" s="94">
        <v>805</v>
      </c>
      <c r="P3375" s="94">
        <v>805</v>
      </c>
      <c r="Q3375" s="94">
        <v>805</v>
      </c>
      <c r="V3375" s="94">
        <v>0</v>
      </c>
      <c r="W3375" s="94">
        <v>0</v>
      </c>
      <c r="X3375" s="94">
        <v>805</v>
      </c>
      <c r="AN3375" s="94">
        <v>0</v>
      </c>
      <c r="AO3375" s="94">
        <v>0</v>
      </c>
      <c r="AP3375" s="94">
        <v>805</v>
      </c>
      <c r="AS3375" s="94">
        <v>805</v>
      </c>
    </row>
    <row r="3376" spans="1:45">
      <c r="A3376" s="85" t="s">
        <v>245</v>
      </c>
      <c r="B3376" s="86">
        <v>43452.916666666664</v>
      </c>
      <c r="C3376" s="87">
        <v>43452</v>
      </c>
      <c r="D3376" s="85">
        <v>14</v>
      </c>
      <c r="E3376" s="86">
        <v>43452.583333333336</v>
      </c>
      <c r="F3376" s="88" t="s">
        <v>378</v>
      </c>
      <c r="G3376" s="89" t="s">
        <v>379</v>
      </c>
      <c r="J3376" s="94">
        <v>805</v>
      </c>
      <c r="K3376" s="94">
        <v>805</v>
      </c>
      <c r="P3376" s="94">
        <v>805</v>
      </c>
      <c r="Q3376" s="94">
        <v>805</v>
      </c>
      <c r="V3376" s="94">
        <v>0</v>
      </c>
      <c r="W3376" s="94">
        <v>0</v>
      </c>
      <c r="X3376" s="94">
        <v>805</v>
      </c>
      <c r="AN3376" s="94">
        <v>0</v>
      </c>
      <c r="AO3376" s="94">
        <v>0</v>
      </c>
      <c r="AP3376" s="94">
        <v>805</v>
      </c>
      <c r="AS3376" s="94">
        <v>805</v>
      </c>
    </row>
    <row r="3377" spans="1:45">
      <c r="A3377" s="85" t="s">
        <v>245</v>
      </c>
      <c r="B3377" s="86">
        <v>43452.958333333336</v>
      </c>
      <c r="C3377" s="87">
        <v>43452</v>
      </c>
      <c r="D3377" s="85">
        <v>15</v>
      </c>
      <c r="E3377" s="86">
        <v>43452.625</v>
      </c>
      <c r="F3377" s="88" t="s">
        <v>378</v>
      </c>
      <c r="G3377" s="89" t="s">
        <v>379</v>
      </c>
      <c r="J3377" s="94">
        <v>1597</v>
      </c>
      <c r="K3377" s="94">
        <v>1597</v>
      </c>
      <c r="P3377" s="94">
        <v>1597</v>
      </c>
      <c r="Q3377" s="94">
        <v>1597</v>
      </c>
      <c r="V3377" s="94">
        <v>0</v>
      </c>
      <c r="W3377" s="94">
        <v>0</v>
      </c>
      <c r="X3377" s="94">
        <v>1597</v>
      </c>
      <c r="AN3377" s="94">
        <v>0</v>
      </c>
      <c r="AO3377" s="94">
        <v>0</v>
      </c>
      <c r="AP3377" s="94">
        <v>1597</v>
      </c>
      <c r="AS3377" s="94">
        <v>1597</v>
      </c>
    </row>
    <row r="3378" spans="1:45">
      <c r="A3378" s="85" t="s">
        <v>245</v>
      </c>
      <c r="B3378" s="86">
        <v>43453</v>
      </c>
      <c r="C3378" s="87">
        <v>43452</v>
      </c>
      <c r="D3378" s="85">
        <v>16</v>
      </c>
      <c r="E3378" s="86">
        <v>43452.666666666664</v>
      </c>
      <c r="F3378" s="88" t="s">
        <v>378</v>
      </c>
      <c r="G3378" s="89" t="s">
        <v>379</v>
      </c>
      <c r="J3378" s="94">
        <v>703</v>
      </c>
      <c r="K3378" s="94">
        <v>703</v>
      </c>
      <c r="P3378" s="94">
        <v>703</v>
      </c>
      <c r="Q3378" s="94">
        <v>703</v>
      </c>
      <c r="V3378" s="94">
        <v>0</v>
      </c>
      <c r="W3378" s="94">
        <v>0</v>
      </c>
      <c r="X3378" s="94">
        <v>703</v>
      </c>
      <c r="AN3378" s="94">
        <v>0</v>
      </c>
      <c r="AO3378" s="94">
        <v>0</v>
      </c>
      <c r="AP3378" s="94">
        <v>703</v>
      </c>
      <c r="AS3378" s="94">
        <v>703</v>
      </c>
    </row>
    <row r="3379" spans="1:45">
      <c r="A3379" s="85" t="s">
        <v>245</v>
      </c>
      <c r="B3379" s="86">
        <v>43453.041666666664</v>
      </c>
      <c r="C3379" s="87">
        <v>43452</v>
      </c>
      <c r="D3379" s="85">
        <v>17</v>
      </c>
      <c r="E3379" s="86">
        <v>43452.708333333336</v>
      </c>
      <c r="F3379" s="88" t="s">
        <v>378</v>
      </c>
      <c r="G3379" s="89" t="s">
        <v>379</v>
      </c>
      <c r="J3379" s="94">
        <v>652</v>
      </c>
      <c r="K3379" s="94">
        <v>652</v>
      </c>
      <c r="P3379" s="94">
        <v>652</v>
      </c>
      <c r="Q3379" s="94">
        <v>652</v>
      </c>
      <c r="V3379" s="94">
        <v>0</v>
      </c>
      <c r="W3379" s="94">
        <v>0</v>
      </c>
      <c r="X3379" s="94">
        <v>652</v>
      </c>
      <c r="AN3379" s="94">
        <v>0</v>
      </c>
      <c r="AO3379" s="94">
        <v>0</v>
      </c>
      <c r="AP3379" s="94">
        <v>652</v>
      </c>
      <c r="AS3379" s="94">
        <v>652</v>
      </c>
    </row>
    <row r="3380" spans="1:45">
      <c r="A3380" s="85" t="s">
        <v>245</v>
      </c>
      <c r="B3380" s="86">
        <v>43453.083333333336</v>
      </c>
      <c r="C3380" s="87">
        <v>43452</v>
      </c>
      <c r="D3380" s="85">
        <v>18</v>
      </c>
      <c r="E3380" s="86">
        <v>43452.75</v>
      </c>
      <c r="F3380" s="88" t="s">
        <v>378</v>
      </c>
      <c r="G3380" s="89" t="s">
        <v>379</v>
      </c>
      <c r="J3380" s="94">
        <v>711</v>
      </c>
      <c r="K3380" s="94">
        <v>711</v>
      </c>
      <c r="P3380" s="94">
        <v>711</v>
      </c>
      <c r="Q3380" s="94">
        <v>711</v>
      </c>
      <c r="V3380" s="94">
        <v>0</v>
      </c>
      <c r="W3380" s="94">
        <v>0</v>
      </c>
      <c r="X3380" s="94">
        <v>711</v>
      </c>
      <c r="AN3380" s="94">
        <v>0</v>
      </c>
      <c r="AO3380" s="94">
        <v>0</v>
      </c>
      <c r="AP3380" s="94">
        <v>711</v>
      </c>
      <c r="AS3380" s="94">
        <v>711</v>
      </c>
    </row>
    <row r="3381" spans="1:45">
      <c r="A3381" s="85" t="s">
        <v>245</v>
      </c>
      <c r="B3381" s="86">
        <v>43453.125</v>
      </c>
      <c r="C3381" s="87">
        <v>43452</v>
      </c>
      <c r="D3381" s="85">
        <v>19</v>
      </c>
      <c r="E3381" s="86">
        <v>43452.791666666664</v>
      </c>
      <c r="F3381" s="88" t="s">
        <v>378</v>
      </c>
      <c r="G3381" s="89" t="s">
        <v>379</v>
      </c>
      <c r="J3381" s="94">
        <v>58286</v>
      </c>
      <c r="K3381" s="94">
        <v>58286</v>
      </c>
      <c r="M3381" s="94">
        <v>711</v>
      </c>
      <c r="N3381" s="94">
        <v>0</v>
      </c>
      <c r="P3381" s="94">
        <v>711</v>
      </c>
      <c r="Q3381" s="94">
        <v>0</v>
      </c>
      <c r="V3381" s="94">
        <v>0</v>
      </c>
      <c r="W3381" s="94">
        <v>0</v>
      </c>
      <c r="X3381" s="94">
        <v>58286</v>
      </c>
      <c r="AG3381" s="94">
        <v>711</v>
      </c>
      <c r="AN3381" s="94">
        <v>0</v>
      </c>
      <c r="AO3381" s="94">
        <v>0</v>
      </c>
      <c r="AP3381" s="94">
        <v>711</v>
      </c>
      <c r="AS3381" s="94">
        <v>58286</v>
      </c>
    </row>
    <row r="3382" spans="1:45">
      <c r="A3382" s="85" t="s">
        <v>245</v>
      </c>
      <c r="B3382" s="86">
        <v>43453.166666666664</v>
      </c>
      <c r="C3382" s="87">
        <v>43452</v>
      </c>
      <c r="D3382" s="85">
        <v>20</v>
      </c>
      <c r="E3382" s="86">
        <v>43452.833333333336</v>
      </c>
      <c r="F3382" s="88" t="s">
        <v>378</v>
      </c>
      <c r="G3382" s="89" t="s">
        <v>379</v>
      </c>
      <c r="J3382" s="94">
        <v>602</v>
      </c>
      <c r="K3382" s="94">
        <v>602</v>
      </c>
      <c r="P3382" s="94">
        <v>602</v>
      </c>
      <c r="Q3382" s="94">
        <v>602</v>
      </c>
      <c r="V3382" s="94">
        <v>0</v>
      </c>
      <c r="W3382" s="94">
        <v>0</v>
      </c>
      <c r="X3382" s="94">
        <v>602</v>
      </c>
      <c r="AN3382" s="94">
        <v>0</v>
      </c>
      <c r="AO3382" s="94">
        <v>0</v>
      </c>
      <c r="AP3382" s="94">
        <v>602</v>
      </c>
      <c r="AS3382" s="94">
        <v>602</v>
      </c>
    </row>
    <row r="3383" spans="1:45">
      <c r="A3383" s="85" t="s">
        <v>245</v>
      </c>
      <c r="B3383" s="86">
        <v>43453.208333333336</v>
      </c>
      <c r="C3383" s="87">
        <v>43452</v>
      </c>
      <c r="D3383" s="85">
        <v>21</v>
      </c>
      <c r="E3383" s="86">
        <v>43452.875</v>
      </c>
      <c r="F3383" s="88" t="s">
        <v>378</v>
      </c>
      <c r="G3383" s="89" t="s">
        <v>379</v>
      </c>
      <c r="J3383" s="94">
        <v>593</v>
      </c>
      <c r="K3383" s="94">
        <v>593</v>
      </c>
      <c r="P3383" s="94">
        <v>593</v>
      </c>
      <c r="Q3383" s="94">
        <v>593</v>
      </c>
      <c r="V3383" s="94">
        <v>0</v>
      </c>
      <c r="W3383" s="94">
        <v>0</v>
      </c>
      <c r="X3383" s="94">
        <v>593</v>
      </c>
      <c r="AN3383" s="94">
        <v>0</v>
      </c>
      <c r="AO3383" s="94">
        <v>0</v>
      </c>
      <c r="AP3383" s="94">
        <v>593</v>
      </c>
      <c r="AS3383" s="94">
        <v>593</v>
      </c>
    </row>
    <row r="3384" spans="1:45">
      <c r="A3384" s="85" t="s">
        <v>245</v>
      </c>
      <c r="B3384" s="86">
        <v>43453.25</v>
      </c>
      <c r="C3384" s="87">
        <v>43452</v>
      </c>
      <c r="D3384" s="85">
        <v>22</v>
      </c>
      <c r="E3384" s="86">
        <v>43452.916666666664</v>
      </c>
      <c r="F3384" s="88" t="s">
        <v>378</v>
      </c>
      <c r="G3384" s="89" t="s">
        <v>379</v>
      </c>
      <c r="J3384" s="94">
        <v>721</v>
      </c>
      <c r="K3384" s="94">
        <v>721</v>
      </c>
      <c r="P3384" s="94">
        <v>721</v>
      </c>
      <c r="Q3384" s="94">
        <v>721</v>
      </c>
      <c r="V3384" s="94">
        <v>0</v>
      </c>
      <c r="W3384" s="94">
        <v>0</v>
      </c>
      <c r="X3384" s="94">
        <v>721</v>
      </c>
      <c r="AN3384" s="94">
        <v>0</v>
      </c>
      <c r="AO3384" s="94">
        <v>0</v>
      </c>
      <c r="AP3384" s="94">
        <v>721</v>
      </c>
      <c r="AS3384" s="94">
        <v>721</v>
      </c>
    </row>
    <row r="3385" spans="1:45">
      <c r="A3385" s="85" t="s">
        <v>245</v>
      </c>
      <c r="B3385" s="86">
        <v>43453.291666666664</v>
      </c>
      <c r="C3385" s="87">
        <v>43452</v>
      </c>
      <c r="D3385" s="85">
        <v>23</v>
      </c>
      <c r="E3385" s="86">
        <v>43452.958333333336</v>
      </c>
      <c r="F3385" s="88" t="s">
        <v>378</v>
      </c>
      <c r="G3385" s="89" t="s">
        <v>379</v>
      </c>
      <c r="J3385" s="94">
        <v>647</v>
      </c>
      <c r="K3385" s="94">
        <v>647</v>
      </c>
      <c r="P3385" s="94">
        <v>647</v>
      </c>
      <c r="Q3385" s="94">
        <v>647</v>
      </c>
      <c r="V3385" s="94">
        <v>0</v>
      </c>
      <c r="W3385" s="94">
        <v>0</v>
      </c>
      <c r="X3385" s="94">
        <v>647</v>
      </c>
      <c r="AN3385" s="94">
        <v>0</v>
      </c>
      <c r="AO3385" s="94">
        <v>0</v>
      </c>
      <c r="AP3385" s="94">
        <v>647</v>
      </c>
      <c r="AS3385" s="94">
        <v>647</v>
      </c>
    </row>
    <row r="3386" spans="1:45">
      <c r="A3386" s="85" t="s">
        <v>245</v>
      </c>
      <c r="B3386" s="86">
        <v>43453.333333333336</v>
      </c>
      <c r="C3386" s="87">
        <v>43452</v>
      </c>
      <c r="D3386" s="85">
        <v>24</v>
      </c>
      <c r="E3386" s="86">
        <v>43453</v>
      </c>
      <c r="F3386" s="88" t="s">
        <v>378</v>
      </c>
      <c r="G3386" s="89" t="s">
        <v>379</v>
      </c>
      <c r="J3386" s="94">
        <v>598</v>
      </c>
      <c r="K3386" s="94">
        <v>598</v>
      </c>
      <c r="P3386" s="94">
        <v>598</v>
      </c>
      <c r="Q3386" s="94">
        <v>598</v>
      </c>
      <c r="V3386" s="94">
        <v>0</v>
      </c>
      <c r="W3386" s="94">
        <v>0</v>
      </c>
      <c r="X3386" s="94">
        <v>598</v>
      </c>
      <c r="AN3386" s="94">
        <v>0</v>
      </c>
      <c r="AO3386" s="94">
        <v>0</v>
      </c>
      <c r="AP3386" s="94">
        <v>598</v>
      </c>
      <c r="AS3386" s="94">
        <v>598</v>
      </c>
    </row>
    <row r="3387" spans="1:45">
      <c r="A3387" s="85" t="s">
        <v>245</v>
      </c>
      <c r="B3387" s="86">
        <v>43453.375</v>
      </c>
      <c r="C3387" s="87">
        <v>43453</v>
      </c>
      <c r="D3387" s="85">
        <v>1</v>
      </c>
      <c r="E3387" s="86">
        <v>43453.041666666664</v>
      </c>
      <c r="F3387" s="88" t="s">
        <v>378</v>
      </c>
      <c r="G3387" s="89" t="s">
        <v>379</v>
      </c>
      <c r="J3387" s="94">
        <v>527</v>
      </c>
      <c r="K3387" s="94">
        <v>527</v>
      </c>
      <c r="P3387" s="94">
        <v>527</v>
      </c>
      <c r="Q3387" s="94">
        <v>527</v>
      </c>
      <c r="V3387" s="94">
        <v>0</v>
      </c>
      <c r="W3387" s="94">
        <v>0</v>
      </c>
      <c r="X3387" s="94">
        <v>527</v>
      </c>
      <c r="AN3387" s="94">
        <v>0</v>
      </c>
      <c r="AO3387" s="94">
        <v>0</v>
      </c>
      <c r="AP3387" s="94">
        <v>527</v>
      </c>
      <c r="AS3387" s="94">
        <v>527</v>
      </c>
    </row>
    <row r="3388" spans="1:45">
      <c r="A3388" s="85" t="s">
        <v>245</v>
      </c>
      <c r="B3388" s="86">
        <v>43453.416666666664</v>
      </c>
      <c r="C3388" s="87">
        <v>43453</v>
      </c>
      <c r="D3388" s="85">
        <v>2</v>
      </c>
      <c r="E3388" s="86">
        <v>43453.083333333336</v>
      </c>
      <c r="F3388" s="88" t="s">
        <v>378</v>
      </c>
      <c r="G3388" s="89" t="s">
        <v>379</v>
      </c>
      <c r="J3388" s="94">
        <v>586</v>
      </c>
      <c r="K3388" s="94">
        <v>586</v>
      </c>
      <c r="P3388" s="94">
        <v>586</v>
      </c>
      <c r="Q3388" s="94">
        <v>586</v>
      </c>
      <c r="V3388" s="94">
        <v>0</v>
      </c>
      <c r="W3388" s="94">
        <v>0</v>
      </c>
      <c r="X3388" s="94">
        <v>586</v>
      </c>
      <c r="AN3388" s="94">
        <v>0</v>
      </c>
      <c r="AO3388" s="94">
        <v>0</v>
      </c>
      <c r="AP3388" s="94">
        <v>586</v>
      </c>
      <c r="AS3388" s="94">
        <v>586</v>
      </c>
    </row>
    <row r="3389" spans="1:45">
      <c r="A3389" s="85" t="s">
        <v>245</v>
      </c>
      <c r="B3389" s="86">
        <v>43453.458333333336</v>
      </c>
      <c r="C3389" s="87">
        <v>43453</v>
      </c>
      <c r="D3389" s="85">
        <v>3</v>
      </c>
      <c r="E3389" s="86">
        <v>43453.125</v>
      </c>
      <c r="F3389" s="88" t="s">
        <v>378</v>
      </c>
      <c r="G3389" s="89" t="s">
        <v>379</v>
      </c>
      <c r="J3389" s="94">
        <v>629</v>
      </c>
      <c r="K3389" s="94">
        <v>629</v>
      </c>
      <c r="P3389" s="94">
        <v>629</v>
      </c>
      <c r="Q3389" s="94">
        <v>629</v>
      </c>
      <c r="V3389" s="94">
        <v>0</v>
      </c>
      <c r="W3389" s="94">
        <v>0</v>
      </c>
      <c r="X3389" s="94">
        <v>629</v>
      </c>
      <c r="AN3389" s="94">
        <v>0</v>
      </c>
      <c r="AO3389" s="94">
        <v>0</v>
      </c>
      <c r="AP3389" s="94">
        <v>629</v>
      </c>
      <c r="AS3389" s="94">
        <v>629</v>
      </c>
    </row>
    <row r="3390" spans="1:45">
      <c r="A3390" s="85" t="s">
        <v>245</v>
      </c>
      <c r="B3390" s="86">
        <v>43453.5</v>
      </c>
      <c r="C3390" s="87">
        <v>43453</v>
      </c>
      <c r="D3390" s="85">
        <v>4</v>
      </c>
      <c r="E3390" s="86">
        <v>43453.166666666664</v>
      </c>
      <c r="F3390" s="88" t="s">
        <v>378</v>
      </c>
      <c r="G3390" s="89" t="s">
        <v>379</v>
      </c>
      <c r="J3390" s="94">
        <v>672</v>
      </c>
      <c r="K3390" s="94">
        <v>672</v>
      </c>
      <c r="P3390" s="94">
        <v>672</v>
      </c>
      <c r="Q3390" s="94">
        <v>672</v>
      </c>
      <c r="V3390" s="94">
        <v>0</v>
      </c>
      <c r="W3390" s="94">
        <v>0</v>
      </c>
      <c r="X3390" s="94">
        <v>672</v>
      </c>
      <c r="AN3390" s="94">
        <v>0</v>
      </c>
      <c r="AO3390" s="94">
        <v>0</v>
      </c>
      <c r="AP3390" s="94">
        <v>672</v>
      </c>
      <c r="AS3390" s="94">
        <v>672</v>
      </c>
    </row>
    <row r="3391" spans="1:45">
      <c r="A3391" s="85" t="s">
        <v>245</v>
      </c>
      <c r="B3391" s="86">
        <v>43453.541666666664</v>
      </c>
      <c r="C3391" s="87">
        <v>43453</v>
      </c>
      <c r="D3391" s="85">
        <v>5</v>
      </c>
      <c r="E3391" s="86">
        <v>43453.208333333336</v>
      </c>
      <c r="F3391" s="88" t="s">
        <v>378</v>
      </c>
      <c r="G3391" s="89" t="s">
        <v>379</v>
      </c>
      <c r="J3391" s="94">
        <v>552</v>
      </c>
      <c r="K3391" s="94">
        <v>552</v>
      </c>
      <c r="P3391" s="94">
        <v>552</v>
      </c>
      <c r="Q3391" s="94">
        <v>552</v>
      </c>
      <c r="V3391" s="94">
        <v>0</v>
      </c>
      <c r="W3391" s="94">
        <v>0</v>
      </c>
      <c r="X3391" s="94">
        <v>552</v>
      </c>
      <c r="AN3391" s="94">
        <v>0</v>
      </c>
      <c r="AO3391" s="94">
        <v>0</v>
      </c>
      <c r="AP3391" s="94">
        <v>552</v>
      </c>
      <c r="AS3391" s="94">
        <v>552</v>
      </c>
    </row>
    <row r="3392" spans="1:45">
      <c r="A3392" s="85" t="s">
        <v>245</v>
      </c>
      <c r="B3392" s="86">
        <v>43453.583333333336</v>
      </c>
      <c r="C3392" s="87">
        <v>43453</v>
      </c>
      <c r="D3392" s="85">
        <v>6</v>
      </c>
      <c r="E3392" s="86">
        <v>43453.25</v>
      </c>
      <c r="F3392" s="88" t="s">
        <v>378</v>
      </c>
      <c r="G3392" s="89" t="s">
        <v>379</v>
      </c>
      <c r="J3392" s="94">
        <v>464</v>
      </c>
      <c r="K3392" s="94">
        <v>464</v>
      </c>
      <c r="P3392" s="94">
        <v>464</v>
      </c>
      <c r="Q3392" s="94">
        <v>464</v>
      </c>
      <c r="V3392" s="94">
        <v>0</v>
      </c>
      <c r="W3392" s="94">
        <v>0</v>
      </c>
      <c r="X3392" s="94">
        <v>464</v>
      </c>
      <c r="AN3392" s="94">
        <v>0</v>
      </c>
      <c r="AO3392" s="94">
        <v>0</v>
      </c>
      <c r="AP3392" s="94">
        <v>464</v>
      </c>
      <c r="AS3392" s="94">
        <v>464</v>
      </c>
    </row>
    <row r="3393" spans="1:45">
      <c r="A3393" s="85" t="s">
        <v>245</v>
      </c>
      <c r="B3393" s="86">
        <v>43453.625</v>
      </c>
      <c r="C3393" s="87">
        <v>43453</v>
      </c>
      <c r="D3393" s="85">
        <v>7</v>
      </c>
      <c r="E3393" s="86">
        <v>43453.291666666664</v>
      </c>
      <c r="F3393" s="88" t="s">
        <v>378</v>
      </c>
      <c r="G3393" s="89" t="s">
        <v>379</v>
      </c>
      <c r="J3393" s="94">
        <v>424</v>
      </c>
      <c r="K3393" s="94">
        <v>424</v>
      </c>
      <c r="P3393" s="94">
        <v>424</v>
      </c>
      <c r="Q3393" s="94">
        <v>424</v>
      </c>
      <c r="V3393" s="94">
        <v>0</v>
      </c>
      <c r="W3393" s="94">
        <v>0</v>
      </c>
      <c r="X3393" s="94">
        <v>424</v>
      </c>
      <c r="AN3393" s="94">
        <v>0</v>
      </c>
      <c r="AO3393" s="94">
        <v>0</v>
      </c>
      <c r="AP3393" s="94">
        <v>424</v>
      </c>
      <c r="AS3393" s="94">
        <v>424</v>
      </c>
    </row>
    <row r="3394" spans="1:45">
      <c r="A3394" s="85" t="s">
        <v>245</v>
      </c>
      <c r="B3394" s="86">
        <v>43453.666666666664</v>
      </c>
      <c r="C3394" s="87">
        <v>43453</v>
      </c>
      <c r="D3394" s="85">
        <v>8</v>
      </c>
      <c r="E3394" s="86">
        <v>43453.333333333336</v>
      </c>
      <c r="F3394" s="88" t="s">
        <v>378</v>
      </c>
      <c r="G3394" s="89" t="s">
        <v>379</v>
      </c>
      <c r="J3394" s="94">
        <v>355</v>
      </c>
      <c r="K3394" s="94">
        <v>355</v>
      </c>
      <c r="P3394" s="94">
        <v>355</v>
      </c>
      <c r="Q3394" s="94">
        <v>355</v>
      </c>
      <c r="V3394" s="94">
        <v>0</v>
      </c>
      <c r="W3394" s="94">
        <v>0</v>
      </c>
      <c r="X3394" s="94">
        <v>355</v>
      </c>
      <c r="AN3394" s="94">
        <v>0</v>
      </c>
      <c r="AO3394" s="94">
        <v>0</v>
      </c>
      <c r="AP3394" s="94">
        <v>355</v>
      </c>
      <c r="AS3394" s="94">
        <v>355</v>
      </c>
    </row>
    <row r="3395" spans="1:45">
      <c r="A3395" s="85" t="s">
        <v>245</v>
      </c>
      <c r="B3395" s="86">
        <v>43453.708333333336</v>
      </c>
      <c r="C3395" s="87">
        <v>43453</v>
      </c>
      <c r="D3395" s="85">
        <v>9</v>
      </c>
      <c r="E3395" s="86">
        <v>43453.375</v>
      </c>
      <c r="F3395" s="88" t="s">
        <v>378</v>
      </c>
      <c r="G3395" s="89" t="s">
        <v>379</v>
      </c>
      <c r="J3395" s="94">
        <v>381</v>
      </c>
      <c r="K3395" s="94">
        <v>381</v>
      </c>
      <c r="P3395" s="94">
        <v>381</v>
      </c>
      <c r="Q3395" s="94">
        <v>381</v>
      </c>
      <c r="V3395" s="94">
        <v>0</v>
      </c>
      <c r="W3395" s="94">
        <v>0</v>
      </c>
      <c r="X3395" s="94">
        <v>381</v>
      </c>
      <c r="AN3395" s="94">
        <v>0</v>
      </c>
      <c r="AO3395" s="94">
        <v>0</v>
      </c>
      <c r="AP3395" s="94">
        <v>381</v>
      </c>
      <c r="AS3395" s="94">
        <v>381</v>
      </c>
    </row>
    <row r="3396" spans="1:45">
      <c r="A3396" s="85" t="s">
        <v>245</v>
      </c>
      <c r="B3396" s="86">
        <v>43453.75</v>
      </c>
      <c r="C3396" s="87">
        <v>43453</v>
      </c>
      <c r="D3396" s="85">
        <v>10</v>
      </c>
      <c r="E3396" s="86">
        <v>43453.416666666664</v>
      </c>
      <c r="F3396" s="88" t="s">
        <v>378</v>
      </c>
      <c r="G3396" s="89" t="s">
        <v>379</v>
      </c>
      <c r="J3396" s="94">
        <v>372</v>
      </c>
      <c r="K3396" s="94">
        <v>372</v>
      </c>
      <c r="P3396" s="94">
        <v>372</v>
      </c>
      <c r="Q3396" s="94">
        <v>372</v>
      </c>
      <c r="V3396" s="94">
        <v>0</v>
      </c>
      <c r="W3396" s="94">
        <v>0</v>
      </c>
      <c r="X3396" s="94">
        <v>372</v>
      </c>
      <c r="AN3396" s="94">
        <v>0</v>
      </c>
      <c r="AO3396" s="94">
        <v>0</v>
      </c>
      <c r="AP3396" s="94">
        <v>372</v>
      </c>
      <c r="AS3396" s="94">
        <v>372</v>
      </c>
    </row>
    <row r="3397" spans="1:45">
      <c r="A3397" s="85" t="s">
        <v>245</v>
      </c>
      <c r="B3397" s="86">
        <v>43453.791666666664</v>
      </c>
      <c r="C3397" s="87">
        <v>43453</v>
      </c>
      <c r="D3397" s="85">
        <v>11</v>
      </c>
      <c r="E3397" s="86">
        <v>43453.458333333336</v>
      </c>
      <c r="F3397" s="88" t="s">
        <v>378</v>
      </c>
      <c r="G3397" s="89" t="s">
        <v>379</v>
      </c>
      <c r="J3397" s="94">
        <v>335</v>
      </c>
      <c r="K3397" s="94">
        <v>335</v>
      </c>
      <c r="P3397" s="94">
        <v>335</v>
      </c>
      <c r="Q3397" s="94">
        <v>335</v>
      </c>
      <c r="V3397" s="94">
        <v>0</v>
      </c>
      <c r="W3397" s="94">
        <v>0</v>
      </c>
      <c r="X3397" s="94">
        <v>335</v>
      </c>
      <c r="AN3397" s="94">
        <v>0</v>
      </c>
      <c r="AO3397" s="94">
        <v>0</v>
      </c>
      <c r="AP3397" s="94">
        <v>335</v>
      </c>
      <c r="AS3397" s="94">
        <v>335</v>
      </c>
    </row>
    <row r="3398" spans="1:45">
      <c r="A3398" s="85" t="s">
        <v>245</v>
      </c>
      <c r="B3398" s="86">
        <v>43453.833333333336</v>
      </c>
      <c r="C3398" s="87">
        <v>43453</v>
      </c>
      <c r="D3398" s="85">
        <v>12</v>
      </c>
      <c r="E3398" s="86">
        <v>43453.5</v>
      </c>
      <c r="F3398" s="88" t="s">
        <v>378</v>
      </c>
      <c r="G3398" s="89" t="s">
        <v>379</v>
      </c>
      <c r="J3398" s="94">
        <v>297</v>
      </c>
      <c r="K3398" s="94">
        <v>297</v>
      </c>
      <c r="P3398" s="94">
        <v>297</v>
      </c>
      <c r="Q3398" s="94">
        <v>297</v>
      </c>
      <c r="V3398" s="94">
        <v>0</v>
      </c>
      <c r="W3398" s="94">
        <v>0</v>
      </c>
      <c r="X3398" s="94">
        <v>297</v>
      </c>
      <c r="AN3398" s="94">
        <v>0</v>
      </c>
      <c r="AO3398" s="94">
        <v>0</v>
      </c>
      <c r="AP3398" s="94">
        <v>297</v>
      </c>
      <c r="AS3398" s="94">
        <v>297</v>
      </c>
    </row>
    <row r="3399" spans="1:45">
      <c r="A3399" s="85" t="s">
        <v>245</v>
      </c>
      <c r="B3399" s="86">
        <v>43453.875</v>
      </c>
      <c r="C3399" s="87">
        <v>43453</v>
      </c>
      <c r="D3399" s="85">
        <v>13</v>
      </c>
      <c r="E3399" s="86">
        <v>43453.541666666664</v>
      </c>
      <c r="F3399" s="88" t="s">
        <v>378</v>
      </c>
      <c r="G3399" s="89" t="s">
        <v>379</v>
      </c>
      <c r="J3399" s="94">
        <v>255</v>
      </c>
      <c r="K3399" s="94">
        <v>255</v>
      </c>
      <c r="P3399" s="94">
        <v>255</v>
      </c>
      <c r="Q3399" s="94">
        <v>255</v>
      </c>
      <c r="V3399" s="94">
        <v>0</v>
      </c>
      <c r="W3399" s="94">
        <v>0</v>
      </c>
      <c r="X3399" s="94">
        <v>255</v>
      </c>
      <c r="AN3399" s="94">
        <v>0</v>
      </c>
      <c r="AO3399" s="94">
        <v>0</v>
      </c>
      <c r="AP3399" s="94">
        <v>255</v>
      </c>
      <c r="AS3399" s="94">
        <v>255</v>
      </c>
    </row>
    <row r="3400" spans="1:45">
      <c r="A3400" s="85" t="s">
        <v>245</v>
      </c>
      <c r="B3400" s="86">
        <v>43453.916666666664</v>
      </c>
      <c r="C3400" s="87">
        <v>43453</v>
      </c>
      <c r="D3400" s="85">
        <v>14</v>
      </c>
      <c r="E3400" s="86">
        <v>43453.583333333336</v>
      </c>
      <c r="F3400" s="88" t="s">
        <v>378</v>
      </c>
      <c r="G3400" s="89" t="s">
        <v>379</v>
      </c>
      <c r="J3400" s="94">
        <v>108</v>
      </c>
      <c r="K3400" s="94">
        <v>108</v>
      </c>
      <c r="P3400" s="94">
        <v>108</v>
      </c>
      <c r="Q3400" s="94">
        <v>108</v>
      </c>
      <c r="V3400" s="94">
        <v>0</v>
      </c>
      <c r="W3400" s="94">
        <v>0</v>
      </c>
      <c r="X3400" s="94">
        <v>108</v>
      </c>
      <c r="AN3400" s="94">
        <v>0</v>
      </c>
      <c r="AO3400" s="94">
        <v>0</v>
      </c>
      <c r="AP3400" s="94">
        <v>108</v>
      </c>
      <c r="AS3400" s="94">
        <v>108</v>
      </c>
    </row>
    <row r="3401" spans="1:45">
      <c r="A3401" s="85" t="s">
        <v>245</v>
      </c>
      <c r="B3401" s="86">
        <v>43453.958333333336</v>
      </c>
      <c r="C3401" s="87">
        <v>43453</v>
      </c>
      <c r="D3401" s="85">
        <v>15</v>
      </c>
      <c r="E3401" s="86">
        <v>43453.625</v>
      </c>
      <c r="F3401" s="88" t="s">
        <v>378</v>
      </c>
      <c r="G3401" s="89" t="s">
        <v>379</v>
      </c>
      <c r="J3401" s="94">
        <v>29</v>
      </c>
      <c r="K3401" s="94">
        <v>29</v>
      </c>
      <c r="P3401" s="94">
        <v>29</v>
      </c>
      <c r="Q3401" s="94">
        <v>29</v>
      </c>
      <c r="V3401" s="94">
        <v>0</v>
      </c>
      <c r="W3401" s="94">
        <v>0</v>
      </c>
      <c r="X3401" s="94">
        <v>29</v>
      </c>
      <c r="AN3401" s="94">
        <v>0</v>
      </c>
      <c r="AO3401" s="94">
        <v>0</v>
      </c>
      <c r="AP3401" s="94">
        <v>29</v>
      </c>
      <c r="AS3401" s="94">
        <v>29</v>
      </c>
    </row>
    <row r="3402" spans="1:45">
      <c r="A3402" s="85" t="s">
        <v>245</v>
      </c>
      <c r="B3402" s="86">
        <v>43454</v>
      </c>
      <c r="C3402" s="87">
        <v>43453</v>
      </c>
      <c r="D3402" s="85">
        <v>16</v>
      </c>
      <c r="E3402" s="86">
        <v>43453.666666666664</v>
      </c>
      <c r="F3402" s="88" t="s">
        <v>378</v>
      </c>
      <c r="G3402" s="89" t="s">
        <v>379</v>
      </c>
      <c r="J3402" s="94">
        <v>2</v>
      </c>
      <c r="K3402" s="94">
        <v>2</v>
      </c>
      <c r="P3402" s="94">
        <v>2</v>
      </c>
      <c r="Q3402" s="94">
        <v>2</v>
      </c>
      <c r="V3402" s="94">
        <v>0</v>
      </c>
      <c r="W3402" s="94">
        <v>0</v>
      </c>
      <c r="X3402" s="94">
        <v>2</v>
      </c>
      <c r="AN3402" s="94">
        <v>0</v>
      </c>
      <c r="AO3402" s="94">
        <v>0</v>
      </c>
      <c r="AP3402" s="94">
        <v>2</v>
      </c>
      <c r="AS3402" s="94">
        <v>2</v>
      </c>
    </row>
    <row r="3403" spans="1:45">
      <c r="A3403" s="85" t="s">
        <v>245</v>
      </c>
      <c r="B3403" s="86">
        <v>43454.041666666664</v>
      </c>
      <c r="C3403" s="87">
        <v>43453</v>
      </c>
      <c r="D3403" s="85">
        <v>17</v>
      </c>
      <c r="E3403" s="86">
        <v>43453.708333333336</v>
      </c>
      <c r="F3403" s="88" t="s">
        <v>378</v>
      </c>
      <c r="G3403" s="89" t="s">
        <v>379</v>
      </c>
      <c r="J3403" s="94">
        <v>-1</v>
      </c>
      <c r="K3403" s="94">
        <v>-1</v>
      </c>
      <c r="P3403" s="94">
        <v>-1</v>
      </c>
      <c r="Q3403" s="94">
        <v>-1</v>
      </c>
      <c r="V3403" s="94">
        <v>0</v>
      </c>
      <c r="W3403" s="94">
        <v>0</v>
      </c>
      <c r="X3403" s="94">
        <v>-1</v>
      </c>
      <c r="AN3403" s="94">
        <v>0</v>
      </c>
      <c r="AO3403" s="94">
        <v>0</v>
      </c>
      <c r="AP3403" s="94">
        <v>-1</v>
      </c>
      <c r="AS3403" s="94">
        <v>-1</v>
      </c>
    </row>
    <row r="3404" spans="1:45">
      <c r="A3404" s="85" t="s">
        <v>245</v>
      </c>
      <c r="B3404" s="86">
        <v>43454.083333333336</v>
      </c>
      <c r="C3404" s="87">
        <v>43453</v>
      </c>
      <c r="D3404" s="85">
        <v>18</v>
      </c>
      <c r="E3404" s="86">
        <v>43453.75</v>
      </c>
      <c r="F3404" s="88" t="s">
        <v>378</v>
      </c>
      <c r="G3404" s="89" t="s">
        <v>379</v>
      </c>
      <c r="J3404" s="94">
        <v>12</v>
      </c>
      <c r="K3404" s="94">
        <v>12</v>
      </c>
      <c r="P3404" s="94">
        <v>12</v>
      </c>
      <c r="Q3404" s="94">
        <v>12</v>
      </c>
      <c r="V3404" s="94">
        <v>0</v>
      </c>
      <c r="W3404" s="94">
        <v>0</v>
      </c>
      <c r="X3404" s="94">
        <v>12</v>
      </c>
      <c r="AN3404" s="94">
        <v>0</v>
      </c>
      <c r="AO3404" s="94">
        <v>0</v>
      </c>
      <c r="AP3404" s="94">
        <v>12</v>
      </c>
      <c r="AS3404" s="94">
        <v>12</v>
      </c>
    </row>
    <row r="3405" spans="1:45">
      <c r="A3405" s="85" t="s">
        <v>245</v>
      </c>
      <c r="B3405" s="86">
        <v>43454.125</v>
      </c>
      <c r="C3405" s="87">
        <v>43453</v>
      </c>
      <c r="D3405" s="85">
        <v>19</v>
      </c>
      <c r="E3405" s="86">
        <v>43453.791666666664</v>
      </c>
      <c r="F3405" s="88" t="s">
        <v>378</v>
      </c>
      <c r="G3405" s="89" t="s">
        <v>379</v>
      </c>
      <c r="J3405" s="94">
        <v>24</v>
      </c>
      <c r="K3405" s="94">
        <v>24</v>
      </c>
      <c r="P3405" s="94">
        <v>24</v>
      </c>
      <c r="Q3405" s="94">
        <v>24</v>
      </c>
      <c r="V3405" s="94">
        <v>0</v>
      </c>
      <c r="W3405" s="94">
        <v>0</v>
      </c>
      <c r="X3405" s="94">
        <v>24</v>
      </c>
      <c r="AN3405" s="94">
        <v>0</v>
      </c>
      <c r="AO3405" s="94">
        <v>0</v>
      </c>
      <c r="AP3405" s="94">
        <v>24</v>
      </c>
      <c r="AS3405" s="94">
        <v>24</v>
      </c>
    </row>
    <row r="3406" spans="1:45">
      <c r="A3406" s="85" t="s">
        <v>245</v>
      </c>
      <c r="B3406" s="86">
        <v>43454.166666666664</v>
      </c>
      <c r="C3406" s="87">
        <v>43453</v>
      </c>
      <c r="D3406" s="85">
        <v>20</v>
      </c>
      <c r="E3406" s="86">
        <v>43453.833333333336</v>
      </c>
      <c r="F3406" s="88" t="s">
        <v>378</v>
      </c>
      <c r="G3406" s="89" t="s">
        <v>379</v>
      </c>
      <c r="J3406" s="94">
        <v>20</v>
      </c>
      <c r="K3406" s="94">
        <v>20</v>
      </c>
      <c r="P3406" s="94">
        <v>20</v>
      </c>
      <c r="Q3406" s="94">
        <v>20</v>
      </c>
      <c r="V3406" s="94">
        <v>0</v>
      </c>
      <c r="W3406" s="94">
        <v>0</v>
      </c>
      <c r="X3406" s="94">
        <v>20</v>
      </c>
      <c r="AN3406" s="94">
        <v>0</v>
      </c>
      <c r="AO3406" s="94">
        <v>0</v>
      </c>
      <c r="AP3406" s="94">
        <v>20</v>
      </c>
      <c r="AS3406" s="94">
        <v>20</v>
      </c>
    </row>
    <row r="3407" spans="1:45">
      <c r="A3407" s="85" t="s">
        <v>245</v>
      </c>
      <c r="B3407" s="86">
        <v>43454.208333333336</v>
      </c>
      <c r="C3407" s="87">
        <v>43453</v>
      </c>
      <c r="D3407" s="85">
        <v>21</v>
      </c>
      <c r="E3407" s="86">
        <v>43453.875</v>
      </c>
      <c r="F3407" s="88" t="s">
        <v>378</v>
      </c>
      <c r="G3407" s="89" t="s">
        <v>379</v>
      </c>
      <c r="J3407" s="94">
        <v>10</v>
      </c>
      <c r="K3407" s="94">
        <v>10</v>
      </c>
      <c r="P3407" s="94">
        <v>10</v>
      </c>
      <c r="Q3407" s="94">
        <v>10</v>
      </c>
      <c r="V3407" s="94">
        <v>0</v>
      </c>
      <c r="W3407" s="94">
        <v>0</v>
      </c>
      <c r="X3407" s="94">
        <v>10</v>
      </c>
      <c r="AN3407" s="94">
        <v>0</v>
      </c>
      <c r="AO3407" s="94">
        <v>0</v>
      </c>
      <c r="AP3407" s="94">
        <v>10</v>
      </c>
      <c r="AS3407" s="94">
        <v>10</v>
      </c>
    </row>
    <row r="3408" spans="1:45">
      <c r="A3408" s="85" t="s">
        <v>245</v>
      </c>
      <c r="B3408" s="86">
        <v>43454.25</v>
      </c>
      <c r="C3408" s="87">
        <v>43453</v>
      </c>
      <c r="D3408" s="85">
        <v>22</v>
      </c>
      <c r="E3408" s="86">
        <v>43453.916666666664</v>
      </c>
      <c r="F3408" s="88" t="s">
        <v>378</v>
      </c>
      <c r="G3408" s="89" t="s">
        <v>379</v>
      </c>
      <c r="J3408" s="94">
        <v>1</v>
      </c>
      <c r="K3408" s="94">
        <v>1</v>
      </c>
      <c r="P3408" s="94">
        <v>1</v>
      </c>
      <c r="Q3408" s="94">
        <v>1</v>
      </c>
      <c r="V3408" s="94">
        <v>0</v>
      </c>
      <c r="W3408" s="94">
        <v>0</v>
      </c>
      <c r="X3408" s="94">
        <v>1</v>
      </c>
      <c r="AN3408" s="94">
        <v>0</v>
      </c>
      <c r="AO3408" s="94">
        <v>0</v>
      </c>
      <c r="AP3408" s="94">
        <v>1</v>
      </c>
      <c r="AS3408" s="94">
        <v>1</v>
      </c>
    </row>
    <row r="3409" spans="1:45">
      <c r="A3409" s="85" t="s">
        <v>245</v>
      </c>
      <c r="B3409" s="86">
        <v>43454.291666666664</v>
      </c>
      <c r="C3409" s="87">
        <v>43453</v>
      </c>
      <c r="D3409" s="85">
        <v>23</v>
      </c>
      <c r="E3409" s="86">
        <v>43453.958333333336</v>
      </c>
      <c r="F3409" s="88" t="s">
        <v>378</v>
      </c>
      <c r="G3409" s="89" t="s">
        <v>379</v>
      </c>
      <c r="J3409" s="94">
        <v>-4</v>
      </c>
      <c r="K3409" s="94">
        <v>-4</v>
      </c>
      <c r="P3409" s="94">
        <v>-4</v>
      </c>
      <c r="Q3409" s="94">
        <v>-4</v>
      </c>
      <c r="V3409" s="94">
        <v>0</v>
      </c>
      <c r="W3409" s="94">
        <v>0</v>
      </c>
      <c r="X3409" s="94">
        <v>-4</v>
      </c>
      <c r="AN3409" s="94">
        <v>0</v>
      </c>
      <c r="AO3409" s="94">
        <v>0</v>
      </c>
      <c r="AP3409" s="94">
        <v>-4</v>
      </c>
      <c r="AS3409" s="94">
        <v>-4</v>
      </c>
    </row>
    <row r="3410" spans="1:45">
      <c r="A3410" s="85" t="s">
        <v>245</v>
      </c>
      <c r="B3410" s="86">
        <v>43454.333333333336</v>
      </c>
      <c r="C3410" s="87">
        <v>43453</v>
      </c>
      <c r="D3410" s="85">
        <v>24</v>
      </c>
      <c r="E3410" s="86">
        <v>43454</v>
      </c>
      <c r="F3410" s="88" t="s">
        <v>378</v>
      </c>
      <c r="G3410" s="89" t="s">
        <v>379</v>
      </c>
      <c r="J3410" s="94">
        <v>-3</v>
      </c>
      <c r="K3410" s="94">
        <v>-3</v>
      </c>
      <c r="P3410" s="94">
        <v>-3</v>
      </c>
      <c r="Q3410" s="94">
        <v>-3</v>
      </c>
      <c r="V3410" s="94">
        <v>0</v>
      </c>
      <c r="W3410" s="94">
        <v>0</v>
      </c>
      <c r="X3410" s="94">
        <v>-3</v>
      </c>
      <c r="AN3410" s="94">
        <v>0</v>
      </c>
      <c r="AO3410" s="94">
        <v>0</v>
      </c>
      <c r="AP3410" s="94">
        <v>-3</v>
      </c>
      <c r="AS3410" s="94">
        <v>-3</v>
      </c>
    </row>
    <row r="3411" spans="1:45">
      <c r="A3411" s="85" t="s">
        <v>245</v>
      </c>
      <c r="B3411" s="86">
        <v>43454.375</v>
      </c>
      <c r="C3411" s="87">
        <v>43454</v>
      </c>
      <c r="D3411" s="85">
        <v>1</v>
      </c>
      <c r="E3411" s="86">
        <v>43454.041666666664</v>
      </c>
      <c r="F3411" s="88" t="s">
        <v>378</v>
      </c>
      <c r="G3411" s="89" t="s">
        <v>379</v>
      </c>
      <c r="J3411" s="94">
        <v>-4</v>
      </c>
      <c r="K3411" s="94">
        <v>-4</v>
      </c>
      <c r="P3411" s="94">
        <v>-4</v>
      </c>
      <c r="Q3411" s="94">
        <v>-4</v>
      </c>
      <c r="V3411" s="94">
        <v>0</v>
      </c>
      <c r="W3411" s="94">
        <v>0</v>
      </c>
      <c r="X3411" s="94">
        <v>-4</v>
      </c>
      <c r="AN3411" s="94">
        <v>0</v>
      </c>
      <c r="AO3411" s="94">
        <v>0</v>
      </c>
      <c r="AP3411" s="94">
        <v>-4</v>
      </c>
      <c r="AS3411" s="94">
        <v>-4</v>
      </c>
    </row>
    <row r="3412" spans="1:45">
      <c r="A3412" s="85" t="s">
        <v>245</v>
      </c>
      <c r="B3412" s="86">
        <v>43454.416666666664</v>
      </c>
      <c r="C3412" s="87">
        <v>43454</v>
      </c>
      <c r="D3412" s="85">
        <v>2</v>
      </c>
      <c r="E3412" s="86">
        <v>43454.083333333336</v>
      </c>
      <c r="F3412" s="88" t="s">
        <v>378</v>
      </c>
      <c r="G3412" s="89" t="s">
        <v>379</v>
      </c>
      <c r="J3412" s="94">
        <v>-5</v>
      </c>
      <c r="K3412" s="94">
        <v>-5</v>
      </c>
      <c r="P3412" s="94">
        <v>-5</v>
      </c>
      <c r="Q3412" s="94">
        <v>-5</v>
      </c>
      <c r="V3412" s="94">
        <v>0</v>
      </c>
      <c r="W3412" s="94">
        <v>0</v>
      </c>
      <c r="X3412" s="94">
        <v>-5</v>
      </c>
      <c r="AN3412" s="94">
        <v>0</v>
      </c>
      <c r="AO3412" s="94">
        <v>0</v>
      </c>
      <c r="AP3412" s="94">
        <v>-5</v>
      </c>
      <c r="AS3412" s="94">
        <v>-5</v>
      </c>
    </row>
    <row r="3413" spans="1:45">
      <c r="A3413" s="85" t="s">
        <v>245</v>
      </c>
      <c r="B3413" s="86">
        <v>43454.458333333336</v>
      </c>
      <c r="C3413" s="87">
        <v>43454</v>
      </c>
      <c r="D3413" s="85">
        <v>3</v>
      </c>
      <c r="E3413" s="86">
        <v>43454.125</v>
      </c>
      <c r="F3413" s="88" t="s">
        <v>378</v>
      </c>
      <c r="G3413" s="89" t="s">
        <v>379</v>
      </c>
      <c r="J3413" s="94">
        <v>-1</v>
      </c>
      <c r="K3413" s="94">
        <v>-1</v>
      </c>
      <c r="P3413" s="94">
        <v>-1</v>
      </c>
      <c r="Q3413" s="94">
        <v>-1</v>
      </c>
      <c r="V3413" s="94">
        <v>0</v>
      </c>
      <c r="W3413" s="94">
        <v>0</v>
      </c>
      <c r="X3413" s="94">
        <v>-1</v>
      </c>
      <c r="AN3413" s="94">
        <v>0</v>
      </c>
      <c r="AO3413" s="94">
        <v>0</v>
      </c>
      <c r="AP3413" s="94">
        <v>-1</v>
      </c>
      <c r="AS3413" s="94">
        <v>-1</v>
      </c>
    </row>
    <row r="3414" spans="1:45">
      <c r="A3414" s="85" t="s">
        <v>245</v>
      </c>
      <c r="B3414" s="86">
        <v>43454.5</v>
      </c>
      <c r="C3414" s="87">
        <v>43454</v>
      </c>
      <c r="D3414" s="85">
        <v>4</v>
      </c>
      <c r="E3414" s="86">
        <v>43454.166666666664</v>
      </c>
      <c r="F3414" s="88" t="s">
        <v>378</v>
      </c>
      <c r="G3414" s="89" t="s">
        <v>379</v>
      </c>
      <c r="J3414" s="94">
        <v>-4</v>
      </c>
      <c r="K3414" s="94">
        <v>-4</v>
      </c>
      <c r="P3414" s="94">
        <v>-4</v>
      </c>
      <c r="Q3414" s="94">
        <v>-4</v>
      </c>
      <c r="V3414" s="94">
        <v>0</v>
      </c>
      <c r="W3414" s="94">
        <v>0</v>
      </c>
      <c r="X3414" s="94">
        <v>-4</v>
      </c>
      <c r="AN3414" s="94">
        <v>0</v>
      </c>
      <c r="AO3414" s="94">
        <v>0</v>
      </c>
      <c r="AP3414" s="94">
        <v>-4</v>
      </c>
      <c r="AS3414" s="94">
        <v>-4</v>
      </c>
    </row>
    <row r="3415" spans="1:45">
      <c r="A3415" s="85" t="s">
        <v>245</v>
      </c>
      <c r="B3415" s="86">
        <v>43454.541666666664</v>
      </c>
      <c r="C3415" s="87">
        <v>43454</v>
      </c>
      <c r="D3415" s="85">
        <v>5</v>
      </c>
      <c r="E3415" s="86">
        <v>43454.208333333336</v>
      </c>
      <c r="F3415" s="88" t="s">
        <v>378</v>
      </c>
      <c r="G3415" s="89" t="s">
        <v>379</v>
      </c>
      <c r="J3415" s="94">
        <v>-4</v>
      </c>
      <c r="K3415" s="94">
        <v>-4</v>
      </c>
      <c r="P3415" s="94">
        <v>-4</v>
      </c>
      <c r="Q3415" s="94">
        <v>-4</v>
      </c>
      <c r="V3415" s="94">
        <v>0</v>
      </c>
      <c r="W3415" s="94">
        <v>0</v>
      </c>
      <c r="X3415" s="94">
        <v>-4</v>
      </c>
      <c r="AN3415" s="94">
        <v>0</v>
      </c>
      <c r="AO3415" s="94">
        <v>0</v>
      </c>
      <c r="AP3415" s="94">
        <v>-4</v>
      </c>
      <c r="AS3415" s="94">
        <v>-4</v>
      </c>
    </row>
    <row r="3416" spans="1:45">
      <c r="A3416" s="85" t="s">
        <v>245</v>
      </c>
      <c r="B3416" s="86">
        <v>43454.583333333336</v>
      </c>
      <c r="C3416" s="87">
        <v>43454</v>
      </c>
      <c r="D3416" s="85">
        <v>6</v>
      </c>
      <c r="E3416" s="86">
        <v>43454.25</v>
      </c>
      <c r="F3416" s="88" t="s">
        <v>378</v>
      </c>
      <c r="G3416" s="89" t="s">
        <v>379</v>
      </c>
      <c r="J3416" s="94">
        <v>-6</v>
      </c>
      <c r="K3416" s="94">
        <v>-6</v>
      </c>
      <c r="P3416" s="94">
        <v>-6</v>
      </c>
      <c r="Q3416" s="94">
        <v>-6</v>
      </c>
      <c r="V3416" s="94">
        <v>0</v>
      </c>
      <c r="W3416" s="94">
        <v>0</v>
      </c>
      <c r="X3416" s="94">
        <v>-6</v>
      </c>
      <c r="AN3416" s="94">
        <v>0</v>
      </c>
      <c r="AO3416" s="94">
        <v>0</v>
      </c>
      <c r="AP3416" s="94">
        <v>-6</v>
      </c>
      <c r="AS3416" s="94">
        <v>-6</v>
      </c>
    </row>
    <row r="3417" spans="1:45">
      <c r="A3417" s="85" t="s">
        <v>245</v>
      </c>
      <c r="B3417" s="86">
        <v>43454.625</v>
      </c>
      <c r="C3417" s="87">
        <v>43454</v>
      </c>
      <c r="D3417" s="85">
        <v>7</v>
      </c>
      <c r="E3417" s="86">
        <v>43454.291666666664</v>
      </c>
      <c r="F3417" s="88" t="s">
        <v>378</v>
      </c>
      <c r="G3417" s="89" t="s">
        <v>379</v>
      </c>
      <c r="J3417" s="94">
        <v>-2</v>
      </c>
      <c r="K3417" s="94">
        <v>-2</v>
      </c>
      <c r="P3417" s="94">
        <v>-2</v>
      </c>
      <c r="Q3417" s="94">
        <v>-2</v>
      </c>
      <c r="V3417" s="94">
        <v>0</v>
      </c>
      <c r="W3417" s="94">
        <v>0</v>
      </c>
      <c r="X3417" s="94">
        <v>-2</v>
      </c>
      <c r="AN3417" s="94">
        <v>0</v>
      </c>
      <c r="AO3417" s="94">
        <v>0</v>
      </c>
      <c r="AP3417" s="94">
        <v>-2</v>
      </c>
      <c r="AS3417" s="94">
        <v>-2</v>
      </c>
    </row>
    <row r="3418" spans="1:45">
      <c r="A3418" s="85" t="s">
        <v>245</v>
      </c>
      <c r="B3418" s="86">
        <v>43454.666666666664</v>
      </c>
      <c r="C3418" s="87">
        <v>43454</v>
      </c>
      <c r="D3418" s="85">
        <v>8</v>
      </c>
      <c r="E3418" s="86">
        <v>43454.333333333336</v>
      </c>
      <c r="F3418" s="88" t="s">
        <v>378</v>
      </c>
      <c r="G3418" s="89" t="s">
        <v>379</v>
      </c>
      <c r="J3418" s="94">
        <v>7</v>
      </c>
      <c r="K3418" s="94">
        <v>7</v>
      </c>
      <c r="P3418" s="94">
        <v>7</v>
      </c>
      <c r="Q3418" s="94">
        <v>7</v>
      </c>
      <c r="V3418" s="94">
        <v>0</v>
      </c>
      <c r="W3418" s="94">
        <v>0</v>
      </c>
      <c r="X3418" s="94">
        <v>7</v>
      </c>
      <c r="AN3418" s="94">
        <v>0</v>
      </c>
      <c r="AO3418" s="94">
        <v>0</v>
      </c>
      <c r="AP3418" s="94">
        <v>7</v>
      </c>
      <c r="AS3418" s="94">
        <v>7</v>
      </c>
    </row>
    <row r="3419" spans="1:45">
      <c r="A3419" s="85" t="s">
        <v>245</v>
      </c>
      <c r="B3419" s="86">
        <v>43454.708333333336</v>
      </c>
      <c r="C3419" s="87">
        <v>43454</v>
      </c>
      <c r="D3419" s="85">
        <v>9</v>
      </c>
      <c r="E3419" s="86">
        <v>43454.375</v>
      </c>
      <c r="F3419" s="88" t="s">
        <v>378</v>
      </c>
      <c r="G3419" s="89" t="s">
        <v>379</v>
      </c>
      <c r="J3419" s="94">
        <v>34</v>
      </c>
      <c r="K3419" s="94">
        <v>34</v>
      </c>
      <c r="P3419" s="94">
        <v>34</v>
      </c>
      <c r="Q3419" s="94">
        <v>34</v>
      </c>
      <c r="V3419" s="94">
        <v>0</v>
      </c>
      <c r="W3419" s="94">
        <v>0</v>
      </c>
      <c r="X3419" s="94">
        <v>34</v>
      </c>
      <c r="AN3419" s="94">
        <v>0</v>
      </c>
      <c r="AO3419" s="94">
        <v>0</v>
      </c>
      <c r="AP3419" s="94">
        <v>34</v>
      </c>
      <c r="AS3419" s="94">
        <v>34</v>
      </c>
    </row>
    <row r="3420" spans="1:45">
      <c r="A3420" s="85" t="s">
        <v>245</v>
      </c>
      <c r="B3420" s="86">
        <v>43454.75</v>
      </c>
      <c r="C3420" s="87">
        <v>43454</v>
      </c>
      <c r="D3420" s="85">
        <v>10</v>
      </c>
      <c r="E3420" s="86">
        <v>43454.416666666664</v>
      </c>
      <c r="F3420" s="88" t="s">
        <v>378</v>
      </c>
      <c r="G3420" s="89" t="s">
        <v>379</v>
      </c>
      <c r="J3420" s="94">
        <v>130</v>
      </c>
      <c r="K3420" s="94">
        <v>130</v>
      </c>
      <c r="P3420" s="94">
        <v>130</v>
      </c>
      <c r="Q3420" s="94">
        <v>130</v>
      </c>
      <c r="V3420" s="94">
        <v>0</v>
      </c>
      <c r="W3420" s="94">
        <v>0</v>
      </c>
      <c r="X3420" s="94">
        <v>130</v>
      </c>
      <c r="AN3420" s="94">
        <v>0</v>
      </c>
      <c r="AO3420" s="94">
        <v>0</v>
      </c>
      <c r="AP3420" s="94">
        <v>130</v>
      </c>
      <c r="AS3420" s="94">
        <v>130</v>
      </c>
    </row>
    <row r="3421" spans="1:45">
      <c r="A3421" s="85" t="s">
        <v>245</v>
      </c>
      <c r="B3421" s="86">
        <v>43454.791666666664</v>
      </c>
      <c r="C3421" s="87">
        <v>43454</v>
      </c>
      <c r="D3421" s="85">
        <v>11</v>
      </c>
      <c r="E3421" s="86">
        <v>43454.458333333336</v>
      </c>
      <c r="F3421" s="88" t="s">
        <v>378</v>
      </c>
      <c r="G3421" s="89" t="s">
        <v>379</v>
      </c>
      <c r="J3421" s="94">
        <v>10360</v>
      </c>
      <c r="K3421" s="94">
        <v>10360</v>
      </c>
      <c r="M3421" s="94">
        <v>130</v>
      </c>
      <c r="N3421" s="94">
        <v>0</v>
      </c>
      <c r="P3421" s="94">
        <v>130</v>
      </c>
      <c r="Q3421" s="94">
        <v>0</v>
      </c>
      <c r="V3421" s="94">
        <v>0</v>
      </c>
      <c r="W3421" s="94">
        <v>0</v>
      </c>
      <c r="X3421" s="94">
        <v>10360</v>
      </c>
      <c r="AG3421" s="94">
        <v>130</v>
      </c>
      <c r="AN3421" s="94">
        <v>0</v>
      </c>
      <c r="AO3421" s="94">
        <v>0</v>
      </c>
      <c r="AP3421" s="94">
        <v>130</v>
      </c>
      <c r="AS3421" s="94">
        <v>10360</v>
      </c>
    </row>
    <row r="3422" spans="1:45">
      <c r="A3422" s="85" t="s">
        <v>245</v>
      </c>
      <c r="B3422" s="86">
        <v>43454.833333333336</v>
      </c>
      <c r="C3422" s="87">
        <v>43454</v>
      </c>
      <c r="D3422" s="85">
        <v>12</v>
      </c>
      <c r="E3422" s="86">
        <v>43454.5</v>
      </c>
      <c r="F3422" s="88" t="s">
        <v>378</v>
      </c>
      <c r="G3422" s="89" t="s">
        <v>379</v>
      </c>
      <c r="J3422" s="94">
        <v>353</v>
      </c>
      <c r="K3422" s="94">
        <v>353</v>
      </c>
      <c r="P3422" s="94">
        <v>353</v>
      </c>
      <c r="Q3422" s="94">
        <v>353</v>
      </c>
      <c r="V3422" s="94">
        <v>0</v>
      </c>
      <c r="W3422" s="94">
        <v>0</v>
      </c>
      <c r="X3422" s="94">
        <v>353</v>
      </c>
      <c r="AN3422" s="94">
        <v>0</v>
      </c>
      <c r="AO3422" s="94">
        <v>0</v>
      </c>
      <c r="AP3422" s="94">
        <v>353</v>
      </c>
      <c r="AS3422" s="94">
        <v>353</v>
      </c>
    </row>
    <row r="3423" spans="1:45">
      <c r="A3423" s="85" t="s">
        <v>245</v>
      </c>
      <c r="B3423" s="86">
        <v>43454.875</v>
      </c>
      <c r="C3423" s="87">
        <v>43454</v>
      </c>
      <c r="D3423" s="85">
        <v>13</v>
      </c>
      <c r="E3423" s="86">
        <v>43454.541666666664</v>
      </c>
      <c r="F3423" s="88" t="s">
        <v>378</v>
      </c>
      <c r="G3423" s="89" t="s">
        <v>379</v>
      </c>
      <c r="J3423" s="94">
        <v>470</v>
      </c>
      <c r="K3423" s="94">
        <v>470</v>
      </c>
      <c r="P3423" s="94">
        <v>470</v>
      </c>
      <c r="Q3423" s="94">
        <v>470</v>
      </c>
      <c r="V3423" s="94">
        <v>0</v>
      </c>
      <c r="W3423" s="94">
        <v>0</v>
      </c>
      <c r="X3423" s="94">
        <v>470</v>
      </c>
      <c r="AN3423" s="94">
        <v>0</v>
      </c>
      <c r="AO3423" s="94">
        <v>0</v>
      </c>
      <c r="AP3423" s="94">
        <v>470</v>
      </c>
      <c r="AS3423" s="94">
        <v>470</v>
      </c>
    </row>
    <row r="3424" spans="1:45">
      <c r="A3424" s="85" t="s">
        <v>245</v>
      </c>
      <c r="B3424" s="86">
        <v>43454.916666666664</v>
      </c>
      <c r="C3424" s="87">
        <v>43454</v>
      </c>
      <c r="D3424" s="85">
        <v>14</v>
      </c>
      <c r="E3424" s="86">
        <v>43454.583333333336</v>
      </c>
      <c r="F3424" s="88" t="s">
        <v>378</v>
      </c>
      <c r="G3424" s="89" t="s">
        <v>379</v>
      </c>
      <c r="J3424" s="94">
        <v>719</v>
      </c>
      <c r="K3424" s="94">
        <v>719</v>
      </c>
      <c r="P3424" s="94">
        <v>719</v>
      </c>
      <c r="Q3424" s="94">
        <v>719</v>
      </c>
      <c r="V3424" s="94">
        <v>0</v>
      </c>
      <c r="W3424" s="94">
        <v>0</v>
      </c>
      <c r="X3424" s="94">
        <v>719</v>
      </c>
      <c r="AN3424" s="94">
        <v>0</v>
      </c>
      <c r="AO3424" s="94">
        <v>0</v>
      </c>
      <c r="AP3424" s="94">
        <v>719</v>
      </c>
      <c r="AS3424" s="94">
        <v>719</v>
      </c>
    </row>
    <row r="3425" spans="1:45">
      <c r="A3425" s="85" t="s">
        <v>245</v>
      </c>
      <c r="B3425" s="86">
        <v>43454.958333333336</v>
      </c>
      <c r="C3425" s="87">
        <v>43454</v>
      </c>
      <c r="D3425" s="85">
        <v>15</v>
      </c>
      <c r="E3425" s="86">
        <v>43454.625</v>
      </c>
      <c r="F3425" s="88" t="s">
        <v>378</v>
      </c>
      <c r="G3425" s="89" t="s">
        <v>379</v>
      </c>
      <c r="J3425" s="94">
        <v>850</v>
      </c>
      <c r="K3425" s="94">
        <v>850</v>
      </c>
      <c r="P3425" s="94">
        <v>850</v>
      </c>
      <c r="Q3425" s="94">
        <v>850</v>
      </c>
      <c r="V3425" s="94">
        <v>0</v>
      </c>
      <c r="W3425" s="94">
        <v>0</v>
      </c>
      <c r="X3425" s="94">
        <v>850</v>
      </c>
      <c r="AN3425" s="94">
        <v>0</v>
      </c>
      <c r="AO3425" s="94">
        <v>0</v>
      </c>
      <c r="AP3425" s="94">
        <v>850</v>
      </c>
      <c r="AS3425" s="94">
        <v>850</v>
      </c>
    </row>
    <row r="3426" spans="1:45">
      <c r="A3426" s="85" t="s">
        <v>245</v>
      </c>
      <c r="B3426" s="86">
        <v>43455</v>
      </c>
      <c r="C3426" s="87">
        <v>43454</v>
      </c>
      <c r="D3426" s="85">
        <v>16</v>
      </c>
      <c r="E3426" s="86">
        <v>43454.666666666664</v>
      </c>
      <c r="F3426" s="88" t="s">
        <v>378</v>
      </c>
      <c r="G3426" s="89" t="s">
        <v>379</v>
      </c>
      <c r="J3426" s="94">
        <v>901</v>
      </c>
      <c r="K3426" s="94">
        <v>901</v>
      </c>
      <c r="P3426" s="94">
        <v>901</v>
      </c>
      <c r="Q3426" s="94">
        <v>901</v>
      </c>
      <c r="V3426" s="94">
        <v>0</v>
      </c>
      <c r="W3426" s="94">
        <v>0</v>
      </c>
      <c r="X3426" s="94">
        <v>901</v>
      </c>
      <c r="AN3426" s="94">
        <v>0</v>
      </c>
      <c r="AO3426" s="94">
        <v>0</v>
      </c>
      <c r="AP3426" s="94">
        <v>901</v>
      </c>
      <c r="AS3426" s="94">
        <v>901</v>
      </c>
    </row>
    <row r="3427" spans="1:45">
      <c r="A3427" s="85" t="s">
        <v>245</v>
      </c>
      <c r="B3427" s="86">
        <v>43455.041666666664</v>
      </c>
      <c r="C3427" s="87">
        <v>43454</v>
      </c>
      <c r="D3427" s="85">
        <v>17</v>
      </c>
      <c r="E3427" s="86">
        <v>43454.708333333336</v>
      </c>
      <c r="F3427" s="88" t="s">
        <v>378</v>
      </c>
      <c r="G3427" s="89" t="s">
        <v>379</v>
      </c>
      <c r="J3427" s="94">
        <v>868</v>
      </c>
      <c r="K3427" s="94">
        <v>868</v>
      </c>
      <c r="P3427" s="94">
        <v>868</v>
      </c>
      <c r="Q3427" s="94">
        <v>868</v>
      </c>
      <c r="V3427" s="94">
        <v>0</v>
      </c>
      <c r="W3427" s="94">
        <v>0</v>
      </c>
      <c r="X3427" s="94">
        <v>868</v>
      </c>
      <c r="AN3427" s="94">
        <v>0</v>
      </c>
      <c r="AO3427" s="94">
        <v>0</v>
      </c>
      <c r="AP3427" s="94">
        <v>868</v>
      </c>
      <c r="AS3427" s="94">
        <v>868</v>
      </c>
    </row>
    <row r="3428" spans="1:45">
      <c r="A3428" s="85" t="s">
        <v>245</v>
      </c>
      <c r="B3428" s="86">
        <v>43455.083333333336</v>
      </c>
      <c r="C3428" s="87">
        <v>43454</v>
      </c>
      <c r="D3428" s="85">
        <v>18</v>
      </c>
      <c r="E3428" s="86">
        <v>43454.75</v>
      </c>
      <c r="F3428" s="88" t="s">
        <v>378</v>
      </c>
      <c r="G3428" s="89" t="s">
        <v>379</v>
      </c>
      <c r="J3428" s="94">
        <v>808</v>
      </c>
      <c r="K3428" s="94">
        <v>808</v>
      </c>
      <c r="P3428" s="94">
        <v>808</v>
      </c>
      <c r="Q3428" s="94">
        <v>808</v>
      </c>
      <c r="V3428" s="94">
        <v>0</v>
      </c>
      <c r="W3428" s="94">
        <v>0</v>
      </c>
      <c r="X3428" s="94">
        <v>808</v>
      </c>
      <c r="AN3428" s="94">
        <v>0</v>
      </c>
      <c r="AO3428" s="94">
        <v>0</v>
      </c>
      <c r="AP3428" s="94">
        <v>808</v>
      </c>
      <c r="AS3428" s="94">
        <v>808</v>
      </c>
    </row>
    <row r="3429" spans="1:45">
      <c r="A3429" s="85" t="s">
        <v>245</v>
      </c>
      <c r="B3429" s="86">
        <v>43455.125</v>
      </c>
      <c r="C3429" s="87">
        <v>43454</v>
      </c>
      <c r="D3429" s="85">
        <v>19</v>
      </c>
      <c r="E3429" s="86">
        <v>43454.791666666664</v>
      </c>
      <c r="F3429" s="88" t="s">
        <v>378</v>
      </c>
      <c r="G3429" s="89" t="s">
        <v>379</v>
      </c>
      <c r="J3429" s="94">
        <v>711</v>
      </c>
      <c r="K3429" s="94">
        <v>711</v>
      </c>
      <c r="P3429" s="94">
        <v>711</v>
      </c>
      <c r="Q3429" s="94">
        <v>711</v>
      </c>
      <c r="V3429" s="94">
        <v>0</v>
      </c>
      <c r="W3429" s="94">
        <v>0</v>
      </c>
      <c r="X3429" s="94">
        <v>711</v>
      </c>
      <c r="AN3429" s="94">
        <v>0</v>
      </c>
      <c r="AO3429" s="94">
        <v>0</v>
      </c>
      <c r="AP3429" s="94">
        <v>711</v>
      </c>
      <c r="AS3429" s="94">
        <v>711</v>
      </c>
    </row>
    <row r="3430" spans="1:45">
      <c r="A3430" s="85" t="s">
        <v>245</v>
      </c>
      <c r="B3430" s="86">
        <v>43455.166666666664</v>
      </c>
      <c r="C3430" s="87">
        <v>43454</v>
      </c>
      <c r="D3430" s="85">
        <v>20</v>
      </c>
      <c r="E3430" s="86">
        <v>43454.833333333336</v>
      </c>
      <c r="F3430" s="88" t="s">
        <v>378</v>
      </c>
      <c r="G3430" s="89" t="s">
        <v>379</v>
      </c>
      <c r="J3430" s="94">
        <v>716</v>
      </c>
      <c r="K3430" s="94">
        <v>716</v>
      </c>
      <c r="P3430" s="94">
        <v>716</v>
      </c>
      <c r="Q3430" s="94">
        <v>716</v>
      </c>
      <c r="V3430" s="94">
        <v>0</v>
      </c>
      <c r="W3430" s="94">
        <v>0</v>
      </c>
      <c r="X3430" s="94">
        <v>716</v>
      </c>
      <c r="AN3430" s="94">
        <v>0</v>
      </c>
      <c r="AO3430" s="94">
        <v>0</v>
      </c>
      <c r="AP3430" s="94">
        <v>716</v>
      </c>
      <c r="AS3430" s="94">
        <v>716</v>
      </c>
    </row>
    <row r="3431" spans="1:45">
      <c r="A3431" s="85" t="s">
        <v>245</v>
      </c>
      <c r="B3431" s="86">
        <v>43455.208333333336</v>
      </c>
      <c r="C3431" s="87">
        <v>43454</v>
      </c>
      <c r="D3431" s="85">
        <v>21</v>
      </c>
      <c r="E3431" s="86">
        <v>43454.875</v>
      </c>
      <c r="F3431" s="88" t="s">
        <v>378</v>
      </c>
      <c r="G3431" s="89" t="s">
        <v>379</v>
      </c>
      <c r="J3431" s="94">
        <v>721</v>
      </c>
      <c r="K3431" s="94">
        <v>721</v>
      </c>
      <c r="P3431" s="94">
        <v>721</v>
      </c>
      <c r="Q3431" s="94">
        <v>721</v>
      </c>
      <c r="V3431" s="94">
        <v>0</v>
      </c>
      <c r="W3431" s="94">
        <v>0</v>
      </c>
      <c r="X3431" s="94">
        <v>721</v>
      </c>
      <c r="AN3431" s="94">
        <v>0</v>
      </c>
      <c r="AO3431" s="94">
        <v>0</v>
      </c>
      <c r="AP3431" s="94">
        <v>721</v>
      </c>
      <c r="AS3431" s="94">
        <v>721</v>
      </c>
    </row>
    <row r="3432" spans="1:45">
      <c r="A3432" s="85" t="s">
        <v>245</v>
      </c>
      <c r="B3432" s="86">
        <v>43455.25</v>
      </c>
      <c r="C3432" s="87">
        <v>43454</v>
      </c>
      <c r="D3432" s="85">
        <v>22</v>
      </c>
      <c r="E3432" s="86">
        <v>43454.916666666664</v>
      </c>
      <c r="F3432" s="88" t="s">
        <v>378</v>
      </c>
      <c r="G3432" s="89" t="s">
        <v>379</v>
      </c>
      <c r="J3432" s="94">
        <v>7903</v>
      </c>
      <c r="K3432" s="94">
        <v>7903</v>
      </c>
      <c r="M3432" s="94">
        <v>721</v>
      </c>
      <c r="N3432" s="94">
        <v>0</v>
      </c>
      <c r="P3432" s="94">
        <v>721</v>
      </c>
      <c r="Q3432" s="94">
        <v>0</v>
      </c>
      <c r="V3432" s="94">
        <v>0</v>
      </c>
      <c r="W3432" s="94">
        <v>0</v>
      </c>
      <c r="X3432" s="94">
        <v>7903</v>
      </c>
      <c r="AG3432" s="94">
        <v>721</v>
      </c>
      <c r="AN3432" s="94">
        <v>0</v>
      </c>
      <c r="AO3432" s="94">
        <v>0</v>
      </c>
      <c r="AP3432" s="94">
        <v>721</v>
      </c>
      <c r="AS3432" s="94">
        <v>7903</v>
      </c>
    </row>
    <row r="3433" spans="1:45">
      <c r="A3433" s="85" t="s">
        <v>245</v>
      </c>
      <c r="B3433" s="86">
        <v>43455.291666666664</v>
      </c>
      <c r="C3433" s="87">
        <v>43454</v>
      </c>
      <c r="D3433" s="85">
        <v>23</v>
      </c>
      <c r="E3433" s="86">
        <v>43454.958333333336</v>
      </c>
      <c r="F3433" s="88" t="s">
        <v>378</v>
      </c>
      <c r="G3433" s="89" t="s">
        <v>379</v>
      </c>
      <c r="J3433" s="94">
        <v>807</v>
      </c>
      <c r="K3433" s="94">
        <v>807</v>
      </c>
      <c r="P3433" s="94">
        <v>807</v>
      </c>
      <c r="Q3433" s="94">
        <v>807</v>
      </c>
      <c r="V3433" s="94">
        <v>0</v>
      </c>
      <c r="W3433" s="94">
        <v>0</v>
      </c>
      <c r="X3433" s="94">
        <v>807</v>
      </c>
      <c r="AN3433" s="94">
        <v>0</v>
      </c>
      <c r="AO3433" s="94">
        <v>0</v>
      </c>
      <c r="AP3433" s="94">
        <v>807</v>
      </c>
      <c r="AS3433" s="94">
        <v>807</v>
      </c>
    </row>
    <row r="3434" spans="1:45">
      <c r="A3434" s="85" t="s">
        <v>245</v>
      </c>
      <c r="B3434" s="86">
        <v>43455.333333333336</v>
      </c>
      <c r="C3434" s="87">
        <v>43454</v>
      </c>
      <c r="D3434" s="85">
        <v>24</v>
      </c>
      <c r="E3434" s="86">
        <v>43455</v>
      </c>
      <c r="F3434" s="88" t="s">
        <v>378</v>
      </c>
      <c r="G3434" s="89" t="s">
        <v>379</v>
      </c>
      <c r="J3434" s="94">
        <v>895</v>
      </c>
      <c r="K3434" s="94">
        <v>895</v>
      </c>
      <c r="P3434" s="94">
        <v>895</v>
      </c>
      <c r="Q3434" s="94">
        <v>895</v>
      </c>
      <c r="V3434" s="94">
        <v>0</v>
      </c>
      <c r="W3434" s="94">
        <v>0</v>
      </c>
      <c r="X3434" s="94">
        <v>895</v>
      </c>
      <c r="AN3434" s="94">
        <v>0</v>
      </c>
      <c r="AO3434" s="94">
        <v>0</v>
      </c>
      <c r="AP3434" s="94">
        <v>895</v>
      </c>
      <c r="AS3434" s="94">
        <v>895</v>
      </c>
    </row>
    <row r="3435" spans="1:45">
      <c r="A3435" s="85" t="s">
        <v>245</v>
      </c>
      <c r="B3435" s="86">
        <v>43455.375</v>
      </c>
      <c r="C3435" s="87">
        <v>43455</v>
      </c>
      <c r="D3435" s="85">
        <v>1</v>
      </c>
      <c r="E3435" s="86">
        <v>43455.041666666664</v>
      </c>
      <c r="F3435" s="88" t="s">
        <v>378</v>
      </c>
      <c r="G3435" s="89" t="s">
        <v>379</v>
      </c>
      <c r="J3435" s="94">
        <v>857</v>
      </c>
      <c r="K3435" s="94">
        <v>857</v>
      </c>
      <c r="P3435" s="94">
        <v>857</v>
      </c>
      <c r="Q3435" s="94">
        <v>857</v>
      </c>
      <c r="V3435" s="94">
        <v>0</v>
      </c>
      <c r="W3435" s="94">
        <v>0</v>
      </c>
      <c r="X3435" s="94">
        <v>857</v>
      </c>
      <c r="AN3435" s="94">
        <v>0</v>
      </c>
      <c r="AO3435" s="94">
        <v>0</v>
      </c>
      <c r="AP3435" s="94">
        <v>857</v>
      </c>
      <c r="AS3435" s="94">
        <v>857</v>
      </c>
    </row>
    <row r="3436" spans="1:45">
      <c r="A3436" s="85" t="s">
        <v>245</v>
      </c>
      <c r="B3436" s="86">
        <v>43455.416666666664</v>
      </c>
      <c r="C3436" s="87">
        <v>43455</v>
      </c>
      <c r="D3436" s="85">
        <v>2</v>
      </c>
      <c r="E3436" s="86">
        <v>43455.083333333336</v>
      </c>
      <c r="F3436" s="88" t="s">
        <v>378</v>
      </c>
      <c r="G3436" s="89" t="s">
        <v>379</v>
      </c>
      <c r="J3436" s="94">
        <v>803</v>
      </c>
      <c r="K3436" s="94">
        <v>803</v>
      </c>
      <c r="P3436" s="94">
        <v>803</v>
      </c>
      <c r="Q3436" s="94">
        <v>803</v>
      </c>
      <c r="V3436" s="94">
        <v>0</v>
      </c>
      <c r="W3436" s="94">
        <v>0</v>
      </c>
      <c r="X3436" s="94">
        <v>803</v>
      </c>
      <c r="AN3436" s="94">
        <v>0</v>
      </c>
      <c r="AO3436" s="94">
        <v>0</v>
      </c>
      <c r="AP3436" s="94">
        <v>803</v>
      </c>
      <c r="AS3436" s="94">
        <v>803</v>
      </c>
    </row>
    <row r="3437" spans="1:45">
      <c r="A3437" s="85" t="s">
        <v>245</v>
      </c>
      <c r="B3437" s="86">
        <v>43455.458333333336</v>
      </c>
      <c r="C3437" s="87">
        <v>43455</v>
      </c>
      <c r="D3437" s="85">
        <v>3</v>
      </c>
      <c r="E3437" s="86">
        <v>43455.125</v>
      </c>
      <c r="F3437" s="88" t="s">
        <v>378</v>
      </c>
      <c r="G3437" s="89" t="s">
        <v>379</v>
      </c>
      <c r="J3437" s="94">
        <v>787</v>
      </c>
      <c r="K3437" s="94">
        <v>787</v>
      </c>
      <c r="P3437" s="94">
        <v>787</v>
      </c>
      <c r="Q3437" s="94">
        <v>787</v>
      </c>
      <c r="V3437" s="94">
        <v>0</v>
      </c>
      <c r="W3437" s="94">
        <v>0</v>
      </c>
      <c r="X3437" s="94">
        <v>787</v>
      </c>
      <c r="AN3437" s="94">
        <v>0</v>
      </c>
      <c r="AO3437" s="94">
        <v>0</v>
      </c>
      <c r="AP3437" s="94">
        <v>787</v>
      </c>
      <c r="AS3437" s="94">
        <v>787</v>
      </c>
    </row>
    <row r="3438" spans="1:45">
      <c r="A3438" s="85" t="s">
        <v>245</v>
      </c>
      <c r="B3438" s="86">
        <v>43455.5</v>
      </c>
      <c r="C3438" s="87">
        <v>43455</v>
      </c>
      <c r="D3438" s="85">
        <v>4</v>
      </c>
      <c r="E3438" s="86">
        <v>43455.166666666664</v>
      </c>
      <c r="F3438" s="88" t="s">
        <v>378</v>
      </c>
      <c r="G3438" s="89" t="s">
        <v>379</v>
      </c>
      <c r="J3438" s="94">
        <v>624</v>
      </c>
      <c r="K3438" s="94">
        <v>624</v>
      </c>
      <c r="P3438" s="94">
        <v>624</v>
      </c>
      <c r="Q3438" s="94">
        <v>624</v>
      </c>
      <c r="V3438" s="94">
        <v>0</v>
      </c>
      <c r="W3438" s="94">
        <v>0</v>
      </c>
      <c r="X3438" s="94">
        <v>624</v>
      </c>
      <c r="AN3438" s="94">
        <v>0</v>
      </c>
      <c r="AO3438" s="94">
        <v>0</v>
      </c>
      <c r="AP3438" s="94">
        <v>624</v>
      </c>
      <c r="AS3438" s="94">
        <v>624</v>
      </c>
    </row>
    <row r="3439" spans="1:45">
      <c r="A3439" s="85" t="s">
        <v>245</v>
      </c>
      <c r="B3439" s="86">
        <v>43455.541666666664</v>
      </c>
      <c r="C3439" s="87">
        <v>43455</v>
      </c>
      <c r="D3439" s="85">
        <v>5</v>
      </c>
      <c r="E3439" s="86">
        <v>43455.208333333336</v>
      </c>
      <c r="F3439" s="88" t="s">
        <v>378</v>
      </c>
      <c r="G3439" s="89" t="s">
        <v>379</v>
      </c>
      <c r="J3439" s="94">
        <v>549</v>
      </c>
      <c r="K3439" s="94">
        <v>549</v>
      </c>
      <c r="P3439" s="94">
        <v>549</v>
      </c>
      <c r="Q3439" s="94">
        <v>549</v>
      </c>
      <c r="V3439" s="94">
        <v>0</v>
      </c>
      <c r="W3439" s="94">
        <v>0</v>
      </c>
      <c r="X3439" s="94">
        <v>549</v>
      </c>
      <c r="AN3439" s="94">
        <v>0</v>
      </c>
      <c r="AO3439" s="94">
        <v>0</v>
      </c>
      <c r="AP3439" s="94">
        <v>549</v>
      </c>
      <c r="AS3439" s="94">
        <v>549</v>
      </c>
    </row>
    <row r="3440" spans="1:45">
      <c r="A3440" s="85" t="s">
        <v>245</v>
      </c>
      <c r="B3440" s="86">
        <v>43455.583333333336</v>
      </c>
      <c r="C3440" s="87">
        <v>43455</v>
      </c>
      <c r="D3440" s="85">
        <v>6</v>
      </c>
      <c r="E3440" s="86">
        <v>43455.25</v>
      </c>
      <c r="F3440" s="88" t="s">
        <v>378</v>
      </c>
      <c r="G3440" s="89" t="s">
        <v>379</v>
      </c>
      <c r="J3440" s="94">
        <v>562</v>
      </c>
      <c r="K3440" s="94">
        <v>562</v>
      </c>
      <c r="P3440" s="94">
        <v>562</v>
      </c>
      <c r="Q3440" s="94">
        <v>562</v>
      </c>
      <c r="V3440" s="94">
        <v>0</v>
      </c>
      <c r="W3440" s="94">
        <v>0</v>
      </c>
      <c r="X3440" s="94">
        <v>562</v>
      </c>
      <c r="AN3440" s="94">
        <v>0</v>
      </c>
      <c r="AO3440" s="94">
        <v>0</v>
      </c>
      <c r="AP3440" s="94">
        <v>562</v>
      </c>
      <c r="AS3440" s="94">
        <v>562</v>
      </c>
    </row>
    <row r="3441" spans="1:45">
      <c r="A3441" s="85" t="s">
        <v>245</v>
      </c>
      <c r="B3441" s="86">
        <v>43455.625</v>
      </c>
      <c r="C3441" s="87">
        <v>43455</v>
      </c>
      <c r="D3441" s="85">
        <v>7</v>
      </c>
      <c r="E3441" s="86">
        <v>43455.291666666664</v>
      </c>
      <c r="F3441" s="88" t="s">
        <v>378</v>
      </c>
      <c r="G3441" s="89" t="s">
        <v>379</v>
      </c>
      <c r="J3441" s="94">
        <v>537</v>
      </c>
      <c r="K3441" s="94">
        <v>537</v>
      </c>
      <c r="P3441" s="94">
        <v>537</v>
      </c>
      <c r="Q3441" s="94">
        <v>537</v>
      </c>
      <c r="V3441" s="94">
        <v>0</v>
      </c>
      <c r="W3441" s="94">
        <v>0</v>
      </c>
      <c r="X3441" s="94">
        <v>537</v>
      </c>
      <c r="AN3441" s="94">
        <v>0</v>
      </c>
      <c r="AO3441" s="94">
        <v>0</v>
      </c>
      <c r="AP3441" s="94">
        <v>537</v>
      </c>
      <c r="AS3441" s="94">
        <v>537</v>
      </c>
    </row>
    <row r="3442" spans="1:45">
      <c r="A3442" s="85" t="s">
        <v>245</v>
      </c>
      <c r="B3442" s="86">
        <v>43455.666666666664</v>
      </c>
      <c r="C3442" s="87">
        <v>43455</v>
      </c>
      <c r="D3442" s="85">
        <v>8</v>
      </c>
      <c r="E3442" s="86">
        <v>43455.333333333336</v>
      </c>
      <c r="F3442" s="88" t="s">
        <v>378</v>
      </c>
      <c r="G3442" s="89" t="s">
        <v>379</v>
      </c>
      <c r="J3442" s="94">
        <v>504</v>
      </c>
      <c r="K3442" s="94">
        <v>504</v>
      </c>
      <c r="P3442" s="94">
        <v>504</v>
      </c>
      <c r="Q3442" s="94">
        <v>504</v>
      </c>
      <c r="V3442" s="94">
        <v>0</v>
      </c>
      <c r="W3442" s="94">
        <v>0</v>
      </c>
      <c r="X3442" s="94">
        <v>504</v>
      </c>
      <c r="AN3442" s="94">
        <v>0</v>
      </c>
      <c r="AO3442" s="94">
        <v>0</v>
      </c>
      <c r="AP3442" s="94">
        <v>504</v>
      </c>
      <c r="AS3442" s="94">
        <v>504</v>
      </c>
    </row>
    <row r="3443" spans="1:45">
      <c r="A3443" s="85" t="s">
        <v>245</v>
      </c>
      <c r="B3443" s="86">
        <v>43455.708333333336</v>
      </c>
      <c r="C3443" s="87">
        <v>43455</v>
      </c>
      <c r="D3443" s="85">
        <v>9</v>
      </c>
      <c r="E3443" s="86">
        <v>43455.375</v>
      </c>
      <c r="F3443" s="88" t="s">
        <v>378</v>
      </c>
      <c r="G3443" s="89" t="s">
        <v>379</v>
      </c>
      <c r="J3443" s="94">
        <v>519</v>
      </c>
      <c r="K3443" s="94">
        <v>519</v>
      </c>
      <c r="P3443" s="94">
        <v>519</v>
      </c>
      <c r="Q3443" s="94">
        <v>519</v>
      </c>
      <c r="V3443" s="94">
        <v>0</v>
      </c>
      <c r="W3443" s="94">
        <v>0</v>
      </c>
      <c r="X3443" s="94">
        <v>519</v>
      </c>
      <c r="AN3443" s="94">
        <v>0</v>
      </c>
      <c r="AO3443" s="94">
        <v>0</v>
      </c>
      <c r="AP3443" s="94">
        <v>519</v>
      </c>
      <c r="AS3443" s="94">
        <v>519</v>
      </c>
    </row>
    <row r="3444" spans="1:45">
      <c r="A3444" s="85" t="s">
        <v>245</v>
      </c>
      <c r="B3444" s="86">
        <v>43455.75</v>
      </c>
      <c r="C3444" s="87">
        <v>43455</v>
      </c>
      <c r="D3444" s="85">
        <v>10</v>
      </c>
      <c r="E3444" s="86">
        <v>43455.416666666664</v>
      </c>
      <c r="F3444" s="88" t="s">
        <v>378</v>
      </c>
      <c r="G3444" s="89" t="s">
        <v>379</v>
      </c>
      <c r="J3444" s="94">
        <v>405</v>
      </c>
      <c r="K3444" s="94">
        <v>405</v>
      </c>
      <c r="P3444" s="94">
        <v>405</v>
      </c>
      <c r="Q3444" s="94">
        <v>405</v>
      </c>
      <c r="V3444" s="94">
        <v>0</v>
      </c>
      <c r="W3444" s="94">
        <v>0</v>
      </c>
      <c r="X3444" s="94">
        <v>405</v>
      </c>
      <c r="AN3444" s="94">
        <v>0</v>
      </c>
      <c r="AO3444" s="94">
        <v>0</v>
      </c>
      <c r="AP3444" s="94">
        <v>405</v>
      </c>
      <c r="AS3444" s="94">
        <v>405</v>
      </c>
    </row>
    <row r="3445" spans="1:45">
      <c r="A3445" s="85" t="s">
        <v>245</v>
      </c>
      <c r="B3445" s="86">
        <v>43455.791666666664</v>
      </c>
      <c r="C3445" s="87">
        <v>43455</v>
      </c>
      <c r="D3445" s="85">
        <v>11</v>
      </c>
      <c r="E3445" s="86">
        <v>43455.458333333336</v>
      </c>
      <c r="F3445" s="88" t="s">
        <v>378</v>
      </c>
      <c r="G3445" s="89" t="s">
        <v>379</v>
      </c>
      <c r="J3445" s="94">
        <v>421</v>
      </c>
      <c r="K3445" s="94">
        <v>421</v>
      </c>
      <c r="P3445" s="94">
        <v>421</v>
      </c>
      <c r="Q3445" s="94">
        <v>421</v>
      </c>
      <c r="V3445" s="94">
        <v>0</v>
      </c>
      <c r="W3445" s="94">
        <v>0</v>
      </c>
      <c r="X3445" s="94">
        <v>421</v>
      </c>
      <c r="AN3445" s="94">
        <v>0</v>
      </c>
      <c r="AO3445" s="94">
        <v>0</v>
      </c>
      <c r="AP3445" s="94">
        <v>421</v>
      </c>
      <c r="AS3445" s="94">
        <v>421</v>
      </c>
    </row>
    <row r="3446" spans="1:45">
      <c r="A3446" s="85" t="s">
        <v>245</v>
      </c>
      <c r="B3446" s="86">
        <v>43455.833333333336</v>
      </c>
      <c r="C3446" s="87">
        <v>43455</v>
      </c>
      <c r="D3446" s="85">
        <v>12</v>
      </c>
      <c r="E3446" s="86">
        <v>43455.5</v>
      </c>
      <c r="F3446" s="88" t="s">
        <v>378</v>
      </c>
      <c r="G3446" s="89" t="s">
        <v>379</v>
      </c>
      <c r="J3446" s="94">
        <v>301</v>
      </c>
      <c r="K3446" s="94">
        <v>301</v>
      </c>
      <c r="P3446" s="94">
        <v>301</v>
      </c>
      <c r="Q3446" s="94">
        <v>301</v>
      </c>
      <c r="V3446" s="94">
        <v>0</v>
      </c>
      <c r="W3446" s="94">
        <v>0</v>
      </c>
      <c r="X3446" s="94">
        <v>301</v>
      </c>
      <c r="AN3446" s="94">
        <v>0</v>
      </c>
      <c r="AO3446" s="94">
        <v>0</v>
      </c>
      <c r="AP3446" s="94">
        <v>301</v>
      </c>
      <c r="AS3446" s="94">
        <v>301</v>
      </c>
    </row>
    <row r="3447" spans="1:45">
      <c r="A3447" s="85" t="s">
        <v>245</v>
      </c>
      <c r="B3447" s="86">
        <v>43455.875</v>
      </c>
      <c r="C3447" s="87">
        <v>43455</v>
      </c>
      <c r="D3447" s="85">
        <v>13</v>
      </c>
      <c r="E3447" s="86">
        <v>43455.541666666664</v>
      </c>
      <c r="F3447" s="88" t="s">
        <v>378</v>
      </c>
      <c r="G3447" s="89" t="s">
        <v>379</v>
      </c>
      <c r="J3447" s="94">
        <v>349</v>
      </c>
      <c r="K3447" s="94">
        <v>349</v>
      </c>
      <c r="P3447" s="94">
        <v>349</v>
      </c>
      <c r="Q3447" s="94">
        <v>349</v>
      </c>
      <c r="V3447" s="94">
        <v>0</v>
      </c>
      <c r="W3447" s="94">
        <v>0</v>
      </c>
      <c r="X3447" s="94">
        <v>349</v>
      </c>
      <c r="AN3447" s="94">
        <v>0</v>
      </c>
      <c r="AO3447" s="94">
        <v>0</v>
      </c>
      <c r="AP3447" s="94">
        <v>349</v>
      </c>
      <c r="AS3447" s="94">
        <v>349</v>
      </c>
    </row>
    <row r="3448" spans="1:45">
      <c r="A3448" s="85" t="s">
        <v>245</v>
      </c>
      <c r="B3448" s="86">
        <v>43455.916666666664</v>
      </c>
      <c r="C3448" s="87">
        <v>43455</v>
      </c>
      <c r="D3448" s="85">
        <v>14</v>
      </c>
      <c r="E3448" s="86">
        <v>43455.583333333336</v>
      </c>
      <c r="F3448" s="88" t="s">
        <v>378</v>
      </c>
      <c r="G3448" s="89" t="s">
        <v>379</v>
      </c>
      <c r="J3448" s="94">
        <v>361</v>
      </c>
      <c r="K3448" s="94">
        <v>361</v>
      </c>
      <c r="P3448" s="94">
        <v>361</v>
      </c>
      <c r="Q3448" s="94">
        <v>361</v>
      </c>
      <c r="V3448" s="94">
        <v>0</v>
      </c>
      <c r="W3448" s="94">
        <v>0</v>
      </c>
      <c r="X3448" s="94">
        <v>361</v>
      </c>
      <c r="AN3448" s="94">
        <v>0</v>
      </c>
      <c r="AO3448" s="94">
        <v>0</v>
      </c>
      <c r="AP3448" s="94">
        <v>361</v>
      </c>
      <c r="AS3448" s="94">
        <v>361</v>
      </c>
    </row>
    <row r="3449" spans="1:45">
      <c r="A3449" s="85" t="s">
        <v>245</v>
      </c>
      <c r="B3449" s="86">
        <v>43455.958333333336</v>
      </c>
      <c r="C3449" s="87">
        <v>43455</v>
      </c>
      <c r="D3449" s="85">
        <v>15</v>
      </c>
      <c r="E3449" s="86">
        <v>43455.625</v>
      </c>
      <c r="F3449" s="88" t="s">
        <v>378</v>
      </c>
      <c r="G3449" s="89" t="s">
        <v>379</v>
      </c>
      <c r="J3449" s="94">
        <v>425</v>
      </c>
      <c r="K3449" s="94">
        <v>425</v>
      </c>
      <c r="P3449" s="94">
        <v>425</v>
      </c>
      <c r="Q3449" s="94">
        <v>425</v>
      </c>
      <c r="V3449" s="94">
        <v>0</v>
      </c>
      <c r="W3449" s="94">
        <v>0</v>
      </c>
      <c r="X3449" s="94">
        <v>425</v>
      </c>
      <c r="AN3449" s="94">
        <v>0</v>
      </c>
      <c r="AO3449" s="94">
        <v>0</v>
      </c>
      <c r="AP3449" s="94">
        <v>425</v>
      </c>
      <c r="AS3449" s="94">
        <v>425</v>
      </c>
    </row>
    <row r="3450" spans="1:45">
      <c r="A3450" s="85" t="s">
        <v>245</v>
      </c>
      <c r="B3450" s="86">
        <v>43456</v>
      </c>
      <c r="C3450" s="87">
        <v>43455</v>
      </c>
      <c r="D3450" s="85">
        <v>16</v>
      </c>
      <c r="E3450" s="86">
        <v>43455.666666666664</v>
      </c>
      <c r="F3450" s="88" t="s">
        <v>378</v>
      </c>
      <c r="G3450" s="89" t="s">
        <v>379</v>
      </c>
      <c r="J3450" s="94">
        <v>408</v>
      </c>
      <c r="K3450" s="94">
        <v>408</v>
      </c>
      <c r="P3450" s="94">
        <v>408</v>
      </c>
      <c r="Q3450" s="94">
        <v>408</v>
      </c>
      <c r="V3450" s="94">
        <v>0</v>
      </c>
      <c r="W3450" s="94">
        <v>0</v>
      </c>
      <c r="X3450" s="94">
        <v>408</v>
      </c>
      <c r="AN3450" s="94">
        <v>0</v>
      </c>
      <c r="AO3450" s="94">
        <v>0</v>
      </c>
      <c r="AP3450" s="94">
        <v>408</v>
      </c>
      <c r="AS3450" s="94">
        <v>408</v>
      </c>
    </row>
    <row r="3451" spans="1:45">
      <c r="A3451" s="85" t="s">
        <v>245</v>
      </c>
      <c r="B3451" s="86">
        <v>43456.041666666664</v>
      </c>
      <c r="C3451" s="87">
        <v>43455</v>
      </c>
      <c r="D3451" s="85">
        <v>17</v>
      </c>
      <c r="E3451" s="86">
        <v>43455.708333333336</v>
      </c>
      <c r="F3451" s="88" t="s">
        <v>378</v>
      </c>
      <c r="G3451" s="89" t="s">
        <v>379</v>
      </c>
      <c r="J3451" s="94">
        <v>476</v>
      </c>
      <c r="K3451" s="94">
        <v>476</v>
      </c>
      <c r="P3451" s="94">
        <v>476</v>
      </c>
      <c r="Q3451" s="94">
        <v>476</v>
      </c>
      <c r="V3451" s="94">
        <v>0</v>
      </c>
      <c r="W3451" s="94">
        <v>0</v>
      </c>
      <c r="X3451" s="94">
        <v>476</v>
      </c>
      <c r="AN3451" s="94">
        <v>0</v>
      </c>
      <c r="AO3451" s="94">
        <v>0</v>
      </c>
      <c r="AP3451" s="94">
        <v>476</v>
      </c>
      <c r="AS3451" s="94">
        <v>476</v>
      </c>
    </row>
    <row r="3452" spans="1:45">
      <c r="A3452" s="85" t="s">
        <v>245</v>
      </c>
      <c r="B3452" s="86">
        <v>43456.083333333336</v>
      </c>
      <c r="C3452" s="87">
        <v>43455</v>
      </c>
      <c r="D3452" s="85">
        <v>18</v>
      </c>
      <c r="E3452" s="86">
        <v>43455.75</v>
      </c>
      <c r="F3452" s="88" t="s">
        <v>378</v>
      </c>
      <c r="G3452" s="89" t="s">
        <v>379</v>
      </c>
      <c r="J3452" s="94">
        <v>440</v>
      </c>
      <c r="K3452" s="94">
        <v>440</v>
      </c>
      <c r="P3452" s="94">
        <v>440</v>
      </c>
      <c r="Q3452" s="94">
        <v>440</v>
      </c>
      <c r="V3452" s="94">
        <v>0</v>
      </c>
      <c r="W3452" s="94">
        <v>0</v>
      </c>
      <c r="X3452" s="94">
        <v>440</v>
      </c>
      <c r="AN3452" s="94">
        <v>0</v>
      </c>
      <c r="AO3452" s="94">
        <v>0</v>
      </c>
      <c r="AP3452" s="94">
        <v>440</v>
      </c>
      <c r="AS3452" s="94">
        <v>440</v>
      </c>
    </row>
    <row r="3453" spans="1:45">
      <c r="A3453" s="85" t="s">
        <v>245</v>
      </c>
      <c r="B3453" s="86">
        <v>43456.125</v>
      </c>
      <c r="C3453" s="87">
        <v>43455</v>
      </c>
      <c r="D3453" s="85">
        <v>19</v>
      </c>
      <c r="E3453" s="86">
        <v>43455.791666666664</v>
      </c>
      <c r="F3453" s="88" t="s">
        <v>378</v>
      </c>
      <c r="G3453" s="89" t="s">
        <v>379</v>
      </c>
      <c r="J3453" s="94">
        <v>341</v>
      </c>
      <c r="K3453" s="94">
        <v>341</v>
      </c>
      <c r="P3453" s="94">
        <v>341</v>
      </c>
      <c r="Q3453" s="94">
        <v>341</v>
      </c>
      <c r="V3453" s="94">
        <v>0</v>
      </c>
      <c r="W3453" s="94">
        <v>0</v>
      </c>
      <c r="X3453" s="94">
        <v>341</v>
      </c>
      <c r="AN3453" s="94">
        <v>0</v>
      </c>
      <c r="AO3453" s="94">
        <v>0</v>
      </c>
      <c r="AP3453" s="94">
        <v>341</v>
      </c>
      <c r="AS3453" s="94">
        <v>341</v>
      </c>
    </row>
    <row r="3454" spans="1:45">
      <c r="A3454" s="85" t="s">
        <v>245</v>
      </c>
      <c r="B3454" s="86">
        <v>43456.166666666664</v>
      </c>
      <c r="C3454" s="87">
        <v>43455</v>
      </c>
      <c r="D3454" s="85">
        <v>20</v>
      </c>
      <c r="E3454" s="86">
        <v>43455.833333333336</v>
      </c>
      <c r="F3454" s="88" t="s">
        <v>378</v>
      </c>
      <c r="G3454" s="89" t="s">
        <v>379</v>
      </c>
      <c r="J3454" s="94">
        <v>257</v>
      </c>
      <c r="K3454" s="94">
        <v>257</v>
      </c>
      <c r="P3454" s="94">
        <v>257</v>
      </c>
      <c r="Q3454" s="94">
        <v>257</v>
      </c>
      <c r="V3454" s="94">
        <v>0</v>
      </c>
      <c r="W3454" s="94">
        <v>0</v>
      </c>
      <c r="X3454" s="94">
        <v>257</v>
      </c>
      <c r="AN3454" s="94">
        <v>0</v>
      </c>
      <c r="AO3454" s="94">
        <v>0</v>
      </c>
      <c r="AP3454" s="94">
        <v>257</v>
      </c>
      <c r="AS3454" s="94">
        <v>257</v>
      </c>
    </row>
    <row r="3455" spans="1:45">
      <c r="A3455" s="85" t="s">
        <v>245</v>
      </c>
      <c r="B3455" s="86">
        <v>43456.208333333336</v>
      </c>
      <c r="C3455" s="87">
        <v>43455</v>
      </c>
      <c r="D3455" s="85">
        <v>21</v>
      </c>
      <c r="E3455" s="86">
        <v>43455.875</v>
      </c>
      <c r="F3455" s="88" t="s">
        <v>378</v>
      </c>
      <c r="G3455" s="89" t="s">
        <v>379</v>
      </c>
      <c r="J3455" s="94">
        <v>289</v>
      </c>
      <c r="K3455" s="94">
        <v>289</v>
      </c>
      <c r="P3455" s="94">
        <v>289</v>
      </c>
      <c r="Q3455" s="94">
        <v>289</v>
      </c>
      <c r="V3455" s="94">
        <v>0</v>
      </c>
      <c r="W3455" s="94">
        <v>0</v>
      </c>
      <c r="X3455" s="94">
        <v>289</v>
      </c>
      <c r="AN3455" s="94">
        <v>0</v>
      </c>
      <c r="AO3455" s="94">
        <v>0</v>
      </c>
      <c r="AP3455" s="94">
        <v>289</v>
      </c>
      <c r="AS3455" s="94">
        <v>289</v>
      </c>
    </row>
    <row r="3456" spans="1:45">
      <c r="A3456" s="85" t="s">
        <v>245</v>
      </c>
      <c r="B3456" s="86">
        <v>43456.25</v>
      </c>
      <c r="C3456" s="87">
        <v>43455</v>
      </c>
      <c r="D3456" s="85">
        <v>22</v>
      </c>
      <c r="E3456" s="86">
        <v>43455.916666666664</v>
      </c>
      <c r="F3456" s="88" t="s">
        <v>378</v>
      </c>
      <c r="G3456" s="89" t="s">
        <v>379</v>
      </c>
      <c r="J3456" s="94">
        <v>283</v>
      </c>
      <c r="K3456" s="94">
        <v>283</v>
      </c>
      <c r="P3456" s="94">
        <v>283</v>
      </c>
      <c r="Q3456" s="94">
        <v>283</v>
      </c>
      <c r="V3456" s="94">
        <v>0</v>
      </c>
      <c r="W3456" s="94">
        <v>0</v>
      </c>
      <c r="X3456" s="94">
        <v>283</v>
      </c>
      <c r="AN3456" s="94">
        <v>0</v>
      </c>
      <c r="AO3456" s="94">
        <v>0</v>
      </c>
      <c r="AP3456" s="94">
        <v>283</v>
      </c>
      <c r="AS3456" s="94">
        <v>283</v>
      </c>
    </row>
    <row r="3457" spans="1:45">
      <c r="A3457" s="85" t="s">
        <v>245</v>
      </c>
      <c r="B3457" s="86">
        <v>43456.291666666664</v>
      </c>
      <c r="C3457" s="87">
        <v>43455</v>
      </c>
      <c r="D3457" s="85">
        <v>23</v>
      </c>
      <c r="E3457" s="86">
        <v>43455.958333333336</v>
      </c>
      <c r="F3457" s="88" t="s">
        <v>378</v>
      </c>
      <c r="G3457" s="89" t="s">
        <v>379</v>
      </c>
      <c r="J3457" s="94">
        <v>38571</v>
      </c>
      <c r="K3457" s="94">
        <v>38571</v>
      </c>
      <c r="M3457" s="94">
        <v>283</v>
      </c>
      <c r="N3457" s="94">
        <v>0</v>
      </c>
      <c r="P3457" s="94">
        <v>283</v>
      </c>
      <c r="Q3457" s="94">
        <v>0</v>
      </c>
      <c r="V3457" s="94">
        <v>0</v>
      </c>
      <c r="W3457" s="94">
        <v>0</v>
      </c>
      <c r="X3457" s="94">
        <v>38571</v>
      </c>
      <c r="AG3457" s="94">
        <v>283</v>
      </c>
      <c r="AN3457" s="94">
        <v>0</v>
      </c>
      <c r="AO3457" s="94">
        <v>0</v>
      </c>
      <c r="AP3457" s="94">
        <v>283</v>
      </c>
      <c r="AS3457" s="94">
        <v>38571</v>
      </c>
    </row>
    <row r="3458" spans="1:45">
      <c r="A3458" s="85" t="s">
        <v>245</v>
      </c>
      <c r="B3458" s="86">
        <v>43456.333333333336</v>
      </c>
      <c r="C3458" s="87">
        <v>43455</v>
      </c>
      <c r="D3458" s="85">
        <v>24</v>
      </c>
      <c r="E3458" s="86">
        <v>43456</v>
      </c>
      <c r="F3458" s="88" t="s">
        <v>378</v>
      </c>
      <c r="G3458" s="89" t="s">
        <v>379</v>
      </c>
      <c r="J3458" s="94">
        <v>38549</v>
      </c>
      <c r="K3458" s="94">
        <v>38549</v>
      </c>
      <c r="M3458" s="94">
        <v>895</v>
      </c>
      <c r="N3458" s="94">
        <v>0</v>
      </c>
      <c r="P3458" s="94">
        <v>895</v>
      </c>
      <c r="Q3458" s="94">
        <v>0</v>
      </c>
      <c r="V3458" s="94">
        <v>0</v>
      </c>
      <c r="W3458" s="94">
        <v>0</v>
      </c>
      <c r="X3458" s="94">
        <v>38549</v>
      </c>
      <c r="AG3458" s="94">
        <v>895</v>
      </c>
      <c r="AN3458" s="94">
        <v>0</v>
      </c>
      <c r="AO3458" s="94">
        <v>0</v>
      </c>
      <c r="AP3458" s="94">
        <v>895</v>
      </c>
      <c r="AS3458" s="94">
        <v>38549</v>
      </c>
    </row>
    <row r="3459" spans="1:45">
      <c r="A3459" s="85" t="s">
        <v>245</v>
      </c>
      <c r="B3459" s="86">
        <v>43456.375</v>
      </c>
      <c r="C3459" s="87">
        <v>43456</v>
      </c>
      <c r="D3459" s="85">
        <v>1</v>
      </c>
      <c r="E3459" s="86">
        <v>43456.041666666664</v>
      </c>
      <c r="F3459" s="88" t="s">
        <v>378</v>
      </c>
      <c r="G3459" s="89" t="s">
        <v>379</v>
      </c>
      <c r="J3459" s="94">
        <v>38456</v>
      </c>
      <c r="K3459" s="94">
        <v>38456</v>
      </c>
      <c r="M3459" s="94">
        <v>857</v>
      </c>
      <c r="N3459" s="94">
        <v>0</v>
      </c>
      <c r="P3459" s="94">
        <v>857</v>
      </c>
      <c r="Q3459" s="94">
        <v>0</v>
      </c>
      <c r="V3459" s="94">
        <v>0</v>
      </c>
      <c r="W3459" s="94">
        <v>0</v>
      </c>
      <c r="X3459" s="94">
        <v>38456</v>
      </c>
      <c r="AG3459" s="94">
        <v>857</v>
      </c>
      <c r="AN3459" s="94">
        <v>0</v>
      </c>
      <c r="AO3459" s="94">
        <v>0</v>
      </c>
      <c r="AP3459" s="94">
        <v>857</v>
      </c>
      <c r="AS3459" s="94">
        <v>38456</v>
      </c>
    </row>
    <row r="3460" spans="1:45">
      <c r="A3460" s="85" t="s">
        <v>245</v>
      </c>
      <c r="B3460" s="86">
        <v>43456.416666666664</v>
      </c>
      <c r="C3460" s="87">
        <v>43456</v>
      </c>
      <c r="D3460" s="85">
        <v>2</v>
      </c>
      <c r="E3460" s="86">
        <v>43456.083333333336</v>
      </c>
      <c r="F3460" s="88" t="s">
        <v>378</v>
      </c>
      <c r="G3460" s="89" t="s">
        <v>379</v>
      </c>
      <c r="J3460" s="94">
        <v>38434</v>
      </c>
      <c r="K3460" s="94">
        <v>38434</v>
      </c>
      <c r="M3460" s="94">
        <v>803</v>
      </c>
      <c r="N3460" s="94">
        <v>0</v>
      </c>
      <c r="P3460" s="94">
        <v>803</v>
      </c>
      <c r="Q3460" s="94">
        <v>0</v>
      </c>
      <c r="V3460" s="94">
        <v>0</v>
      </c>
      <c r="W3460" s="94">
        <v>0</v>
      </c>
      <c r="X3460" s="94">
        <v>38434</v>
      </c>
      <c r="AG3460" s="94">
        <v>803</v>
      </c>
      <c r="AN3460" s="94">
        <v>0</v>
      </c>
      <c r="AO3460" s="94">
        <v>0</v>
      </c>
      <c r="AP3460" s="94">
        <v>803</v>
      </c>
      <c r="AS3460" s="94">
        <v>38434</v>
      </c>
    </row>
    <row r="3461" spans="1:45">
      <c r="A3461" s="85" t="s">
        <v>245</v>
      </c>
      <c r="B3461" s="86">
        <v>43456.458333333336</v>
      </c>
      <c r="C3461" s="87">
        <v>43456</v>
      </c>
      <c r="D3461" s="85">
        <v>3</v>
      </c>
      <c r="E3461" s="86">
        <v>43456.125</v>
      </c>
      <c r="F3461" s="88" t="s">
        <v>378</v>
      </c>
      <c r="G3461" s="89" t="s">
        <v>379</v>
      </c>
      <c r="J3461" s="94">
        <v>38457</v>
      </c>
      <c r="K3461" s="94">
        <v>38457</v>
      </c>
      <c r="M3461" s="94">
        <v>787</v>
      </c>
      <c r="N3461" s="94">
        <v>0</v>
      </c>
      <c r="P3461" s="94">
        <v>787</v>
      </c>
      <c r="Q3461" s="94">
        <v>0</v>
      </c>
      <c r="V3461" s="94">
        <v>0</v>
      </c>
      <c r="W3461" s="94">
        <v>0</v>
      </c>
      <c r="X3461" s="94">
        <v>38457</v>
      </c>
      <c r="AG3461" s="94">
        <v>787</v>
      </c>
      <c r="AN3461" s="94">
        <v>0</v>
      </c>
      <c r="AO3461" s="94">
        <v>0</v>
      </c>
      <c r="AP3461" s="94">
        <v>787</v>
      </c>
      <c r="AS3461" s="94">
        <v>38457</v>
      </c>
    </row>
    <row r="3462" spans="1:45">
      <c r="A3462" s="85" t="s">
        <v>245</v>
      </c>
      <c r="B3462" s="86">
        <v>43456.5</v>
      </c>
      <c r="C3462" s="87">
        <v>43456</v>
      </c>
      <c r="D3462" s="85">
        <v>4</v>
      </c>
      <c r="E3462" s="86">
        <v>43456.166666666664</v>
      </c>
      <c r="F3462" s="88" t="s">
        <v>378</v>
      </c>
      <c r="G3462" s="89" t="s">
        <v>379</v>
      </c>
      <c r="J3462" s="94">
        <v>70</v>
      </c>
      <c r="K3462" s="94">
        <v>70</v>
      </c>
      <c r="P3462" s="94">
        <v>70</v>
      </c>
      <c r="Q3462" s="94">
        <v>70</v>
      </c>
      <c r="V3462" s="94">
        <v>0</v>
      </c>
      <c r="W3462" s="94">
        <v>0</v>
      </c>
      <c r="X3462" s="94">
        <v>70</v>
      </c>
      <c r="AN3462" s="94">
        <v>0</v>
      </c>
      <c r="AO3462" s="94">
        <v>0</v>
      </c>
      <c r="AP3462" s="94">
        <v>70</v>
      </c>
      <c r="AS3462" s="94">
        <v>70</v>
      </c>
    </row>
    <row r="3463" spans="1:45">
      <c r="A3463" s="85" t="s">
        <v>245</v>
      </c>
      <c r="B3463" s="86">
        <v>43456.541666666664</v>
      </c>
      <c r="C3463" s="87">
        <v>43456</v>
      </c>
      <c r="D3463" s="85">
        <v>5</v>
      </c>
      <c r="E3463" s="86">
        <v>43456.208333333336</v>
      </c>
      <c r="F3463" s="88" t="s">
        <v>378</v>
      </c>
      <c r="G3463" s="89" t="s">
        <v>379</v>
      </c>
      <c r="J3463" s="94">
        <v>21</v>
      </c>
      <c r="K3463" s="94">
        <v>21</v>
      </c>
      <c r="P3463" s="94">
        <v>21</v>
      </c>
      <c r="Q3463" s="94">
        <v>21</v>
      </c>
      <c r="V3463" s="94">
        <v>0</v>
      </c>
      <c r="W3463" s="94">
        <v>0</v>
      </c>
      <c r="X3463" s="94">
        <v>21</v>
      </c>
      <c r="AN3463" s="94">
        <v>0</v>
      </c>
      <c r="AO3463" s="94">
        <v>0</v>
      </c>
      <c r="AP3463" s="94">
        <v>21</v>
      </c>
      <c r="AS3463" s="94">
        <v>21</v>
      </c>
    </row>
    <row r="3464" spans="1:45">
      <c r="A3464" s="85" t="s">
        <v>245</v>
      </c>
      <c r="B3464" s="86">
        <v>43456.583333333336</v>
      </c>
      <c r="C3464" s="87">
        <v>43456</v>
      </c>
      <c r="D3464" s="85">
        <v>6</v>
      </c>
      <c r="E3464" s="86">
        <v>43456.25</v>
      </c>
      <c r="F3464" s="88" t="s">
        <v>378</v>
      </c>
      <c r="G3464" s="89" t="s">
        <v>379</v>
      </c>
      <c r="J3464" s="94">
        <v>6</v>
      </c>
      <c r="K3464" s="94">
        <v>6</v>
      </c>
      <c r="P3464" s="94">
        <v>6</v>
      </c>
      <c r="Q3464" s="94">
        <v>6</v>
      </c>
      <c r="V3464" s="94">
        <v>0</v>
      </c>
      <c r="W3464" s="94">
        <v>0</v>
      </c>
      <c r="X3464" s="94">
        <v>6</v>
      </c>
      <c r="AN3464" s="94">
        <v>0</v>
      </c>
      <c r="AO3464" s="94">
        <v>0</v>
      </c>
      <c r="AP3464" s="94">
        <v>6</v>
      </c>
      <c r="AS3464" s="94">
        <v>6</v>
      </c>
    </row>
    <row r="3465" spans="1:45">
      <c r="A3465" s="85" t="s">
        <v>245</v>
      </c>
      <c r="B3465" s="86">
        <v>43456.625</v>
      </c>
      <c r="C3465" s="87">
        <v>43456</v>
      </c>
      <c r="D3465" s="85">
        <v>7</v>
      </c>
      <c r="E3465" s="86">
        <v>43456.291666666664</v>
      </c>
      <c r="F3465" s="88" t="s">
        <v>378</v>
      </c>
      <c r="G3465" s="89" t="s">
        <v>379</v>
      </c>
      <c r="J3465" s="94">
        <v>3</v>
      </c>
      <c r="K3465" s="94">
        <v>3</v>
      </c>
      <c r="P3465" s="94">
        <v>3</v>
      </c>
      <c r="Q3465" s="94">
        <v>3</v>
      </c>
      <c r="V3465" s="94">
        <v>0</v>
      </c>
      <c r="W3465" s="94">
        <v>0</v>
      </c>
      <c r="X3465" s="94">
        <v>3</v>
      </c>
      <c r="AN3465" s="94">
        <v>0</v>
      </c>
      <c r="AO3465" s="94">
        <v>0</v>
      </c>
      <c r="AP3465" s="94">
        <v>3</v>
      </c>
      <c r="AS3465" s="94">
        <v>3</v>
      </c>
    </row>
    <row r="3466" spans="1:45">
      <c r="A3466" s="85" t="s">
        <v>245</v>
      </c>
      <c r="B3466" s="86">
        <v>43456.666666666664</v>
      </c>
      <c r="C3466" s="87">
        <v>43456</v>
      </c>
      <c r="D3466" s="85">
        <v>8</v>
      </c>
      <c r="E3466" s="86">
        <v>43456.333333333336</v>
      </c>
      <c r="F3466" s="88" t="s">
        <v>378</v>
      </c>
      <c r="G3466" s="89" t="s">
        <v>379</v>
      </c>
      <c r="J3466" s="94">
        <v>-1</v>
      </c>
      <c r="K3466" s="94">
        <v>-1</v>
      </c>
      <c r="P3466" s="94">
        <v>-1</v>
      </c>
      <c r="Q3466" s="94">
        <v>-1</v>
      </c>
      <c r="V3466" s="94">
        <v>0</v>
      </c>
      <c r="W3466" s="94">
        <v>0</v>
      </c>
      <c r="X3466" s="94">
        <v>-1</v>
      </c>
      <c r="AN3466" s="94">
        <v>0</v>
      </c>
      <c r="AO3466" s="94">
        <v>0</v>
      </c>
      <c r="AP3466" s="94">
        <v>-1</v>
      </c>
      <c r="AS3466" s="94">
        <v>-1</v>
      </c>
    </row>
    <row r="3467" spans="1:45">
      <c r="A3467" s="85" t="s">
        <v>245</v>
      </c>
      <c r="B3467" s="86">
        <v>43456.708333333336</v>
      </c>
      <c r="C3467" s="87">
        <v>43456</v>
      </c>
      <c r="D3467" s="85">
        <v>9</v>
      </c>
      <c r="E3467" s="86">
        <v>43456.375</v>
      </c>
      <c r="F3467" s="88" t="s">
        <v>378</v>
      </c>
      <c r="G3467" s="89" t="s">
        <v>379</v>
      </c>
      <c r="J3467" s="94">
        <v>1</v>
      </c>
      <c r="K3467" s="94">
        <v>1</v>
      </c>
      <c r="P3467" s="94">
        <v>1</v>
      </c>
      <c r="Q3467" s="94">
        <v>1</v>
      </c>
      <c r="V3467" s="94">
        <v>0</v>
      </c>
      <c r="W3467" s="94">
        <v>0</v>
      </c>
      <c r="X3467" s="94">
        <v>1</v>
      </c>
      <c r="AN3467" s="94">
        <v>0</v>
      </c>
      <c r="AO3467" s="94">
        <v>0</v>
      </c>
      <c r="AP3467" s="94">
        <v>1</v>
      </c>
      <c r="AS3467" s="94">
        <v>1</v>
      </c>
    </row>
    <row r="3468" spans="1:45">
      <c r="A3468" s="85" t="s">
        <v>245</v>
      </c>
      <c r="B3468" s="86">
        <v>43456.75</v>
      </c>
      <c r="C3468" s="87">
        <v>43456</v>
      </c>
      <c r="D3468" s="85">
        <v>10</v>
      </c>
      <c r="E3468" s="86">
        <v>43456.416666666664</v>
      </c>
      <c r="F3468" s="88" t="s">
        <v>378</v>
      </c>
      <c r="G3468" s="89" t="s">
        <v>379</v>
      </c>
      <c r="J3468" s="94">
        <v>-2</v>
      </c>
      <c r="K3468" s="94">
        <v>-2</v>
      </c>
      <c r="P3468" s="94">
        <v>-2</v>
      </c>
      <c r="Q3468" s="94">
        <v>-2</v>
      </c>
      <c r="V3468" s="94">
        <v>0</v>
      </c>
      <c r="W3468" s="94">
        <v>0</v>
      </c>
      <c r="X3468" s="94">
        <v>-2</v>
      </c>
      <c r="AN3468" s="94">
        <v>0</v>
      </c>
      <c r="AO3468" s="94">
        <v>0</v>
      </c>
      <c r="AP3468" s="94">
        <v>-2</v>
      </c>
      <c r="AS3468" s="94">
        <v>-2</v>
      </c>
    </row>
    <row r="3469" spans="1:45">
      <c r="A3469" s="85" t="s">
        <v>245</v>
      </c>
      <c r="B3469" s="86">
        <v>43456.791666666664</v>
      </c>
      <c r="C3469" s="87">
        <v>43456</v>
      </c>
      <c r="D3469" s="85">
        <v>11</v>
      </c>
      <c r="E3469" s="86">
        <v>43456.458333333336</v>
      </c>
      <c r="F3469" s="88" t="s">
        <v>378</v>
      </c>
      <c r="G3469" s="89" t="s">
        <v>379</v>
      </c>
      <c r="J3469" s="94">
        <v>-4</v>
      </c>
      <c r="K3469" s="94">
        <v>-4</v>
      </c>
      <c r="P3469" s="94">
        <v>-4</v>
      </c>
      <c r="Q3469" s="94">
        <v>-4</v>
      </c>
      <c r="V3469" s="94">
        <v>0</v>
      </c>
      <c r="W3469" s="94">
        <v>0</v>
      </c>
      <c r="X3469" s="94">
        <v>-4</v>
      </c>
      <c r="AN3469" s="94">
        <v>0</v>
      </c>
      <c r="AO3469" s="94">
        <v>0</v>
      </c>
      <c r="AP3469" s="94">
        <v>-4</v>
      </c>
      <c r="AS3469" s="94">
        <v>-4</v>
      </c>
    </row>
    <row r="3470" spans="1:45">
      <c r="A3470" s="85" t="s">
        <v>245</v>
      </c>
      <c r="B3470" s="86">
        <v>43456.833333333336</v>
      </c>
      <c r="C3470" s="87">
        <v>43456</v>
      </c>
      <c r="D3470" s="85">
        <v>12</v>
      </c>
      <c r="E3470" s="86">
        <v>43456.5</v>
      </c>
      <c r="F3470" s="88" t="s">
        <v>378</v>
      </c>
      <c r="G3470" s="89" t="s">
        <v>379</v>
      </c>
      <c r="J3470" s="94">
        <v>-5</v>
      </c>
      <c r="K3470" s="94">
        <v>-5</v>
      </c>
      <c r="P3470" s="94">
        <v>-5</v>
      </c>
      <c r="Q3470" s="94">
        <v>-5</v>
      </c>
      <c r="V3470" s="94">
        <v>0</v>
      </c>
      <c r="W3470" s="94">
        <v>0</v>
      </c>
      <c r="X3470" s="94">
        <v>-5</v>
      </c>
      <c r="AN3470" s="94">
        <v>0</v>
      </c>
      <c r="AO3470" s="94">
        <v>0</v>
      </c>
      <c r="AP3470" s="94">
        <v>-5</v>
      </c>
      <c r="AS3470" s="94">
        <v>-5</v>
      </c>
    </row>
    <row r="3471" spans="1:45">
      <c r="A3471" s="85" t="s">
        <v>245</v>
      </c>
      <c r="B3471" s="86">
        <v>43456.875</v>
      </c>
      <c r="C3471" s="87">
        <v>43456</v>
      </c>
      <c r="D3471" s="85">
        <v>13</v>
      </c>
      <c r="E3471" s="86">
        <v>43456.541666666664</v>
      </c>
      <c r="F3471" s="88" t="s">
        <v>378</v>
      </c>
      <c r="G3471" s="89" t="s">
        <v>379</v>
      </c>
      <c r="J3471" s="94">
        <v>-7</v>
      </c>
      <c r="K3471" s="94">
        <v>-7</v>
      </c>
      <c r="P3471" s="94">
        <v>-7</v>
      </c>
      <c r="Q3471" s="94">
        <v>-7</v>
      </c>
      <c r="V3471" s="94">
        <v>0</v>
      </c>
      <c r="W3471" s="94">
        <v>0</v>
      </c>
      <c r="X3471" s="94">
        <v>-7</v>
      </c>
      <c r="AN3471" s="94">
        <v>0</v>
      </c>
      <c r="AO3471" s="94">
        <v>0</v>
      </c>
      <c r="AP3471" s="94">
        <v>-7</v>
      </c>
      <c r="AS3471" s="94">
        <v>-7</v>
      </c>
    </row>
    <row r="3472" spans="1:45">
      <c r="A3472" s="85" t="s">
        <v>245</v>
      </c>
      <c r="B3472" s="86">
        <v>43456.916666666664</v>
      </c>
      <c r="C3472" s="87">
        <v>43456</v>
      </c>
      <c r="D3472" s="85">
        <v>14</v>
      </c>
      <c r="E3472" s="86">
        <v>43456.583333333336</v>
      </c>
      <c r="F3472" s="88" t="s">
        <v>378</v>
      </c>
      <c r="G3472" s="89" t="s">
        <v>379</v>
      </c>
      <c r="J3472" s="94">
        <v>-6</v>
      </c>
      <c r="K3472" s="94">
        <v>-6</v>
      </c>
      <c r="P3472" s="94">
        <v>-6</v>
      </c>
      <c r="Q3472" s="94">
        <v>-6</v>
      </c>
      <c r="V3472" s="94">
        <v>0</v>
      </c>
      <c r="W3472" s="94">
        <v>0</v>
      </c>
      <c r="X3472" s="94">
        <v>-6</v>
      </c>
      <c r="AN3472" s="94">
        <v>0</v>
      </c>
      <c r="AO3472" s="94">
        <v>0</v>
      </c>
      <c r="AP3472" s="94">
        <v>-6</v>
      </c>
      <c r="AS3472" s="94">
        <v>-6</v>
      </c>
    </row>
    <row r="3473" spans="1:45">
      <c r="A3473" s="85" t="s">
        <v>245</v>
      </c>
      <c r="B3473" s="86">
        <v>43456.958333333336</v>
      </c>
      <c r="C3473" s="87">
        <v>43456</v>
      </c>
      <c r="D3473" s="85">
        <v>15</v>
      </c>
      <c r="E3473" s="86">
        <v>43456.625</v>
      </c>
      <c r="F3473" s="88" t="s">
        <v>378</v>
      </c>
      <c r="G3473" s="89" t="s">
        <v>379</v>
      </c>
      <c r="J3473" s="94">
        <v>5</v>
      </c>
      <c r="K3473" s="94">
        <v>5</v>
      </c>
      <c r="P3473" s="94">
        <v>5</v>
      </c>
      <c r="Q3473" s="94">
        <v>5</v>
      </c>
      <c r="V3473" s="94">
        <v>0</v>
      </c>
      <c r="W3473" s="94">
        <v>0</v>
      </c>
      <c r="X3473" s="94">
        <v>5</v>
      </c>
      <c r="AN3473" s="94">
        <v>0</v>
      </c>
      <c r="AO3473" s="94">
        <v>0</v>
      </c>
      <c r="AP3473" s="94">
        <v>5</v>
      </c>
      <c r="AS3473" s="94">
        <v>5</v>
      </c>
    </row>
    <row r="3474" spans="1:45">
      <c r="A3474" s="85" t="s">
        <v>245</v>
      </c>
      <c r="B3474" s="86">
        <v>43457</v>
      </c>
      <c r="C3474" s="87">
        <v>43456</v>
      </c>
      <c r="D3474" s="85">
        <v>16</v>
      </c>
      <c r="E3474" s="86">
        <v>43456.666666666664</v>
      </c>
      <c r="F3474" s="88" t="s">
        <v>378</v>
      </c>
      <c r="G3474" s="89" t="s">
        <v>379</v>
      </c>
      <c r="J3474" s="94">
        <v>3</v>
      </c>
      <c r="K3474" s="94">
        <v>3</v>
      </c>
      <c r="P3474" s="94">
        <v>3</v>
      </c>
      <c r="Q3474" s="94">
        <v>3</v>
      </c>
      <c r="V3474" s="94">
        <v>0</v>
      </c>
      <c r="W3474" s="94">
        <v>0</v>
      </c>
      <c r="X3474" s="94">
        <v>3</v>
      </c>
      <c r="AN3474" s="94">
        <v>0</v>
      </c>
      <c r="AO3474" s="94">
        <v>0</v>
      </c>
      <c r="AP3474" s="94">
        <v>3</v>
      </c>
      <c r="AS3474" s="94">
        <v>3</v>
      </c>
    </row>
    <row r="3475" spans="1:45">
      <c r="A3475" s="85" t="s">
        <v>245</v>
      </c>
      <c r="B3475" s="86">
        <v>43457.041666666664</v>
      </c>
      <c r="C3475" s="87">
        <v>43456</v>
      </c>
      <c r="D3475" s="85">
        <v>17</v>
      </c>
      <c r="E3475" s="86">
        <v>43456.708333333336</v>
      </c>
      <c r="F3475" s="88" t="s">
        <v>378</v>
      </c>
      <c r="G3475" s="89" t="s">
        <v>379</v>
      </c>
      <c r="J3475" s="94">
        <v>38</v>
      </c>
      <c r="K3475" s="94">
        <v>38</v>
      </c>
      <c r="P3475" s="94">
        <v>38</v>
      </c>
      <c r="Q3475" s="94">
        <v>38</v>
      </c>
      <c r="V3475" s="94">
        <v>0</v>
      </c>
      <c r="W3475" s="94">
        <v>0</v>
      </c>
      <c r="X3475" s="94">
        <v>38</v>
      </c>
      <c r="AN3475" s="94">
        <v>0</v>
      </c>
      <c r="AO3475" s="94">
        <v>0</v>
      </c>
      <c r="AP3475" s="94">
        <v>38</v>
      </c>
      <c r="AS3475" s="94">
        <v>38</v>
      </c>
    </row>
    <row r="3476" spans="1:45">
      <c r="A3476" s="85" t="s">
        <v>245</v>
      </c>
      <c r="B3476" s="86">
        <v>43457.083333333336</v>
      </c>
      <c r="C3476" s="87">
        <v>43456</v>
      </c>
      <c r="D3476" s="85">
        <v>18</v>
      </c>
      <c r="E3476" s="86">
        <v>43456.75</v>
      </c>
      <c r="F3476" s="88" t="s">
        <v>378</v>
      </c>
      <c r="G3476" s="89" t="s">
        <v>379</v>
      </c>
      <c r="J3476" s="94">
        <v>64</v>
      </c>
      <c r="K3476" s="94">
        <v>64</v>
      </c>
      <c r="P3476" s="94">
        <v>64</v>
      </c>
      <c r="Q3476" s="94">
        <v>64</v>
      </c>
      <c r="V3476" s="94">
        <v>0</v>
      </c>
      <c r="W3476" s="94">
        <v>0</v>
      </c>
      <c r="X3476" s="94">
        <v>64</v>
      </c>
      <c r="AN3476" s="94">
        <v>0</v>
      </c>
      <c r="AO3476" s="94">
        <v>0</v>
      </c>
      <c r="AP3476" s="94">
        <v>64</v>
      </c>
      <c r="AS3476" s="94">
        <v>64</v>
      </c>
    </row>
    <row r="3477" spans="1:45">
      <c r="A3477" s="85" t="s">
        <v>245</v>
      </c>
      <c r="B3477" s="86">
        <v>43457.125</v>
      </c>
      <c r="C3477" s="87">
        <v>43456</v>
      </c>
      <c r="D3477" s="85">
        <v>19</v>
      </c>
      <c r="E3477" s="86">
        <v>43456.791666666664</v>
      </c>
      <c r="F3477" s="88" t="s">
        <v>378</v>
      </c>
      <c r="G3477" s="89" t="s">
        <v>379</v>
      </c>
      <c r="J3477" s="94">
        <v>49</v>
      </c>
      <c r="K3477" s="94">
        <v>49</v>
      </c>
      <c r="P3477" s="94">
        <v>49</v>
      </c>
      <c r="Q3477" s="94">
        <v>49</v>
      </c>
      <c r="V3477" s="94">
        <v>0</v>
      </c>
      <c r="W3477" s="94">
        <v>0</v>
      </c>
      <c r="X3477" s="94">
        <v>49</v>
      </c>
      <c r="AN3477" s="94">
        <v>0</v>
      </c>
      <c r="AO3477" s="94">
        <v>0</v>
      </c>
      <c r="AP3477" s="94">
        <v>49</v>
      </c>
      <c r="AS3477" s="94">
        <v>49</v>
      </c>
    </row>
    <row r="3478" spans="1:45">
      <c r="A3478" s="85" t="s">
        <v>245</v>
      </c>
      <c r="B3478" s="86">
        <v>43457.166666666664</v>
      </c>
      <c r="C3478" s="87">
        <v>43456</v>
      </c>
      <c r="D3478" s="85">
        <v>20</v>
      </c>
      <c r="E3478" s="86">
        <v>43456.833333333336</v>
      </c>
      <c r="F3478" s="88" t="s">
        <v>378</v>
      </c>
      <c r="G3478" s="89" t="s">
        <v>379</v>
      </c>
      <c r="J3478" s="94">
        <v>18</v>
      </c>
      <c r="K3478" s="94">
        <v>18</v>
      </c>
      <c r="P3478" s="94">
        <v>18</v>
      </c>
      <c r="Q3478" s="94">
        <v>18</v>
      </c>
      <c r="V3478" s="94">
        <v>0</v>
      </c>
      <c r="W3478" s="94">
        <v>0</v>
      </c>
      <c r="X3478" s="94">
        <v>18</v>
      </c>
      <c r="AN3478" s="94">
        <v>0</v>
      </c>
      <c r="AO3478" s="94">
        <v>0</v>
      </c>
      <c r="AP3478" s="94">
        <v>18</v>
      </c>
      <c r="AS3478" s="94">
        <v>18</v>
      </c>
    </row>
    <row r="3479" spans="1:45">
      <c r="A3479" s="85" t="s">
        <v>245</v>
      </c>
      <c r="B3479" s="86">
        <v>43457.208333333336</v>
      </c>
      <c r="C3479" s="87">
        <v>43456</v>
      </c>
      <c r="D3479" s="85">
        <v>21</v>
      </c>
      <c r="E3479" s="86">
        <v>43456.875</v>
      </c>
      <c r="F3479" s="88" t="s">
        <v>378</v>
      </c>
      <c r="G3479" s="89" t="s">
        <v>379</v>
      </c>
      <c r="J3479" s="94">
        <v>3</v>
      </c>
      <c r="K3479" s="94">
        <v>3</v>
      </c>
      <c r="P3479" s="94">
        <v>3</v>
      </c>
      <c r="Q3479" s="94">
        <v>3</v>
      </c>
      <c r="V3479" s="94">
        <v>0</v>
      </c>
      <c r="W3479" s="94">
        <v>0</v>
      </c>
      <c r="X3479" s="94">
        <v>3</v>
      </c>
      <c r="AN3479" s="94">
        <v>0</v>
      </c>
      <c r="AO3479" s="94">
        <v>0</v>
      </c>
      <c r="AP3479" s="94">
        <v>3</v>
      </c>
      <c r="AS3479" s="94">
        <v>3</v>
      </c>
    </row>
    <row r="3480" spans="1:45">
      <c r="A3480" s="85" t="s">
        <v>245</v>
      </c>
      <c r="B3480" s="86">
        <v>43457.25</v>
      </c>
      <c r="C3480" s="87">
        <v>43456</v>
      </c>
      <c r="D3480" s="85">
        <v>22</v>
      </c>
      <c r="E3480" s="86">
        <v>43456.916666666664</v>
      </c>
      <c r="F3480" s="88" t="s">
        <v>378</v>
      </c>
      <c r="G3480" s="89" t="s">
        <v>379</v>
      </c>
      <c r="J3480" s="94">
        <v>1</v>
      </c>
      <c r="K3480" s="94">
        <v>1</v>
      </c>
      <c r="P3480" s="94">
        <v>1</v>
      </c>
      <c r="Q3480" s="94">
        <v>1</v>
      </c>
      <c r="V3480" s="94">
        <v>0</v>
      </c>
      <c r="W3480" s="94">
        <v>0</v>
      </c>
      <c r="X3480" s="94">
        <v>1</v>
      </c>
      <c r="AN3480" s="94">
        <v>0</v>
      </c>
      <c r="AO3480" s="94">
        <v>0</v>
      </c>
      <c r="AP3480" s="94">
        <v>1</v>
      </c>
      <c r="AS3480" s="94">
        <v>1</v>
      </c>
    </row>
    <row r="3481" spans="1:45">
      <c r="A3481" s="85" t="s">
        <v>245</v>
      </c>
      <c r="B3481" s="86">
        <v>43457.291666666664</v>
      </c>
      <c r="C3481" s="87">
        <v>43456</v>
      </c>
      <c r="D3481" s="85">
        <v>23</v>
      </c>
      <c r="E3481" s="86">
        <v>43456.958333333336</v>
      </c>
      <c r="F3481" s="88" t="s">
        <v>378</v>
      </c>
      <c r="G3481" s="89" t="s">
        <v>379</v>
      </c>
      <c r="J3481" s="94">
        <v>0</v>
      </c>
      <c r="K3481" s="94">
        <v>0</v>
      </c>
      <c r="P3481" s="94">
        <v>0</v>
      </c>
      <c r="Q3481" s="94">
        <v>0</v>
      </c>
      <c r="V3481" s="94">
        <v>0</v>
      </c>
      <c r="W3481" s="94">
        <v>0</v>
      </c>
      <c r="X3481" s="94">
        <v>0</v>
      </c>
      <c r="AN3481" s="94">
        <v>0</v>
      </c>
      <c r="AO3481" s="94">
        <v>0</v>
      </c>
      <c r="AP3481" s="94">
        <v>0</v>
      </c>
      <c r="AS3481" s="94">
        <v>0</v>
      </c>
    </row>
    <row r="3482" spans="1:45">
      <c r="A3482" s="85" t="s">
        <v>245</v>
      </c>
      <c r="B3482" s="86">
        <v>43457.333333333336</v>
      </c>
      <c r="C3482" s="87">
        <v>43456</v>
      </c>
      <c r="D3482" s="85">
        <v>24</v>
      </c>
      <c r="E3482" s="86">
        <v>43457</v>
      </c>
      <c r="F3482" s="88" t="s">
        <v>378</v>
      </c>
      <c r="G3482" s="89" t="s">
        <v>379</v>
      </c>
      <c r="J3482" s="94">
        <v>0</v>
      </c>
      <c r="K3482" s="94">
        <v>0</v>
      </c>
      <c r="P3482" s="94">
        <v>0</v>
      </c>
      <c r="Q3482" s="94">
        <v>0</v>
      </c>
      <c r="V3482" s="94">
        <v>0</v>
      </c>
      <c r="W3482" s="94">
        <v>0</v>
      </c>
      <c r="X3482" s="94">
        <v>0</v>
      </c>
      <c r="AN3482" s="94">
        <v>0</v>
      </c>
      <c r="AO3482" s="94">
        <v>0</v>
      </c>
      <c r="AP3482" s="94">
        <v>0</v>
      </c>
      <c r="AS3482" s="94">
        <v>0</v>
      </c>
    </row>
    <row r="3483" spans="1:45">
      <c r="A3483" s="85" t="s">
        <v>245</v>
      </c>
      <c r="B3483" s="86">
        <v>43457.375</v>
      </c>
      <c r="C3483" s="87">
        <v>43457</v>
      </c>
      <c r="D3483" s="85">
        <v>1</v>
      </c>
      <c r="E3483" s="86">
        <v>43457.041666666664</v>
      </c>
      <c r="F3483" s="88" t="s">
        <v>378</v>
      </c>
      <c r="G3483" s="89" t="s">
        <v>379</v>
      </c>
      <c r="J3483" s="94">
        <v>0</v>
      </c>
      <c r="K3483" s="94">
        <v>0</v>
      </c>
      <c r="P3483" s="94">
        <v>0</v>
      </c>
      <c r="Q3483" s="94">
        <v>0</v>
      </c>
      <c r="V3483" s="94">
        <v>0</v>
      </c>
      <c r="W3483" s="94">
        <v>0</v>
      </c>
      <c r="X3483" s="94">
        <v>0</v>
      </c>
      <c r="AN3483" s="94">
        <v>0</v>
      </c>
      <c r="AO3483" s="94">
        <v>0</v>
      </c>
      <c r="AP3483" s="94">
        <v>0</v>
      </c>
      <c r="AS3483" s="94">
        <v>0</v>
      </c>
    </row>
    <row r="3484" spans="1:45">
      <c r="A3484" s="85" t="s">
        <v>245</v>
      </c>
      <c r="B3484" s="86">
        <v>43457.416666666664</v>
      </c>
      <c r="C3484" s="87">
        <v>43457</v>
      </c>
      <c r="D3484" s="85">
        <v>2</v>
      </c>
      <c r="E3484" s="86">
        <v>43457.083333333336</v>
      </c>
      <c r="F3484" s="88" t="s">
        <v>378</v>
      </c>
      <c r="G3484" s="89" t="s">
        <v>379</v>
      </c>
      <c r="J3484" s="94">
        <v>1</v>
      </c>
      <c r="K3484" s="94">
        <v>1</v>
      </c>
      <c r="P3484" s="94">
        <v>1</v>
      </c>
      <c r="Q3484" s="94">
        <v>1</v>
      </c>
      <c r="V3484" s="94">
        <v>0</v>
      </c>
      <c r="W3484" s="94">
        <v>0</v>
      </c>
      <c r="X3484" s="94">
        <v>1</v>
      </c>
      <c r="AN3484" s="94">
        <v>0</v>
      </c>
      <c r="AO3484" s="94">
        <v>0</v>
      </c>
      <c r="AP3484" s="94">
        <v>1</v>
      </c>
      <c r="AS3484" s="94">
        <v>1</v>
      </c>
    </row>
    <row r="3485" spans="1:45">
      <c r="A3485" s="85" t="s">
        <v>245</v>
      </c>
      <c r="B3485" s="86">
        <v>43457.458333333336</v>
      </c>
      <c r="C3485" s="87">
        <v>43457</v>
      </c>
      <c r="D3485" s="85">
        <v>3</v>
      </c>
      <c r="E3485" s="86">
        <v>43457.125</v>
      </c>
      <c r="F3485" s="88" t="s">
        <v>378</v>
      </c>
      <c r="G3485" s="89" t="s">
        <v>379</v>
      </c>
      <c r="J3485" s="94">
        <v>14</v>
      </c>
      <c r="K3485" s="94">
        <v>14</v>
      </c>
      <c r="P3485" s="94">
        <v>14</v>
      </c>
      <c r="Q3485" s="94">
        <v>14</v>
      </c>
      <c r="V3485" s="94">
        <v>0</v>
      </c>
      <c r="W3485" s="94">
        <v>0</v>
      </c>
      <c r="X3485" s="94">
        <v>14</v>
      </c>
      <c r="AN3485" s="94">
        <v>0</v>
      </c>
      <c r="AO3485" s="94">
        <v>0</v>
      </c>
      <c r="AP3485" s="94">
        <v>14</v>
      </c>
      <c r="AS3485" s="94">
        <v>14</v>
      </c>
    </row>
    <row r="3486" spans="1:45">
      <c r="A3486" s="85" t="s">
        <v>245</v>
      </c>
      <c r="B3486" s="86">
        <v>43457.5</v>
      </c>
      <c r="C3486" s="87">
        <v>43457</v>
      </c>
      <c r="D3486" s="85">
        <v>4</v>
      </c>
      <c r="E3486" s="86">
        <v>43457.166666666664</v>
      </c>
      <c r="F3486" s="88" t="s">
        <v>378</v>
      </c>
      <c r="G3486" s="89" t="s">
        <v>379</v>
      </c>
      <c r="J3486" s="94">
        <v>37</v>
      </c>
      <c r="K3486" s="94">
        <v>37</v>
      </c>
      <c r="P3486" s="94">
        <v>37</v>
      </c>
      <c r="Q3486" s="94">
        <v>37</v>
      </c>
      <c r="V3486" s="94">
        <v>0</v>
      </c>
      <c r="W3486" s="94">
        <v>0</v>
      </c>
      <c r="X3486" s="94">
        <v>37</v>
      </c>
      <c r="AN3486" s="94">
        <v>0</v>
      </c>
      <c r="AO3486" s="94">
        <v>0</v>
      </c>
      <c r="AP3486" s="94">
        <v>37</v>
      </c>
      <c r="AS3486" s="94">
        <v>37</v>
      </c>
    </row>
    <row r="3487" spans="1:45">
      <c r="A3487" s="85" t="s">
        <v>245</v>
      </c>
      <c r="B3487" s="86">
        <v>43457.541666666664</v>
      </c>
      <c r="C3487" s="87">
        <v>43457</v>
      </c>
      <c r="D3487" s="85">
        <v>5</v>
      </c>
      <c r="E3487" s="86">
        <v>43457.208333333336</v>
      </c>
      <c r="F3487" s="88" t="s">
        <v>378</v>
      </c>
      <c r="G3487" s="89" t="s">
        <v>379</v>
      </c>
      <c r="J3487" s="94">
        <v>38443</v>
      </c>
      <c r="K3487" s="94">
        <v>38443</v>
      </c>
      <c r="M3487" s="94">
        <v>37</v>
      </c>
      <c r="N3487" s="94">
        <v>0</v>
      </c>
      <c r="P3487" s="94">
        <v>37</v>
      </c>
      <c r="Q3487" s="94">
        <v>0</v>
      </c>
      <c r="V3487" s="94">
        <v>0</v>
      </c>
      <c r="W3487" s="94">
        <v>0</v>
      </c>
      <c r="X3487" s="94">
        <v>38443</v>
      </c>
      <c r="AG3487" s="94">
        <v>37</v>
      </c>
      <c r="AN3487" s="94">
        <v>0</v>
      </c>
      <c r="AO3487" s="94">
        <v>0</v>
      </c>
      <c r="AP3487" s="94">
        <v>37</v>
      </c>
      <c r="AS3487" s="94">
        <v>38443</v>
      </c>
    </row>
    <row r="3488" spans="1:45">
      <c r="A3488" s="85" t="s">
        <v>245</v>
      </c>
      <c r="B3488" s="86">
        <v>43457.583333333336</v>
      </c>
      <c r="C3488" s="87">
        <v>43457</v>
      </c>
      <c r="D3488" s="85">
        <v>6</v>
      </c>
      <c r="E3488" s="86">
        <v>43457.25</v>
      </c>
      <c r="F3488" s="88" t="s">
        <v>378</v>
      </c>
      <c r="G3488" s="89" t="s">
        <v>379</v>
      </c>
      <c r="J3488" s="94">
        <v>55</v>
      </c>
      <c r="K3488" s="94">
        <v>55</v>
      </c>
      <c r="P3488" s="94">
        <v>55</v>
      </c>
      <c r="Q3488" s="94">
        <v>55</v>
      </c>
      <c r="V3488" s="94">
        <v>0</v>
      </c>
      <c r="W3488" s="94">
        <v>0</v>
      </c>
      <c r="X3488" s="94">
        <v>55</v>
      </c>
      <c r="AN3488" s="94">
        <v>0</v>
      </c>
      <c r="AO3488" s="94">
        <v>0</v>
      </c>
      <c r="AP3488" s="94">
        <v>55</v>
      </c>
      <c r="AS3488" s="94">
        <v>55</v>
      </c>
    </row>
    <row r="3489" spans="1:45">
      <c r="A3489" s="85" t="s">
        <v>245</v>
      </c>
      <c r="B3489" s="86">
        <v>43457.625</v>
      </c>
      <c r="C3489" s="87">
        <v>43457</v>
      </c>
      <c r="D3489" s="85">
        <v>7</v>
      </c>
      <c r="E3489" s="86">
        <v>43457.291666666664</v>
      </c>
      <c r="F3489" s="88" t="s">
        <v>378</v>
      </c>
      <c r="G3489" s="89" t="s">
        <v>379</v>
      </c>
      <c r="J3489" s="94">
        <v>72</v>
      </c>
      <c r="K3489" s="94">
        <v>72</v>
      </c>
      <c r="P3489" s="94">
        <v>72</v>
      </c>
      <c r="Q3489" s="94">
        <v>72</v>
      </c>
      <c r="V3489" s="94">
        <v>0</v>
      </c>
      <c r="W3489" s="94">
        <v>0</v>
      </c>
      <c r="X3489" s="94">
        <v>72</v>
      </c>
      <c r="AN3489" s="94">
        <v>0</v>
      </c>
      <c r="AO3489" s="94">
        <v>0</v>
      </c>
      <c r="AP3489" s="94">
        <v>72</v>
      </c>
      <c r="AS3489" s="94">
        <v>72</v>
      </c>
    </row>
    <row r="3490" spans="1:45">
      <c r="A3490" s="85" t="s">
        <v>245</v>
      </c>
      <c r="B3490" s="86">
        <v>43457.666666666664</v>
      </c>
      <c r="C3490" s="87">
        <v>43457</v>
      </c>
      <c r="D3490" s="85">
        <v>8</v>
      </c>
      <c r="E3490" s="86">
        <v>43457.333333333336</v>
      </c>
      <c r="F3490" s="88" t="s">
        <v>378</v>
      </c>
      <c r="G3490" s="89" t="s">
        <v>379</v>
      </c>
      <c r="J3490" s="94">
        <v>166</v>
      </c>
      <c r="K3490" s="94">
        <v>166</v>
      </c>
      <c r="P3490" s="94">
        <v>166</v>
      </c>
      <c r="Q3490" s="94">
        <v>166</v>
      </c>
      <c r="V3490" s="94">
        <v>0</v>
      </c>
      <c r="W3490" s="94">
        <v>0</v>
      </c>
      <c r="X3490" s="94">
        <v>166</v>
      </c>
      <c r="AN3490" s="94">
        <v>0</v>
      </c>
      <c r="AO3490" s="94">
        <v>0</v>
      </c>
      <c r="AP3490" s="94">
        <v>166</v>
      </c>
      <c r="AS3490" s="94">
        <v>166</v>
      </c>
    </row>
    <row r="3491" spans="1:45">
      <c r="A3491" s="85" t="s">
        <v>245</v>
      </c>
      <c r="B3491" s="86">
        <v>43457.708333333336</v>
      </c>
      <c r="C3491" s="87">
        <v>43457</v>
      </c>
      <c r="D3491" s="85">
        <v>9</v>
      </c>
      <c r="E3491" s="86">
        <v>43457.375</v>
      </c>
      <c r="F3491" s="88" t="s">
        <v>378</v>
      </c>
      <c r="G3491" s="89" t="s">
        <v>379</v>
      </c>
      <c r="J3491" s="94">
        <v>75</v>
      </c>
      <c r="K3491" s="94">
        <v>75</v>
      </c>
      <c r="P3491" s="94">
        <v>75</v>
      </c>
      <c r="Q3491" s="94">
        <v>75</v>
      </c>
      <c r="V3491" s="94">
        <v>0</v>
      </c>
      <c r="W3491" s="94">
        <v>0</v>
      </c>
      <c r="X3491" s="94">
        <v>75</v>
      </c>
      <c r="AN3491" s="94">
        <v>0</v>
      </c>
      <c r="AO3491" s="94">
        <v>0</v>
      </c>
      <c r="AP3491" s="94">
        <v>75</v>
      </c>
      <c r="AS3491" s="94">
        <v>75</v>
      </c>
    </row>
    <row r="3492" spans="1:45">
      <c r="A3492" s="85" t="s">
        <v>245</v>
      </c>
      <c r="B3492" s="86">
        <v>43457.75</v>
      </c>
      <c r="C3492" s="87">
        <v>43457</v>
      </c>
      <c r="D3492" s="85">
        <v>10</v>
      </c>
      <c r="E3492" s="86">
        <v>43457.416666666664</v>
      </c>
      <c r="F3492" s="88" t="s">
        <v>378</v>
      </c>
      <c r="G3492" s="89" t="s">
        <v>379</v>
      </c>
      <c r="J3492" s="94">
        <v>145</v>
      </c>
      <c r="K3492" s="94">
        <v>145</v>
      </c>
      <c r="P3492" s="94">
        <v>145</v>
      </c>
      <c r="Q3492" s="94">
        <v>145</v>
      </c>
      <c r="V3492" s="94">
        <v>0</v>
      </c>
      <c r="W3492" s="94">
        <v>0</v>
      </c>
      <c r="X3492" s="94">
        <v>145</v>
      </c>
      <c r="AN3492" s="94">
        <v>0</v>
      </c>
      <c r="AO3492" s="94">
        <v>0</v>
      </c>
      <c r="AP3492" s="94">
        <v>145</v>
      </c>
      <c r="AS3492" s="94">
        <v>145</v>
      </c>
    </row>
    <row r="3493" spans="1:45">
      <c r="A3493" s="85" t="s">
        <v>245</v>
      </c>
      <c r="B3493" s="86">
        <v>43457.791666666664</v>
      </c>
      <c r="C3493" s="87">
        <v>43457</v>
      </c>
      <c r="D3493" s="85">
        <v>11</v>
      </c>
      <c r="E3493" s="86">
        <v>43457.458333333336</v>
      </c>
      <c r="F3493" s="88" t="s">
        <v>378</v>
      </c>
      <c r="G3493" s="89" t="s">
        <v>379</v>
      </c>
      <c r="J3493" s="94">
        <v>114</v>
      </c>
      <c r="K3493" s="94">
        <v>114</v>
      </c>
      <c r="P3493" s="94">
        <v>114</v>
      </c>
      <c r="Q3493" s="94">
        <v>114</v>
      </c>
      <c r="V3493" s="94">
        <v>0</v>
      </c>
      <c r="W3493" s="94">
        <v>0</v>
      </c>
      <c r="X3493" s="94">
        <v>114</v>
      </c>
      <c r="AN3493" s="94">
        <v>0</v>
      </c>
      <c r="AO3493" s="94">
        <v>0</v>
      </c>
      <c r="AP3493" s="94">
        <v>114</v>
      </c>
      <c r="AS3493" s="94">
        <v>114</v>
      </c>
    </row>
    <row r="3494" spans="1:45">
      <c r="A3494" s="85" t="s">
        <v>245</v>
      </c>
      <c r="B3494" s="86">
        <v>43457.833333333336</v>
      </c>
      <c r="C3494" s="87">
        <v>43457</v>
      </c>
      <c r="D3494" s="85">
        <v>12</v>
      </c>
      <c r="E3494" s="86">
        <v>43457.5</v>
      </c>
      <c r="F3494" s="88" t="s">
        <v>378</v>
      </c>
      <c r="G3494" s="89" t="s">
        <v>379</v>
      </c>
      <c r="J3494" s="94">
        <v>118</v>
      </c>
      <c r="K3494" s="94">
        <v>118</v>
      </c>
      <c r="P3494" s="94">
        <v>118</v>
      </c>
      <c r="Q3494" s="94">
        <v>118</v>
      </c>
      <c r="V3494" s="94">
        <v>0</v>
      </c>
      <c r="W3494" s="94">
        <v>0</v>
      </c>
      <c r="X3494" s="94">
        <v>118</v>
      </c>
      <c r="AN3494" s="94">
        <v>0</v>
      </c>
      <c r="AO3494" s="94">
        <v>0</v>
      </c>
      <c r="AP3494" s="94">
        <v>118</v>
      </c>
      <c r="AS3494" s="94">
        <v>118</v>
      </c>
    </row>
    <row r="3495" spans="1:45">
      <c r="A3495" s="85" t="s">
        <v>245</v>
      </c>
      <c r="B3495" s="86">
        <v>43457.875</v>
      </c>
      <c r="C3495" s="87">
        <v>43457</v>
      </c>
      <c r="D3495" s="85">
        <v>13</v>
      </c>
      <c r="E3495" s="86">
        <v>43457.541666666664</v>
      </c>
      <c r="F3495" s="88" t="s">
        <v>378</v>
      </c>
      <c r="G3495" s="89" t="s">
        <v>379</v>
      </c>
      <c r="J3495" s="94">
        <v>162</v>
      </c>
      <c r="K3495" s="94">
        <v>162</v>
      </c>
      <c r="P3495" s="94">
        <v>162</v>
      </c>
      <c r="Q3495" s="94">
        <v>162</v>
      </c>
      <c r="V3495" s="94">
        <v>0</v>
      </c>
      <c r="W3495" s="94">
        <v>0</v>
      </c>
      <c r="X3495" s="94">
        <v>162</v>
      </c>
      <c r="AN3495" s="94">
        <v>0</v>
      </c>
      <c r="AO3495" s="94">
        <v>0</v>
      </c>
      <c r="AP3495" s="94">
        <v>162</v>
      </c>
      <c r="AS3495" s="94">
        <v>162</v>
      </c>
    </row>
    <row r="3496" spans="1:45">
      <c r="A3496" s="85" t="s">
        <v>245</v>
      </c>
      <c r="B3496" s="86">
        <v>43457.916666666664</v>
      </c>
      <c r="C3496" s="87">
        <v>43457</v>
      </c>
      <c r="D3496" s="85">
        <v>14</v>
      </c>
      <c r="E3496" s="86">
        <v>43457.583333333336</v>
      </c>
      <c r="F3496" s="88" t="s">
        <v>378</v>
      </c>
      <c r="G3496" s="89" t="s">
        <v>379</v>
      </c>
      <c r="J3496" s="94">
        <v>38551</v>
      </c>
      <c r="K3496" s="94">
        <v>38551</v>
      </c>
      <c r="M3496" s="94">
        <v>162</v>
      </c>
      <c r="N3496" s="94">
        <v>0</v>
      </c>
      <c r="P3496" s="94">
        <v>162</v>
      </c>
      <c r="Q3496" s="94">
        <v>0</v>
      </c>
      <c r="V3496" s="94">
        <v>0</v>
      </c>
      <c r="W3496" s="94">
        <v>0</v>
      </c>
      <c r="X3496" s="94">
        <v>38551</v>
      </c>
      <c r="AG3496" s="94">
        <v>162</v>
      </c>
      <c r="AN3496" s="94">
        <v>0</v>
      </c>
      <c r="AO3496" s="94">
        <v>0</v>
      </c>
      <c r="AP3496" s="94">
        <v>162</v>
      </c>
      <c r="AS3496" s="94">
        <v>38551</v>
      </c>
    </row>
    <row r="3497" spans="1:45">
      <c r="A3497" s="85" t="s">
        <v>245</v>
      </c>
      <c r="B3497" s="86">
        <v>43457.958333333336</v>
      </c>
      <c r="C3497" s="87">
        <v>43457</v>
      </c>
      <c r="D3497" s="85">
        <v>15</v>
      </c>
      <c r="E3497" s="86">
        <v>43457.625</v>
      </c>
      <c r="F3497" s="88" t="s">
        <v>378</v>
      </c>
      <c r="G3497" s="89" t="s">
        <v>379</v>
      </c>
      <c r="J3497" s="94">
        <v>195</v>
      </c>
      <c r="K3497" s="94">
        <v>195</v>
      </c>
      <c r="P3497" s="94">
        <v>195</v>
      </c>
      <c r="Q3497" s="94">
        <v>195</v>
      </c>
      <c r="V3497" s="94">
        <v>0</v>
      </c>
      <c r="W3497" s="94">
        <v>0</v>
      </c>
      <c r="X3497" s="94">
        <v>195</v>
      </c>
      <c r="AN3497" s="94">
        <v>0</v>
      </c>
      <c r="AO3497" s="94">
        <v>0</v>
      </c>
      <c r="AP3497" s="94">
        <v>195</v>
      </c>
      <c r="AS3497" s="94">
        <v>195</v>
      </c>
    </row>
    <row r="3498" spans="1:45">
      <c r="A3498" s="85" t="s">
        <v>245</v>
      </c>
      <c r="B3498" s="86">
        <v>43458</v>
      </c>
      <c r="C3498" s="87">
        <v>43457</v>
      </c>
      <c r="D3498" s="85">
        <v>16</v>
      </c>
      <c r="E3498" s="86">
        <v>43457.666666666664</v>
      </c>
      <c r="F3498" s="88" t="s">
        <v>378</v>
      </c>
      <c r="G3498" s="89" t="s">
        <v>379</v>
      </c>
      <c r="J3498" s="94">
        <v>177</v>
      </c>
      <c r="K3498" s="94">
        <v>177</v>
      </c>
      <c r="P3498" s="94">
        <v>177</v>
      </c>
      <c r="Q3498" s="94">
        <v>177</v>
      </c>
      <c r="V3498" s="94">
        <v>0</v>
      </c>
      <c r="W3498" s="94">
        <v>0</v>
      </c>
      <c r="X3498" s="94">
        <v>177</v>
      </c>
      <c r="AN3498" s="94">
        <v>0</v>
      </c>
      <c r="AO3498" s="94">
        <v>0</v>
      </c>
      <c r="AP3498" s="94">
        <v>177</v>
      </c>
      <c r="AS3498" s="94">
        <v>177</v>
      </c>
    </row>
    <row r="3499" spans="1:45">
      <c r="A3499" s="85" t="s">
        <v>245</v>
      </c>
      <c r="B3499" s="86">
        <v>43458.041666666664</v>
      </c>
      <c r="C3499" s="87">
        <v>43457</v>
      </c>
      <c r="D3499" s="85">
        <v>17</v>
      </c>
      <c r="E3499" s="86">
        <v>43457.708333333336</v>
      </c>
      <c r="F3499" s="88" t="s">
        <v>378</v>
      </c>
      <c r="G3499" s="89" t="s">
        <v>379</v>
      </c>
      <c r="J3499" s="94">
        <v>183</v>
      </c>
      <c r="K3499" s="94">
        <v>183</v>
      </c>
      <c r="P3499" s="94">
        <v>183</v>
      </c>
      <c r="Q3499" s="94">
        <v>183</v>
      </c>
      <c r="V3499" s="94">
        <v>0</v>
      </c>
      <c r="W3499" s="94">
        <v>0</v>
      </c>
      <c r="X3499" s="94">
        <v>183</v>
      </c>
      <c r="AN3499" s="94">
        <v>0</v>
      </c>
      <c r="AO3499" s="94">
        <v>0</v>
      </c>
      <c r="AP3499" s="94">
        <v>183</v>
      </c>
      <c r="AS3499" s="94">
        <v>183</v>
      </c>
    </row>
    <row r="3500" spans="1:45">
      <c r="A3500" s="85" t="s">
        <v>245</v>
      </c>
      <c r="B3500" s="86">
        <v>43458.083333333336</v>
      </c>
      <c r="C3500" s="87">
        <v>43457</v>
      </c>
      <c r="D3500" s="85">
        <v>18</v>
      </c>
      <c r="E3500" s="86">
        <v>43457.75</v>
      </c>
      <c r="F3500" s="88" t="s">
        <v>378</v>
      </c>
      <c r="G3500" s="89" t="s">
        <v>379</v>
      </c>
      <c r="J3500" s="94">
        <v>145</v>
      </c>
      <c r="K3500" s="94">
        <v>145</v>
      </c>
      <c r="P3500" s="94">
        <v>145</v>
      </c>
      <c r="Q3500" s="94">
        <v>145</v>
      </c>
      <c r="V3500" s="94">
        <v>0</v>
      </c>
      <c r="W3500" s="94">
        <v>0</v>
      </c>
      <c r="X3500" s="94">
        <v>145</v>
      </c>
      <c r="AN3500" s="94">
        <v>0</v>
      </c>
      <c r="AO3500" s="94">
        <v>0</v>
      </c>
      <c r="AP3500" s="94">
        <v>145</v>
      </c>
      <c r="AS3500" s="94">
        <v>145</v>
      </c>
    </row>
    <row r="3501" spans="1:45">
      <c r="A3501" s="85" t="s">
        <v>245</v>
      </c>
      <c r="B3501" s="86">
        <v>43458.125</v>
      </c>
      <c r="C3501" s="87">
        <v>43457</v>
      </c>
      <c r="D3501" s="85">
        <v>19</v>
      </c>
      <c r="E3501" s="86">
        <v>43457.791666666664</v>
      </c>
      <c r="F3501" s="88" t="s">
        <v>378</v>
      </c>
      <c r="G3501" s="89" t="s">
        <v>379</v>
      </c>
      <c r="J3501" s="94">
        <v>159</v>
      </c>
      <c r="K3501" s="94">
        <v>159</v>
      </c>
      <c r="P3501" s="94">
        <v>159</v>
      </c>
      <c r="Q3501" s="94">
        <v>159</v>
      </c>
      <c r="V3501" s="94">
        <v>0</v>
      </c>
      <c r="W3501" s="94">
        <v>0</v>
      </c>
      <c r="X3501" s="94">
        <v>159</v>
      </c>
      <c r="AN3501" s="94">
        <v>0</v>
      </c>
      <c r="AO3501" s="94">
        <v>0</v>
      </c>
      <c r="AP3501" s="94">
        <v>159</v>
      </c>
      <c r="AS3501" s="94">
        <v>159</v>
      </c>
    </row>
    <row r="3502" spans="1:45">
      <c r="A3502" s="85" t="s">
        <v>245</v>
      </c>
      <c r="B3502" s="86">
        <v>43458.166666666664</v>
      </c>
      <c r="C3502" s="87">
        <v>43457</v>
      </c>
      <c r="D3502" s="85">
        <v>20</v>
      </c>
      <c r="E3502" s="86">
        <v>43457.833333333336</v>
      </c>
      <c r="F3502" s="88" t="s">
        <v>378</v>
      </c>
      <c r="G3502" s="89" t="s">
        <v>379</v>
      </c>
      <c r="J3502" s="94">
        <v>87</v>
      </c>
      <c r="K3502" s="94">
        <v>87</v>
      </c>
      <c r="P3502" s="94">
        <v>87</v>
      </c>
      <c r="Q3502" s="94">
        <v>87</v>
      </c>
      <c r="V3502" s="94">
        <v>0</v>
      </c>
      <c r="W3502" s="94">
        <v>0</v>
      </c>
      <c r="X3502" s="94">
        <v>87</v>
      </c>
      <c r="AN3502" s="94">
        <v>0</v>
      </c>
      <c r="AO3502" s="94">
        <v>0</v>
      </c>
      <c r="AP3502" s="94">
        <v>87</v>
      </c>
      <c r="AS3502" s="94">
        <v>87</v>
      </c>
    </row>
    <row r="3503" spans="1:45">
      <c r="A3503" s="85" t="s">
        <v>245</v>
      </c>
      <c r="B3503" s="86">
        <v>43458.208333333336</v>
      </c>
      <c r="C3503" s="87">
        <v>43457</v>
      </c>
      <c r="D3503" s="85">
        <v>21</v>
      </c>
      <c r="E3503" s="86">
        <v>43457.875</v>
      </c>
      <c r="F3503" s="88" t="s">
        <v>378</v>
      </c>
      <c r="G3503" s="89" t="s">
        <v>379</v>
      </c>
      <c r="J3503" s="94">
        <v>79</v>
      </c>
      <c r="K3503" s="94">
        <v>79</v>
      </c>
      <c r="P3503" s="94">
        <v>79</v>
      </c>
      <c r="Q3503" s="94">
        <v>79</v>
      </c>
      <c r="V3503" s="94">
        <v>0</v>
      </c>
      <c r="W3503" s="94">
        <v>0</v>
      </c>
      <c r="X3503" s="94">
        <v>79</v>
      </c>
      <c r="AN3503" s="94">
        <v>0</v>
      </c>
      <c r="AO3503" s="94">
        <v>0</v>
      </c>
      <c r="AP3503" s="94">
        <v>79</v>
      </c>
      <c r="AS3503" s="94">
        <v>79</v>
      </c>
    </row>
    <row r="3504" spans="1:45">
      <c r="A3504" s="85" t="s">
        <v>245</v>
      </c>
      <c r="B3504" s="86">
        <v>43458.25</v>
      </c>
      <c r="C3504" s="87">
        <v>43457</v>
      </c>
      <c r="D3504" s="85">
        <v>22</v>
      </c>
      <c r="E3504" s="86">
        <v>43457.916666666664</v>
      </c>
      <c r="F3504" s="88" t="s">
        <v>378</v>
      </c>
      <c r="G3504" s="89" t="s">
        <v>379</v>
      </c>
      <c r="J3504" s="94">
        <v>48</v>
      </c>
      <c r="K3504" s="94">
        <v>48</v>
      </c>
      <c r="P3504" s="94">
        <v>48</v>
      </c>
      <c r="Q3504" s="94">
        <v>48</v>
      </c>
      <c r="V3504" s="94">
        <v>0</v>
      </c>
      <c r="W3504" s="94">
        <v>0</v>
      </c>
      <c r="X3504" s="94">
        <v>48</v>
      </c>
      <c r="AN3504" s="94">
        <v>0</v>
      </c>
      <c r="AO3504" s="94">
        <v>0</v>
      </c>
      <c r="AP3504" s="94">
        <v>48</v>
      </c>
      <c r="AS3504" s="94">
        <v>48</v>
      </c>
    </row>
    <row r="3505" spans="1:45">
      <c r="A3505" s="85" t="s">
        <v>245</v>
      </c>
      <c r="B3505" s="86">
        <v>43458.291666666664</v>
      </c>
      <c r="C3505" s="87">
        <v>43457</v>
      </c>
      <c r="D3505" s="85">
        <v>23</v>
      </c>
      <c r="E3505" s="86">
        <v>43457.958333333336</v>
      </c>
      <c r="F3505" s="88" t="s">
        <v>378</v>
      </c>
      <c r="G3505" s="89" t="s">
        <v>379</v>
      </c>
      <c r="J3505" s="94">
        <v>22</v>
      </c>
      <c r="K3505" s="94">
        <v>22</v>
      </c>
      <c r="P3505" s="94">
        <v>22</v>
      </c>
      <c r="Q3505" s="94">
        <v>22</v>
      </c>
      <c r="V3505" s="94">
        <v>0</v>
      </c>
      <c r="W3505" s="94">
        <v>0</v>
      </c>
      <c r="X3505" s="94">
        <v>22</v>
      </c>
      <c r="AN3505" s="94">
        <v>0</v>
      </c>
      <c r="AO3505" s="94">
        <v>0</v>
      </c>
      <c r="AP3505" s="94">
        <v>22</v>
      </c>
      <c r="AS3505" s="94">
        <v>22</v>
      </c>
    </row>
    <row r="3506" spans="1:45">
      <c r="A3506" s="85" t="s">
        <v>245</v>
      </c>
      <c r="B3506" s="86">
        <v>43458.333333333336</v>
      </c>
      <c r="C3506" s="87">
        <v>43457</v>
      </c>
      <c r="D3506" s="85">
        <v>24</v>
      </c>
      <c r="E3506" s="86">
        <v>43458</v>
      </c>
      <c r="F3506" s="88" t="s">
        <v>378</v>
      </c>
      <c r="G3506" s="89" t="s">
        <v>379</v>
      </c>
      <c r="J3506" s="94">
        <v>31</v>
      </c>
      <c r="K3506" s="94">
        <v>31</v>
      </c>
      <c r="P3506" s="94">
        <v>31</v>
      </c>
      <c r="Q3506" s="94">
        <v>31</v>
      </c>
      <c r="V3506" s="94">
        <v>0</v>
      </c>
      <c r="W3506" s="94">
        <v>0</v>
      </c>
      <c r="X3506" s="94">
        <v>31</v>
      </c>
      <c r="AN3506" s="94">
        <v>0</v>
      </c>
      <c r="AO3506" s="94">
        <v>0</v>
      </c>
      <c r="AP3506" s="94">
        <v>31</v>
      </c>
      <c r="AS3506" s="94">
        <v>31</v>
      </c>
    </row>
    <row r="3507" spans="1:45">
      <c r="A3507" s="85" t="s">
        <v>245</v>
      </c>
      <c r="B3507" s="86">
        <v>43458.375</v>
      </c>
      <c r="C3507" s="87">
        <v>43458</v>
      </c>
      <c r="D3507" s="85">
        <v>1</v>
      </c>
      <c r="E3507" s="86">
        <v>43458.041666666664</v>
      </c>
      <c r="F3507" s="88" t="s">
        <v>378</v>
      </c>
      <c r="G3507" s="89" t="s">
        <v>379</v>
      </c>
      <c r="J3507" s="94">
        <v>71</v>
      </c>
      <c r="K3507" s="94">
        <v>71</v>
      </c>
      <c r="P3507" s="94">
        <v>71</v>
      </c>
      <c r="Q3507" s="94">
        <v>71</v>
      </c>
      <c r="V3507" s="94">
        <v>0</v>
      </c>
      <c r="W3507" s="94">
        <v>0</v>
      </c>
      <c r="X3507" s="94">
        <v>71</v>
      </c>
      <c r="AN3507" s="94">
        <v>0</v>
      </c>
      <c r="AO3507" s="94">
        <v>0</v>
      </c>
      <c r="AP3507" s="94">
        <v>71</v>
      </c>
      <c r="AS3507" s="94">
        <v>71</v>
      </c>
    </row>
    <row r="3508" spans="1:45">
      <c r="A3508" s="85" t="s">
        <v>245</v>
      </c>
      <c r="B3508" s="86">
        <v>43458.416666666664</v>
      </c>
      <c r="C3508" s="87">
        <v>43458</v>
      </c>
      <c r="D3508" s="85">
        <v>2</v>
      </c>
      <c r="E3508" s="86">
        <v>43458.083333333336</v>
      </c>
      <c r="F3508" s="88" t="s">
        <v>378</v>
      </c>
      <c r="G3508" s="89" t="s">
        <v>379</v>
      </c>
      <c r="J3508" s="94">
        <v>139</v>
      </c>
      <c r="K3508" s="94">
        <v>139</v>
      </c>
      <c r="P3508" s="94">
        <v>139</v>
      </c>
      <c r="Q3508" s="94">
        <v>139</v>
      </c>
      <c r="V3508" s="94">
        <v>0</v>
      </c>
      <c r="W3508" s="94">
        <v>0</v>
      </c>
      <c r="X3508" s="94">
        <v>139</v>
      </c>
      <c r="AN3508" s="94">
        <v>0</v>
      </c>
      <c r="AO3508" s="94">
        <v>0</v>
      </c>
      <c r="AP3508" s="94">
        <v>139</v>
      </c>
      <c r="AS3508" s="94">
        <v>139</v>
      </c>
    </row>
    <row r="3509" spans="1:45">
      <c r="A3509" s="85" t="s">
        <v>245</v>
      </c>
      <c r="B3509" s="86">
        <v>43458.458333333336</v>
      </c>
      <c r="C3509" s="87">
        <v>43458</v>
      </c>
      <c r="D3509" s="85">
        <v>3</v>
      </c>
      <c r="E3509" s="86">
        <v>43458.125</v>
      </c>
      <c r="F3509" s="88" t="s">
        <v>378</v>
      </c>
      <c r="G3509" s="89" t="s">
        <v>379</v>
      </c>
      <c r="J3509" s="94">
        <v>188</v>
      </c>
      <c r="K3509" s="94">
        <v>188</v>
      </c>
      <c r="P3509" s="94">
        <v>188</v>
      </c>
      <c r="Q3509" s="94">
        <v>188</v>
      </c>
      <c r="V3509" s="94">
        <v>0</v>
      </c>
      <c r="W3509" s="94">
        <v>0</v>
      </c>
      <c r="X3509" s="94">
        <v>188</v>
      </c>
      <c r="AN3509" s="94">
        <v>0</v>
      </c>
      <c r="AO3509" s="94">
        <v>0</v>
      </c>
      <c r="AP3509" s="94">
        <v>188</v>
      </c>
      <c r="AS3509" s="94">
        <v>188</v>
      </c>
    </row>
    <row r="3510" spans="1:45">
      <c r="A3510" s="85" t="s">
        <v>245</v>
      </c>
      <c r="B3510" s="86">
        <v>43458.5</v>
      </c>
      <c r="C3510" s="87">
        <v>43458</v>
      </c>
      <c r="D3510" s="85">
        <v>4</v>
      </c>
      <c r="E3510" s="86">
        <v>43458.166666666664</v>
      </c>
      <c r="F3510" s="88" t="s">
        <v>378</v>
      </c>
      <c r="G3510" s="89" t="s">
        <v>379</v>
      </c>
      <c r="J3510" s="94">
        <v>240</v>
      </c>
      <c r="K3510" s="94">
        <v>240</v>
      </c>
      <c r="P3510" s="94">
        <v>240</v>
      </c>
      <c r="Q3510" s="94">
        <v>240</v>
      </c>
      <c r="V3510" s="94">
        <v>0</v>
      </c>
      <c r="W3510" s="94">
        <v>0</v>
      </c>
      <c r="X3510" s="94">
        <v>240</v>
      </c>
      <c r="AN3510" s="94">
        <v>0</v>
      </c>
      <c r="AO3510" s="94">
        <v>0</v>
      </c>
      <c r="AP3510" s="94">
        <v>240</v>
      </c>
      <c r="AS3510" s="94">
        <v>240</v>
      </c>
    </row>
    <row r="3511" spans="1:45">
      <c r="A3511" s="85" t="s">
        <v>245</v>
      </c>
      <c r="B3511" s="86">
        <v>43458.541666666664</v>
      </c>
      <c r="C3511" s="87">
        <v>43458</v>
      </c>
      <c r="D3511" s="85">
        <v>5</v>
      </c>
      <c r="E3511" s="86">
        <v>43458.208333333336</v>
      </c>
      <c r="F3511" s="88" t="s">
        <v>378</v>
      </c>
      <c r="G3511" s="89" t="s">
        <v>379</v>
      </c>
      <c r="J3511" s="94">
        <v>195</v>
      </c>
      <c r="K3511" s="94">
        <v>195</v>
      </c>
      <c r="P3511" s="94">
        <v>195</v>
      </c>
      <c r="Q3511" s="94">
        <v>195</v>
      </c>
      <c r="V3511" s="94">
        <v>0</v>
      </c>
      <c r="W3511" s="94">
        <v>0</v>
      </c>
      <c r="X3511" s="94">
        <v>195</v>
      </c>
      <c r="AN3511" s="94">
        <v>0</v>
      </c>
      <c r="AO3511" s="94">
        <v>0</v>
      </c>
      <c r="AP3511" s="94">
        <v>195</v>
      </c>
      <c r="AS3511" s="94">
        <v>195</v>
      </c>
    </row>
    <row r="3512" spans="1:45">
      <c r="A3512" s="85" t="s">
        <v>245</v>
      </c>
      <c r="B3512" s="86">
        <v>43458.583333333336</v>
      </c>
      <c r="C3512" s="87">
        <v>43458</v>
      </c>
      <c r="D3512" s="85">
        <v>6</v>
      </c>
      <c r="E3512" s="86">
        <v>43458.25</v>
      </c>
      <c r="F3512" s="88" t="s">
        <v>378</v>
      </c>
      <c r="G3512" s="89" t="s">
        <v>379</v>
      </c>
      <c r="J3512" s="94">
        <v>77</v>
      </c>
      <c r="K3512" s="94">
        <v>77</v>
      </c>
      <c r="P3512" s="94">
        <v>77</v>
      </c>
      <c r="Q3512" s="94">
        <v>77</v>
      </c>
      <c r="V3512" s="94">
        <v>0</v>
      </c>
      <c r="W3512" s="94">
        <v>0</v>
      </c>
      <c r="X3512" s="94">
        <v>77</v>
      </c>
      <c r="AN3512" s="94">
        <v>0</v>
      </c>
      <c r="AO3512" s="94">
        <v>0</v>
      </c>
      <c r="AP3512" s="94">
        <v>77</v>
      </c>
      <c r="AS3512" s="94">
        <v>77</v>
      </c>
    </row>
    <row r="3513" spans="1:45">
      <c r="A3513" s="85" t="s">
        <v>245</v>
      </c>
      <c r="B3513" s="86">
        <v>43458.625</v>
      </c>
      <c r="C3513" s="87">
        <v>43458</v>
      </c>
      <c r="D3513" s="85">
        <v>7</v>
      </c>
      <c r="E3513" s="86">
        <v>43458.291666666664</v>
      </c>
      <c r="F3513" s="88" t="s">
        <v>378</v>
      </c>
      <c r="G3513" s="89" t="s">
        <v>379</v>
      </c>
      <c r="J3513" s="94">
        <v>14</v>
      </c>
      <c r="K3513" s="94">
        <v>14</v>
      </c>
      <c r="P3513" s="94">
        <v>14</v>
      </c>
      <c r="Q3513" s="94">
        <v>14</v>
      </c>
      <c r="V3513" s="94">
        <v>0</v>
      </c>
      <c r="W3513" s="94">
        <v>0</v>
      </c>
      <c r="X3513" s="94">
        <v>14</v>
      </c>
      <c r="AN3513" s="94">
        <v>0</v>
      </c>
      <c r="AO3513" s="94">
        <v>0</v>
      </c>
      <c r="AP3513" s="94">
        <v>14</v>
      </c>
      <c r="AS3513" s="94">
        <v>14</v>
      </c>
    </row>
    <row r="3514" spans="1:45">
      <c r="A3514" s="85" t="s">
        <v>245</v>
      </c>
      <c r="B3514" s="86">
        <v>43458.666666666664</v>
      </c>
      <c r="C3514" s="87">
        <v>43458</v>
      </c>
      <c r="D3514" s="85">
        <v>8</v>
      </c>
      <c r="E3514" s="86">
        <v>43458.333333333336</v>
      </c>
      <c r="F3514" s="88" t="s">
        <v>378</v>
      </c>
      <c r="G3514" s="89" t="s">
        <v>379</v>
      </c>
      <c r="J3514" s="94">
        <v>13</v>
      </c>
      <c r="K3514" s="94">
        <v>13</v>
      </c>
      <c r="P3514" s="94">
        <v>13</v>
      </c>
      <c r="Q3514" s="94">
        <v>13</v>
      </c>
      <c r="V3514" s="94">
        <v>0</v>
      </c>
      <c r="W3514" s="94">
        <v>0</v>
      </c>
      <c r="X3514" s="94">
        <v>13</v>
      </c>
      <c r="AN3514" s="94">
        <v>0</v>
      </c>
      <c r="AO3514" s="94">
        <v>0</v>
      </c>
      <c r="AP3514" s="94">
        <v>13</v>
      </c>
      <c r="AS3514" s="94">
        <v>13</v>
      </c>
    </row>
    <row r="3515" spans="1:45">
      <c r="A3515" s="85" t="s">
        <v>245</v>
      </c>
      <c r="B3515" s="86">
        <v>43458.708333333336</v>
      </c>
      <c r="C3515" s="87">
        <v>43458</v>
      </c>
      <c r="D3515" s="85">
        <v>9</v>
      </c>
      <c r="E3515" s="86">
        <v>43458.375</v>
      </c>
      <c r="F3515" s="88" t="s">
        <v>378</v>
      </c>
      <c r="G3515" s="89" t="s">
        <v>379</v>
      </c>
      <c r="J3515" s="94">
        <v>42</v>
      </c>
      <c r="K3515" s="94">
        <v>42</v>
      </c>
      <c r="P3515" s="94">
        <v>42</v>
      </c>
      <c r="Q3515" s="94">
        <v>42</v>
      </c>
      <c r="V3515" s="94">
        <v>0</v>
      </c>
      <c r="W3515" s="94">
        <v>0</v>
      </c>
      <c r="X3515" s="94">
        <v>42</v>
      </c>
      <c r="AN3515" s="94">
        <v>0</v>
      </c>
      <c r="AO3515" s="94">
        <v>0</v>
      </c>
      <c r="AP3515" s="94">
        <v>42</v>
      </c>
      <c r="AS3515" s="94">
        <v>42</v>
      </c>
    </row>
    <row r="3516" spans="1:45">
      <c r="A3516" s="85" t="s">
        <v>245</v>
      </c>
      <c r="B3516" s="86">
        <v>43458.75</v>
      </c>
      <c r="C3516" s="87">
        <v>43458</v>
      </c>
      <c r="D3516" s="85">
        <v>10</v>
      </c>
      <c r="E3516" s="86">
        <v>43458.416666666664</v>
      </c>
      <c r="F3516" s="88" t="s">
        <v>378</v>
      </c>
      <c r="G3516" s="89" t="s">
        <v>379</v>
      </c>
      <c r="J3516" s="94">
        <v>83</v>
      </c>
      <c r="K3516" s="94">
        <v>83</v>
      </c>
      <c r="P3516" s="94">
        <v>83</v>
      </c>
      <c r="Q3516" s="94">
        <v>83</v>
      </c>
      <c r="V3516" s="94">
        <v>0</v>
      </c>
      <c r="W3516" s="94">
        <v>0</v>
      </c>
      <c r="X3516" s="94">
        <v>83</v>
      </c>
      <c r="AN3516" s="94">
        <v>0</v>
      </c>
      <c r="AO3516" s="94">
        <v>0</v>
      </c>
      <c r="AP3516" s="94">
        <v>83</v>
      </c>
      <c r="AS3516" s="94">
        <v>83</v>
      </c>
    </row>
    <row r="3517" spans="1:45">
      <c r="A3517" s="85" t="s">
        <v>245</v>
      </c>
      <c r="B3517" s="86">
        <v>43458.791666666664</v>
      </c>
      <c r="C3517" s="87">
        <v>43458</v>
      </c>
      <c r="D3517" s="85">
        <v>11</v>
      </c>
      <c r="E3517" s="86">
        <v>43458.458333333336</v>
      </c>
      <c r="F3517" s="88" t="s">
        <v>378</v>
      </c>
      <c r="G3517" s="89" t="s">
        <v>379</v>
      </c>
      <c r="J3517" s="94">
        <v>116</v>
      </c>
      <c r="K3517" s="94">
        <v>116</v>
      </c>
      <c r="P3517" s="94">
        <v>116</v>
      </c>
      <c r="Q3517" s="94">
        <v>116</v>
      </c>
      <c r="V3517" s="94">
        <v>0</v>
      </c>
      <c r="W3517" s="94">
        <v>0</v>
      </c>
      <c r="X3517" s="94">
        <v>116</v>
      </c>
      <c r="AN3517" s="94">
        <v>0</v>
      </c>
      <c r="AO3517" s="94">
        <v>0</v>
      </c>
      <c r="AP3517" s="94">
        <v>116</v>
      </c>
      <c r="AS3517" s="94">
        <v>116</v>
      </c>
    </row>
    <row r="3518" spans="1:45">
      <c r="A3518" s="85" t="s">
        <v>245</v>
      </c>
      <c r="B3518" s="86">
        <v>43458.833333333336</v>
      </c>
      <c r="C3518" s="87">
        <v>43458</v>
      </c>
      <c r="D3518" s="85">
        <v>12</v>
      </c>
      <c r="E3518" s="86">
        <v>43458.5</v>
      </c>
      <c r="F3518" s="88" t="s">
        <v>378</v>
      </c>
      <c r="G3518" s="89" t="s">
        <v>379</v>
      </c>
      <c r="J3518" s="94">
        <v>52754</v>
      </c>
      <c r="K3518" s="94">
        <v>52754</v>
      </c>
      <c r="M3518" s="94">
        <v>116</v>
      </c>
      <c r="N3518" s="94">
        <v>0</v>
      </c>
      <c r="P3518" s="94">
        <v>116</v>
      </c>
      <c r="Q3518" s="94">
        <v>0</v>
      </c>
      <c r="V3518" s="94">
        <v>0</v>
      </c>
      <c r="W3518" s="94">
        <v>0</v>
      </c>
      <c r="X3518" s="94">
        <v>52754</v>
      </c>
      <c r="AG3518" s="94">
        <v>116</v>
      </c>
      <c r="AN3518" s="94">
        <v>0</v>
      </c>
      <c r="AO3518" s="94">
        <v>0</v>
      </c>
      <c r="AP3518" s="94">
        <v>116</v>
      </c>
      <c r="AS3518" s="94">
        <v>52754</v>
      </c>
    </row>
    <row r="3519" spans="1:45">
      <c r="A3519" s="85" t="s">
        <v>245</v>
      </c>
      <c r="B3519" s="86">
        <v>43458.875</v>
      </c>
      <c r="C3519" s="87">
        <v>43458</v>
      </c>
      <c r="D3519" s="85">
        <v>13</v>
      </c>
      <c r="E3519" s="86">
        <v>43458.541666666664</v>
      </c>
      <c r="F3519" s="88" t="s">
        <v>378</v>
      </c>
      <c r="G3519" s="89" t="s">
        <v>379</v>
      </c>
      <c r="J3519" s="94">
        <v>229</v>
      </c>
      <c r="K3519" s="94">
        <v>229</v>
      </c>
      <c r="P3519" s="94">
        <v>229</v>
      </c>
      <c r="Q3519" s="94">
        <v>229</v>
      </c>
      <c r="V3519" s="94">
        <v>0</v>
      </c>
      <c r="W3519" s="94">
        <v>0</v>
      </c>
      <c r="X3519" s="94">
        <v>229</v>
      </c>
      <c r="AN3519" s="94">
        <v>0</v>
      </c>
      <c r="AO3519" s="94">
        <v>0</v>
      </c>
      <c r="AP3519" s="94">
        <v>229</v>
      </c>
      <c r="AS3519" s="94">
        <v>229</v>
      </c>
    </row>
    <row r="3520" spans="1:45">
      <c r="A3520" s="85" t="s">
        <v>245</v>
      </c>
      <c r="B3520" s="86">
        <v>43458.916666666664</v>
      </c>
      <c r="C3520" s="87">
        <v>43458</v>
      </c>
      <c r="D3520" s="85">
        <v>14</v>
      </c>
      <c r="E3520" s="86">
        <v>43458.583333333336</v>
      </c>
      <c r="F3520" s="88" t="s">
        <v>378</v>
      </c>
      <c r="G3520" s="89" t="s">
        <v>379</v>
      </c>
      <c r="J3520" s="94">
        <v>310</v>
      </c>
      <c r="K3520" s="94">
        <v>310</v>
      </c>
      <c r="P3520" s="94">
        <v>310</v>
      </c>
      <c r="Q3520" s="94">
        <v>310</v>
      </c>
      <c r="V3520" s="94">
        <v>0</v>
      </c>
      <c r="W3520" s="94">
        <v>0</v>
      </c>
      <c r="X3520" s="94">
        <v>310</v>
      </c>
      <c r="AN3520" s="94">
        <v>0</v>
      </c>
      <c r="AO3520" s="94">
        <v>0</v>
      </c>
      <c r="AP3520" s="94">
        <v>310</v>
      </c>
      <c r="AS3520" s="94">
        <v>310</v>
      </c>
    </row>
    <row r="3521" spans="1:45">
      <c r="A3521" s="85" t="s">
        <v>245</v>
      </c>
      <c r="B3521" s="86">
        <v>43458.958333333336</v>
      </c>
      <c r="C3521" s="87">
        <v>43458</v>
      </c>
      <c r="D3521" s="85">
        <v>15</v>
      </c>
      <c r="E3521" s="86">
        <v>43458.625</v>
      </c>
      <c r="F3521" s="88" t="s">
        <v>378</v>
      </c>
      <c r="G3521" s="89" t="s">
        <v>379</v>
      </c>
      <c r="J3521" s="94">
        <v>374</v>
      </c>
      <c r="K3521" s="94">
        <v>374</v>
      </c>
      <c r="P3521" s="94">
        <v>374</v>
      </c>
      <c r="Q3521" s="94">
        <v>374</v>
      </c>
      <c r="V3521" s="94">
        <v>0</v>
      </c>
      <c r="W3521" s="94">
        <v>0</v>
      </c>
      <c r="X3521" s="94">
        <v>374</v>
      </c>
      <c r="AN3521" s="94">
        <v>0</v>
      </c>
      <c r="AO3521" s="94">
        <v>0</v>
      </c>
      <c r="AP3521" s="94">
        <v>374</v>
      </c>
      <c r="AS3521" s="94">
        <v>374</v>
      </c>
    </row>
    <row r="3522" spans="1:45">
      <c r="A3522" s="85" t="s">
        <v>245</v>
      </c>
      <c r="B3522" s="86">
        <v>43459</v>
      </c>
      <c r="C3522" s="87">
        <v>43458</v>
      </c>
      <c r="D3522" s="85">
        <v>16</v>
      </c>
      <c r="E3522" s="86">
        <v>43458.666666666664</v>
      </c>
      <c r="F3522" s="88" t="s">
        <v>378</v>
      </c>
      <c r="G3522" s="89" t="s">
        <v>379</v>
      </c>
      <c r="J3522" s="94">
        <v>379</v>
      </c>
      <c r="K3522" s="94">
        <v>379</v>
      </c>
      <c r="P3522" s="94">
        <v>379</v>
      </c>
      <c r="Q3522" s="94">
        <v>379</v>
      </c>
      <c r="V3522" s="94">
        <v>0</v>
      </c>
      <c r="W3522" s="94">
        <v>0</v>
      </c>
      <c r="X3522" s="94">
        <v>379</v>
      </c>
      <c r="AN3522" s="94">
        <v>0</v>
      </c>
      <c r="AO3522" s="94">
        <v>0</v>
      </c>
      <c r="AP3522" s="94">
        <v>379</v>
      </c>
      <c r="AS3522" s="94">
        <v>379</v>
      </c>
    </row>
    <row r="3523" spans="1:45">
      <c r="A3523" s="85" t="s">
        <v>245</v>
      </c>
      <c r="B3523" s="86">
        <v>43459.041666666664</v>
      </c>
      <c r="C3523" s="87">
        <v>43458</v>
      </c>
      <c r="D3523" s="85">
        <v>17</v>
      </c>
      <c r="E3523" s="86">
        <v>43458.708333333336</v>
      </c>
      <c r="F3523" s="88" t="s">
        <v>378</v>
      </c>
      <c r="G3523" s="89" t="s">
        <v>379</v>
      </c>
      <c r="J3523" s="94">
        <v>358</v>
      </c>
      <c r="K3523" s="94">
        <v>358</v>
      </c>
      <c r="P3523" s="94">
        <v>358</v>
      </c>
      <c r="Q3523" s="94">
        <v>358</v>
      </c>
      <c r="V3523" s="94">
        <v>0</v>
      </c>
      <c r="W3523" s="94">
        <v>0</v>
      </c>
      <c r="X3523" s="94">
        <v>358</v>
      </c>
      <c r="AN3523" s="94">
        <v>0</v>
      </c>
      <c r="AO3523" s="94">
        <v>0</v>
      </c>
      <c r="AP3523" s="94">
        <v>358</v>
      </c>
      <c r="AS3523" s="94">
        <v>358</v>
      </c>
    </row>
    <row r="3524" spans="1:45">
      <c r="A3524" s="85" t="s">
        <v>245</v>
      </c>
      <c r="B3524" s="86">
        <v>43459.083333333336</v>
      </c>
      <c r="C3524" s="87">
        <v>43458</v>
      </c>
      <c r="D3524" s="85">
        <v>18</v>
      </c>
      <c r="E3524" s="86">
        <v>43458.75</v>
      </c>
      <c r="F3524" s="88" t="s">
        <v>378</v>
      </c>
      <c r="G3524" s="89" t="s">
        <v>379</v>
      </c>
      <c r="J3524" s="94">
        <v>348</v>
      </c>
      <c r="K3524" s="94">
        <v>348</v>
      </c>
      <c r="P3524" s="94">
        <v>348</v>
      </c>
      <c r="Q3524" s="94">
        <v>348</v>
      </c>
      <c r="V3524" s="94">
        <v>0</v>
      </c>
      <c r="W3524" s="94">
        <v>0</v>
      </c>
      <c r="X3524" s="94">
        <v>348</v>
      </c>
      <c r="AN3524" s="94">
        <v>0</v>
      </c>
      <c r="AO3524" s="94">
        <v>0</v>
      </c>
      <c r="AP3524" s="94">
        <v>348</v>
      </c>
      <c r="AS3524" s="94">
        <v>348</v>
      </c>
    </row>
    <row r="3525" spans="1:45">
      <c r="A3525" s="85" t="s">
        <v>245</v>
      </c>
      <c r="B3525" s="86">
        <v>43459.125</v>
      </c>
      <c r="C3525" s="87">
        <v>43458</v>
      </c>
      <c r="D3525" s="85">
        <v>19</v>
      </c>
      <c r="E3525" s="86">
        <v>43458.791666666664</v>
      </c>
      <c r="F3525" s="88" t="s">
        <v>378</v>
      </c>
      <c r="G3525" s="89" t="s">
        <v>379</v>
      </c>
      <c r="J3525" s="94">
        <v>316</v>
      </c>
      <c r="K3525" s="94">
        <v>316</v>
      </c>
      <c r="P3525" s="94">
        <v>316</v>
      </c>
      <c r="Q3525" s="94">
        <v>316</v>
      </c>
      <c r="V3525" s="94">
        <v>0</v>
      </c>
      <c r="W3525" s="94">
        <v>0</v>
      </c>
      <c r="X3525" s="94">
        <v>316</v>
      </c>
      <c r="AN3525" s="94">
        <v>0</v>
      </c>
      <c r="AO3525" s="94">
        <v>0</v>
      </c>
      <c r="AP3525" s="94">
        <v>316</v>
      </c>
      <c r="AS3525" s="94">
        <v>316</v>
      </c>
    </row>
    <row r="3526" spans="1:45">
      <c r="A3526" s="85" t="s">
        <v>245</v>
      </c>
      <c r="B3526" s="86">
        <v>43459.166666666664</v>
      </c>
      <c r="C3526" s="87">
        <v>43458</v>
      </c>
      <c r="D3526" s="85">
        <v>20</v>
      </c>
      <c r="E3526" s="86">
        <v>43458.833333333336</v>
      </c>
      <c r="F3526" s="88" t="s">
        <v>378</v>
      </c>
      <c r="G3526" s="89" t="s">
        <v>379</v>
      </c>
      <c r="J3526" s="94">
        <v>269</v>
      </c>
      <c r="K3526" s="94">
        <v>269</v>
      </c>
      <c r="P3526" s="94">
        <v>269</v>
      </c>
      <c r="Q3526" s="94">
        <v>269</v>
      </c>
      <c r="V3526" s="94">
        <v>0</v>
      </c>
      <c r="W3526" s="94">
        <v>0</v>
      </c>
      <c r="X3526" s="94">
        <v>269</v>
      </c>
      <c r="AN3526" s="94">
        <v>0</v>
      </c>
      <c r="AO3526" s="94">
        <v>0</v>
      </c>
      <c r="AP3526" s="94">
        <v>269</v>
      </c>
      <c r="AS3526" s="94">
        <v>269</v>
      </c>
    </row>
    <row r="3527" spans="1:45">
      <c r="A3527" s="85" t="s">
        <v>245</v>
      </c>
      <c r="B3527" s="86">
        <v>43459.208333333336</v>
      </c>
      <c r="C3527" s="87">
        <v>43458</v>
      </c>
      <c r="D3527" s="85">
        <v>21</v>
      </c>
      <c r="E3527" s="86">
        <v>43458.875</v>
      </c>
      <c r="F3527" s="88" t="s">
        <v>378</v>
      </c>
      <c r="G3527" s="89" t="s">
        <v>379</v>
      </c>
      <c r="J3527" s="94">
        <v>215</v>
      </c>
      <c r="K3527" s="94">
        <v>215</v>
      </c>
      <c r="P3527" s="94">
        <v>215</v>
      </c>
      <c r="Q3527" s="94">
        <v>215</v>
      </c>
      <c r="V3527" s="94">
        <v>0</v>
      </c>
      <c r="W3527" s="94">
        <v>0</v>
      </c>
      <c r="X3527" s="94">
        <v>215</v>
      </c>
      <c r="AN3527" s="94">
        <v>0</v>
      </c>
      <c r="AO3527" s="94">
        <v>0</v>
      </c>
      <c r="AP3527" s="94">
        <v>215</v>
      </c>
      <c r="AS3527" s="94">
        <v>215</v>
      </c>
    </row>
    <row r="3528" spans="1:45">
      <c r="A3528" s="85" t="s">
        <v>245</v>
      </c>
      <c r="B3528" s="86">
        <v>43459.25</v>
      </c>
      <c r="C3528" s="87">
        <v>43458</v>
      </c>
      <c r="D3528" s="85">
        <v>22</v>
      </c>
      <c r="E3528" s="86">
        <v>43458.916666666664</v>
      </c>
      <c r="F3528" s="88" t="s">
        <v>378</v>
      </c>
      <c r="G3528" s="89" t="s">
        <v>379</v>
      </c>
      <c r="J3528" s="94">
        <v>164</v>
      </c>
      <c r="K3528" s="94">
        <v>164</v>
      </c>
      <c r="P3528" s="94">
        <v>164</v>
      </c>
      <c r="Q3528" s="94">
        <v>164</v>
      </c>
      <c r="V3528" s="94">
        <v>0</v>
      </c>
      <c r="W3528" s="94">
        <v>0</v>
      </c>
      <c r="X3528" s="94">
        <v>164</v>
      </c>
      <c r="AN3528" s="94">
        <v>0</v>
      </c>
      <c r="AO3528" s="94">
        <v>0</v>
      </c>
      <c r="AP3528" s="94">
        <v>164</v>
      </c>
      <c r="AS3528" s="94">
        <v>164</v>
      </c>
    </row>
    <row r="3529" spans="1:45">
      <c r="A3529" s="85" t="s">
        <v>245</v>
      </c>
      <c r="B3529" s="86">
        <v>43459.291666666664</v>
      </c>
      <c r="C3529" s="87">
        <v>43458</v>
      </c>
      <c r="D3529" s="85">
        <v>23</v>
      </c>
      <c r="E3529" s="86">
        <v>43458.958333333336</v>
      </c>
      <c r="F3529" s="88" t="s">
        <v>378</v>
      </c>
      <c r="G3529" s="89" t="s">
        <v>379</v>
      </c>
      <c r="J3529" s="94">
        <v>139</v>
      </c>
      <c r="K3529" s="94">
        <v>139</v>
      </c>
      <c r="P3529" s="94">
        <v>139</v>
      </c>
      <c r="Q3529" s="94">
        <v>139</v>
      </c>
      <c r="V3529" s="94">
        <v>0</v>
      </c>
      <c r="W3529" s="94">
        <v>0</v>
      </c>
      <c r="X3529" s="94">
        <v>139</v>
      </c>
      <c r="AN3529" s="94">
        <v>0</v>
      </c>
      <c r="AO3529" s="94">
        <v>0</v>
      </c>
      <c r="AP3529" s="94">
        <v>139</v>
      </c>
      <c r="AS3529" s="94">
        <v>139</v>
      </c>
    </row>
    <row r="3530" spans="1:45">
      <c r="A3530" s="85" t="s">
        <v>245</v>
      </c>
      <c r="B3530" s="86">
        <v>43459.333333333336</v>
      </c>
      <c r="C3530" s="87">
        <v>43458</v>
      </c>
      <c r="D3530" s="85">
        <v>24</v>
      </c>
      <c r="E3530" s="86">
        <v>43459</v>
      </c>
      <c r="F3530" s="88" t="s">
        <v>378</v>
      </c>
      <c r="G3530" s="89" t="s">
        <v>379</v>
      </c>
      <c r="J3530" s="94">
        <v>113</v>
      </c>
      <c r="K3530" s="94">
        <v>113</v>
      </c>
      <c r="P3530" s="94">
        <v>113</v>
      </c>
      <c r="Q3530" s="94">
        <v>113</v>
      </c>
      <c r="V3530" s="94">
        <v>0</v>
      </c>
      <c r="W3530" s="94">
        <v>0</v>
      </c>
      <c r="X3530" s="94">
        <v>113</v>
      </c>
      <c r="AN3530" s="94">
        <v>0</v>
      </c>
      <c r="AO3530" s="94">
        <v>0</v>
      </c>
      <c r="AP3530" s="94">
        <v>113</v>
      </c>
      <c r="AS3530" s="94">
        <v>113</v>
      </c>
    </row>
    <row r="3531" spans="1:45">
      <c r="A3531" s="85" t="s">
        <v>245</v>
      </c>
      <c r="B3531" s="86">
        <v>43459.375</v>
      </c>
      <c r="C3531" s="87">
        <v>43459</v>
      </c>
      <c r="D3531" s="85">
        <v>1</v>
      </c>
      <c r="E3531" s="86">
        <v>43459.041666666664</v>
      </c>
      <c r="F3531" s="88" t="s">
        <v>378</v>
      </c>
      <c r="G3531" s="89" t="s">
        <v>379</v>
      </c>
      <c r="J3531" s="94">
        <v>53</v>
      </c>
      <c r="K3531" s="94">
        <v>53</v>
      </c>
      <c r="P3531" s="94">
        <v>53</v>
      </c>
      <c r="Q3531" s="94">
        <v>53</v>
      </c>
      <c r="V3531" s="94">
        <v>0</v>
      </c>
      <c r="W3531" s="94">
        <v>0</v>
      </c>
      <c r="X3531" s="94">
        <v>53</v>
      </c>
      <c r="AN3531" s="94">
        <v>0</v>
      </c>
      <c r="AO3531" s="94">
        <v>0</v>
      </c>
      <c r="AP3531" s="94">
        <v>53</v>
      </c>
      <c r="AS3531" s="94">
        <v>53</v>
      </c>
    </row>
    <row r="3532" spans="1:45">
      <c r="A3532" s="85" t="s">
        <v>245</v>
      </c>
      <c r="B3532" s="86">
        <v>43459.416666666664</v>
      </c>
      <c r="C3532" s="87">
        <v>43459</v>
      </c>
      <c r="D3532" s="85">
        <v>2</v>
      </c>
      <c r="E3532" s="86">
        <v>43459.083333333336</v>
      </c>
      <c r="F3532" s="88" t="s">
        <v>378</v>
      </c>
      <c r="G3532" s="89" t="s">
        <v>379</v>
      </c>
      <c r="J3532" s="94">
        <v>49</v>
      </c>
      <c r="K3532" s="94">
        <v>49</v>
      </c>
      <c r="P3532" s="94">
        <v>49</v>
      </c>
      <c r="Q3532" s="94">
        <v>49</v>
      </c>
      <c r="V3532" s="94">
        <v>0</v>
      </c>
      <c r="W3532" s="94">
        <v>0</v>
      </c>
      <c r="X3532" s="94">
        <v>49</v>
      </c>
      <c r="AN3532" s="94">
        <v>0</v>
      </c>
      <c r="AO3532" s="94">
        <v>0</v>
      </c>
      <c r="AP3532" s="94">
        <v>49</v>
      </c>
      <c r="AS3532" s="94">
        <v>49</v>
      </c>
    </row>
    <row r="3533" spans="1:45">
      <c r="A3533" s="85" t="s">
        <v>245</v>
      </c>
      <c r="B3533" s="86">
        <v>43459.458333333336</v>
      </c>
      <c r="C3533" s="87">
        <v>43459</v>
      </c>
      <c r="D3533" s="85">
        <v>3</v>
      </c>
      <c r="E3533" s="86">
        <v>43459.125</v>
      </c>
      <c r="F3533" s="88" t="s">
        <v>378</v>
      </c>
      <c r="G3533" s="89" t="s">
        <v>379</v>
      </c>
      <c r="J3533" s="94">
        <v>55</v>
      </c>
      <c r="K3533" s="94">
        <v>55</v>
      </c>
      <c r="P3533" s="94">
        <v>55</v>
      </c>
      <c r="Q3533" s="94">
        <v>55</v>
      </c>
      <c r="V3533" s="94">
        <v>0</v>
      </c>
      <c r="W3533" s="94">
        <v>0</v>
      </c>
      <c r="X3533" s="94">
        <v>55</v>
      </c>
      <c r="AN3533" s="94">
        <v>0</v>
      </c>
      <c r="AO3533" s="94">
        <v>0</v>
      </c>
      <c r="AP3533" s="94">
        <v>55</v>
      </c>
      <c r="AS3533" s="94">
        <v>55</v>
      </c>
    </row>
    <row r="3534" spans="1:45">
      <c r="A3534" s="85" t="s">
        <v>245</v>
      </c>
      <c r="B3534" s="86">
        <v>43459.5</v>
      </c>
      <c r="C3534" s="87">
        <v>43459</v>
      </c>
      <c r="D3534" s="85">
        <v>4</v>
      </c>
      <c r="E3534" s="86">
        <v>43459.166666666664</v>
      </c>
      <c r="F3534" s="88" t="s">
        <v>378</v>
      </c>
      <c r="G3534" s="89" t="s">
        <v>379</v>
      </c>
      <c r="J3534" s="94">
        <v>36</v>
      </c>
      <c r="K3534" s="94">
        <v>36</v>
      </c>
      <c r="P3534" s="94">
        <v>36</v>
      </c>
      <c r="Q3534" s="94">
        <v>36</v>
      </c>
      <c r="V3534" s="94">
        <v>0</v>
      </c>
      <c r="W3534" s="94">
        <v>0</v>
      </c>
      <c r="X3534" s="94">
        <v>36</v>
      </c>
      <c r="AN3534" s="94">
        <v>0</v>
      </c>
      <c r="AO3534" s="94">
        <v>0</v>
      </c>
      <c r="AP3534" s="94">
        <v>36</v>
      </c>
      <c r="AS3534" s="94">
        <v>36</v>
      </c>
    </row>
    <row r="3535" spans="1:45">
      <c r="A3535" s="85" t="s">
        <v>245</v>
      </c>
      <c r="B3535" s="86">
        <v>43459.541666666664</v>
      </c>
      <c r="C3535" s="87">
        <v>43459</v>
      </c>
      <c r="D3535" s="85">
        <v>5</v>
      </c>
      <c r="E3535" s="86">
        <v>43459.208333333336</v>
      </c>
      <c r="F3535" s="88" t="s">
        <v>378</v>
      </c>
      <c r="G3535" s="89" t="s">
        <v>379</v>
      </c>
      <c r="J3535" s="94">
        <v>23</v>
      </c>
      <c r="K3535" s="94">
        <v>23</v>
      </c>
      <c r="P3535" s="94">
        <v>23</v>
      </c>
      <c r="Q3535" s="94">
        <v>23</v>
      </c>
      <c r="V3535" s="94">
        <v>0</v>
      </c>
      <c r="W3535" s="94">
        <v>0</v>
      </c>
      <c r="X3535" s="94">
        <v>23</v>
      </c>
      <c r="AN3535" s="94">
        <v>0</v>
      </c>
      <c r="AO3535" s="94">
        <v>0</v>
      </c>
      <c r="AP3535" s="94">
        <v>23</v>
      </c>
      <c r="AS3535" s="94">
        <v>23</v>
      </c>
    </row>
    <row r="3536" spans="1:45">
      <c r="A3536" s="85" t="s">
        <v>245</v>
      </c>
      <c r="B3536" s="86">
        <v>43459.583333333336</v>
      </c>
      <c r="C3536" s="87">
        <v>43459</v>
      </c>
      <c r="D3536" s="85">
        <v>6</v>
      </c>
      <c r="E3536" s="86">
        <v>43459.25</v>
      </c>
      <c r="F3536" s="88" t="s">
        <v>378</v>
      </c>
      <c r="G3536" s="89" t="s">
        <v>379</v>
      </c>
      <c r="J3536" s="94">
        <v>10</v>
      </c>
      <c r="K3536" s="94">
        <v>10</v>
      </c>
      <c r="P3536" s="94">
        <v>10</v>
      </c>
      <c r="Q3536" s="94">
        <v>10</v>
      </c>
      <c r="V3536" s="94">
        <v>0</v>
      </c>
      <c r="W3536" s="94">
        <v>0</v>
      </c>
      <c r="X3536" s="94">
        <v>10</v>
      </c>
      <c r="AN3536" s="94">
        <v>0</v>
      </c>
      <c r="AO3536" s="94">
        <v>0</v>
      </c>
      <c r="AP3536" s="94">
        <v>10</v>
      </c>
      <c r="AS3536" s="94">
        <v>10</v>
      </c>
    </row>
    <row r="3537" spans="1:45">
      <c r="A3537" s="85" t="s">
        <v>245</v>
      </c>
      <c r="B3537" s="86">
        <v>43459.625</v>
      </c>
      <c r="C3537" s="87">
        <v>43459</v>
      </c>
      <c r="D3537" s="85">
        <v>7</v>
      </c>
      <c r="E3537" s="86">
        <v>43459.291666666664</v>
      </c>
      <c r="F3537" s="88" t="s">
        <v>378</v>
      </c>
      <c r="G3537" s="89" t="s">
        <v>379</v>
      </c>
      <c r="J3537" s="94">
        <v>-1</v>
      </c>
      <c r="K3537" s="94">
        <v>-1</v>
      </c>
      <c r="P3537" s="94">
        <v>-1</v>
      </c>
      <c r="Q3537" s="94">
        <v>-1</v>
      </c>
      <c r="V3537" s="94">
        <v>0</v>
      </c>
      <c r="W3537" s="94">
        <v>0</v>
      </c>
      <c r="X3537" s="94">
        <v>-1</v>
      </c>
      <c r="AN3537" s="94">
        <v>0</v>
      </c>
      <c r="AO3537" s="94">
        <v>0</v>
      </c>
      <c r="AP3537" s="94">
        <v>-1</v>
      </c>
      <c r="AS3537" s="94">
        <v>-1</v>
      </c>
    </row>
    <row r="3538" spans="1:45">
      <c r="A3538" s="85" t="s">
        <v>245</v>
      </c>
      <c r="B3538" s="86">
        <v>43459.666666666664</v>
      </c>
      <c r="C3538" s="87">
        <v>43459</v>
      </c>
      <c r="D3538" s="85">
        <v>8</v>
      </c>
      <c r="E3538" s="86">
        <v>43459.333333333336</v>
      </c>
      <c r="F3538" s="88" t="s">
        <v>378</v>
      </c>
      <c r="G3538" s="89" t="s">
        <v>379</v>
      </c>
      <c r="J3538" s="94">
        <v>-5</v>
      </c>
      <c r="K3538" s="94">
        <v>-5</v>
      </c>
      <c r="P3538" s="94">
        <v>-5</v>
      </c>
      <c r="Q3538" s="94">
        <v>-5</v>
      </c>
      <c r="V3538" s="94">
        <v>0</v>
      </c>
      <c r="W3538" s="94">
        <v>0</v>
      </c>
      <c r="X3538" s="94">
        <v>-5</v>
      </c>
      <c r="AN3538" s="94">
        <v>0</v>
      </c>
      <c r="AO3538" s="94">
        <v>0</v>
      </c>
      <c r="AP3538" s="94">
        <v>-5</v>
      </c>
      <c r="AS3538" s="94">
        <v>-5</v>
      </c>
    </row>
    <row r="3539" spans="1:45">
      <c r="A3539" s="85" t="s">
        <v>245</v>
      </c>
      <c r="B3539" s="86">
        <v>43459.708333333336</v>
      </c>
      <c r="C3539" s="87">
        <v>43459</v>
      </c>
      <c r="D3539" s="85">
        <v>9</v>
      </c>
      <c r="E3539" s="86">
        <v>43459.375</v>
      </c>
      <c r="F3539" s="88" t="s">
        <v>378</v>
      </c>
      <c r="G3539" s="89" t="s">
        <v>379</v>
      </c>
      <c r="J3539" s="94">
        <v>-4</v>
      </c>
      <c r="K3539" s="94">
        <v>-4</v>
      </c>
      <c r="P3539" s="94">
        <v>-4</v>
      </c>
      <c r="Q3539" s="94">
        <v>-4</v>
      </c>
      <c r="V3539" s="94">
        <v>0</v>
      </c>
      <c r="W3539" s="94">
        <v>0</v>
      </c>
      <c r="X3539" s="94">
        <v>-4</v>
      </c>
      <c r="AN3539" s="94">
        <v>0</v>
      </c>
      <c r="AO3539" s="94">
        <v>0</v>
      </c>
      <c r="AP3539" s="94">
        <v>-4</v>
      </c>
      <c r="AS3539" s="94">
        <v>-4</v>
      </c>
    </row>
    <row r="3540" spans="1:45">
      <c r="A3540" s="85" t="s">
        <v>245</v>
      </c>
      <c r="B3540" s="86">
        <v>43459.75</v>
      </c>
      <c r="C3540" s="87">
        <v>43459</v>
      </c>
      <c r="D3540" s="85">
        <v>10</v>
      </c>
      <c r="E3540" s="86">
        <v>43459.416666666664</v>
      </c>
      <c r="F3540" s="88" t="s">
        <v>378</v>
      </c>
      <c r="G3540" s="89" t="s">
        <v>379</v>
      </c>
      <c r="J3540" s="94">
        <v>-6</v>
      </c>
      <c r="K3540" s="94">
        <v>-6</v>
      </c>
      <c r="P3540" s="94">
        <v>-6</v>
      </c>
      <c r="Q3540" s="94">
        <v>-6</v>
      </c>
      <c r="V3540" s="94">
        <v>0</v>
      </c>
      <c r="W3540" s="94">
        <v>0</v>
      </c>
      <c r="X3540" s="94">
        <v>-6</v>
      </c>
      <c r="AN3540" s="94">
        <v>0</v>
      </c>
      <c r="AO3540" s="94">
        <v>0</v>
      </c>
      <c r="AP3540" s="94">
        <v>-6</v>
      </c>
      <c r="AS3540" s="94">
        <v>-6</v>
      </c>
    </row>
    <row r="3541" spans="1:45">
      <c r="A3541" s="85" t="s">
        <v>245</v>
      </c>
      <c r="B3541" s="86">
        <v>43459.791666666664</v>
      </c>
      <c r="C3541" s="87">
        <v>43459</v>
      </c>
      <c r="D3541" s="85">
        <v>11</v>
      </c>
      <c r="E3541" s="86">
        <v>43459.458333333336</v>
      </c>
      <c r="F3541" s="88" t="s">
        <v>378</v>
      </c>
      <c r="G3541" s="89" t="s">
        <v>379</v>
      </c>
      <c r="J3541" s="94">
        <v>-1</v>
      </c>
      <c r="K3541" s="94">
        <v>-1</v>
      </c>
      <c r="P3541" s="94">
        <v>-1</v>
      </c>
      <c r="Q3541" s="94">
        <v>-1</v>
      </c>
      <c r="V3541" s="94">
        <v>0</v>
      </c>
      <c r="W3541" s="94">
        <v>0</v>
      </c>
      <c r="X3541" s="94">
        <v>-1</v>
      </c>
      <c r="AN3541" s="94">
        <v>0</v>
      </c>
      <c r="AO3541" s="94">
        <v>0</v>
      </c>
      <c r="AP3541" s="94">
        <v>-1</v>
      </c>
      <c r="AS3541" s="94">
        <v>-1</v>
      </c>
    </row>
    <row r="3542" spans="1:45">
      <c r="A3542" s="85" t="s">
        <v>245</v>
      </c>
      <c r="B3542" s="86">
        <v>43459.833333333336</v>
      </c>
      <c r="C3542" s="87">
        <v>43459</v>
      </c>
      <c r="D3542" s="85">
        <v>12</v>
      </c>
      <c r="E3542" s="86">
        <v>43459.5</v>
      </c>
      <c r="F3542" s="88" t="s">
        <v>378</v>
      </c>
      <c r="G3542" s="89" t="s">
        <v>379</v>
      </c>
      <c r="J3542" s="94">
        <v>4</v>
      </c>
      <c r="K3542" s="94">
        <v>4</v>
      </c>
      <c r="P3542" s="94">
        <v>4</v>
      </c>
      <c r="Q3542" s="94">
        <v>4</v>
      </c>
      <c r="V3542" s="94">
        <v>0</v>
      </c>
      <c r="W3542" s="94">
        <v>0</v>
      </c>
      <c r="X3542" s="94">
        <v>4</v>
      </c>
      <c r="AN3542" s="94">
        <v>0</v>
      </c>
      <c r="AO3542" s="94">
        <v>0</v>
      </c>
      <c r="AP3542" s="94">
        <v>4</v>
      </c>
      <c r="AS3542" s="94">
        <v>4</v>
      </c>
    </row>
    <row r="3543" spans="1:45">
      <c r="A3543" s="85" t="s">
        <v>245</v>
      </c>
      <c r="B3543" s="86">
        <v>43459.875</v>
      </c>
      <c r="C3543" s="87">
        <v>43459</v>
      </c>
      <c r="D3543" s="85">
        <v>13</v>
      </c>
      <c r="E3543" s="86">
        <v>43459.541666666664</v>
      </c>
      <c r="F3543" s="88" t="s">
        <v>378</v>
      </c>
      <c r="G3543" s="89" t="s">
        <v>379</v>
      </c>
      <c r="J3543" s="94">
        <v>27</v>
      </c>
      <c r="K3543" s="94">
        <v>27</v>
      </c>
      <c r="P3543" s="94">
        <v>27</v>
      </c>
      <c r="Q3543" s="94">
        <v>27</v>
      </c>
      <c r="V3543" s="94">
        <v>0</v>
      </c>
      <c r="W3543" s="94">
        <v>0</v>
      </c>
      <c r="X3543" s="94">
        <v>27</v>
      </c>
      <c r="AN3543" s="94">
        <v>0</v>
      </c>
      <c r="AO3543" s="94">
        <v>0</v>
      </c>
      <c r="AP3543" s="94">
        <v>27</v>
      </c>
      <c r="AS3543" s="94">
        <v>27</v>
      </c>
    </row>
    <row r="3544" spans="1:45">
      <c r="A3544" s="85" t="s">
        <v>245</v>
      </c>
      <c r="B3544" s="86">
        <v>43459.916666666664</v>
      </c>
      <c r="C3544" s="87">
        <v>43459</v>
      </c>
      <c r="D3544" s="85">
        <v>14</v>
      </c>
      <c r="E3544" s="86">
        <v>43459.583333333336</v>
      </c>
      <c r="F3544" s="88" t="s">
        <v>378</v>
      </c>
      <c r="G3544" s="89" t="s">
        <v>379</v>
      </c>
      <c r="J3544" s="94">
        <v>55</v>
      </c>
      <c r="K3544" s="94">
        <v>55</v>
      </c>
      <c r="P3544" s="94">
        <v>55</v>
      </c>
      <c r="Q3544" s="94">
        <v>55</v>
      </c>
      <c r="V3544" s="94">
        <v>0</v>
      </c>
      <c r="W3544" s="94">
        <v>0</v>
      </c>
      <c r="X3544" s="94">
        <v>55</v>
      </c>
      <c r="AN3544" s="94">
        <v>0</v>
      </c>
      <c r="AO3544" s="94">
        <v>0</v>
      </c>
      <c r="AP3544" s="94">
        <v>55</v>
      </c>
      <c r="AS3544" s="94">
        <v>55</v>
      </c>
    </row>
    <row r="3545" spans="1:45">
      <c r="A3545" s="85" t="s">
        <v>245</v>
      </c>
      <c r="B3545" s="86">
        <v>43459.958333333336</v>
      </c>
      <c r="C3545" s="87">
        <v>43459</v>
      </c>
      <c r="D3545" s="85">
        <v>15</v>
      </c>
      <c r="E3545" s="86">
        <v>43459.625</v>
      </c>
      <c r="F3545" s="88" t="s">
        <v>378</v>
      </c>
      <c r="G3545" s="89" t="s">
        <v>379</v>
      </c>
      <c r="J3545" s="94">
        <v>74</v>
      </c>
      <c r="K3545" s="94">
        <v>74</v>
      </c>
      <c r="P3545" s="94">
        <v>74</v>
      </c>
      <c r="Q3545" s="94">
        <v>74</v>
      </c>
      <c r="V3545" s="94">
        <v>0</v>
      </c>
      <c r="W3545" s="94">
        <v>0</v>
      </c>
      <c r="X3545" s="94">
        <v>74</v>
      </c>
      <c r="AN3545" s="94">
        <v>0</v>
      </c>
      <c r="AO3545" s="94">
        <v>0</v>
      </c>
      <c r="AP3545" s="94">
        <v>74</v>
      </c>
      <c r="AS3545" s="94">
        <v>74</v>
      </c>
    </row>
    <row r="3546" spans="1:45">
      <c r="A3546" s="85" t="s">
        <v>245</v>
      </c>
      <c r="B3546" s="86">
        <v>43460</v>
      </c>
      <c r="C3546" s="87">
        <v>43459</v>
      </c>
      <c r="D3546" s="85">
        <v>16</v>
      </c>
      <c r="E3546" s="86">
        <v>43459.666666666664</v>
      </c>
      <c r="F3546" s="88" t="s">
        <v>378</v>
      </c>
      <c r="G3546" s="89" t="s">
        <v>379</v>
      </c>
      <c r="J3546" s="94">
        <v>47</v>
      </c>
      <c r="K3546" s="94">
        <v>47</v>
      </c>
      <c r="P3546" s="94">
        <v>47</v>
      </c>
      <c r="Q3546" s="94">
        <v>47</v>
      </c>
      <c r="V3546" s="94">
        <v>0</v>
      </c>
      <c r="W3546" s="94">
        <v>0</v>
      </c>
      <c r="X3546" s="94">
        <v>47</v>
      </c>
      <c r="AN3546" s="94">
        <v>0</v>
      </c>
      <c r="AO3546" s="94">
        <v>0</v>
      </c>
      <c r="AP3546" s="94">
        <v>47</v>
      </c>
      <c r="AS3546" s="94">
        <v>47</v>
      </c>
    </row>
    <row r="3547" spans="1:45">
      <c r="A3547" s="85" t="s">
        <v>245</v>
      </c>
      <c r="B3547" s="86">
        <v>43460.041666666664</v>
      </c>
      <c r="C3547" s="87">
        <v>43459</v>
      </c>
      <c r="D3547" s="85">
        <v>17</v>
      </c>
      <c r="E3547" s="86">
        <v>43459.708333333336</v>
      </c>
      <c r="F3547" s="88" t="s">
        <v>378</v>
      </c>
      <c r="G3547" s="89" t="s">
        <v>379</v>
      </c>
      <c r="J3547" s="94">
        <v>33</v>
      </c>
      <c r="K3547" s="94">
        <v>33</v>
      </c>
      <c r="P3547" s="94">
        <v>33</v>
      </c>
      <c r="Q3547" s="94">
        <v>33</v>
      </c>
      <c r="V3547" s="94">
        <v>0</v>
      </c>
      <c r="W3547" s="94">
        <v>0</v>
      </c>
      <c r="X3547" s="94">
        <v>33</v>
      </c>
      <c r="AN3547" s="94">
        <v>0</v>
      </c>
      <c r="AO3547" s="94">
        <v>0</v>
      </c>
      <c r="AP3547" s="94">
        <v>33</v>
      </c>
      <c r="AS3547" s="94">
        <v>33</v>
      </c>
    </row>
    <row r="3548" spans="1:45">
      <c r="A3548" s="85" t="s">
        <v>245</v>
      </c>
      <c r="B3548" s="86">
        <v>43460.083333333336</v>
      </c>
      <c r="C3548" s="87">
        <v>43459</v>
      </c>
      <c r="D3548" s="85">
        <v>18</v>
      </c>
      <c r="E3548" s="86">
        <v>43459.75</v>
      </c>
      <c r="F3548" s="88" t="s">
        <v>378</v>
      </c>
      <c r="G3548" s="89" t="s">
        <v>379</v>
      </c>
      <c r="J3548" s="94">
        <v>12</v>
      </c>
      <c r="K3548" s="94">
        <v>12</v>
      </c>
      <c r="P3548" s="94">
        <v>12</v>
      </c>
      <c r="Q3548" s="94">
        <v>12</v>
      </c>
      <c r="V3548" s="94">
        <v>0</v>
      </c>
      <c r="W3548" s="94">
        <v>0</v>
      </c>
      <c r="X3548" s="94">
        <v>12</v>
      </c>
      <c r="AN3548" s="94">
        <v>0</v>
      </c>
      <c r="AO3548" s="94">
        <v>0</v>
      </c>
      <c r="AP3548" s="94">
        <v>12</v>
      </c>
      <c r="AS3548" s="94">
        <v>12</v>
      </c>
    </row>
    <row r="3549" spans="1:45">
      <c r="A3549" s="85" t="s">
        <v>245</v>
      </c>
      <c r="B3549" s="86">
        <v>43460.125</v>
      </c>
      <c r="C3549" s="87">
        <v>43459</v>
      </c>
      <c r="D3549" s="85">
        <v>19</v>
      </c>
      <c r="E3549" s="86">
        <v>43459.791666666664</v>
      </c>
      <c r="F3549" s="88" t="s">
        <v>378</v>
      </c>
      <c r="G3549" s="89" t="s">
        <v>379</v>
      </c>
      <c r="J3549" s="94">
        <v>13</v>
      </c>
      <c r="K3549" s="94">
        <v>13</v>
      </c>
      <c r="P3549" s="94">
        <v>13</v>
      </c>
      <c r="Q3549" s="94">
        <v>13</v>
      </c>
      <c r="V3549" s="94">
        <v>0</v>
      </c>
      <c r="W3549" s="94">
        <v>0</v>
      </c>
      <c r="X3549" s="94">
        <v>13</v>
      </c>
      <c r="AN3549" s="94">
        <v>0</v>
      </c>
      <c r="AO3549" s="94">
        <v>0</v>
      </c>
      <c r="AP3549" s="94">
        <v>13</v>
      </c>
      <c r="AS3549" s="94">
        <v>13</v>
      </c>
    </row>
    <row r="3550" spans="1:45">
      <c r="A3550" s="85" t="s">
        <v>245</v>
      </c>
      <c r="B3550" s="86">
        <v>43460.166666666664</v>
      </c>
      <c r="C3550" s="87">
        <v>43459</v>
      </c>
      <c r="D3550" s="85">
        <v>20</v>
      </c>
      <c r="E3550" s="86">
        <v>43459.833333333336</v>
      </c>
      <c r="F3550" s="88" t="s">
        <v>378</v>
      </c>
      <c r="G3550" s="89" t="s">
        <v>379</v>
      </c>
      <c r="J3550" s="94">
        <v>14</v>
      </c>
      <c r="K3550" s="94">
        <v>14</v>
      </c>
      <c r="P3550" s="94">
        <v>14</v>
      </c>
      <c r="Q3550" s="94">
        <v>14</v>
      </c>
      <c r="V3550" s="94">
        <v>0</v>
      </c>
      <c r="W3550" s="94">
        <v>0</v>
      </c>
      <c r="X3550" s="94">
        <v>14</v>
      </c>
      <c r="AN3550" s="94">
        <v>0</v>
      </c>
      <c r="AO3550" s="94">
        <v>0</v>
      </c>
      <c r="AP3550" s="94">
        <v>14</v>
      </c>
      <c r="AS3550" s="94">
        <v>14</v>
      </c>
    </row>
    <row r="3551" spans="1:45">
      <c r="A3551" s="85" t="s">
        <v>245</v>
      </c>
      <c r="B3551" s="86">
        <v>43460.208333333336</v>
      </c>
      <c r="C3551" s="87">
        <v>43459</v>
      </c>
      <c r="D3551" s="85">
        <v>21</v>
      </c>
      <c r="E3551" s="86">
        <v>43459.875</v>
      </c>
      <c r="F3551" s="88" t="s">
        <v>378</v>
      </c>
      <c r="G3551" s="89" t="s">
        <v>379</v>
      </c>
      <c r="J3551" s="94">
        <v>5</v>
      </c>
      <c r="K3551" s="94">
        <v>5</v>
      </c>
      <c r="P3551" s="94">
        <v>5</v>
      </c>
      <c r="Q3551" s="94">
        <v>5</v>
      </c>
      <c r="V3551" s="94">
        <v>0</v>
      </c>
      <c r="W3551" s="94">
        <v>0</v>
      </c>
      <c r="X3551" s="94">
        <v>5</v>
      </c>
      <c r="AN3551" s="94">
        <v>0</v>
      </c>
      <c r="AO3551" s="94">
        <v>0</v>
      </c>
      <c r="AP3551" s="94">
        <v>5</v>
      </c>
      <c r="AS3551" s="94">
        <v>5</v>
      </c>
    </row>
    <row r="3552" spans="1:45">
      <c r="A3552" s="85" t="s">
        <v>245</v>
      </c>
      <c r="B3552" s="86">
        <v>43460.25</v>
      </c>
      <c r="C3552" s="87">
        <v>43459</v>
      </c>
      <c r="D3552" s="85">
        <v>22</v>
      </c>
      <c r="E3552" s="86">
        <v>43459.916666666664</v>
      </c>
      <c r="F3552" s="88" t="s">
        <v>378</v>
      </c>
      <c r="G3552" s="89" t="s">
        <v>379</v>
      </c>
      <c r="J3552" s="94">
        <v>-2</v>
      </c>
      <c r="K3552" s="94">
        <v>-2</v>
      </c>
      <c r="P3552" s="94">
        <v>-2</v>
      </c>
      <c r="Q3552" s="94">
        <v>-2</v>
      </c>
      <c r="V3552" s="94">
        <v>0</v>
      </c>
      <c r="W3552" s="94">
        <v>0</v>
      </c>
      <c r="X3552" s="94">
        <v>-2</v>
      </c>
      <c r="AN3552" s="94">
        <v>0</v>
      </c>
      <c r="AO3552" s="94">
        <v>0</v>
      </c>
      <c r="AP3552" s="94">
        <v>-2</v>
      </c>
      <c r="AS3552" s="94">
        <v>-2</v>
      </c>
    </row>
    <row r="3553" spans="1:45">
      <c r="A3553" s="85" t="s">
        <v>245</v>
      </c>
      <c r="B3553" s="86">
        <v>43460.291666666664</v>
      </c>
      <c r="C3553" s="87">
        <v>43459</v>
      </c>
      <c r="D3553" s="85">
        <v>23</v>
      </c>
      <c r="E3553" s="86">
        <v>43459.958333333336</v>
      </c>
      <c r="F3553" s="88" t="s">
        <v>378</v>
      </c>
      <c r="G3553" s="89" t="s">
        <v>379</v>
      </c>
      <c r="J3553" s="94">
        <v>-6</v>
      </c>
      <c r="K3553" s="94">
        <v>-6</v>
      </c>
      <c r="P3553" s="94">
        <v>-6</v>
      </c>
      <c r="Q3553" s="94">
        <v>-6</v>
      </c>
      <c r="V3553" s="94">
        <v>0</v>
      </c>
      <c r="W3553" s="94">
        <v>0</v>
      </c>
      <c r="X3553" s="94">
        <v>-6</v>
      </c>
      <c r="AN3553" s="94">
        <v>0</v>
      </c>
      <c r="AO3553" s="94">
        <v>0</v>
      </c>
      <c r="AP3553" s="94">
        <v>-6</v>
      </c>
      <c r="AS3553" s="94">
        <v>-6</v>
      </c>
    </row>
    <row r="3554" spans="1:45">
      <c r="A3554" s="85" t="s">
        <v>245</v>
      </c>
      <c r="B3554" s="86">
        <v>43460.333333333336</v>
      </c>
      <c r="C3554" s="87">
        <v>43459</v>
      </c>
      <c r="D3554" s="85">
        <v>24</v>
      </c>
      <c r="E3554" s="86">
        <v>43460</v>
      </c>
      <c r="F3554" s="88" t="s">
        <v>378</v>
      </c>
      <c r="G3554" s="89" t="s">
        <v>379</v>
      </c>
      <c r="J3554" s="94">
        <v>-7</v>
      </c>
      <c r="K3554" s="94">
        <v>-7</v>
      </c>
      <c r="P3554" s="94">
        <v>-7</v>
      </c>
      <c r="Q3554" s="94">
        <v>-7</v>
      </c>
      <c r="V3554" s="94">
        <v>0</v>
      </c>
      <c r="W3554" s="94">
        <v>0</v>
      </c>
      <c r="X3554" s="94">
        <v>-7</v>
      </c>
      <c r="AN3554" s="94">
        <v>0</v>
      </c>
      <c r="AO3554" s="94">
        <v>0</v>
      </c>
      <c r="AP3554" s="94">
        <v>-7</v>
      </c>
      <c r="AS3554" s="94">
        <v>-7</v>
      </c>
    </row>
    <row r="3555" spans="1:45">
      <c r="A3555" s="85" t="s">
        <v>245</v>
      </c>
      <c r="B3555" s="86">
        <v>43460.375</v>
      </c>
      <c r="C3555" s="87">
        <v>43460</v>
      </c>
      <c r="D3555" s="85">
        <v>1</v>
      </c>
      <c r="E3555" s="86">
        <v>43460.041666666664</v>
      </c>
      <c r="F3555" s="88" t="s">
        <v>378</v>
      </c>
      <c r="G3555" s="89" t="s">
        <v>379</v>
      </c>
      <c r="J3555" s="94">
        <v>-5</v>
      </c>
      <c r="K3555" s="94">
        <v>-5</v>
      </c>
      <c r="P3555" s="94">
        <v>-5</v>
      </c>
      <c r="Q3555" s="94">
        <v>-5</v>
      </c>
      <c r="V3555" s="94">
        <v>0</v>
      </c>
      <c r="W3555" s="94">
        <v>0</v>
      </c>
      <c r="X3555" s="94">
        <v>-5</v>
      </c>
      <c r="AN3555" s="94">
        <v>0</v>
      </c>
      <c r="AO3555" s="94">
        <v>0</v>
      </c>
      <c r="AP3555" s="94">
        <v>-5</v>
      </c>
      <c r="AS3555" s="94">
        <v>-5</v>
      </c>
    </row>
    <row r="3556" spans="1:45">
      <c r="A3556" s="85" t="s">
        <v>245</v>
      </c>
      <c r="B3556" s="86">
        <v>43460.416666666664</v>
      </c>
      <c r="C3556" s="87">
        <v>43460</v>
      </c>
      <c r="D3556" s="85">
        <v>2</v>
      </c>
      <c r="E3556" s="86">
        <v>43460.083333333336</v>
      </c>
      <c r="F3556" s="88" t="s">
        <v>378</v>
      </c>
      <c r="G3556" s="89" t="s">
        <v>379</v>
      </c>
      <c r="J3556" s="94">
        <v>-7</v>
      </c>
      <c r="K3556" s="94">
        <v>-7</v>
      </c>
      <c r="P3556" s="94">
        <v>-7</v>
      </c>
      <c r="Q3556" s="94">
        <v>-7</v>
      </c>
      <c r="V3556" s="94">
        <v>0</v>
      </c>
      <c r="W3556" s="94">
        <v>0</v>
      </c>
      <c r="X3556" s="94">
        <v>-7</v>
      </c>
      <c r="AN3556" s="94">
        <v>0</v>
      </c>
      <c r="AO3556" s="94">
        <v>0</v>
      </c>
      <c r="AP3556" s="94">
        <v>-7</v>
      </c>
      <c r="AS3556" s="94">
        <v>-7</v>
      </c>
    </row>
    <row r="3557" spans="1:45">
      <c r="A3557" s="85" t="s">
        <v>245</v>
      </c>
      <c r="B3557" s="86">
        <v>43460.458333333336</v>
      </c>
      <c r="C3557" s="87">
        <v>43460</v>
      </c>
      <c r="D3557" s="85">
        <v>3</v>
      </c>
      <c r="E3557" s="86">
        <v>43460.125</v>
      </c>
      <c r="F3557" s="88" t="s">
        <v>378</v>
      </c>
      <c r="G3557" s="89" t="s">
        <v>379</v>
      </c>
      <c r="J3557" s="94">
        <v>-3</v>
      </c>
      <c r="K3557" s="94">
        <v>-3</v>
      </c>
      <c r="P3557" s="94">
        <v>-3</v>
      </c>
      <c r="Q3557" s="94">
        <v>-3</v>
      </c>
      <c r="V3557" s="94">
        <v>0</v>
      </c>
      <c r="W3557" s="94">
        <v>0</v>
      </c>
      <c r="X3557" s="94">
        <v>-3</v>
      </c>
      <c r="AN3557" s="94">
        <v>0</v>
      </c>
      <c r="AO3557" s="94">
        <v>0</v>
      </c>
      <c r="AP3557" s="94">
        <v>-3</v>
      </c>
      <c r="AS3557" s="94">
        <v>-3</v>
      </c>
    </row>
    <row r="3558" spans="1:45">
      <c r="A3558" s="85" t="s">
        <v>245</v>
      </c>
      <c r="B3558" s="86">
        <v>43460.5</v>
      </c>
      <c r="C3558" s="87">
        <v>43460</v>
      </c>
      <c r="D3558" s="85">
        <v>4</v>
      </c>
      <c r="E3558" s="86">
        <v>43460.166666666664</v>
      </c>
      <c r="F3558" s="88" t="s">
        <v>378</v>
      </c>
      <c r="G3558" s="89" t="s">
        <v>379</v>
      </c>
      <c r="J3558" s="94">
        <v>-6</v>
      </c>
      <c r="K3558" s="94">
        <v>-6</v>
      </c>
      <c r="P3558" s="94">
        <v>-6</v>
      </c>
      <c r="Q3558" s="94">
        <v>-6</v>
      </c>
      <c r="V3558" s="94">
        <v>0</v>
      </c>
      <c r="W3558" s="94">
        <v>0</v>
      </c>
      <c r="X3558" s="94">
        <v>-6</v>
      </c>
      <c r="AN3558" s="94">
        <v>0</v>
      </c>
      <c r="AO3558" s="94">
        <v>0</v>
      </c>
      <c r="AP3558" s="94">
        <v>-6</v>
      </c>
      <c r="AS3558" s="94">
        <v>-6</v>
      </c>
    </row>
    <row r="3559" spans="1:45">
      <c r="A3559" s="85" t="s">
        <v>245</v>
      </c>
      <c r="B3559" s="86">
        <v>43460.541666666664</v>
      </c>
      <c r="C3559" s="87">
        <v>43460</v>
      </c>
      <c r="D3559" s="85">
        <v>5</v>
      </c>
      <c r="E3559" s="86">
        <v>43460.208333333336</v>
      </c>
      <c r="F3559" s="88" t="s">
        <v>378</v>
      </c>
      <c r="G3559" s="89" t="s">
        <v>379</v>
      </c>
      <c r="J3559" s="94">
        <v>-6</v>
      </c>
      <c r="K3559" s="94">
        <v>-6</v>
      </c>
      <c r="P3559" s="94">
        <v>-6</v>
      </c>
      <c r="Q3559" s="94">
        <v>-6</v>
      </c>
      <c r="V3559" s="94">
        <v>0</v>
      </c>
      <c r="W3559" s="94">
        <v>0</v>
      </c>
      <c r="X3559" s="94">
        <v>-6</v>
      </c>
      <c r="AN3559" s="94">
        <v>0</v>
      </c>
      <c r="AO3559" s="94">
        <v>0</v>
      </c>
      <c r="AP3559" s="94">
        <v>-6</v>
      </c>
      <c r="AS3559" s="94">
        <v>-6</v>
      </c>
    </row>
    <row r="3560" spans="1:45">
      <c r="A3560" s="85" t="s">
        <v>245</v>
      </c>
      <c r="B3560" s="86">
        <v>43460.583333333336</v>
      </c>
      <c r="C3560" s="87">
        <v>43460</v>
      </c>
      <c r="D3560" s="85">
        <v>6</v>
      </c>
      <c r="E3560" s="86">
        <v>43460.25</v>
      </c>
      <c r="F3560" s="88" t="s">
        <v>378</v>
      </c>
      <c r="G3560" s="89" t="s">
        <v>379</v>
      </c>
      <c r="J3560" s="94">
        <v>-5</v>
      </c>
      <c r="K3560" s="94">
        <v>-5</v>
      </c>
      <c r="P3560" s="94">
        <v>-5</v>
      </c>
      <c r="Q3560" s="94">
        <v>-5</v>
      </c>
      <c r="V3560" s="94">
        <v>0</v>
      </c>
      <c r="W3560" s="94">
        <v>0</v>
      </c>
      <c r="X3560" s="94">
        <v>-5</v>
      </c>
      <c r="AN3560" s="94">
        <v>0</v>
      </c>
      <c r="AO3560" s="94">
        <v>0</v>
      </c>
      <c r="AP3560" s="94">
        <v>-5</v>
      </c>
      <c r="AS3560" s="94">
        <v>-5</v>
      </c>
    </row>
    <row r="3561" spans="1:45">
      <c r="A3561" s="85" t="s">
        <v>245</v>
      </c>
      <c r="B3561" s="86">
        <v>43460.625</v>
      </c>
      <c r="C3561" s="87">
        <v>43460</v>
      </c>
      <c r="D3561" s="85">
        <v>7</v>
      </c>
      <c r="E3561" s="86">
        <v>43460.291666666664</v>
      </c>
      <c r="F3561" s="88" t="s">
        <v>378</v>
      </c>
      <c r="G3561" s="89" t="s">
        <v>379</v>
      </c>
      <c r="J3561" s="94">
        <v>-8</v>
      </c>
      <c r="K3561" s="94">
        <v>-8</v>
      </c>
      <c r="P3561" s="94">
        <v>-8</v>
      </c>
      <c r="Q3561" s="94">
        <v>-8</v>
      </c>
      <c r="V3561" s="94">
        <v>0</v>
      </c>
      <c r="W3561" s="94">
        <v>0</v>
      </c>
      <c r="X3561" s="94">
        <v>-8</v>
      </c>
      <c r="AN3561" s="94">
        <v>0</v>
      </c>
      <c r="AO3561" s="94">
        <v>0</v>
      </c>
      <c r="AP3561" s="94">
        <v>-8</v>
      </c>
      <c r="AS3561" s="94">
        <v>-8</v>
      </c>
    </row>
    <row r="3562" spans="1:45">
      <c r="A3562" s="85" t="s">
        <v>245</v>
      </c>
      <c r="B3562" s="86">
        <v>43460.666666666664</v>
      </c>
      <c r="C3562" s="87">
        <v>43460</v>
      </c>
      <c r="D3562" s="85">
        <v>8</v>
      </c>
      <c r="E3562" s="86">
        <v>43460.333333333336</v>
      </c>
      <c r="F3562" s="88" t="s">
        <v>378</v>
      </c>
      <c r="G3562" s="89" t="s">
        <v>379</v>
      </c>
      <c r="J3562" s="94">
        <v>-6</v>
      </c>
      <c r="K3562" s="94">
        <v>-6</v>
      </c>
      <c r="P3562" s="94">
        <v>-6</v>
      </c>
      <c r="Q3562" s="94">
        <v>-6</v>
      </c>
      <c r="V3562" s="94">
        <v>0</v>
      </c>
      <c r="W3562" s="94">
        <v>0</v>
      </c>
      <c r="X3562" s="94">
        <v>-6</v>
      </c>
      <c r="AN3562" s="94">
        <v>0</v>
      </c>
      <c r="AO3562" s="94">
        <v>0</v>
      </c>
      <c r="AP3562" s="94">
        <v>-6</v>
      </c>
      <c r="AS3562" s="94">
        <v>-6</v>
      </c>
    </row>
    <row r="3563" spans="1:45">
      <c r="A3563" s="85" t="s">
        <v>245</v>
      </c>
      <c r="B3563" s="86">
        <v>43460.708333333336</v>
      </c>
      <c r="C3563" s="87">
        <v>43460</v>
      </c>
      <c r="D3563" s="85">
        <v>9</v>
      </c>
      <c r="E3563" s="86">
        <v>43460.375</v>
      </c>
      <c r="F3563" s="88" t="s">
        <v>378</v>
      </c>
      <c r="G3563" s="89" t="s">
        <v>379</v>
      </c>
      <c r="J3563" s="94">
        <v>-6</v>
      </c>
      <c r="K3563" s="94">
        <v>-6</v>
      </c>
      <c r="P3563" s="94">
        <v>-6</v>
      </c>
      <c r="Q3563" s="94">
        <v>-6</v>
      </c>
      <c r="V3563" s="94">
        <v>0</v>
      </c>
      <c r="W3563" s="94">
        <v>0</v>
      </c>
      <c r="X3563" s="94">
        <v>-6</v>
      </c>
      <c r="AN3563" s="94">
        <v>0</v>
      </c>
      <c r="AO3563" s="94">
        <v>0</v>
      </c>
      <c r="AP3563" s="94">
        <v>-6</v>
      </c>
      <c r="AS3563" s="94">
        <v>-6</v>
      </c>
    </row>
    <row r="3564" spans="1:45">
      <c r="A3564" s="85" t="s">
        <v>245</v>
      </c>
      <c r="B3564" s="86">
        <v>43460.75</v>
      </c>
      <c r="C3564" s="87">
        <v>43460</v>
      </c>
      <c r="D3564" s="85">
        <v>10</v>
      </c>
      <c r="E3564" s="86">
        <v>43460.416666666664</v>
      </c>
      <c r="F3564" s="88" t="s">
        <v>378</v>
      </c>
      <c r="G3564" s="89" t="s">
        <v>379</v>
      </c>
      <c r="J3564" s="94">
        <v>-5</v>
      </c>
      <c r="K3564" s="94">
        <v>-5</v>
      </c>
      <c r="P3564" s="94">
        <v>-5</v>
      </c>
      <c r="Q3564" s="94">
        <v>-5</v>
      </c>
      <c r="V3564" s="94">
        <v>0</v>
      </c>
      <c r="W3564" s="94">
        <v>0</v>
      </c>
      <c r="X3564" s="94">
        <v>-5</v>
      </c>
      <c r="AN3564" s="94">
        <v>0</v>
      </c>
      <c r="AO3564" s="94">
        <v>0</v>
      </c>
      <c r="AP3564" s="94">
        <v>-5</v>
      </c>
      <c r="AS3564" s="94">
        <v>-5</v>
      </c>
    </row>
    <row r="3565" spans="1:45">
      <c r="A3565" s="85" t="s">
        <v>245</v>
      </c>
      <c r="B3565" s="86">
        <v>43460.791666666664</v>
      </c>
      <c r="C3565" s="87">
        <v>43460</v>
      </c>
      <c r="D3565" s="85">
        <v>11</v>
      </c>
      <c r="E3565" s="86">
        <v>43460.458333333336</v>
      </c>
      <c r="F3565" s="88" t="s">
        <v>378</v>
      </c>
      <c r="G3565" s="89" t="s">
        <v>379</v>
      </c>
      <c r="J3565" s="94">
        <v>-7</v>
      </c>
      <c r="K3565" s="94">
        <v>-7</v>
      </c>
      <c r="P3565" s="94">
        <v>-7</v>
      </c>
      <c r="Q3565" s="94">
        <v>-7</v>
      </c>
      <c r="V3565" s="94">
        <v>0</v>
      </c>
      <c r="W3565" s="94">
        <v>0</v>
      </c>
      <c r="X3565" s="94">
        <v>-7</v>
      </c>
      <c r="AN3565" s="94">
        <v>0</v>
      </c>
      <c r="AO3565" s="94">
        <v>0</v>
      </c>
      <c r="AP3565" s="94">
        <v>-7</v>
      </c>
      <c r="AS3565" s="94">
        <v>-7</v>
      </c>
    </row>
    <row r="3566" spans="1:45">
      <c r="A3566" s="85" t="s">
        <v>245</v>
      </c>
      <c r="B3566" s="86">
        <v>43460.833333333336</v>
      </c>
      <c r="C3566" s="87">
        <v>43460</v>
      </c>
      <c r="D3566" s="85">
        <v>12</v>
      </c>
      <c r="E3566" s="86">
        <v>43460.5</v>
      </c>
      <c r="F3566" s="88" t="s">
        <v>378</v>
      </c>
      <c r="G3566" s="89" t="s">
        <v>379</v>
      </c>
      <c r="J3566" s="94">
        <v>-2</v>
      </c>
      <c r="K3566" s="94">
        <v>-2</v>
      </c>
      <c r="P3566" s="94">
        <v>-2</v>
      </c>
      <c r="Q3566" s="94">
        <v>-2</v>
      </c>
      <c r="V3566" s="94">
        <v>0</v>
      </c>
      <c r="W3566" s="94">
        <v>0</v>
      </c>
      <c r="X3566" s="94">
        <v>-2</v>
      </c>
      <c r="AN3566" s="94">
        <v>0</v>
      </c>
      <c r="AO3566" s="94">
        <v>0</v>
      </c>
      <c r="AP3566" s="94">
        <v>-2</v>
      </c>
      <c r="AS3566" s="94">
        <v>-2</v>
      </c>
    </row>
    <row r="3567" spans="1:45">
      <c r="A3567" s="85" t="s">
        <v>245</v>
      </c>
      <c r="B3567" s="86">
        <v>43460.875</v>
      </c>
      <c r="C3567" s="87">
        <v>43460</v>
      </c>
      <c r="D3567" s="85">
        <v>13</v>
      </c>
      <c r="E3567" s="86">
        <v>43460.541666666664</v>
      </c>
      <c r="F3567" s="88" t="s">
        <v>378</v>
      </c>
      <c r="G3567" s="89" t="s">
        <v>379</v>
      </c>
      <c r="J3567" s="94">
        <v>23</v>
      </c>
      <c r="K3567" s="94">
        <v>23</v>
      </c>
      <c r="P3567" s="94">
        <v>23</v>
      </c>
      <c r="Q3567" s="94">
        <v>23</v>
      </c>
      <c r="V3567" s="94">
        <v>0</v>
      </c>
      <c r="W3567" s="94">
        <v>0</v>
      </c>
      <c r="X3567" s="94">
        <v>23</v>
      </c>
      <c r="AN3567" s="94">
        <v>0</v>
      </c>
      <c r="AO3567" s="94">
        <v>0</v>
      </c>
      <c r="AP3567" s="94">
        <v>23</v>
      </c>
      <c r="AS3567" s="94">
        <v>23</v>
      </c>
    </row>
    <row r="3568" spans="1:45">
      <c r="A3568" s="85" t="s">
        <v>245</v>
      </c>
      <c r="B3568" s="86">
        <v>43460.916666666664</v>
      </c>
      <c r="C3568" s="87">
        <v>43460</v>
      </c>
      <c r="D3568" s="85">
        <v>14</v>
      </c>
      <c r="E3568" s="86">
        <v>43460.583333333336</v>
      </c>
      <c r="F3568" s="88" t="s">
        <v>378</v>
      </c>
      <c r="G3568" s="89" t="s">
        <v>379</v>
      </c>
      <c r="J3568" s="94">
        <v>33</v>
      </c>
      <c r="K3568" s="94">
        <v>33</v>
      </c>
      <c r="P3568" s="94">
        <v>33</v>
      </c>
      <c r="Q3568" s="94">
        <v>33</v>
      </c>
      <c r="V3568" s="94">
        <v>0</v>
      </c>
      <c r="W3568" s="94">
        <v>0</v>
      </c>
      <c r="X3568" s="94">
        <v>33</v>
      </c>
      <c r="AN3568" s="94">
        <v>0</v>
      </c>
      <c r="AO3568" s="94">
        <v>0</v>
      </c>
      <c r="AP3568" s="94">
        <v>33</v>
      </c>
      <c r="AS3568" s="94">
        <v>33</v>
      </c>
    </row>
    <row r="3569" spans="1:45">
      <c r="A3569" s="85" t="s">
        <v>245</v>
      </c>
      <c r="B3569" s="86">
        <v>43460.958333333336</v>
      </c>
      <c r="C3569" s="87">
        <v>43460</v>
      </c>
      <c r="D3569" s="85">
        <v>15</v>
      </c>
      <c r="E3569" s="86">
        <v>43460.625</v>
      </c>
      <c r="F3569" s="88" t="s">
        <v>378</v>
      </c>
      <c r="G3569" s="89" t="s">
        <v>379</v>
      </c>
      <c r="J3569" s="94">
        <v>30</v>
      </c>
      <c r="K3569" s="94">
        <v>30</v>
      </c>
      <c r="P3569" s="94">
        <v>30</v>
      </c>
      <c r="Q3569" s="94">
        <v>30</v>
      </c>
      <c r="V3569" s="94">
        <v>0</v>
      </c>
      <c r="W3569" s="94">
        <v>0</v>
      </c>
      <c r="X3569" s="94">
        <v>30</v>
      </c>
      <c r="AN3569" s="94">
        <v>0</v>
      </c>
      <c r="AO3569" s="94">
        <v>0</v>
      </c>
      <c r="AP3569" s="94">
        <v>30</v>
      </c>
      <c r="AS3569" s="94">
        <v>30</v>
      </c>
    </row>
    <row r="3570" spans="1:45">
      <c r="A3570" s="85" t="s">
        <v>245</v>
      </c>
      <c r="B3570" s="86">
        <v>43461</v>
      </c>
      <c r="C3570" s="87">
        <v>43460</v>
      </c>
      <c r="D3570" s="85">
        <v>16</v>
      </c>
      <c r="E3570" s="86">
        <v>43460.666666666664</v>
      </c>
      <c r="F3570" s="88" t="s">
        <v>378</v>
      </c>
      <c r="G3570" s="89" t="s">
        <v>379</v>
      </c>
      <c r="J3570" s="94">
        <v>31</v>
      </c>
      <c r="K3570" s="94">
        <v>31</v>
      </c>
      <c r="P3570" s="94">
        <v>31</v>
      </c>
      <c r="Q3570" s="94">
        <v>31</v>
      </c>
      <c r="V3570" s="94">
        <v>0</v>
      </c>
      <c r="W3570" s="94">
        <v>0</v>
      </c>
      <c r="X3570" s="94">
        <v>31</v>
      </c>
      <c r="AN3570" s="94">
        <v>0</v>
      </c>
      <c r="AO3570" s="94">
        <v>0</v>
      </c>
      <c r="AP3570" s="94">
        <v>31</v>
      </c>
      <c r="AS3570" s="94">
        <v>31</v>
      </c>
    </row>
    <row r="3571" spans="1:45">
      <c r="A3571" s="85" t="s">
        <v>245</v>
      </c>
      <c r="B3571" s="86">
        <v>43461.041666666664</v>
      </c>
      <c r="C3571" s="87">
        <v>43460</v>
      </c>
      <c r="D3571" s="85">
        <v>17</v>
      </c>
      <c r="E3571" s="86">
        <v>43460.708333333336</v>
      </c>
      <c r="F3571" s="88" t="s">
        <v>378</v>
      </c>
      <c r="G3571" s="89" t="s">
        <v>379</v>
      </c>
      <c r="J3571" s="94">
        <v>89</v>
      </c>
      <c r="K3571" s="94">
        <v>89</v>
      </c>
      <c r="P3571" s="94">
        <v>89</v>
      </c>
      <c r="Q3571" s="94">
        <v>89</v>
      </c>
      <c r="V3571" s="94">
        <v>0</v>
      </c>
      <c r="W3571" s="94">
        <v>0</v>
      </c>
      <c r="X3571" s="94">
        <v>89</v>
      </c>
      <c r="AN3571" s="94">
        <v>0</v>
      </c>
      <c r="AO3571" s="94">
        <v>0</v>
      </c>
      <c r="AP3571" s="94">
        <v>89</v>
      </c>
      <c r="AS3571" s="94">
        <v>89</v>
      </c>
    </row>
    <row r="3572" spans="1:45">
      <c r="A3572" s="85" t="s">
        <v>245</v>
      </c>
      <c r="B3572" s="86">
        <v>43461.083333333336</v>
      </c>
      <c r="C3572" s="87">
        <v>43460</v>
      </c>
      <c r="D3572" s="85">
        <v>18</v>
      </c>
      <c r="E3572" s="86">
        <v>43460.75</v>
      </c>
      <c r="F3572" s="88" t="s">
        <v>378</v>
      </c>
      <c r="G3572" s="89" t="s">
        <v>379</v>
      </c>
      <c r="J3572" s="94">
        <v>147</v>
      </c>
      <c r="K3572" s="94">
        <v>147</v>
      </c>
      <c r="P3572" s="94">
        <v>147</v>
      </c>
      <c r="Q3572" s="94">
        <v>147</v>
      </c>
      <c r="V3572" s="94">
        <v>0</v>
      </c>
      <c r="W3572" s="94">
        <v>0</v>
      </c>
      <c r="X3572" s="94">
        <v>147</v>
      </c>
      <c r="AN3572" s="94">
        <v>0</v>
      </c>
      <c r="AO3572" s="94">
        <v>0</v>
      </c>
      <c r="AP3572" s="94">
        <v>147</v>
      </c>
      <c r="AS3572" s="94">
        <v>147</v>
      </c>
    </row>
    <row r="3573" spans="1:45">
      <c r="A3573" s="85" t="s">
        <v>245</v>
      </c>
      <c r="B3573" s="86">
        <v>43461.125</v>
      </c>
      <c r="C3573" s="87">
        <v>43460</v>
      </c>
      <c r="D3573" s="85">
        <v>19</v>
      </c>
      <c r="E3573" s="86">
        <v>43460.791666666664</v>
      </c>
      <c r="F3573" s="88" t="s">
        <v>378</v>
      </c>
      <c r="G3573" s="89" t="s">
        <v>379</v>
      </c>
      <c r="J3573" s="94">
        <v>181</v>
      </c>
      <c r="K3573" s="94">
        <v>181</v>
      </c>
      <c r="P3573" s="94">
        <v>181</v>
      </c>
      <c r="Q3573" s="94">
        <v>181</v>
      </c>
      <c r="V3573" s="94">
        <v>0</v>
      </c>
      <c r="W3573" s="94">
        <v>0</v>
      </c>
      <c r="X3573" s="94">
        <v>181</v>
      </c>
      <c r="AN3573" s="94">
        <v>0</v>
      </c>
      <c r="AO3573" s="94">
        <v>0</v>
      </c>
      <c r="AP3573" s="94">
        <v>181</v>
      </c>
      <c r="AS3573" s="94">
        <v>181</v>
      </c>
    </row>
    <row r="3574" spans="1:45">
      <c r="A3574" s="85" t="s">
        <v>245</v>
      </c>
      <c r="B3574" s="86">
        <v>43461.166666666664</v>
      </c>
      <c r="C3574" s="87">
        <v>43460</v>
      </c>
      <c r="D3574" s="85">
        <v>20</v>
      </c>
      <c r="E3574" s="86">
        <v>43460.833333333336</v>
      </c>
      <c r="F3574" s="88" t="s">
        <v>378</v>
      </c>
      <c r="G3574" s="89" t="s">
        <v>379</v>
      </c>
      <c r="J3574" s="94">
        <v>186</v>
      </c>
      <c r="K3574" s="94">
        <v>186</v>
      </c>
      <c r="P3574" s="94">
        <v>186</v>
      </c>
      <c r="Q3574" s="94">
        <v>186</v>
      </c>
      <c r="V3574" s="94">
        <v>0</v>
      </c>
      <c r="W3574" s="94">
        <v>0</v>
      </c>
      <c r="X3574" s="94">
        <v>186</v>
      </c>
      <c r="AN3574" s="94">
        <v>0</v>
      </c>
      <c r="AO3574" s="94">
        <v>0</v>
      </c>
      <c r="AP3574" s="94">
        <v>186</v>
      </c>
      <c r="AS3574" s="94">
        <v>186</v>
      </c>
    </row>
    <row r="3575" spans="1:45">
      <c r="A3575" s="85" t="s">
        <v>245</v>
      </c>
      <c r="B3575" s="86">
        <v>43461.208333333336</v>
      </c>
      <c r="C3575" s="87">
        <v>43460</v>
      </c>
      <c r="D3575" s="85">
        <v>21</v>
      </c>
      <c r="E3575" s="86">
        <v>43460.875</v>
      </c>
      <c r="F3575" s="88" t="s">
        <v>378</v>
      </c>
      <c r="G3575" s="89" t="s">
        <v>379</v>
      </c>
      <c r="J3575" s="94">
        <v>183</v>
      </c>
      <c r="K3575" s="94">
        <v>183</v>
      </c>
      <c r="P3575" s="94">
        <v>183</v>
      </c>
      <c r="Q3575" s="94">
        <v>183</v>
      </c>
      <c r="V3575" s="94">
        <v>0</v>
      </c>
      <c r="W3575" s="94">
        <v>0</v>
      </c>
      <c r="X3575" s="94">
        <v>183</v>
      </c>
      <c r="AN3575" s="94">
        <v>0</v>
      </c>
      <c r="AO3575" s="94">
        <v>0</v>
      </c>
      <c r="AP3575" s="94">
        <v>183</v>
      </c>
      <c r="AS3575" s="94">
        <v>183</v>
      </c>
    </row>
    <row r="3576" spans="1:45">
      <c r="A3576" s="85" t="s">
        <v>245</v>
      </c>
      <c r="B3576" s="86">
        <v>43461.25</v>
      </c>
      <c r="C3576" s="87">
        <v>43460</v>
      </c>
      <c r="D3576" s="85">
        <v>22</v>
      </c>
      <c r="E3576" s="86">
        <v>43460.916666666664</v>
      </c>
      <c r="F3576" s="88" t="s">
        <v>378</v>
      </c>
      <c r="G3576" s="89" t="s">
        <v>379</v>
      </c>
      <c r="J3576" s="94">
        <v>195</v>
      </c>
      <c r="K3576" s="94">
        <v>195</v>
      </c>
      <c r="P3576" s="94">
        <v>195</v>
      </c>
      <c r="Q3576" s="94">
        <v>195</v>
      </c>
      <c r="V3576" s="94">
        <v>0</v>
      </c>
      <c r="W3576" s="94">
        <v>0</v>
      </c>
      <c r="X3576" s="94">
        <v>195</v>
      </c>
      <c r="AN3576" s="94">
        <v>0</v>
      </c>
      <c r="AO3576" s="94">
        <v>0</v>
      </c>
      <c r="AP3576" s="94">
        <v>195</v>
      </c>
      <c r="AS3576" s="94">
        <v>195</v>
      </c>
    </row>
    <row r="3577" spans="1:45">
      <c r="A3577" s="85" t="s">
        <v>245</v>
      </c>
      <c r="B3577" s="86">
        <v>43461.291666666664</v>
      </c>
      <c r="C3577" s="87">
        <v>43460</v>
      </c>
      <c r="D3577" s="85">
        <v>23</v>
      </c>
      <c r="E3577" s="86">
        <v>43460.958333333336</v>
      </c>
      <c r="F3577" s="88" t="s">
        <v>378</v>
      </c>
      <c r="G3577" s="89" t="s">
        <v>379</v>
      </c>
      <c r="J3577" s="94">
        <v>143</v>
      </c>
      <c r="K3577" s="94">
        <v>143</v>
      </c>
      <c r="P3577" s="94">
        <v>143</v>
      </c>
      <c r="Q3577" s="94">
        <v>143</v>
      </c>
      <c r="V3577" s="94">
        <v>0</v>
      </c>
      <c r="W3577" s="94">
        <v>0</v>
      </c>
      <c r="X3577" s="94">
        <v>143</v>
      </c>
      <c r="AN3577" s="94">
        <v>0</v>
      </c>
      <c r="AO3577" s="94">
        <v>0</v>
      </c>
      <c r="AP3577" s="94">
        <v>143</v>
      </c>
      <c r="AS3577" s="94">
        <v>143</v>
      </c>
    </row>
    <row r="3578" spans="1:45">
      <c r="A3578" s="85" t="s">
        <v>245</v>
      </c>
      <c r="B3578" s="86">
        <v>43461.333333333336</v>
      </c>
      <c r="C3578" s="87">
        <v>43460</v>
      </c>
      <c r="D3578" s="85">
        <v>24</v>
      </c>
      <c r="E3578" s="86">
        <v>43461</v>
      </c>
      <c r="F3578" s="88" t="s">
        <v>378</v>
      </c>
      <c r="G3578" s="89" t="s">
        <v>379</v>
      </c>
      <c r="J3578" s="94">
        <v>109</v>
      </c>
      <c r="K3578" s="94">
        <v>109</v>
      </c>
      <c r="P3578" s="94">
        <v>109</v>
      </c>
      <c r="Q3578" s="94">
        <v>109</v>
      </c>
      <c r="V3578" s="94">
        <v>0</v>
      </c>
      <c r="W3578" s="94">
        <v>0</v>
      </c>
      <c r="X3578" s="94">
        <v>109</v>
      </c>
      <c r="AN3578" s="94">
        <v>0</v>
      </c>
      <c r="AO3578" s="94">
        <v>0</v>
      </c>
      <c r="AP3578" s="94">
        <v>109</v>
      </c>
      <c r="AS3578" s="94">
        <v>109</v>
      </c>
    </row>
    <row r="3579" spans="1:45">
      <c r="A3579" s="85" t="s">
        <v>245</v>
      </c>
      <c r="B3579" s="86">
        <v>43461.375</v>
      </c>
      <c r="C3579" s="87">
        <v>43461</v>
      </c>
      <c r="D3579" s="85">
        <v>1</v>
      </c>
      <c r="E3579" s="86">
        <v>43461.041666666664</v>
      </c>
      <c r="F3579" s="88" t="s">
        <v>378</v>
      </c>
      <c r="G3579" s="89" t="s">
        <v>379</v>
      </c>
      <c r="J3579" s="94">
        <v>62</v>
      </c>
      <c r="K3579" s="94">
        <v>62</v>
      </c>
      <c r="P3579" s="94">
        <v>62</v>
      </c>
      <c r="Q3579" s="94">
        <v>62</v>
      </c>
      <c r="V3579" s="94">
        <v>0</v>
      </c>
      <c r="W3579" s="94">
        <v>0</v>
      </c>
      <c r="X3579" s="94">
        <v>62</v>
      </c>
      <c r="AN3579" s="94">
        <v>0</v>
      </c>
      <c r="AO3579" s="94">
        <v>0</v>
      </c>
      <c r="AP3579" s="94">
        <v>62</v>
      </c>
      <c r="AS3579" s="94">
        <v>62</v>
      </c>
    </row>
    <row r="3580" spans="1:45">
      <c r="A3580" s="85" t="s">
        <v>245</v>
      </c>
      <c r="B3580" s="86">
        <v>43461.416666666664</v>
      </c>
      <c r="C3580" s="87">
        <v>43461</v>
      </c>
      <c r="D3580" s="85">
        <v>2</v>
      </c>
      <c r="E3580" s="86">
        <v>43461.083333333336</v>
      </c>
      <c r="F3580" s="88" t="s">
        <v>378</v>
      </c>
      <c r="G3580" s="89" t="s">
        <v>379</v>
      </c>
      <c r="J3580" s="94">
        <v>59</v>
      </c>
      <c r="K3580" s="94">
        <v>59</v>
      </c>
      <c r="P3580" s="94">
        <v>59</v>
      </c>
      <c r="Q3580" s="94">
        <v>59</v>
      </c>
      <c r="V3580" s="94">
        <v>0</v>
      </c>
      <c r="W3580" s="94">
        <v>0</v>
      </c>
      <c r="X3580" s="94">
        <v>59</v>
      </c>
      <c r="AN3580" s="94">
        <v>0</v>
      </c>
      <c r="AO3580" s="94">
        <v>0</v>
      </c>
      <c r="AP3580" s="94">
        <v>59</v>
      </c>
      <c r="AS3580" s="94">
        <v>59</v>
      </c>
    </row>
    <row r="3581" spans="1:45">
      <c r="A3581" s="85" t="s">
        <v>245</v>
      </c>
      <c r="B3581" s="86">
        <v>43461.458333333336</v>
      </c>
      <c r="C3581" s="87">
        <v>43461</v>
      </c>
      <c r="D3581" s="85">
        <v>3</v>
      </c>
      <c r="E3581" s="86">
        <v>43461.125</v>
      </c>
      <c r="F3581" s="88" t="s">
        <v>378</v>
      </c>
      <c r="G3581" s="89" t="s">
        <v>379</v>
      </c>
      <c r="J3581" s="94">
        <v>60</v>
      </c>
      <c r="K3581" s="94">
        <v>60</v>
      </c>
      <c r="P3581" s="94">
        <v>60</v>
      </c>
      <c r="Q3581" s="94">
        <v>60</v>
      </c>
      <c r="V3581" s="94">
        <v>0</v>
      </c>
      <c r="W3581" s="94">
        <v>0</v>
      </c>
      <c r="X3581" s="94">
        <v>60</v>
      </c>
      <c r="AN3581" s="94">
        <v>0</v>
      </c>
      <c r="AO3581" s="94">
        <v>0</v>
      </c>
      <c r="AP3581" s="94">
        <v>60</v>
      </c>
      <c r="AS3581" s="94">
        <v>60</v>
      </c>
    </row>
    <row r="3582" spans="1:45">
      <c r="A3582" s="85" t="s">
        <v>245</v>
      </c>
      <c r="B3582" s="86">
        <v>43461.5</v>
      </c>
      <c r="C3582" s="87">
        <v>43461</v>
      </c>
      <c r="D3582" s="85">
        <v>4</v>
      </c>
      <c r="E3582" s="86">
        <v>43461.166666666664</v>
      </c>
      <c r="F3582" s="88" t="s">
        <v>378</v>
      </c>
      <c r="G3582" s="89" t="s">
        <v>379</v>
      </c>
      <c r="J3582" s="94">
        <v>60</v>
      </c>
      <c r="K3582" s="94">
        <v>60</v>
      </c>
      <c r="P3582" s="94">
        <v>60</v>
      </c>
      <c r="Q3582" s="94">
        <v>60</v>
      </c>
      <c r="V3582" s="94">
        <v>0</v>
      </c>
      <c r="W3582" s="94">
        <v>0</v>
      </c>
      <c r="X3582" s="94">
        <v>60</v>
      </c>
      <c r="AN3582" s="94">
        <v>0</v>
      </c>
      <c r="AO3582" s="94">
        <v>0</v>
      </c>
      <c r="AP3582" s="94">
        <v>60</v>
      </c>
      <c r="AS3582" s="94">
        <v>60</v>
      </c>
    </row>
    <row r="3583" spans="1:45">
      <c r="A3583" s="85" t="s">
        <v>245</v>
      </c>
      <c r="B3583" s="86">
        <v>43461.541666666664</v>
      </c>
      <c r="C3583" s="87">
        <v>43461</v>
      </c>
      <c r="D3583" s="85">
        <v>5</v>
      </c>
      <c r="E3583" s="86">
        <v>43461.208333333336</v>
      </c>
      <c r="F3583" s="88" t="s">
        <v>378</v>
      </c>
      <c r="G3583" s="89" t="s">
        <v>379</v>
      </c>
      <c r="J3583" s="94">
        <v>61</v>
      </c>
      <c r="K3583" s="94">
        <v>61</v>
      </c>
      <c r="P3583" s="94">
        <v>61</v>
      </c>
      <c r="Q3583" s="94">
        <v>61</v>
      </c>
      <c r="V3583" s="94">
        <v>0</v>
      </c>
      <c r="W3583" s="94">
        <v>0</v>
      </c>
      <c r="X3583" s="94">
        <v>61</v>
      </c>
      <c r="AN3583" s="94">
        <v>0</v>
      </c>
      <c r="AO3583" s="94">
        <v>0</v>
      </c>
      <c r="AP3583" s="94">
        <v>61</v>
      </c>
      <c r="AS3583" s="94">
        <v>61</v>
      </c>
    </row>
    <row r="3584" spans="1:45">
      <c r="A3584" s="85" t="s">
        <v>245</v>
      </c>
      <c r="B3584" s="86">
        <v>43461.583333333336</v>
      </c>
      <c r="C3584" s="87">
        <v>43461</v>
      </c>
      <c r="D3584" s="85">
        <v>6</v>
      </c>
      <c r="E3584" s="86">
        <v>43461.25</v>
      </c>
      <c r="F3584" s="88" t="s">
        <v>378</v>
      </c>
      <c r="G3584" s="89" t="s">
        <v>379</v>
      </c>
      <c r="J3584" s="94">
        <v>60</v>
      </c>
      <c r="K3584" s="94">
        <v>60</v>
      </c>
      <c r="P3584" s="94">
        <v>60</v>
      </c>
      <c r="Q3584" s="94">
        <v>60</v>
      </c>
      <c r="V3584" s="94">
        <v>0</v>
      </c>
      <c r="W3584" s="94">
        <v>0</v>
      </c>
      <c r="X3584" s="94">
        <v>60</v>
      </c>
      <c r="AN3584" s="94">
        <v>0</v>
      </c>
      <c r="AO3584" s="94">
        <v>0</v>
      </c>
      <c r="AP3584" s="94">
        <v>60</v>
      </c>
      <c r="AS3584" s="94">
        <v>60</v>
      </c>
    </row>
    <row r="3585" spans="1:45">
      <c r="A3585" s="85" t="s">
        <v>245</v>
      </c>
      <c r="B3585" s="86">
        <v>43461.625</v>
      </c>
      <c r="C3585" s="87">
        <v>43461</v>
      </c>
      <c r="D3585" s="85">
        <v>7</v>
      </c>
      <c r="E3585" s="86">
        <v>43461.291666666664</v>
      </c>
      <c r="F3585" s="88" t="s">
        <v>378</v>
      </c>
      <c r="G3585" s="89" t="s">
        <v>379</v>
      </c>
      <c r="J3585" s="94">
        <v>67</v>
      </c>
      <c r="K3585" s="94">
        <v>67</v>
      </c>
      <c r="P3585" s="94">
        <v>67</v>
      </c>
      <c r="Q3585" s="94">
        <v>67</v>
      </c>
      <c r="V3585" s="94">
        <v>0</v>
      </c>
      <c r="W3585" s="94">
        <v>0</v>
      </c>
      <c r="X3585" s="94">
        <v>67</v>
      </c>
      <c r="AN3585" s="94">
        <v>0</v>
      </c>
      <c r="AO3585" s="94">
        <v>0</v>
      </c>
      <c r="AP3585" s="94">
        <v>67</v>
      </c>
      <c r="AS3585" s="94">
        <v>67</v>
      </c>
    </row>
    <row r="3586" spans="1:45">
      <c r="A3586" s="85" t="s">
        <v>245</v>
      </c>
      <c r="B3586" s="86">
        <v>43461.666666666664</v>
      </c>
      <c r="C3586" s="87">
        <v>43461</v>
      </c>
      <c r="D3586" s="85">
        <v>8</v>
      </c>
      <c r="E3586" s="86">
        <v>43461.333333333336</v>
      </c>
      <c r="F3586" s="88" t="s">
        <v>378</v>
      </c>
      <c r="G3586" s="89" t="s">
        <v>379</v>
      </c>
      <c r="J3586" s="94">
        <v>69</v>
      </c>
      <c r="K3586" s="94">
        <v>69</v>
      </c>
      <c r="P3586" s="94">
        <v>69</v>
      </c>
      <c r="Q3586" s="94">
        <v>69</v>
      </c>
      <c r="V3586" s="94">
        <v>0</v>
      </c>
      <c r="W3586" s="94">
        <v>0</v>
      </c>
      <c r="X3586" s="94">
        <v>69</v>
      </c>
      <c r="AN3586" s="94">
        <v>0</v>
      </c>
      <c r="AO3586" s="94">
        <v>0</v>
      </c>
      <c r="AP3586" s="94">
        <v>69</v>
      </c>
      <c r="AS3586" s="94">
        <v>69</v>
      </c>
    </row>
    <row r="3587" spans="1:45">
      <c r="A3587" s="85" t="s">
        <v>245</v>
      </c>
      <c r="B3587" s="86">
        <v>43461.708333333336</v>
      </c>
      <c r="C3587" s="87">
        <v>43461</v>
      </c>
      <c r="D3587" s="85">
        <v>9</v>
      </c>
      <c r="E3587" s="86">
        <v>43461.375</v>
      </c>
      <c r="F3587" s="88" t="s">
        <v>378</v>
      </c>
      <c r="G3587" s="89" t="s">
        <v>379</v>
      </c>
      <c r="J3587" s="94">
        <v>67</v>
      </c>
      <c r="K3587" s="94">
        <v>67</v>
      </c>
      <c r="P3587" s="94">
        <v>67</v>
      </c>
      <c r="Q3587" s="94">
        <v>67</v>
      </c>
      <c r="V3587" s="94">
        <v>0</v>
      </c>
      <c r="W3587" s="94">
        <v>0</v>
      </c>
      <c r="X3587" s="94">
        <v>67</v>
      </c>
      <c r="AN3587" s="94">
        <v>0</v>
      </c>
      <c r="AO3587" s="94">
        <v>0</v>
      </c>
      <c r="AP3587" s="94">
        <v>67</v>
      </c>
      <c r="AS3587" s="94">
        <v>67</v>
      </c>
    </row>
    <row r="3588" spans="1:45">
      <c r="A3588" s="85" t="s">
        <v>245</v>
      </c>
      <c r="B3588" s="86">
        <v>43461.75</v>
      </c>
      <c r="C3588" s="87">
        <v>43461</v>
      </c>
      <c r="D3588" s="85">
        <v>10</v>
      </c>
      <c r="E3588" s="86">
        <v>43461.416666666664</v>
      </c>
      <c r="F3588" s="88" t="s">
        <v>378</v>
      </c>
      <c r="G3588" s="89" t="s">
        <v>379</v>
      </c>
      <c r="J3588" s="94">
        <v>750</v>
      </c>
      <c r="K3588" s="94">
        <v>750</v>
      </c>
      <c r="P3588" s="94">
        <v>750</v>
      </c>
      <c r="Q3588" s="94">
        <v>750</v>
      </c>
      <c r="V3588" s="94">
        <v>0</v>
      </c>
      <c r="W3588" s="94">
        <v>0</v>
      </c>
      <c r="X3588" s="94">
        <v>750</v>
      </c>
      <c r="AN3588" s="94">
        <v>0</v>
      </c>
      <c r="AO3588" s="94">
        <v>0</v>
      </c>
      <c r="AP3588" s="94">
        <v>750</v>
      </c>
      <c r="AS3588" s="94">
        <v>750</v>
      </c>
    </row>
    <row r="3589" spans="1:45">
      <c r="A3589" s="85" t="s">
        <v>245</v>
      </c>
      <c r="B3589" s="86">
        <v>43461.791666666664</v>
      </c>
      <c r="C3589" s="87">
        <v>43461</v>
      </c>
      <c r="D3589" s="85">
        <v>11</v>
      </c>
      <c r="E3589" s="86">
        <v>43461.458333333336</v>
      </c>
      <c r="F3589" s="88" t="s">
        <v>378</v>
      </c>
      <c r="G3589" s="89" t="s">
        <v>379</v>
      </c>
      <c r="J3589" s="94">
        <v>9</v>
      </c>
      <c r="K3589" s="94">
        <v>9</v>
      </c>
      <c r="P3589" s="94">
        <v>9</v>
      </c>
      <c r="Q3589" s="94">
        <v>9</v>
      </c>
      <c r="V3589" s="94">
        <v>0</v>
      </c>
      <c r="W3589" s="94">
        <v>0</v>
      </c>
      <c r="X3589" s="94">
        <v>9</v>
      </c>
      <c r="AN3589" s="94">
        <v>0</v>
      </c>
      <c r="AO3589" s="94">
        <v>0</v>
      </c>
      <c r="AP3589" s="94">
        <v>9</v>
      </c>
      <c r="AS3589" s="94">
        <v>9</v>
      </c>
    </row>
    <row r="3590" spans="1:45">
      <c r="A3590" s="85" t="s">
        <v>245</v>
      </c>
      <c r="B3590" s="86">
        <v>43461.833333333336</v>
      </c>
      <c r="C3590" s="87">
        <v>43461</v>
      </c>
      <c r="D3590" s="85">
        <v>12</v>
      </c>
      <c r="E3590" s="86">
        <v>43461.5</v>
      </c>
      <c r="F3590" s="88" t="s">
        <v>378</v>
      </c>
      <c r="G3590" s="89" t="s">
        <v>379</v>
      </c>
      <c r="J3590" s="94">
        <v>25</v>
      </c>
      <c r="K3590" s="94">
        <v>25</v>
      </c>
      <c r="P3590" s="94">
        <v>25</v>
      </c>
      <c r="Q3590" s="94">
        <v>25</v>
      </c>
      <c r="V3590" s="94">
        <v>0</v>
      </c>
      <c r="W3590" s="94">
        <v>0</v>
      </c>
      <c r="X3590" s="94">
        <v>25</v>
      </c>
      <c r="AN3590" s="94">
        <v>0</v>
      </c>
      <c r="AO3590" s="94">
        <v>0</v>
      </c>
      <c r="AP3590" s="94">
        <v>25</v>
      </c>
      <c r="AS3590" s="94">
        <v>25</v>
      </c>
    </row>
    <row r="3591" spans="1:45">
      <c r="A3591" s="85" t="s">
        <v>245</v>
      </c>
      <c r="B3591" s="86">
        <v>43461.875</v>
      </c>
      <c r="C3591" s="87">
        <v>43461</v>
      </c>
      <c r="D3591" s="85">
        <v>13</v>
      </c>
      <c r="E3591" s="86">
        <v>43461.541666666664</v>
      </c>
      <c r="F3591" s="88" t="s">
        <v>378</v>
      </c>
      <c r="G3591" s="89" t="s">
        <v>379</v>
      </c>
      <c r="J3591" s="94">
        <v>32</v>
      </c>
      <c r="K3591" s="94">
        <v>32</v>
      </c>
      <c r="P3591" s="94">
        <v>32</v>
      </c>
      <c r="Q3591" s="94">
        <v>32</v>
      </c>
      <c r="V3591" s="94">
        <v>0</v>
      </c>
      <c r="W3591" s="94">
        <v>0</v>
      </c>
      <c r="X3591" s="94">
        <v>32</v>
      </c>
      <c r="AN3591" s="94">
        <v>0</v>
      </c>
      <c r="AO3591" s="94">
        <v>0</v>
      </c>
      <c r="AP3591" s="94">
        <v>32</v>
      </c>
      <c r="AS3591" s="94">
        <v>32</v>
      </c>
    </row>
    <row r="3592" spans="1:45">
      <c r="A3592" s="85" t="s">
        <v>245</v>
      </c>
      <c r="B3592" s="86">
        <v>43461.916666666664</v>
      </c>
      <c r="C3592" s="87">
        <v>43461</v>
      </c>
      <c r="D3592" s="85">
        <v>14</v>
      </c>
      <c r="E3592" s="86">
        <v>43461.583333333336</v>
      </c>
      <c r="F3592" s="88" t="s">
        <v>378</v>
      </c>
      <c r="G3592" s="89" t="s">
        <v>379</v>
      </c>
      <c r="J3592" s="94">
        <v>20</v>
      </c>
      <c r="K3592" s="94">
        <v>20</v>
      </c>
      <c r="P3592" s="94">
        <v>20</v>
      </c>
      <c r="Q3592" s="94">
        <v>20</v>
      </c>
      <c r="V3592" s="94">
        <v>0</v>
      </c>
      <c r="W3592" s="94">
        <v>0</v>
      </c>
      <c r="X3592" s="94">
        <v>20</v>
      </c>
      <c r="AN3592" s="94">
        <v>0</v>
      </c>
      <c r="AO3592" s="94">
        <v>0</v>
      </c>
      <c r="AP3592" s="94">
        <v>20</v>
      </c>
      <c r="AS3592" s="94">
        <v>20</v>
      </c>
    </row>
    <row r="3593" spans="1:45">
      <c r="A3593" s="85" t="s">
        <v>245</v>
      </c>
      <c r="B3593" s="86">
        <v>43461.958333333336</v>
      </c>
      <c r="C3593" s="87">
        <v>43461</v>
      </c>
      <c r="D3593" s="85">
        <v>15</v>
      </c>
      <c r="E3593" s="86">
        <v>43461.625</v>
      </c>
      <c r="F3593" s="88" t="s">
        <v>378</v>
      </c>
      <c r="G3593" s="89" t="s">
        <v>379</v>
      </c>
      <c r="J3593" s="94">
        <v>37</v>
      </c>
      <c r="K3593" s="94">
        <v>37</v>
      </c>
      <c r="P3593" s="94">
        <v>37</v>
      </c>
      <c r="Q3593" s="94">
        <v>37</v>
      </c>
      <c r="V3593" s="94">
        <v>0</v>
      </c>
      <c r="W3593" s="94">
        <v>0</v>
      </c>
      <c r="X3593" s="94">
        <v>37</v>
      </c>
      <c r="AN3593" s="94">
        <v>0</v>
      </c>
      <c r="AO3593" s="94">
        <v>0</v>
      </c>
      <c r="AP3593" s="94">
        <v>37</v>
      </c>
      <c r="AS3593" s="94">
        <v>37</v>
      </c>
    </row>
    <row r="3594" spans="1:45">
      <c r="A3594" s="85" t="s">
        <v>245</v>
      </c>
      <c r="B3594" s="86">
        <v>43462</v>
      </c>
      <c r="C3594" s="87">
        <v>43461</v>
      </c>
      <c r="D3594" s="85">
        <v>16</v>
      </c>
      <c r="E3594" s="86">
        <v>43461.666666666664</v>
      </c>
      <c r="F3594" s="88" t="s">
        <v>378</v>
      </c>
      <c r="G3594" s="89" t="s">
        <v>379</v>
      </c>
      <c r="J3594" s="94">
        <v>38</v>
      </c>
      <c r="K3594" s="94">
        <v>38</v>
      </c>
      <c r="P3594" s="94">
        <v>38</v>
      </c>
      <c r="Q3594" s="94">
        <v>38</v>
      </c>
      <c r="V3594" s="94">
        <v>0</v>
      </c>
      <c r="W3594" s="94">
        <v>0</v>
      </c>
      <c r="X3594" s="94">
        <v>38</v>
      </c>
      <c r="AN3594" s="94">
        <v>0</v>
      </c>
      <c r="AO3594" s="94">
        <v>0</v>
      </c>
      <c r="AP3594" s="94">
        <v>38</v>
      </c>
      <c r="AS3594" s="94">
        <v>38</v>
      </c>
    </row>
    <row r="3595" spans="1:45">
      <c r="A3595" s="85" t="s">
        <v>245</v>
      </c>
      <c r="B3595" s="86">
        <v>43462.041666666664</v>
      </c>
      <c r="C3595" s="87">
        <v>43461</v>
      </c>
      <c r="D3595" s="85">
        <v>17</v>
      </c>
      <c r="E3595" s="86">
        <v>43461.708333333336</v>
      </c>
      <c r="F3595" s="88" t="s">
        <v>378</v>
      </c>
      <c r="G3595" s="89" t="s">
        <v>379</v>
      </c>
      <c r="J3595" s="94">
        <v>0</v>
      </c>
      <c r="K3595" s="94">
        <v>0</v>
      </c>
      <c r="P3595" s="94">
        <v>0</v>
      </c>
      <c r="Q3595" s="94">
        <v>0</v>
      </c>
      <c r="V3595" s="94">
        <v>0</v>
      </c>
      <c r="W3595" s="94">
        <v>0</v>
      </c>
      <c r="X3595" s="94">
        <v>0</v>
      </c>
      <c r="AN3595" s="94">
        <v>0</v>
      </c>
      <c r="AO3595" s="94">
        <v>0</v>
      </c>
      <c r="AP3595" s="94">
        <v>0</v>
      </c>
      <c r="AS3595" s="94">
        <v>0</v>
      </c>
    </row>
    <row r="3596" spans="1:45">
      <c r="A3596" s="85" t="s">
        <v>245</v>
      </c>
      <c r="B3596" s="86">
        <v>43462.083333333336</v>
      </c>
      <c r="C3596" s="87">
        <v>43461</v>
      </c>
      <c r="D3596" s="85">
        <v>18</v>
      </c>
      <c r="E3596" s="86">
        <v>43461.75</v>
      </c>
      <c r="F3596" s="88" t="s">
        <v>378</v>
      </c>
      <c r="G3596" s="89" t="s">
        <v>379</v>
      </c>
      <c r="J3596" s="94">
        <v>8</v>
      </c>
      <c r="K3596" s="94">
        <v>8</v>
      </c>
      <c r="P3596" s="94">
        <v>8</v>
      </c>
      <c r="Q3596" s="94">
        <v>8</v>
      </c>
      <c r="V3596" s="94">
        <v>0</v>
      </c>
      <c r="W3596" s="94">
        <v>0</v>
      </c>
      <c r="X3596" s="94">
        <v>8</v>
      </c>
      <c r="AN3596" s="94">
        <v>0</v>
      </c>
      <c r="AO3596" s="94">
        <v>0</v>
      </c>
      <c r="AP3596" s="94">
        <v>8</v>
      </c>
      <c r="AS3596" s="94">
        <v>8</v>
      </c>
    </row>
    <row r="3597" spans="1:45">
      <c r="A3597" s="85" t="s">
        <v>245</v>
      </c>
      <c r="B3597" s="86">
        <v>43462.125</v>
      </c>
      <c r="C3597" s="87">
        <v>43461</v>
      </c>
      <c r="D3597" s="85">
        <v>19</v>
      </c>
      <c r="E3597" s="86">
        <v>43461.791666666664</v>
      </c>
      <c r="F3597" s="88" t="s">
        <v>378</v>
      </c>
      <c r="G3597" s="89" t="s">
        <v>379</v>
      </c>
      <c r="J3597" s="94">
        <v>25</v>
      </c>
      <c r="K3597" s="94">
        <v>25</v>
      </c>
      <c r="P3597" s="94">
        <v>25</v>
      </c>
      <c r="Q3597" s="94">
        <v>25</v>
      </c>
      <c r="V3597" s="94">
        <v>0</v>
      </c>
      <c r="W3597" s="94">
        <v>0</v>
      </c>
      <c r="X3597" s="94">
        <v>25</v>
      </c>
      <c r="AN3597" s="94">
        <v>0</v>
      </c>
      <c r="AO3597" s="94">
        <v>0</v>
      </c>
      <c r="AP3597" s="94">
        <v>25</v>
      </c>
      <c r="AS3597" s="94">
        <v>25</v>
      </c>
    </row>
    <row r="3598" spans="1:45">
      <c r="A3598" s="85" t="s">
        <v>245</v>
      </c>
      <c r="B3598" s="86">
        <v>43462.166666666664</v>
      </c>
      <c r="C3598" s="87">
        <v>43461</v>
      </c>
      <c r="D3598" s="85">
        <v>20</v>
      </c>
      <c r="E3598" s="86">
        <v>43461.833333333336</v>
      </c>
      <c r="F3598" s="88" t="s">
        <v>378</v>
      </c>
      <c r="G3598" s="89" t="s">
        <v>379</v>
      </c>
      <c r="J3598" s="94">
        <v>13</v>
      </c>
      <c r="K3598" s="94">
        <v>13</v>
      </c>
      <c r="P3598" s="94">
        <v>13</v>
      </c>
      <c r="Q3598" s="94">
        <v>13</v>
      </c>
      <c r="V3598" s="94">
        <v>0</v>
      </c>
      <c r="W3598" s="94">
        <v>0</v>
      </c>
      <c r="X3598" s="94">
        <v>13</v>
      </c>
      <c r="AN3598" s="94">
        <v>0</v>
      </c>
      <c r="AO3598" s="94">
        <v>0</v>
      </c>
      <c r="AP3598" s="94">
        <v>13</v>
      </c>
      <c r="AS3598" s="94">
        <v>13</v>
      </c>
    </row>
    <row r="3599" spans="1:45">
      <c r="A3599" s="85" t="s">
        <v>245</v>
      </c>
      <c r="B3599" s="86">
        <v>43462.208333333336</v>
      </c>
      <c r="C3599" s="87">
        <v>43461</v>
      </c>
      <c r="D3599" s="85">
        <v>21</v>
      </c>
      <c r="E3599" s="86">
        <v>43461.875</v>
      </c>
      <c r="F3599" s="88" t="s">
        <v>378</v>
      </c>
      <c r="G3599" s="89" t="s">
        <v>379</v>
      </c>
      <c r="J3599" s="94">
        <v>6</v>
      </c>
      <c r="K3599" s="94">
        <v>6</v>
      </c>
      <c r="P3599" s="94">
        <v>6</v>
      </c>
      <c r="Q3599" s="94">
        <v>6</v>
      </c>
      <c r="V3599" s="94">
        <v>0</v>
      </c>
      <c r="W3599" s="94">
        <v>0</v>
      </c>
      <c r="X3599" s="94">
        <v>6</v>
      </c>
      <c r="AN3599" s="94">
        <v>0</v>
      </c>
      <c r="AO3599" s="94">
        <v>0</v>
      </c>
      <c r="AP3599" s="94">
        <v>6</v>
      </c>
      <c r="AS3599" s="94">
        <v>6</v>
      </c>
    </row>
    <row r="3600" spans="1:45">
      <c r="A3600" s="85" t="s">
        <v>245</v>
      </c>
      <c r="B3600" s="86">
        <v>43462.25</v>
      </c>
      <c r="C3600" s="87">
        <v>43461</v>
      </c>
      <c r="D3600" s="85">
        <v>22</v>
      </c>
      <c r="E3600" s="86">
        <v>43461.916666666664</v>
      </c>
      <c r="F3600" s="88" t="s">
        <v>378</v>
      </c>
      <c r="G3600" s="89" t="s">
        <v>379</v>
      </c>
      <c r="J3600" s="94">
        <v>1</v>
      </c>
      <c r="K3600" s="94">
        <v>1</v>
      </c>
      <c r="P3600" s="94">
        <v>1</v>
      </c>
      <c r="Q3600" s="94">
        <v>1</v>
      </c>
      <c r="V3600" s="94">
        <v>0</v>
      </c>
      <c r="W3600" s="94">
        <v>0</v>
      </c>
      <c r="X3600" s="94">
        <v>1</v>
      </c>
      <c r="AN3600" s="94">
        <v>0</v>
      </c>
      <c r="AO3600" s="94">
        <v>0</v>
      </c>
      <c r="AP3600" s="94">
        <v>1</v>
      </c>
      <c r="AS3600" s="94">
        <v>1</v>
      </c>
    </row>
    <row r="3601" spans="1:45">
      <c r="A3601" s="85" t="s">
        <v>245</v>
      </c>
      <c r="B3601" s="86">
        <v>43462.291666666664</v>
      </c>
      <c r="C3601" s="87">
        <v>43461</v>
      </c>
      <c r="D3601" s="85">
        <v>23</v>
      </c>
      <c r="E3601" s="86">
        <v>43461.958333333336</v>
      </c>
      <c r="F3601" s="88" t="s">
        <v>378</v>
      </c>
      <c r="G3601" s="89" t="s">
        <v>379</v>
      </c>
      <c r="J3601" s="94">
        <v>-4</v>
      </c>
      <c r="K3601" s="94">
        <v>-4</v>
      </c>
      <c r="P3601" s="94">
        <v>-4</v>
      </c>
      <c r="Q3601" s="94">
        <v>-4</v>
      </c>
      <c r="V3601" s="94">
        <v>0</v>
      </c>
      <c r="W3601" s="94">
        <v>0</v>
      </c>
      <c r="X3601" s="94">
        <v>-4</v>
      </c>
      <c r="AN3601" s="94">
        <v>0</v>
      </c>
      <c r="AO3601" s="94">
        <v>0</v>
      </c>
      <c r="AP3601" s="94">
        <v>-4</v>
      </c>
      <c r="AS3601" s="94">
        <v>-4</v>
      </c>
    </row>
    <row r="3602" spans="1:45">
      <c r="A3602" s="85" t="s">
        <v>245</v>
      </c>
      <c r="B3602" s="86">
        <v>43462.333333333336</v>
      </c>
      <c r="C3602" s="87">
        <v>43461</v>
      </c>
      <c r="D3602" s="85">
        <v>24</v>
      </c>
      <c r="E3602" s="86">
        <v>43462</v>
      </c>
      <c r="F3602" s="88" t="s">
        <v>378</v>
      </c>
      <c r="G3602" s="89" t="s">
        <v>379</v>
      </c>
      <c r="J3602" s="94">
        <v>-3</v>
      </c>
      <c r="K3602" s="94">
        <v>-3</v>
      </c>
      <c r="P3602" s="94">
        <v>-3</v>
      </c>
      <c r="Q3602" s="94">
        <v>-3</v>
      </c>
      <c r="V3602" s="94">
        <v>0</v>
      </c>
      <c r="W3602" s="94">
        <v>0</v>
      </c>
      <c r="X3602" s="94">
        <v>-3</v>
      </c>
      <c r="AN3602" s="94">
        <v>0</v>
      </c>
      <c r="AO3602" s="94">
        <v>0</v>
      </c>
      <c r="AP3602" s="94">
        <v>-3</v>
      </c>
      <c r="AS3602" s="94">
        <v>-3</v>
      </c>
    </row>
    <row r="3603" spans="1:45">
      <c r="A3603" s="85" t="s">
        <v>245</v>
      </c>
      <c r="B3603" s="86">
        <v>43462.375</v>
      </c>
      <c r="C3603" s="87">
        <v>43462</v>
      </c>
      <c r="D3603" s="85">
        <v>1</v>
      </c>
      <c r="E3603" s="86">
        <v>43462.041666666664</v>
      </c>
      <c r="F3603" s="88" t="s">
        <v>378</v>
      </c>
      <c r="G3603" s="89" t="s">
        <v>379</v>
      </c>
      <c r="J3603" s="94">
        <v>-6</v>
      </c>
      <c r="K3603" s="94">
        <v>-6</v>
      </c>
      <c r="P3603" s="94">
        <v>-6</v>
      </c>
      <c r="Q3603" s="94">
        <v>-6</v>
      </c>
      <c r="V3603" s="94">
        <v>0</v>
      </c>
      <c r="W3603" s="94">
        <v>0</v>
      </c>
      <c r="X3603" s="94">
        <v>-6</v>
      </c>
      <c r="AN3603" s="94">
        <v>0</v>
      </c>
      <c r="AO3603" s="94">
        <v>0</v>
      </c>
      <c r="AP3603" s="94">
        <v>-6</v>
      </c>
      <c r="AS3603" s="94">
        <v>-6</v>
      </c>
    </row>
    <row r="3604" spans="1:45">
      <c r="A3604" s="85" t="s">
        <v>245</v>
      </c>
      <c r="B3604" s="86">
        <v>43462.416666666664</v>
      </c>
      <c r="C3604" s="87">
        <v>43462</v>
      </c>
      <c r="D3604" s="85">
        <v>2</v>
      </c>
      <c r="E3604" s="86">
        <v>43462.083333333336</v>
      </c>
      <c r="F3604" s="88" t="s">
        <v>378</v>
      </c>
      <c r="G3604" s="89" t="s">
        <v>379</v>
      </c>
      <c r="J3604" s="94">
        <v>-7</v>
      </c>
      <c r="K3604" s="94">
        <v>-7</v>
      </c>
      <c r="P3604" s="94">
        <v>-7</v>
      </c>
      <c r="Q3604" s="94">
        <v>-7</v>
      </c>
      <c r="V3604" s="94">
        <v>0</v>
      </c>
      <c r="W3604" s="94">
        <v>0</v>
      </c>
      <c r="X3604" s="94">
        <v>-7</v>
      </c>
      <c r="AN3604" s="94">
        <v>0</v>
      </c>
      <c r="AO3604" s="94">
        <v>0</v>
      </c>
      <c r="AP3604" s="94">
        <v>-7</v>
      </c>
      <c r="AS3604" s="94">
        <v>-7</v>
      </c>
    </row>
    <row r="3605" spans="1:45">
      <c r="A3605" s="85" t="s">
        <v>245</v>
      </c>
      <c r="B3605" s="86">
        <v>43462.458333333336</v>
      </c>
      <c r="C3605" s="87">
        <v>43462</v>
      </c>
      <c r="D3605" s="85">
        <v>3</v>
      </c>
      <c r="E3605" s="86">
        <v>43462.125</v>
      </c>
      <c r="F3605" s="88" t="s">
        <v>378</v>
      </c>
      <c r="G3605" s="89" t="s">
        <v>379</v>
      </c>
      <c r="J3605" s="94">
        <v>-6</v>
      </c>
      <c r="K3605" s="94">
        <v>-6</v>
      </c>
      <c r="P3605" s="94">
        <v>-6</v>
      </c>
      <c r="Q3605" s="94">
        <v>-6</v>
      </c>
      <c r="V3605" s="94">
        <v>0</v>
      </c>
      <c r="W3605" s="94">
        <v>0</v>
      </c>
      <c r="X3605" s="94">
        <v>-6</v>
      </c>
      <c r="AN3605" s="94">
        <v>0</v>
      </c>
      <c r="AO3605" s="94">
        <v>0</v>
      </c>
      <c r="AP3605" s="94">
        <v>-6</v>
      </c>
      <c r="AS3605" s="94">
        <v>-6</v>
      </c>
    </row>
    <row r="3606" spans="1:45">
      <c r="A3606" s="85" t="s">
        <v>245</v>
      </c>
      <c r="B3606" s="86">
        <v>43462.5</v>
      </c>
      <c r="C3606" s="87">
        <v>43462</v>
      </c>
      <c r="D3606" s="85">
        <v>4</v>
      </c>
      <c r="E3606" s="86">
        <v>43462.166666666664</v>
      </c>
      <c r="F3606" s="88" t="s">
        <v>378</v>
      </c>
      <c r="G3606" s="89" t="s">
        <v>379</v>
      </c>
      <c r="J3606" s="94">
        <v>-5</v>
      </c>
      <c r="K3606" s="94">
        <v>-5</v>
      </c>
      <c r="P3606" s="94">
        <v>-5</v>
      </c>
      <c r="Q3606" s="94">
        <v>-5</v>
      </c>
      <c r="V3606" s="94">
        <v>0</v>
      </c>
      <c r="W3606" s="94">
        <v>0</v>
      </c>
      <c r="X3606" s="94">
        <v>-5</v>
      </c>
      <c r="AN3606" s="94">
        <v>0</v>
      </c>
      <c r="AO3606" s="94">
        <v>0</v>
      </c>
      <c r="AP3606" s="94">
        <v>-5</v>
      </c>
      <c r="AS3606" s="94">
        <v>-5</v>
      </c>
    </row>
    <row r="3607" spans="1:45">
      <c r="A3607" s="85" t="s">
        <v>245</v>
      </c>
      <c r="B3607" s="86">
        <v>43462.541666666664</v>
      </c>
      <c r="C3607" s="87">
        <v>43462</v>
      </c>
      <c r="D3607" s="85">
        <v>5</v>
      </c>
      <c r="E3607" s="86">
        <v>43462.208333333336</v>
      </c>
      <c r="F3607" s="88" t="s">
        <v>378</v>
      </c>
      <c r="G3607" s="89" t="s">
        <v>379</v>
      </c>
      <c r="J3607" s="94">
        <v>-5</v>
      </c>
      <c r="K3607" s="94">
        <v>-5</v>
      </c>
      <c r="P3607" s="94">
        <v>-5</v>
      </c>
      <c r="Q3607" s="94">
        <v>-5</v>
      </c>
      <c r="V3607" s="94">
        <v>0</v>
      </c>
      <c r="W3607" s="94">
        <v>0</v>
      </c>
      <c r="X3607" s="94">
        <v>-5</v>
      </c>
      <c r="AN3607" s="94">
        <v>0</v>
      </c>
      <c r="AO3607" s="94">
        <v>0</v>
      </c>
      <c r="AP3607" s="94">
        <v>-5</v>
      </c>
      <c r="AS3607" s="94">
        <v>-5</v>
      </c>
    </row>
    <row r="3608" spans="1:45">
      <c r="A3608" s="85" t="s">
        <v>245</v>
      </c>
      <c r="B3608" s="86">
        <v>43462.583333333336</v>
      </c>
      <c r="C3608" s="87">
        <v>43462</v>
      </c>
      <c r="D3608" s="85">
        <v>6</v>
      </c>
      <c r="E3608" s="86">
        <v>43462.25</v>
      </c>
      <c r="F3608" s="88" t="s">
        <v>378</v>
      </c>
      <c r="G3608" s="89" t="s">
        <v>379</v>
      </c>
      <c r="J3608" s="94">
        <v>-5</v>
      </c>
      <c r="K3608" s="94">
        <v>-5</v>
      </c>
      <c r="P3608" s="94">
        <v>-5</v>
      </c>
      <c r="Q3608" s="94">
        <v>-5</v>
      </c>
      <c r="V3608" s="94">
        <v>0</v>
      </c>
      <c r="W3608" s="94">
        <v>0</v>
      </c>
      <c r="X3608" s="94">
        <v>-5</v>
      </c>
      <c r="AN3608" s="94">
        <v>0</v>
      </c>
      <c r="AO3608" s="94">
        <v>0</v>
      </c>
      <c r="AP3608" s="94">
        <v>-5</v>
      </c>
      <c r="AS3608" s="94">
        <v>-5</v>
      </c>
    </row>
    <row r="3609" spans="1:45">
      <c r="A3609" s="85" t="s">
        <v>245</v>
      </c>
      <c r="B3609" s="86">
        <v>43462.625</v>
      </c>
      <c r="C3609" s="87">
        <v>43462</v>
      </c>
      <c r="D3609" s="85">
        <v>7</v>
      </c>
      <c r="E3609" s="86">
        <v>43462.291666666664</v>
      </c>
      <c r="F3609" s="88" t="s">
        <v>378</v>
      </c>
      <c r="G3609" s="89" t="s">
        <v>379</v>
      </c>
      <c r="J3609" s="94">
        <v>-6</v>
      </c>
      <c r="K3609" s="94">
        <v>-6</v>
      </c>
      <c r="P3609" s="94">
        <v>-6</v>
      </c>
      <c r="Q3609" s="94">
        <v>-6</v>
      </c>
      <c r="V3609" s="94">
        <v>0</v>
      </c>
      <c r="W3609" s="94">
        <v>0</v>
      </c>
      <c r="X3609" s="94">
        <v>-6</v>
      </c>
      <c r="AN3609" s="94">
        <v>0</v>
      </c>
      <c r="AO3609" s="94">
        <v>0</v>
      </c>
      <c r="AP3609" s="94">
        <v>-6</v>
      </c>
      <c r="AS3609" s="94">
        <v>-6</v>
      </c>
    </row>
    <row r="3610" spans="1:45">
      <c r="A3610" s="85" t="s">
        <v>245</v>
      </c>
      <c r="B3610" s="86">
        <v>43462.666666666664</v>
      </c>
      <c r="C3610" s="87">
        <v>43462</v>
      </c>
      <c r="D3610" s="85">
        <v>8</v>
      </c>
      <c r="E3610" s="86">
        <v>43462.333333333336</v>
      </c>
      <c r="F3610" s="88" t="s">
        <v>378</v>
      </c>
      <c r="G3610" s="89" t="s">
        <v>379</v>
      </c>
      <c r="J3610" s="94">
        <v>-5</v>
      </c>
      <c r="K3610" s="94">
        <v>-5</v>
      </c>
      <c r="P3610" s="94">
        <v>-5</v>
      </c>
      <c r="Q3610" s="94">
        <v>-5</v>
      </c>
      <c r="V3610" s="94">
        <v>0</v>
      </c>
      <c r="W3610" s="94">
        <v>0</v>
      </c>
      <c r="X3610" s="94">
        <v>-5</v>
      </c>
      <c r="AN3610" s="94">
        <v>0</v>
      </c>
      <c r="AO3610" s="94">
        <v>0</v>
      </c>
      <c r="AP3610" s="94">
        <v>-5</v>
      </c>
      <c r="AS3610" s="94">
        <v>-5</v>
      </c>
    </row>
    <row r="3611" spans="1:45">
      <c r="A3611" s="85" t="s">
        <v>245</v>
      </c>
      <c r="B3611" s="86">
        <v>43462.708333333336</v>
      </c>
      <c r="C3611" s="87">
        <v>43462</v>
      </c>
      <c r="D3611" s="85">
        <v>9</v>
      </c>
      <c r="E3611" s="86">
        <v>43462.375</v>
      </c>
      <c r="F3611" s="88" t="s">
        <v>378</v>
      </c>
      <c r="G3611" s="89" t="s">
        <v>379</v>
      </c>
      <c r="J3611" s="94">
        <v>-3</v>
      </c>
      <c r="K3611" s="94">
        <v>-3</v>
      </c>
      <c r="P3611" s="94">
        <v>-3</v>
      </c>
      <c r="Q3611" s="94">
        <v>-3</v>
      </c>
      <c r="V3611" s="94">
        <v>0</v>
      </c>
      <c r="W3611" s="94">
        <v>0</v>
      </c>
      <c r="X3611" s="94">
        <v>-3</v>
      </c>
      <c r="AN3611" s="94">
        <v>0</v>
      </c>
      <c r="AO3611" s="94">
        <v>0</v>
      </c>
      <c r="AP3611" s="94">
        <v>-3</v>
      </c>
      <c r="AS3611" s="94">
        <v>-3</v>
      </c>
    </row>
    <row r="3612" spans="1:45">
      <c r="A3612" s="85" t="s">
        <v>245</v>
      </c>
      <c r="B3612" s="86">
        <v>43462.75</v>
      </c>
      <c r="C3612" s="87">
        <v>43462</v>
      </c>
      <c r="D3612" s="85">
        <v>10</v>
      </c>
      <c r="E3612" s="86">
        <v>43462.416666666664</v>
      </c>
      <c r="F3612" s="88" t="s">
        <v>378</v>
      </c>
      <c r="G3612" s="89" t="s">
        <v>379</v>
      </c>
      <c r="J3612" s="94">
        <v>-1</v>
      </c>
      <c r="K3612" s="94">
        <v>-1</v>
      </c>
      <c r="P3612" s="94">
        <v>-1</v>
      </c>
      <c r="Q3612" s="94">
        <v>-1</v>
      </c>
      <c r="V3612" s="94">
        <v>0</v>
      </c>
      <c r="W3612" s="94">
        <v>0</v>
      </c>
      <c r="X3612" s="94">
        <v>-1</v>
      </c>
      <c r="AN3612" s="94">
        <v>0</v>
      </c>
      <c r="AO3612" s="94">
        <v>0</v>
      </c>
      <c r="AP3612" s="94">
        <v>-1</v>
      </c>
      <c r="AS3612" s="94">
        <v>-1</v>
      </c>
    </row>
    <row r="3613" spans="1:45">
      <c r="A3613" s="85" t="s">
        <v>245</v>
      </c>
      <c r="B3613" s="86">
        <v>43462.791666666664</v>
      </c>
      <c r="C3613" s="87">
        <v>43462</v>
      </c>
      <c r="D3613" s="85">
        <v>11</v>
      </c>
      <c r="E3613" s="86">
        <v>43462.458333333336</v>
      </c>
      <c r="F3613" s="88" t="s">
        <v>378</v>
      </c>
      <c r="G3613" s="89" t="s">
        <v>379</v>
      </c>
      <c r="J3613" s="94">
        <v>-3</v>
      </c>
      <c r="K3613" s="94">
        <v>-3</v>
      </c>
      <c r="P3613" s="94">
        <v>-3</v>
      </c>
      <c r="Q3613" s="94">
        <v>-3</v>
      </c>
      <c r="V3613" s="94">
        <v>0</v>
      </c>
      <c r="W3613" s="94">
        <v>0</v>
      </c>
      <c r="X3613" s="94">
        <v>-3</v>
      </c>
      <c r="AN3613" s="94">
        <v>0</v>
      </c>
      <c r="AO3613" s="94">
        <v>0</v>
      </c>
      <c r="AP3613" s="94">
        <v>-3</v>
      </c>
      <c r="AS3613" s="94">
        <v>-3</v>
      </c>
    </row>
    <row r="3614" spans="1:45">
      <c r="A3614" s="85" t="s">
        <v>245</v>
      </c>
      <c r="B3614" s="86">
        <v>43462.833333333336</v>
      </c>
      <c r="C3614" s="87">
        <v>43462</v>
      </c>
      <c r="D3614" s="85">
        <v>12</v>
      </c>
      <c r="E3614" s="86">
        <v>43462.5</v>
      </c>
      <c r="F3614" s="88" t="s">
        <v>378</v>
      </c>
      <c r="G3614" s="89" t="s">
        <v>379</v>
      </c>
      <c r="J3614" s="94">
        <v>-3</v>
      </c>
      <c r="K3614" s="94">
        <v>-3</v>
      </c>
      <c r="P3614" s="94">
        <v>-3</v>
      </c>
      <c r="Q3614" s="94">
        <v>-3</v>
      </c>
      <c r="V3614" s="94">
        <v>0</v>
      </c>
      <c r="W3614" s="94">
        <v>0</v>
      </c>
      <c r="X3614" s="94">
        <v>-3</v>
      </c>
      <c r="AN3614" s="94">
        <v>0</v>
      </c>
      <c r="AO3614" s="94">
        <v>0</v>
      </c>
      <c r="AP3614" s="94">
        <v>-3</v>
      </c>
      <c r="AS3614" s="94">
        <v>-3</v>
      </c>
    </row>
    <row r="3615" spans="1:45">
      <c r="A3615" s="85" t="s">
        <v>245</v>
      </c>
      <c r="B3615" s="86">
        <v>43462.875</v>
      </c>
      <c r="C3615" s="87">
        <v>43462</v>
      </c>
      <c r="D3615" s="85">
        <v>13</v>
      </c>
      <c r="E3615" s="86">
        <v>43462.541666666664</v>
      </c>
      <c r="F3615" s="88" t="s">
        <v>378</v>
      </c>
      <c r="G3615" s="89" t="s">
        <v>379</v>
      </c>
      <c r="J3615" s="94">
        <v>9</v>
      </c>
      <c r="K3615" s="94">
        <v>9</v>
      </c>
      <c r="P3615" s="94">
        <v>9</v>
      </c>
      <c r="Q3615" s="94">
        <v>9</v>
      </c>
      <c r="V3615" s="94">
        <v>0</v>
      </c>
      <c r="W3615" s="94">
        <v>0</v>
      </c>
      <c r="X3615" s="94">
        <v>9</v>
      </c>
      <c r="AN3615" s="94">
        <v>0</v>
      </c>
      <c r="AO3615" s="94">
        <v>0</v>
      </c>
      <c r="AP3615" s="94">
        <v>9</v>
      </c>
      <c r="AS3615" s="94">
        <v>9</v>
      </c>
    </row>
    <row r="3616" spans="1:45">
      <c r="A3616" s="85" t="s">
        <v>245</v>
      </c>
      <c r="B3616" s="86">
        <v>43462.916666666664</v>
      </c>
      <c r="C3616" s="87">
        <v>43462</v>
      </c>
      <c r="D3616" s="85">
        <v>14</v>
      </c>
      <c r="E3616" s="86">
        <v>43462.583333333336</v>
      </c>
      <c r="F3616" s="88" t="s">
        <v>378</v>
      </c>
      <c r="G3616" s="89" t="s">
        <v>379</v>
      </c>
      <c r="J3616" s="94">
        <v>61</v>
      </c>
      <c r="K3616" s="94">
        <v>61</v>
      </c>
      <c r="P3616" s="94">
        <v>61</v>
      </c>
      <c r="Q3616" s="94">
        <v>61</v>
      </c>
      <c r="V3616" s="94">
        <v>0</v>
      </c>
      <c r="W3616" s="94">
        <v>0</v>
      </c>
      <c r="X3616" s="94">
        <v>61</v>
      </c>
      <c r="AN3616" s="94">
        <v>0</v>
      </c>
      <c r="AO3616" s="94">
        <v>0</v>
      </c>
      <c r="AP3616" s="94">
        <v>61</v>
      </c>
      <c r="AS3616" s="94">
        <v>61</v>
      </c>
    </row>
    <row r="3617" spans="1:45">
      <c r="A3617" s="85" t="s">
        <v>245</v>
      </c>
      <c r="B3617" s="86">
        <v>43462.958333333336</v>
      </c>
      <c r="C3617" s="87">
        <v>43462</v>
      </c>
      <c r="D3617" s="85">
        <v>15</v>
      </c>
      <c r="E3617" s="86">
        <v>43462.625</v>
      </c>
      <c r="F3617" s="88" t="s">
        <v>378</v>
      </c>
      <c r="G3617" s="89" t="s">
        <v>379</v>
      </c>
      <c r="J3617" s="94">
        <v>71</v>
      </c>
      <c r="K3617" s="94">
        <v>71</v>
      </c>
      <c r="P3617" s="94">
        <v>71</v>
      </c>
      <c r="Q3617" s="94">
        <v>71</v>
      </c>
      <c r="V3617" s="94">
        <v>0</v>
      </c>
      <c r="W3617" s="94">
        <v>0</v>
      </c>
      <c r="X3617" s="94">
        <v>71</v>
      </c>
      <c r="AN3617" s="94">
        <v>0</v>
      </c>
      <c r="AO3617" s="94">
        <v>0</v>
      </c>
      <c r="AP3617" s="94">
        <v>71</v>
      </c>
      <c r="AS3617" s="94">
        <v>71</v>
      </c>
    </row>
    <row r="3618" spans="1:45">
      <c r="A3618" s="85" t="s">
        <v>245</v>
      </c>
      <c r="B3618" s="86">
        <v>43463</v>
      </c>
      <c r="C3618" s="87">
        <v>43462</v>
      </c>
      <c r="D3618" s="85">
        <v>16</v>
      </c>
      <c r="E3618" s="86">
        <v>43462.666666666664</v>
      </c>
      <c r="F3618" s="88" t="s">
        <v>378</v>
      </c>
      <c r="G3618" s="89" t="s">
        <v>379</v>
      </c>
      <c r="J3618" s="94">
        <v>118</v>
      </c>
      <c r="K3618" s="94">
        <v>118</v>
      </c>
      <c r="P3618" s="94">
        <v>118</v>
      </c>
      <c r="Q3618" s="94">
        <v>118</v>
      </c>
      <c r="V3618" s="94">
        <v>0</v>
      </c>
      <c r="W3618" s="94">
        <v>0</v>
      </c>
      <c r="X3618" s="94">
        <v>118</v>
      </c>
      <c r="AN3618" s="94">
        <v>0</v>
      </c>
      <c r="AO3618" s="94">
        <v>0</v>
      </c>
      <c r="AP3618" s="94">
        <v>118</v>
      </c>
      <c r="AS3618" s="94">
        <v>118</v>
      </c>
    </row>
    <row r="3619" spans="1:45">
      <c r="A3619" s="85" t="s">
        <v>245</v>
      </c>
      <c r="B3619" s="86">
        <v>43463.041666666664</v>
      </c>
      <c r="C3619" s="87">
        <v>43462</v>
      </c>
      <c r="D3619" s="85">
        <v>17</v>
      </c>
      <c r="E3619" s="86">
        <v>43462.708333333336</v>
      </c>
      <c r="F3619" s="88" t="s">
        <v>378</v>
      </c>
      <c r="G3619" s="89" t="s">
        <v>379</v>
      </c>
      <c r="J3619" s="94">
        <v>119</v>
      </c>
      <c r="K3619" s="94">
        <v>119</v>
      </c>
      <c r="P3619" s="94">
        <v>119</v>
      </c>
      <c r="Q3619" s="94">
        <v>119</v>
      </c>
      <c r="V3619" s="94">
        <v>0</v>
      </c>
      <c r="W3619" s="94">
        <v>0</v>
      </c>
      <c r="X3619" s="94">
        <v>119</v>
      </c>
      <c r="AN3619" s="94">
        <v>0</v>
      </c>
      <c r="AO3619" s="94">
        <v>0</v>
      </c>
      <c r="AP3619" s="94">
        <v>119</v>
      </c>
      <c r="AS3619" s="94">
        <v>119</v>
      </c>
    </row>
    <row r="3620" spans="1:45">
      <c r="A3620" s="85" t="s">
        <v>245</v>
      </c>
      <c r="B3620" s="86">
        <v>43463.083333333336</v>
      </c>
      <c r="C3620" s="87">
        <v>43462</v>
      </c>
      <c r="D3620" s="85">
        <v>18</v>
      </c>
      <c r="E3620" s="86">
        <v>43462.75</v>
      </c>
      <c r="F3620" s="88" t="s">
        <v>378</v>
      </c>
      <c r="G3620" s="89" t="s">
        <v>379</v>
      </c>
      <c r="J3620" s="94">
        <v>192</v>
      </c>
      <c r="K3620" s="94">
        <v>192</v>
      </c>
      <c r="P3620" s="94">
        <v>192</v>
      </c>
      <c r="Q3620" s="94">
        <v>192</v>
      </c>
      <c r="V3620" s="94">
        <v>0</v>
      </c>
      <c r="W3620" s="94">
        <v>0</v>
      </c>
      <c r="X3620" s="94">
        <v>192</v>
      </c>
      <c r="AN3620" s="94">
        <v>0</v>
      </c>
      <c r="AO3620" s="94">
        <v>0</v>
      </c>
      <c r="AP3620" s="94">
        <v>192</v>
      </c>
      <c r="AS3620" s="94">
        <v>192</v>
      </c>
    </row>
    <row r="3621" spans="1:45">
      <c r="A3621" s="85" t="s">
        <v>245</v>
      </c>
      <c r="B3621" s="86">
        <v>43463.125</v>
      </c>
      <c r="C3621" s="87">
        <v>43462</v>
      </c>
      <c r="D3621" s="85">
        <v>19</v>
      </c>
      <c r="E3621" s="86">
        <v>43462.791666666664</v>
      </c>
      <c r="F3621" s="88" t="s">
        <v>378</v>
      </c>
      <c r="G3621" s="89" t="s">
        <v>379</v>
      </c>
      <c r="J3621" s="94">
        <v>302</v>
      </c>
      <c r="K3621" s="94">
        <v>302</v>
      </c>
      <c r="P3621" s="94">
        <v>302</v>
      </c>
      <c r="Q3621" s="94">
        <v>302</v>
      </c>
      <c r="V3621" s="94">
        <v>0</v>
      </c>
      <c r="W3621" s="94">
        <v>0</v>
      </c>
      <c r="X3621" s="94">
        <v>302</v>
      </c>
      <c r="AN3621" s="94">
        <v>0</v>
      </c>
      <c r="AO3621" s="94">
        <v>0</v>
      </c>
      <c r="AP3621" s="94">
        <v>302</v>
      </c>
      <c r="AS3621" s="94">
        <v>302</v>
      </c>
    </row>
    <row r="3622" spans="1:45">
      <c r="A3622" s="85" t="s">
        <v>245</v>
      </c>
      <c r="B3622" s="86">
        <v>43463.166666666664</v>
      </c>
      <c r="C3622" s="87">
        <v>43462</v>
      </c>
      <c r="D3622" s="85">
        <v>20</v>
      </c>
      <c r="E3622" s="86">
        <v>43462.833333333336</v>
      </c>
      <c r="F3622" s="88" t="s">
        <v>378</v>
      </c>
      <c r="G3622" s="89" t="s">
        <v>379</v>
      </c>
      <c r="J3622" s="94">
        <v>371</v>
      </c>
      <c r="K3622" s="94">
        <v>371</v>
      </c>
      <c r="P3622" s="94">
        <v>371</v>
      </c>
      <c r="Q3622" s="94">
        <v>371</v>
      </c>
      <c r="V3622" s="94">
        <v>0</v>
      </c>
      <c r="W3622" s="94">
        <v>0</v>
      </c>
      <c r="X3622" s="94">
        <v>371</v>
      </c>
      <c r="AN3622" s="94">
        <v>0</v>
      </c>
      <c r="AO3622" s="94">
        <v>0</v>
      </c>
      <c r="AP3622" s="94">
        <v>371</v>
      </c>
      <c r="AS3622" s="94">
        <v>371</v>
      </c>
    </row>
    <row r="3623" spans="1:45">
      <c r="A3623" s="85" t="s">
        <v>245</v>
      </c>
      <c r="B3623" s="86">
        <v>43463.208333333336</v>
      </c>
      <c r="C3623" s="87">
        <v>43462</v>
      </c>
      <c r="D3623" s="85">
        <v>21</v>
      </c>
      <c r="E3623" s="86">
        <v>43462.875</v>
      </c>
      <c r="F3623" s="88" t="s">
        <v>378</v>
      </c>
      <c r="G3623" s="89" t="s">
        <v>379</v>
      </c>
      <c r="J3623" s="94">
        <v>424</v>
      </c>
      <c r="K3623" s="94">
        <v>424</v>
      </c>
      <c r="P3623" s="94">
        <v>424</v>
      </c>
      <c r="Q3623" s="94">
        <v>424</v>
      </c>
      <c r="V3623" s="94">
        <v>0</v>
      </c>
      <c r="W3623" s="94">
        <v>0</v>
      </c>
      <c r="X3623" s="94">
        <v>424</v>
      </c>
      <c r="AN3623" s="94">
        <v>0</v>
      </c>
      <c r="AO3623" s="94">
        <v>0</v>
      </c>
      <c r="AP3623" s="94">
        <v>424</v>
      </c>
      <c r="AS3623" s="94">
        <v>424</v>
      </c>
    </row>
    <row r="3624" spans="1:45">
      <c r="A3624" s="85" t="s">
        <v>245</v>
      </c>
      <c r="B3624" s="86">
        <v>43463.25</v>
      </c>
      <c r="C3624" s="87">
        <v>43462</v>
      </c>
      <c r="D3624" s="85">
        <v>22</v>
      </c>
      <c r="E3624" s="86">
        <v>43462.916666666664</v>
      </c>
      <c r="F3624" s="88" t="s">
        <v>378</v>
      </c>
      <c r="G3624" s="89" t="s">
        <v>379</v>
      </c>
      <c r="J3624" s="94">
        <v>458</v>
      </c>
      <c r="K3624" s="94">
        <v>458</v>
      </c>
      <c r="P3624" s="94">
        <v>458</v>
      </c>
      <c r="Q3624" s="94">
        <v>458</v>
      </c>
      <c r="V3624" s="94">
        <v>0</v>
      </c>
      <c r="W3624" s="94">
        <v>0</v>
      </c>
      <c r="X3624" s="94">
        <v>458</v>
      </c>
      <c r="AN3624" s="94">
        <v>0</v>
      </c>
      <c r="AO3624" s="94">
        <v>0</v>
      </c>
      <c r="AP3624" s="94">
        <v>458</v>
      </c>
      <c r="AS3624" s="94">
        <v>458</v>
      </c>
    </row>
    <row r="3625" spans="1:45">
      <c r="A3625" s="85" t="s">
        <v>245</v>
      </c>
      <c r="B3625" s="86">
        <v>43463.291666666664</v>
      </c>
      <c r="C3625" s="87">
        <v>43462</v>
      </c>
      <c r="D3625" s="85">
        <v>23</v>
      </c>
      <c r="E3625" s="86">
        <v>43462.958333333336</v>
      </c>
      <c r="F3625" s="88" t="s">
        <v>378</v>
      </c>
      <c r="G3625" s="89" t="s">
        <v>379</v>
      </c>
      <c r="J3625" s="94">
        <v>506</v>
      </c>
      <c r="K3625" s="94">
        <v>506</v>
      </c>
      <c r="P3625" s="94">
        <v>506</v>
      </c>
      <c r="Q3625" s="94">
        <v>506</v>
      </c>
      <c r="V3625" s="94">
        <v>0</v>
      </c>
      <c r="W3625" s="94">
        <v>0</v>
      </c>
      <c r="X3625" s="94">
        <v>506</v>
      </c>
      <c r="AN3625" s="94">
        <v>0</v>
      </c>
      <c r="AO3625" s="94">
        <v>0</v>
      </c>
      <c r="AP3625" s="94">
        <v>506</v>
      </c>
      <c r="AS3625" s="94">
        <v>506</v>
      </c>
    </row>
    <row r="3626" spans="1:45">
      <c r="A3626" s="85" t="s">
        <v>245</v>
      </c>
      <c r="B3626" s="86">
        <v>43463.333333333336</v>
      </c>
      <c r="C3626" s="87">
        <v>43462</v>
      </c>
      <c r="D3626" s="85">
        <v>24</v>
      </c>
      <c r="E3626" s="86">
        <v>43463</v>
      </c>
      <c r="F3626" s="88" t="s">
        <v>378</v>
      </c>
      <c r="G3626" s="89" t="s">
        <v>379</v>
      </c>
      <c r="J3626" s="94">
        <v>590</v>
      </c>
      <c r="K3626" s="94">
        <v>590</v>
      </c>
      <c r="P3626" s="94">
        <v>590</v>
      </c>
      <c r="Q3626" s="94">
        <v>590</v>
      </c>
      <c r="V3626" s="94">
        <v>0</v>
      </c>
      <c r="W3626" s="94">
        <v>0</v>
      </c>
      <c r="X3626" s="94">
        <v>590</v>
      </c>
      <c r="AN3626" s="94">
        <v>0</v>
      </c>
      <c r="AO3626" s="94">
        <v>0</v>
      </c>
      <c r="AP3626" s="94">
        <v>590</v>
      </c>
      <c r="AS3626" s="94">
        <v>590</v>
      </c>
    </row>
    <row r="3627" spans="1:45">
      <c r="A3627" s="85" t="s">
        <v>245</v>
      </c>
      <c r="B3627" s="86">
        <v>43463.375</v>
      </c>
      <c r="C3627" s="87">
        <v>43463</v>
      </c>
      <c r="D3627" s="85">
        <v>1</v>
      </c>
      <c r="E3627" s="86">
        <v>43463.041666666664</v>
      </c>
      <c r="F3627" s="88" t="s">
        <v>378</v>
      </c>
      <c r="G3627" s="89" t="s">
        <v>379</v>
      </c>
      <c r="J3627" s="94">
        <v>747</v>
      </c>
      <c r="K3627" s="94">
        <v>747</v>
      </c>
      <c r="P3627" s="94">
        <v>747</v>
      </c>
      <c r="Q3627" s="94">
        <v>747</v>
      </c>
      <c r="V3627" s="94">
        <v>0</v>
      </c>
      <c r="W3627" s="94">
        <v>0</v>
      </c>
      <c r="X3627" s="94">
        <v>747</v>
      </c>
      <c r="AN3627" s="94">
        <v>0</v>
      </c>
      <c r="AO3627" s="94">
        <v>0</v>
      </c>
      <c r="AP3627" s="94">
        <v>747</v>
      </c>
      <c r="AS3627" s="94">
        <v>747</v>
      </c>
    </row>
    <row r="3628" spans="1:45">
      <c r="A3628" s="85" t="s">
        <v>245</v>
      </c>
      <c r="B3628" s="86">
        <v>43463.416666666664</v>
      </c>
      <c r="C3628" s="87">
        <v>43463</v>
      </c>
      <c r="D3628" s="85">
        <v>2</v>
      </c>
      <c r="E3628" s="86">
        <v>43463.083333333336</v>
      </c>
      <c r="F3628" s="88" t="s">
        <v>378</v>
      </c>
      <c r="G3628" s="89" t="s">
        <v>379</v>
      </c>
      <c r="J3628" s="94">
        <v>732</v>
      </c>
      <c r="K3628" s="94">
        <v>732</v>
      </c>
      <c r="P3628" s="94">
        <v>732</v>
      </c>
      <c r="Q3628" s="94">
        <v>732</v>
      </c>
      <c r="V3628" s="94">
        <v>0</v>
      </c>
      <c r="W3628" s="94">
        <v>0</v>
      </c>
      <c r="X3628" s="94">
        <v>732</v>
      </c>
      <c r="AN3628" s="94">
        <v>0</v>
      </c>
      <c r="AO3628" s="94">
        <v>0</v>
      </c>
      <c r="AP3628" s="94">
        <v>732</v>
      </c>
      <c r="AS3628" s="94">
        <v>732</v>
      </c>
    </row>
    <row r="3629" spans="1:45">
      <c r="A3629" s="85" t="s">
        <v>245</v>
      </c>
      <c r="B3629" s="86">
        <v>43463.458333333336</v>
      </c>
      <c r="C3629" s="87">
        <v>43463</v>
      </c>
      <c r="D3629" s="85">
        <v>3</v>
      </c>
      <c r="E3629" s="86">
        <v>43463.125</v>
      </c>
      <c r="F3629" s="88" t="s">
        <v>378</v>
      </c>
      <c r="G3629" s="89" t="s">
        <v>379</v>
      </c>
      <c r="J3629" s="94">
        <v>737</v>
      </c>
      <c r="K3629" s="94">
        <v>737</v>
      </c>
      <c r="P3629" s="94">
        <v>737</v>
      </c>
      <c r="Q3629" s="94">
        <v>737</v>
      </c>
      <c r="V3629" s="94">
        <v>0</v>
      </c>
      <c r="W3629" s="94">
        <v>0</v>
      </c>
      <c r="X3629" s="94">
        <v>737</v>
      </c>
      <c r="AN3629" s="94">
        <v>0</v>
      </c>
      <c r="AO3629" s="94">
        <v>0</v>
      </c>
      <c r="AP3629" s="94">
        <v>737</v>
      </c>
      <c r="AS3629" s="94">
        <v>737</v>
      </c>
    </row>
    <row r="3630" spans="1:45">
      <c r="A3630" s="85" t="s">
        <v>245</v>
      </c>
      <c r="B3630" s="86">
        <v>43463.5</v>
      </c>
      <c r="C3630" s="87">
        <v>43463</v>
      </c>
      <c r="D3630" s="85">
        <v>4</v>
      </c>
      <c r="E3630" s="86">
        <v>43463.166666666664</v>
      </c>
      <c r="F3630" s="88" t="s">
        <v>378</v>
      </c>
      <c r="G3630" s="89" t="s">
        <v>379</v>
      </c>
      <c r="J3630" s="94">
        <v>770</v>
      </c>
      <c r="K3630" s="94">
        <v>770</v>
      </c>
      <c r="P3630" s="94">
        <v>770</v>
      </c>
      <c r="Q3630" s="94">
        <v>770</v>
      </c>
      <c r="V3630" s="94">
        <v>0</v>
      </c>
      <c r="W3630" s="94">
        <v>0</v>
      </c>
      <c r="X3630" s="94">
        <v>770</v>
      </c>
      <c r="AN3630" s="94">
        <v>0</v>
      </c>
      <c r="AO3630" s="94">
        <v>0</v>
      </c>
      <c r="AP3630" s="94">
        <v>770</v>
      </c>
      <c r="AS3630" s="94">
        <v>770</v>
      </c>
    </row>
    <row r="3631" spans="1:45">
      <c r="A3631" s="85" t="s">
        <v>245</v>
      </c>
      <c r="B3631" s="86">
        <v>43463.541666666664</v>
      </c>
      <c r="C3631" s="87">
        <v>43463</v>
      </c>
      <c r="D3631" s="85">
        <v>5</v>
      </c>
      <c r="E3631" s="86">
        <v>43463.208333333336</v>
      </c>
      <c r="F3631" s="88" t="s">
        <v>378</v>
      </c>
      <c r="G3631" s="89" t="s">
        <v>379</v>
      </c>
      <c r="J3631" s="94">
        <v>708</v>
      </c>
      <c r="K3631" s="94">
        <v>708</v>
      </c>
      <c r="P3631" s="94">
        <v>708</v>
      </c>
      <c r="Q3631" s="94">
        <v>708</v>
      </c>
      <c r="V3631" s="94">
        <v>0</v>
      </c>
      <c r="W3631" s="94">
        <v>0</v>
      </c>
      <c r="X3631" s="94">
        <v>708</v>
      </c>
      <c r="AN3631" s="94">
        <v>0</v>
      </c>
      <c r="AO3631" s="94">
        <v>0</v>
      </c>
      <c r="AP3631" s="94">
        <v>708</v>
      </c>
      <c r="AS3631" s="94">
        <v>708</v>
      </c>
    </row>
    <row r="3632" spans="1:45">
      <c r="A3632" s="85" t="s">
        <v>245</v>
      </c>
      <c r="B3632" s="86">
        <v>43463.583333333336</v>
      </c>
      <c r="C3632" s="87">
        <v>43463</v>
      </c>
      <c r="D3632" s="85">
        <v>6</v>
      </c>
      <c r="E3632" s="86">
        <v>43463.25</v>
      </c>
      <c r="F3632" s="88" t="s">
        <v>378</v>
      </c>
      <c r="G3632" s="89" t="s">
        <v>379</v>
      </c>
      <c r="J3632" s="94">
        <v>645</v>
      </c>
      <c r="K3632" s="94">
        <v>645</v>
      </c>
      <c r="P3632" s="94">
        <v>645</v>
      </c>
      <c r="Q3632" s="94">
        <v>645</v>
      </c>
      <c r="V3632" s="94">
        <v>0</v>
      </c>
      <c r="W3632" s="94">
        <v>0</v>
      </c>
      <c r="X3632" s="94">
        <v>645</v>
      </c>
      <c r="AN3632" s="94">
        <v>0</v>
      </c>
      <c r="AO3632" s="94">
        <v>0</v>
      </c>
      <c r="AP3632" s="94">
        <v>645</v>
      </c>
      <c r="AS3632" s="94">
        <v>645</v>
      </c>
    </row>
    <row r="3633" spans="1:45">
      <c r="A3633" s="85" t="s">
        <v>245</v>
      </c>
      <c r="B3633" s="86">
        <v>43463.625</v>
      </c>
      <c r="C3633" s="87">
        <v>43463</v>
      </c>
      <c r="D3633" s="85">
        <v>7</v>
      </c>
      <c r="E3633" s="86">
        <v>43463.291666666664</v>
      </c>
      <c r="F3633" s="88" t="s">
        <v>378</v>
      </c>
      <c r="G3633" s="89" t="s">
        <v>379</v>
      </c>
      <c r="J3633" s="94">
        <v>739</v>
      </c>
      <c r="K3633" s="94">
        <v>739</v>
      </c>
      <c r="P3633" s="94">
        <v>739</v>
      </c>
      <c r="Q3633" s="94">
        <v>739</v>
      </c>
      <c r="V3633" s="94">
        <v>0</v>
      </c>
      <c r="W3633" s="94">
        <v>0</v>
      </c>
      <c r="X3633" s="94">
        <v>739</v>
      </c>
      <c r="AN3633" s="94">
        <v>0</v>
      </c>
      <c r="AO3633" s="94">
        <v>0</v>
      </c>
      <c r="AP3633" s="94">
        <v>739</v>
      </c>
      <c r="AS3633" s="94">
        <v>739</v>
      </c>
    </row>
    <row r="3634" spans="1:45">
      <c r="A3634" s="85" t="s">
        <v>245</v>
      </c>
      <c r="B3634" s="86">
        <v>43463.666666666664</v>
      </c>
      <c r="C3634" s="87">
        <v>43463</v>
      </c>
      <c r="D3634" s="85">
        <v>8</v>
      </c>
      <c r="E3634" s="86">
        <v>43463.333333333336</v>
      </c>
      <c r="F3634" s="88" t="s">
        <v>378</v>
      </c>
      <c r="G3634" s="89" t="s">
        <v>379</v>
      </c>
      <c r="J3634" s="94">
        <v>770</v>
      </c>
      <c r="K3634" s="94">
        <v>770</v>
      </c>
      <c r="P3634" s="94">
        <v>770</v>
      </c>
      <c r="Q3634" s="94">
        <v>770</v>
      </c>
      <c r="V3634" s="94">
        <v>0</v>
      </c>
      <c r="W3634" s="94">
        <v>0</v>
      </c>
      <c r="X3634" s="94">
        <v>770</v>
      </c>
      <c r="AN3634" s="94">
        <v>0</v>
      </c>
      <c r="AO3634" s="94">
        <v>0</v>
      </c>
      <c r="AP3634" s="94">
        <v>770</v>
      </c>
      <c r="AS3634" s="94">
        <v>770</v>
      </c>
    </row>
    <row r="3635" spans="1:45">
      <c r="A3635" s="85" t="s">
        <v>245</v>
      </c>
      <c r="B3635" s="86">
        <v>43463.708333333336</v>
      </c>
      <c r="C3635" s="87">
        <v>43463</v>
      </c>
      <c r="D3635" s="85">
        <v>9</v>
      </c>
      <c r="E3635" s="86">
        <v>43463.375</v>
      </c>
      <c r="F3635" s="88" t="s">
        <v>378</v>
      </c>
      <c r="G3635" s="89" t="s">
        <v>379</v>
      </c>
      <c r="J3635" s="94">
        <v>766</v>
      </c>
      <c r="K3635" s="94">
        <v>766</v>
      </c>
      <c r="P3635" s="94">
        <v>766</v>
      </c>
      <c r="Q3635" s="94">
        <v>766</v>
      </c>
      <c r="V3635" s="94">
        <v>0</v>
      </c>
      <c r="W3635" s="94">
        <v>0</v>
      </c>
      <c r="X3635" s="94">
        <v>766</v>
      </c>
      <c r="AN3635" s="94">
        <v>0</v>
      </c>
      <c r="AO3635" s="94">
        <v>0</v>
      </c>
      <c r="AP3635" s="94">
        <v>766</v>
      </c>
      <c r="AS3635" s="94">
        <v>766</v>
      </c>
    </row>
    <row r="3636" spans="1:45">
      <c r="A3636" s="85" t="s">
        <v>245</v>
      </c>
      <c r="B3636" s="86">
        <v>43463.75</v>
      </c>
      <c r="C3636" s="87">
        <v>43463</v>
      </c>
      <c r="D3636" s="85">
        <v>10</v>
      </c>
      <c r="E3636" s="86">
        <v>43463.416666666664</v>
      </c>
      <c r="F3636" s="88" t="s">
        <v>378</v>
      </c>
      <c r="G3636" s="89" t="s">
        <v>379</v>
      </c>
      <c r="J3636" s="94">
        <v>15645</v>
      </c>
      <c r="K3636" s="94">
        <v>15645</v>
      </c>
      <c r="M3636" s="94">
        <v>766</v>
      </c>
      <c r="N3636" s="94">
        <v>0</v>
      </c>
      <c r="P3636" s="94">
        <v>766</v>
      </c>
      <c r="Q3636" s="94">
        <v>0</v>
      </c>
      <c r="V3636" s="94">
        <v>0</v>
      </c>
      <c r="W3636" s="94">
        <v>0</v>
      </c>
      <c r="X3636" s="94">
        <v>15645</v>
      </c>
      <c r="AG3636" s="94">
        <v>766</v>
      </c>
      <c r="AN3636" s="94">
        <v>0</v>
      </c>
      <c r="AO3636" s="94">
        <v>0</v>
      </c>
      <c r="AP3636" s="94">
        <v>766</v>
      </c>
      <c r="AS3636" s="94">
        <v>15645</v>
      </c>
    </row>
    <row r="3637" spans="1:45">
      <c r="A3637" s="85" t="s">
        <v>245</v>
      </c>
      <c r="B3637" s="86">
        <v>43463.791666666664</v>
      </c>
      <c r="C3637" s="87">
        <v>43463</v>
      </c>
      <c r="D3637" s="85">
        <v>11</v>
      </c>
      <c r="E3637" s="86">
        <v>43463.458333333336</v>
      </c>
      <c r="F3637" s="88" t="s">
        <v>378</v>
      </c>
      <c r="G3637" s="89" t="s">
        <v>379</v>
      </c>
      <c r="J3637" s="94">
        <v>844</v>
      </c>
      <c r="K3637" s="94">
        <v>844</v>
      </c>
      <c r="P3637" s="94">
        <v>844</v>
      </c>
      <c r="Q3637" s="94">
        <v>844</v>
      </c>
      <c r="V3637" s="94">
        <v>0</v>
      </c>
      <c r="W3637" s="94">
        <v>0</v>
      </c>
      <c r="X3637" s="94">
        <v>844</v>
      </c>
      <c r="AN3637" s="94">
        <v>0</v>
      </c>
      <c r="AO3637" s="94">
        <v>0</v>
      </c>
      <c r="AP3637" s="94">
        <v>844</v>
      </c>
      <c r="AS3637" s="94">
        <v>844</v>
      </c>
    </row>
    <row r="3638" spans="1:45">
      <c r="A3638" s="85" t="s">
        <v>245</v>
      </c>
      <c r="B3638" s="86">
        <v>43463.833333333336</v>
      </c>
      <c r="C3638" s="87">
        <v>43463</v>
      </c>
      <c r="D3638" s="85">
        <v>12</v>
      </c>
      <c r="E3638" s="86">
        <v>43463.5</v>
      </c>
      <c r="F3638" s="88" t="s">
        <v>378</v>
      </c>
      <c r="G3638" s="89" t="s">
        <v>379</v>
      </c>
      <c r="J3638" s="94">
        <v>841</v>
      </c>
      <c r="K3638" s="94">
        <v>841</v>
      </c>
      <c r="P3638" s="94">
        <v>841</v>
      </c>
      <c r="Q3638" s="94">
        <v>841</v>
      </c>
      <c r="V3638" s="94">
        <v>0</v>
      </c>
      <c r="W3638" s="94">
        <v>0</v>
      </c>
      <c r="X3638" s="94">
        <v>841</v>
      </c>
      <c r="AN3638" s="94">
        <v>0</v>
      </c>
      <c r="AO3638" s="94">
        <v>0</v>
      </c>
      <c r="AP3638" s="94">
        <v>841</v>
      </c>
      <c r="AS3638" s="94">
        <v>841</v>
      </c>
    </row>
    <row r="3639" spans="1:45">
      <c r="A3639" s="85" t="s">
        <v>245</v>
      </c>
      <c r="B3639" s="86">
        <v>43463.875</v>
      </c>
      <c r="C3639" s="87">
        <v>43463</v>
      </c>
      <c r="D3639" s="85">
        <v>13</v>
      </c>
      <c r="E3639" s="86">
        <v>43463.541666666664</v>
      </c>
      <c r="F3639" s="88" t="s">
        <v>378</v>
      </c>
      <c r="G3639" s="89" t="s">
        <v>379</v>
      </c>
      <c r="J3639" s="94">
        <v>817</v>
      </c>
      <c r="K3639" s="94">
        <v>817</v>
      </c>
      <c r="P3639" s="94">
        <v>817</v>
      </c>
      <c r="Q3639" s="94">
        <v>817</v>
      </c>
      <c r="V3639" s="94">
        <v>0</v>
      </c>
      <c r="W3639" s="94">
        <v>0</v>
      </c>
      <c r="X3639" s="94">
        <v>817</v>
      </c>
      <c r="AN3639" s="94">
        <v>0</v>
      </c>
      <c r="AO3639" s="94">
        <v>0</v>
      </c>
      <c r="AP3639" s="94">
        <v>817</v>
      </c>
      <c r="AS3639" s="94">
        <v>817</v>
      </c>
    </row>
    <row r="3640" spans="1:45">
      <c r="A3640" s="85" t="s">
        <v>245</v>
      </c>
      <c r="B3640" s="86">
        <v>43463.916666666664</v>
      </c>
      <c r="C3640" s="87">
        <v>43463</v>
      </c>
      <c r="D3640" s="85">
        <v>14</v>
      </c>
      <c r="E3640" s="86">
        <v>43463.583333333336</v>
      </c>
      <c r="F3640" s="88" t="s">
        <v>378</v>
      </c>
      <c r="G3640" s="89" t="s">
        <v>379</v>
      </c>
      <c r="J3640" s="94">
        <v>882</v>
      </c>
      <c r="K3640" s="94">
        <v>882</v>
      </c>
      <c r="P3640" s="94">
        <v>882</v>
      </c>
      <c r="Q3640" s="94">
        <v>882</v>
      </c>
      <c r="V3640" s="94">
        <v>0</v>
      </c>
      <c r="W3640" s="94">
        <v>0</v>
      </c>
      <c r="X3640" s="94">
        <v>882</v>
      </c>
      <c r="AN3640" s="94">
        <v>0</v>
      </c>
      <c r="AO3640" s="94">
        <v>0</v>
      </c>
      <c r="AP3640" s="94">
        <v>882</v>
      </c>
      <c r="AS3640" s="94">
        <v>882</v>
      </c>
    </row>
    <row r="3641" spans="1:45">
      <c r="A3641" s="85" t="s">
        <v>245</v>
      </c>
      <c r="B3641" s="86">
        <v>43463.958333333336</v>
      </c>
      <c r="C3641" s="87">
        <v>43463</v>
      </c>
      <c r="D3641" s="85">
        <v>15</v>
      </c>
      <c r="E3641" s="86">
        <v>43463.625</v>
      </c>
      <c r="F3641" s="88" t="s">
        <v>378</v>
      </c>
      <c r="G3641" s="89" t="s">
        <v>379</v>
      </c>
      <c r="J3641" s="94">
        <v>815</v>
      </c>
      <c r="K3641" s="94">
        <v>815</v>
      </c>
      <c r="P3641" s="94">
        <v>815</v>
      </c>
      <c r="Q3641" s="94">
        <v>815</v>
      </c>
      <c r="V3641" s="94">
        <v>0</v>
      </c>
      <c r="W3641" s="94">
        <v>0</v>
      </c>
      <c r="X3641" s="94">
        <v>815</v>
      </c>
      <c r="AN3641" s="94">
        <v>0</v>
      </c>
      <c r="AO3641" s="94">
        <v>0</v>
      </c>
      <c r="AP3641" s="94">
        <v>815</v>
      </c>
      <c r="AS3641" s="94">
        <v>815</v>
      </c>
    </row>
    <row r="3642" spans="1:45">
      <c r="A3642" s="85" t="s">
        <v>245</v>
      </c>
      <c r="B3642" s="86">
        <v>43464</v>
      </c>
      <c r="C3642" s="87">
        <v>43463</v>
      </c>
      <c r="D3642" s="85">
        <v>16</v>
      </c>
      <c r="E3642" s="86">
        <v>43463.666666666664</v>
      </c>
      <c r="F3642" s="88" t="s">
        <v>378</v>
      </c>
      <c r="G3642" s="89" t="s">
        <v>379</v>
      </c>
      <c r="J3642" s="94">
        <v>819</v>
      </c>
      <c r="K3642" s="94">
        <v>819</v>
      </c>
      <c r="P3642" s="94">
        <v>819</v>
      </c>
      <c r="Q3642" s="94">
        <v>819</v>
      </c>
      <c r="V3642" s="94">
        <v>0</v>
      </c>
      <c r="W3642" s="94">
        <v>0</v>
      </c>
      <c r="X3642" s="94">
        <v>819</v>
      </c>
      <c r="AN3642" s="94">
        <v>0</v>
      </c>
      <c r="AO3642" s="94">
        <v>0</v>
      </c>
      <c r="AP3642" s="94">
        <v>819</v>
      </c>
      <c r="AS3642" s="94">
        <v>819</v>
      </c>
    </row>
    <row r="3643" spans="1:45">
      <c r="A3643" s="85" t="s">
        <v>245</v>
      </c>
      <c r="B3643" s="86">
        <v>43464.041666666664</v>
      </c>
      <c r="C3643" s="87">
        <v>43463</v>
      </c>
      <c r="D3643" s="85">
        <v>17</v>
      </c>
      <c r="E3643" s="86">
        <v>43463.708333333336</v>
      </c>
      <c r="F3643" s="88" t="s">
        <v>378</v>
      </c>
      <c r="G3643" s="89" t="s">
        <v>379</v>
      </c>
      <c r="J3643" s="94">
        <v>839</v>
      </c>
      <c r="K3643" s="94">
        <v>839</v>
      </c>
      <c r="P3643" s="94">
        <v>839</v>
      </c>
      <c r="Q3643" s="94">
        <v>839</v>
      </c>
      <c r="V3643" s="94">
        <v>0</v>
      </c>
      <c r="W3643" s="94">
        <v>0</v>
      </c>
      <c r="X3643" s="94">
        <v>839</v>
      </c>
      <c r="AN3643" s="94">
        <v>0</v>
      </c>
      <c r="AO3643" s="94">
        <v>0</v>
      </c>
      <c r="AP3643" s="94">
        <v>839</v>
      </c>
      <c r="AS3643" s="94">
        <v>839</v>
      </c>
    </row>
    <row r="3644" spans="1:45">
      <c r="A3644" s="85" t="s">
        <v>245</v>
      </c>
      <c r="B3644" s="86">
        <v>43464.083333333336</v>
      </c>
      <c r="C3644" s="87">
        <v>43463</v>
      </c>
      <c r="D3644" s="85">
        <v>18</v>
      </c>
      <c r="E3644" s="86">
        <v>43463.75</v>
      </c>
      <c r="F3644" s="88" t="s">
        <v>378</v>
      </c>
      <c r="G3644" s="89" t="s">
        <v>379</v>
      </c>
      <c r="J3644" s="94">
        <v>840</v>
      </c>
      <c r="K3644" s="94">
        <v>840</v>
      </c>
      <c r="P3644" s="94">
        <v>840</v>
      </c>
      <c r="Q3644" s="94">
        <v>840</v>
      </c>
      <c r="V3644" s="94">
        <v>0</v>
      </c>
      <c r="W3644" s="94">
        <v>0</v>
      </c>
      <c r="X3644" s="94">
        <v>840</v>
      </c>
      <c r="AN3644" s="94">
        <v>0</v>
      </c>
      <c r="AO3644" s="94">
        <v>0</v>
      </c>
      <c r="AP3644" s="94">
        <v>840</v>
      </c>
      <c r="AS3644" s="94">
        <v>840</v>
      </c>
    </row>
    <row r="3645" spans="1:45">
      <c r="A3645" s="85" t="s">
        <v>245</v>
      </c>
      <c r="B3645" s="86">
        <v>43464.125</v>
      </c>
      <c r="C3645" s="87">
        <v>43463</v>
      </c>
      <c r="D3645" s="85">
        <v>19</v>
      </c>
      <c r="E3645" s="86">
        <v>43463.791666666664</v>
      </c>
      <c r="F3645" s="88" t="s">
        <v>378</v>
      </c>
      <c r="G3645" s="89" t="s">
        <v>379</v>
      </c>
      <c r="J3645" s="94">
        <v>864</v>
      </c>
      <c r="K3645" s="94">
        <v>864</v>
      </c>
      <c r="P3645" s="94">
        <v>864</v>
      </c>
      <c r="Q3645" s="94">
        <v>864</v>
      </c>
      <c r="V3645" s="94">
        <v>0</v>
      </c>
      <c r="W3645" s="94">
        <v>0</v>
      </c>
      <c r="X3645" s="94">
        <v>864</v>
      </c>
      <c r="AN3645" s="94">
        <v>0</v>
      </c>
      <c r="AO3645" s="94">
        <v>0</v>
      </c>
      <c r="AP3645" s="94">
        <v>864</v>
      </c>
      <c r="AS3645" s="94">
        <v>864</v>
      </c>
    </row>
    <row r="3646" spans="1:45">
      <c r="A3646" s="85" t="s">
        <v>245</v>
      </c>
      <c r="B3646" s="86">
        <v>43464.166666666664</v>
      </c>
      <c r="C3646" s="87">
        <v>43463</v>
      </c>
      <c r="D3646" s="85">
        <v>20</v>
      </c>
      <c r="E3646" s="86">
        <v>43463.833333333336</v>
      </c>
      <c r="F3646" s="88" t="s">
        <v>378</v>
      </c>
      <c r="G3646" s="89" t="s">
        <v>379</v>
      </c>
      <c r="J3646" s="94">
        <v>845</v>
      </c>
      <c r="K3646" s="94">
        <v>845</v>
      </c>
      <c r="P3646" s="94">
        <v>845</v>
      </c>
      <c r="Q3646" s="94">
        <v>845</v>
      </c>
      <c r="V3646" s="94">
        <v>0</v>
      </c>
      <c r="W3646" s="94">
        <v>0</v>
      </c>
      <c r="X3646" s="94">
        <v>845</v>
      </c>
      <c r="AN3646" s="94">
        <v>0</v>
      </c>
      <c r="AO3646" s="94">
        <v>0</v>
      </c>
      <c r="AP3646" s="94">
        <v>845</v>
      </c>
      <c r="AS3646" s="94">
        <v>845</v>
      </c>
    </row>
    <row r="3647" spans="1:45">
      <c r="A3647" s="85" t="s">
        <v>245</v>
      </c>
      <c r="B3647" s="86">
        <v>43464.208333333336</v>
      </c>
      <c r="C3647" s="87">
        <v>43463</v>
      </c>
      <c r="D3647" s="85">
        <v>21</v>
      </c>
      <c r="E3647" s="86">
        <v>43463.875</v>
      </c>
      <c r="F3647" s="88" t="s">
        <v>378</v>
      </c>
      <c r="G3647" s="89" t="s">
        <v>379</v>
      </c>
      <c r="J3647" s="94">
        <v>884</v>
      </c>
      <c r="K3647" s="94">
        <v>884</v>
      </c>
      <c r="P3647" s="94">
        <v>884</v>
      </c>
      <c r="Q3647" s="94">
        <v>884</v>
      </c>
      <c r="V3647" s="94">
        <v>0</v>
      </c>
      <c r="W3647" s="94">
        <v>0</v>
      </c>
      <c r="X3647" s="94">
        <v>884</v>
      </c>
      <c r="AN3647" s="94">
        <v>0</v>
      </c>
      <c r="AO3647" s="94">
        <v>0</v>
      </c>
      <c r="AP3647" s="94">
        <v>884</v>
      </c>
      <c r="AS3647" s="94">
        <v>884</v>
      </c>
    </row>
    <row r="3648" spans="1:45">
      <c r="A3648" s="85" t="s">
        <v>245</v>
      </c>
      <c r="B3648" s="86">
        <v>43464.25</v>
      </c>
      <c r="C3648" s="87">
        <v>43463</v>
      </c>
      <c r="D3648" s="85">
        <v>22</v>
      </c>
      <c r="E3648" s="86">
        <v>43463.916666666664</v>
      </c>
      <c r="F3648" s="88" t="s">
        <v>378</v>
      </c>
      <c r="G3648" s="89" t="s">
        <v>379</v>
      </c>
      <c r="J3648" s="94">
        <v>863</v>
      </c>
      <c r="K3648" s="94">
        <v>863</v>
      </c>
      <c r="P3648" s="94">
        <v>863</v>
      </c>
      <c r="Q3648" s="94">
        <v>863</v>
      </c>
      <c r="V3648" s="94">
        <v>0</v>
      </c>
      <c r="W3648" s="94">
        <v>0</v>
      </c>
      <c r="X3648" s="94">
        <v>863</v>
      </c>
      <c r="AN3648" s="94">
        <v>0</v>
      </c>
      <c r="AO3648" s="94">
        <v>0</v>
      </c>
      <c r="AP3648" s="94">
        <v>863</v>
      </c>
      <c r="AS3648" s="94">
        <v>863</v>
      </c>
    </row>
    <row r="3649" spans="1:45">
      <c r="A3649" s="85" t="s">
        <v>245</v>
      </c>
      <c r="B3649" s="86">
        <v>43464.291666666664</v>
      </c>
      <c r="C3649" s="87">
        <v>43463</v>
      </c>
      <c r="D3649" s="85">
        <v>23</v>
      </c>
      <c r="E3649" s="86">
        <v>43463.958333333336</v>
      </c>
      <c r="F3649" s="88" t="s">
        <v>378</v>
      </c>
      <c r="G3649" s="89" t="s">
        <v>379</v>
      </c>
      <c r="J3649" s="94">
        <v>851</v>
      </c>
      <c r="K3649" s="94">
        <v>851</v>
      </c>
      <c r="P3649" s="94">
        <v>851</v>
      </c>
      <c r="Q3649" s="94">
        <v>851</v>
      </c>
      <c r="V3649" s="94">
        <v>0</v>
      </c>
      <c r="W3649" s="94">
        <v>0</v>
      </c>
      <c r="X3649" s="94">
        <v>851</v>
      </c>
      <c r="AN3649" s="94">
        <v>0</v>
      </c>
      <c r="AO3649" s="94">
        <v>0</v>
      </c>
      <c r="AP3649" s="94">
        <v>851</v>
      </c>
      <c r="AS3649" s="94">
        <v>851</v>
      </c>
    </row>
    <row r="3650" spans="1:45">
      <c r="A3650" s="85" t="s">
        <v>245</v>
      </c>
      <c r="B3650" s="86">
        <v>43464.333333333336</v>
      </c>
      <c r="C3650" s="87">
        <v>43463</v>
      </c>
      <c r="D3650" s="85">
        <v>24</v>
      </c>
      <c r="E3650" s="86">
        <v>43464</v>
      </c>
      <c r="F3650" s="88" t="s">
        <v>378</v>
      </c>
      <c r="G3650" s="89" t="s">
        <v>379</v>
      </c>
      <c r="J3650" s="94">
        <v>871</v>
      </c>
      <c r="K3650" s="94">
        <v>871</v>
      </c>
      <c r="P3650" s="94">
        <v>871</v>
      </c>
      <c r="Q3650" s="94">
        <v>871</v>
      </c>
      <c r="V3650" s="94">
        <v>0</v>
      </c>
      <c r="W3650" s="94">
        <v>0</v>
      </c>
      <c r="X3650" s="94">
        <v>871</v>
      </c>
      <c r="AN3650" s="94">
        <v>0</v>
      </c>
      <c r="AO3650" s="94">
        <v>0</v>
      </c>
      <c r="AP3650" s="94">
        <v>871</v>
      </c>
      <c r="AS3650" s="94">
        <v>871</v>
      </c>
    </row>
    <row r="3651" spans="1:45">
      <c r="A3651" s="85" t="s">
        <v>245</v>
      </c>
      <c r="B3651" s="86">
        <v>43464.375</v>
      </c>
      <c r="C3651" s="87">
        <v>43464</v>
      </c>
      <c r="D3651" s="85">
        <v>1</v>
      </c>
      <c r="E3651" s="86">
        <v>43464.041666666664</v>
      </c>
      <c r="F3651" s="88" t="s">
        <v>378</v>
      </c>
      <c r="G3651" s="89" t="s">
        <v>379</v>
      </c>
      <c r="J3651" s="94">
        <v>901</v>
      </c>
      <c r="K3651" s="94">
        <v>901</v>
      </c>
      <c r="P3651" s="94">
        <v>901</v>
      </c>
      <c r="Q3651" s="94">
        <v>901</v>
      </c>
      <c r="V3651" s="94">
        <v>0</v>
      </c>
      <c r="W3651" s="94">
        <v>0</v>
      </c>
      <c r="X3651" s="94">
        <v>901</v>
      </c>
      <c r="AN3651" s="94">
        <v>0</v>
      </c>
      <c r="AO3651" s="94">
        <v>0</v>
      </c>
      <c r="AP3651" s="94">
        <v>901</v>
      </c>
      <c r="AS3651" s="94">
        <v>901</v>
      </c>
    </row>
    <row r="3652" spans="1:45">
      <c r="A3652" s="85" t="s">
        <v>245</v>
      </c>
      <c r="B3652" s="86">
        <v>43464.416666666664</v>
      </c>
      <c r="C3652" s="87">
        <v>43464</v>
      </c>
      <c r="D3652" s="85">
        <v>2</v>
      </c>
      <c r="E3652" s="86">
        <v>43464.083333333336</v>
      </c>
      <c r="F3652" s="88" t="s">
        <v>378</v>
      </c>
      <c r="G3652" s="89" t="s">
        <v>379</v>
      </c>
      <c r="J3652" s="94">
        <v>913</v>
      </c>
      <c r="K3652" s="94">
        <v>913</v>
      </c>
      <c r="P3652" s="94">
        <v>913</v>
      </c>
      <c r="Q3652" s="94">
        <v>913</v>
      </c>
      <c r="V3652" s="94">
        <v>0</v>
      </c>
      <c r="W3652" s="94">
        <v>0</v>
      </c>
      <c r="X3652" s="94">
        <v>913</v>
      </c>
      <c r="AN3652" s="94">
        <v>0</v>
      </c>
      <c r="AO3652" s="94">
        <v>0</v>
      </c>
      <c r="AP3652" s="94">
        <v>913</v>
      </c>
      <c r="AS3652" s="94">
        <v>913</v>
      </c>
    </row>
    <row r="3653" spans="1:45">
      <c r="A3653" s="85" t="s">
        <v>245</v>
      </c>
      <c r="B3653" s="86">
        <v>43464.458333333336</v>
      </c>
      <c r="C3653" s="87">
        <v>43464</v>
      </c>
      <c r="D3653" s="85">
        <v>3</v>
      </c>
      <c r="E3653" s="86">
        <v>43464.125</v>
      </c>
      <c r="F3653" s="88" t="s">
        <v>378</v>
      </c>
      <c r="G3653" s="89" t="s">
        <v>379</v>
      </c>
      <c r="J3653" s="94">
        <v>900</v>
      </c>
      <c r="K3653" s="94">
        <v>900</v>
      </c>
      <c r="P3653" s="94">
        <v>900</v>
      </c>
      <c r="Q3653" s="94">
        <v>900</v>
      </c>
      <c r="V3653" s="94">
        <v>0</v>
      </c>
      <c r="W3653" s="94">
        <v>0</v>
      </c>
      <c r="X3653" s="94">
        <v>900</v>
      </c>
      <c r="AN3653" s="94">
        <v>0</v>
      </c>
      <c r="AO3653" s="94">
        <v>0</v>
      </c>
      <c r="AP3653" s="94">
        <v>900</v>
      </c>
      <c r="AS3653" s="94">
        <v>900</v>
      </c>
    </row>
    <row r="3654" spans="1:45">
      <c r="A3654" s="85" t="s">
        <v>245</v>
      </c>
      <c r="B3654" s="86">
        <v>43464.5</v>
      </c>
      <c r="C3654" s="87">
        <v>43464</v>
      </c>
      <c r="D3654" s="85">
        <v>4</v>
      </c>
      <c r="E3654" s="86">
        <v>43464.166666666664</v>
      </c>
      <c r="F3654" s="88" t="s">
        <v>378</v>
      </c>
      <c r="G3654" s="89" t="s">
        <v>379</v>
      </c>
      <c r="J3654" s="94">
        <v>786</v>
      </c>
      <c r="K3654" s="94">
        <v>786</v>
      </c>
      <c r="P3654" s="94">
        <v>786</v>
      </c>
      <c r="Q3654" s="94">
        <v>786</v>
      </c>
      <c r="V3654" s="94">
        <v>0</v>
      </c>
      <c r="W3654" s="94">
        <v>0</v>
      </c>
      <c r="X3654" s="94">
        <v>786</v>
      </c>
      <c r="AN3654" s="94">
        <v>0</v>
      </c>
      <c r="AO3654" s="94">
        <v>0</v>
      </c>
      <c r="AP3654" s="94">
        <v>786</v>
      </c>
      <c r="AS3654" s="94">
        <v>786</v>
      </c>
    </row>
    <row r="3655" spans="1:45">
      <c r="A3655" s="85" t="s">
        <v>245</v>
      </c>
      <c r="B3655" s="86">
        <v>43464.541666666664</v>
      </c>
      <c r="C3655" s="87">
        <v>43464</v>
      </c>
      <c r="D3655" s="85">
        <v>5</v>
      </c>
      <c r="E3655" s="86">
        <v>43464.208333333336</v>
      </c>
      <c r="F3655" s="88" t="s">
        <v>378</v>
      </c>
      <c r="G3655" s="89" t="s">
        <v>379</v>
      </c>
      <c r="J3655" s="94">
        <v>790</v>
      </c>
      <c r="K3655" s="94">
        <v>790</v>
      </c>
      <c r="P3655" s="94">
        <v>790</v>
      </c>
      <c r="Q3655" s="94">
        <v>790</v>
      </c>
      <c r="V3655" s="94">
        <v>0</v>
      </c>
      <c r="W3655" s="94">
        <v>0</v>
      </c>
      <c r="X3655" s="94">
        <v>790</v>
      </c>
      <c r="AN3655" s="94">
        <v>0</v>
      </c>
      <c r="AO3655" s="94">
        <v>0</v>
      </c>
      <c r="AP3655" s="94">
        <v>790</v>
      </c>
      <c r="AS3655" s="94">
        <v>790</v>
      </c>
    </row>
    <row r="3656" spans="1:45">
      <c r="A3656" s="85" t="s">
        <v>245</v>
      </c>
      <c r="B3656" s="86">
        <v>43464.583333333336</v>
      </c>
      <c r="C3656" s="87">
        <v>43464</v>
      </c>
      <c r="D3656" s="85">
        <v>6</v>
      </c>
      <c r="E3656" s="86">
        <v>43464.25</v>
      </c>
      <c r="F3656" s="88" t="s">
        <v>378</v>
      </c>
      <c r="G3656" s="89" t="s">
        <v>379</v>
      </c>
      <c r="J3656" s="94">
        <v>709</v>
      </c>
      <c r="K3656" s="94">
        <v>709</v>
      </c>
      <c r="P3656" s="94">
        <v>709</v>
      </c>
      <c r="Q3656" s="94">
        <v>709</v>
      </c>
      <c r="V3656" s="94">
        <v>0</v>
      </c>
      <c r="W3656" s="94">
        <v>0</v>
      </c>
      <c r="X3656" s="94">
        <v>709</v>
      </c>
      <c r="AN3656" s="94">
        <v>0</v>
      </c>
      <c r="AO3656" s="94">
        <v>0</v>
      </c>
      <c r="AP3656" s="94">
        <v>709</v>
      </c>
      <c r="AS3656" s="94">
        <v>709</v>
      </c>
    </row>
    <row r="3657" spans="1:45">
      <c r="A3657" s="85" t="s">
        <v>245</v>
      </c>
      <c r="B3657" s="86">
        <v>43464.625</v>
      </c>
      <c r="C3657" s="87">
        <v>43464</v>
      </c>
      <c r="D3657" s="85">
        <v>7</v>
      </c>
      <c r="E3657" s="86">
        <v>43464.291666666664</v>
      </c>
      <c r="F3657" s="88" t="s">
        <v>378</v>
      </c>
      <c r="G3657" s="89" t="s">
        <v>379</v>
      </c>
      <c r="J3657" s="94">
        <v>751</v>
      </c>
      <c r="K3657" s="94">
        <v>751</v>
      </c>
      <c r="P3657" s="94">
        <v>751</v>
      </c>
      <c r="Q3657" s="94">
        <v>751</v>
      </c>
      <c r="V3657" s="94">
        <v>0</v>
      </c>
      <c r="W3657" s="94">
        <v>0</v>
      </c>
      <c r="X3657" s="94">
        <v>751</v>
      </c>
      <c r="AN3657" s="94">
        <v>0</v>
      </c>
      <c r="AO3657" s="94">
        <v>0</v>
      </c>
      <c r="AP3657" s="94">
        <v>751</v>
      </c>
      <c r="AS3657" s="94">
        <v>751</v>
      </c>
    </row>
    <row r="3658" spans="1:45">
      <c r="A3658" s="85" t="s">
        <v>245</v>
      </c>
      <c r="B3658" s="86">
        <v>43464.666666666664</v>
      </c>
      <c r="C3658" s="87">
        <v>43464</v>
      </c>
      <c r="D3658" s="85">
        <v>8</v>
      </c>
      <c r="E3658" s="86">
        <v>43464.333333333336</v>
      </c>
      <c r="F3658" s="88" t="s">
        <v>378</v>
      </c>
      <c r="G3658" s="89" t="s">
        <v>379</v>
      </c>
      <c r="J3658" s="94">
        <v>757</v>
      </c>
      <c r="K3658" s="94">
        <v>757</v>
      </c>
      <c r="P3658" s="94">
        <v>757</v>
      </c>
      <c r="Q3658" s="94">
        <v>757</v>
      </c>
      <c r="V3658" s="94">
        <v>0</v>
      </c>
      <c r="W3658" s="94">
        <v>0</v>
      </c>
      <c r="X3658" s="94">
        <v>757</v>
      </c>
      <c r="AN3658" s="94">
        <v>0</v>
      </c>
      <c r="AO3658" s="94">
        <v>0</v>
      </c>
      <c r="AP3658" s="94">
        <v>757</v>
      </c>
      <c r="AS3658" s="94">
        <v>757</v>
      </c>
    </row>
    <row r="3659" spans="1:45">
      <c r="A3659" s="85" t="s">
        <v>245</v>
      </c>
      <c r="B3659" s="86">
        <v>43464.708333333336</v>
      </c>
      <c r="C3659" s="87">
        <v>43464</v>
      </c>
      <c r="D3659" s="85">
        <v>9</v>
      </c>
      <c r="E3659" s="86">
        <v>43464.375</v>
      </c>
      <c r="F3659" s="88" t="s">
        <v>378</v>
      </c>
      <c r="G3659" s="89" t="s">
        <v>379</v>
      </c>
      <c r="J3659" s="94">
        <v>841</v>
      </c>
      <c r="K3659" s="94">
        <v>841</v>
      </c>
      <c r="P3659" s="94">
        <v>841</v>
      </c>
      <c r="Q3659" s="94">
        <v>841</v>
      </c>
      <c r="V3659" s="94">
        <v>0</v>
      </c>
      <c r="W3659" s="94">
        <v>0</v>
      </c>
      <c r="X3659" s="94">
        <v>841</v>
      </c>
      <c r="AN3659" s="94">
        <v>0</v>
      </c>
      <c r="AO3659" s="94">
        <v>0</v>
      </c>
      <c r="AP3659" s="94">
        <v>841</v>
      </c>
      <c r="AS3659" s="94">
        <v>841</v>
      </c>
    </row>
    <row r="3660" spans="1:45">
      <c r="A3660" s="85" t="s">
        <v>245</v>
      </c>
      <c r="B3660" s="86">
        <v>43464.75</v>
      </c>
      <c r="C3660" s="87">
        <v>43464</v>
      </c>
      <c r="D3660" s="85">
        <v>10</v>
      </c>
      <c r="E3660" s="86">
        <v>43464.416666666664</v>
      </c>
      <c r="F3660" s="88" t="s">
        <v>378</v>
      </c>
      <c r="G3660" s="89" t="s">
        <v>379</v>
      </c>
      <c r="J3660" s="94">
        <v>881</v>
      </c>
      <c r="K3660" s="94">
        <v>881</v>
      </c>
      <c r="P3660" s="94">
        <v>881</v>
      </c>
      <c r="Q3660" s="94">
        <v>881</v>
      </c>
      <c r="V3660" s="94">
        <v>0</v>
      </c>
      <c r="W3660" s="94">
        <v>0</v>
      </c>
      <c r="X3660" s="94">
        <v>881</v>
      </c>
      <c r="AN3660" s="94">
        <v>0</v>
      </c>
      <c r="AO3660" s="94">
        <v>0</v>
      </c>
      <c r="AP3660" s="94">
        <v>881</v>
      </c>
      <c r="AS3660" s="94">
        <v>881</v>
      </c>
    </row>
    <row r="3661" spans="1:45">
      <c r="A3661" s="85" t="s">
        <v>245</v>
      </c>
      <c r="B3661" s="86">
        <v>43464.791666666664</v>
      </c>
      <c r="C3661" s="87">
        <v>43464</v>
      </c>
      <c r="D3661" s="85">
        <v>11</v>
      </c>
      <c r="E3661" s="86">
        <v>43464.458333333336</v>
      </c>
      <c r="F3661" s="88" t="s">
        <v>378</v>
      </c>
      <c r="G3661" s="89" t="s">
        <v>379</v>
      </c>
      <c r="J3661" s="94">
        <v>823</v>
      </c>
      <c r="K3661" s="94">
        <v>823</v>
      </c>
      <c r="P3661" s="94">
        <v>823</v>
      </c>
      <c r="Q3661" s="94">
        <v>823</v>
      </c>
      <c r="V3661" s="94">
        <v>0</v>
      </c>
      <c r="W3661" s="94">
        <v>0</v>
      </c>
      <c r="X3661" s="94">
        <v>823</v>
      </c>
      <c r="AN3661" s="94">
        <v>0</v>
      </c>
      <c r="AO3661" s="94">
        <v>0</v>
      </c>
      <c r="AP3661" s="94">
        <v>823</v>
      </c>
      <c r="AS3661" s="94">
        <v>823</v>
      </c>
    </row>
    <row r="3662" spans="1:45">
      <c r="A3662" s="85" t="s">
        <v>245</v>
      </c>
      <c r="B3662" s="86">
        <v>43464.833333333336</v>
      </c>
      <c r="C3662" s="87">
        <v>43464</v>
      </c>
      <c r="D3662" s="85">
        <v>12</v>
      </c>
      <c r="E3662" s="86">
        <v>43464.5</v>
      </c>
      <c r="F3662" s="88" t="s">
        <v>378</v>
      </c>
      <c r="G3662" s="89" t="s">
        <v>379</v>
      </c>
      <c r="J3662" s="94">
        <v>748</v>
      </c>
      <c r="K3662" s="94">
        <v>748</v>
      </c>
      <c r="P3662" s="94">
        <v>748</v>
      </c>
      <c r="Q3662" s="94">
        <v>748</v>
      </c>
      <c r="V3662" s="94">
        <v>0</v>
      </c>
      <c r="W3662" s="94">
        <v>0</v>
      </c>
      <c r="X3662" s="94">
        <v>748</v>
      </c>
      <c r="AN3662" s="94">
        <v>0</v>
      </c>
      <c r="AO3662" s="94">
        <v>0</v>
      </c>
      <c r="AP3662" s="94">
        <v>748</v>
      </c>
      <c r="AS3662" s="94">
        <v>748</v>
      </c>
    </row>
    <row r="3663" spans="1:45">
      <c r="A3663" s="85" t="s">
        <v>245</v>
      </c>
      <c r="B3663" s="86">
        <v>43464.875</v>
      </c>
      <c r="C3663" s="87">
        <v>43464</v>
      </c>
      <c r="D3663" s="85">
        <v>13</v>
      </c>
      <c r="E3663" s="86">
        <v>43464.541666666664</v>
      </c>
      <c r="F3663" s="88" t="s">
        <v>378</v>
      </c>
      <c r="G3663" s="89" t="s">
        <v>379</v>
      </c>
      <c r="J3663" s="94">
        <v>669</v>
      </c>
      <c r="K3663" s="94">
        <v>669</v>
      </c>
      <c r="P3663" s="94">
        <v>669</v>
      </c>
      <c r="Q3663" s="94">
        <v>669</v>
      </c>
      <c r="V3663" s="94">
        <v>0</v>
      </c>
      <c r="W3663" s="94">
        <v>0</v>
      </c>
      <c r="X3663" s="94">
        <v>669</v>
      </c>
      <c r="AN3663" s="94">
        <v>0</v>
      </c>
      <c r="AO3663" s="94">
        <v>0</v>
      </c>
      <c r="AP3663" s="94">
        <v>669</v>
      </c>
      <c r="AS3663" s="94">
        <v>669</v>
      </c>
    </row>
    <row r="3664" spans="1:45">
      <c r="A3664" s="85" t="s">
        <v>245</v>
      </c>
      <c r="B3664" s="86">
        <v>43464.916666666664</v>
      </c>
      <c r="C3664" s="87">
        <v>43464</v>
      </c>
      <c r="D3664" s="85">
        <v>14</v>
      </c>
      <c r="E3664" s="86">
        <v>43464.583333333336</v>
      </c>
      <c r="F3664" s="88" t="s">
        <v>378</v>
      </c>
      <c r="G3664" s="89" t="s">
        <v>379</v>
      </c>
      <c r="J3664" s="94">
        <v>597</v>
      </c>
      <c r="K3664" s="94">
        <v>597</v>
      </c>
      <c r="P3664" s="94">
        <v>597</v>
      </c>
      <c r="Q3664" s="94">
        <v>597</v>
      </c>
      <c r="V3664" s="94">
        <v>0</v>
      </c>
      <c r="W3664" s="94">
        <v>0</v>
      </c>
      <c r="X3664" s="94">
        <v>597</v>
      </c>
      <c r="AN3664" s="94">
        <v>0</v>
      </c>
      <c r="AO3664" s="94">
        <v>0</v>
      </c>
      <c r="AP3664" s="94">
        <v>597</v>
      </c>
      <c r="AS3664" s="94">
        <v>597</v>
      </c>
    </row>
    <row r="3665" spans="1:45">
      <c r="A3665" s="85" t="s">
        <v>245</v>
      </c>
      <c r="B3665" s="86">
        <v>43464.958333333336</v>
      </c>
      <c r="C3665" s="87">
        <v>43464</v>
      </c>
      <c r="D3665" s="85">
        <v>15</v>
      </c>
      <c r="E3665" s="86">
        <v>43464.625</v>
      </c>
      <c r="F3665" s="88" t="s">
        <v>378</v>
      </c>
      <c r="G3665" s="89" t="s">
        <v>379</v>
      </c>
      <c r="J3665" s="94">
        <v>553</v>
      </c>
      <c r="K3665" s="94">
        <v>553</v>
      </c>
      <c r="P3665" s="94">
        <v>553</v>
      </c>
      <c r="Q3665" s="94">
        <v>553</v>
      </c>
      <c r="V3665" s="94">
        <v>0</v>
      </c>
      <c r="W3665" s="94">
        <v>0</v>
      </c>
      <c r="X3665" s="94">
        <v>553</v>
      </c>
      <c r="AN3665" s="94">
        <v>0</v>
      </c>
      <c r="AO3665" s="94">
        <v>0</v>
      </c>
      <c r="AP3665" s="94">
        <v>553</v>
      </c>
      <c r="AS3665" s="94">
        <v>553</v>
      </c>
    </row>
    <row r="3666" spans="1:45">
      <c r="A3666" s="85" t="s">
        <v>245</v>
      </c>
      <c r="B3666" s="86">
        <v>43465</v>
      </c>
      <c r="C3666" s="87">
        <v>43464</v>
      </c>
      <c r="D3666" s="85">
        <v>16</v>
      </c>
      <c r="E3666" s="86">
        <v>43464.666666666664</v>
      </c>
      <c r="F3666" s="88" t="s">
        <v>378</v>
      </c>
      <c r="G3666" s="89" t="s">
        <v>379</v>
      </c>
      <c r="J3666" s="94">
        <v>496</v>
      </c>
      <c r="K3666" s="94">
        <v>496</v>
      </c>
      <c r="P3666" s="94">
        <v>496</v>
      </c>
      <c r="Q3666" s="94">
        <v>496</v>
      </c>
      <c r="V3666" s="94">
        <v>0</v>
      </c>
      <c r="W3666" s="94">
        <v>0</v>
      </c>
      <c r="X3666" s="94">
        <v>496</v>
      </c>
      <c r="AN3666" s="94">
        <v>0</v>
      </c>
      <c r="AO3666" s="94">
        <v>0</v>
      </c>
      <c r="AP3666" s="94">
        <v>496</v>
      </c>
      <c r="AS3666" s="94">
        <v>496</v>
      </c>
    </row>
    <row r="3667" spans="1:45">
      <c r="A3667" s="85" t="s">
        <v>245</v>
      </c>
      <c r="B3667" s="86">
        <v>43465.041666666664</v>
      </c>
      <c r="C3667" s="87">
        <v>43464</v>
      </c>
      <c r="D3667" s="85">
        <v>17</v>
      </c>
      <c r="E3667" s="86">
        <v>43464.708333333336</v>
      </c>
      <c r="F3667" s="88" t="s">
        <v>378</v>
      </c>
      <c r="G3667" s="89" t="s">
        <v>379</v>
      </c>
      <c r="J3667" s="94">
        <v>401</v>
      </c>
      <c r="K3667" s="94">
        <v>401</v>
      </c>
      <c r="P3667" s="94">
        <v>401</v>
      </c>
      <c r="Q3667" s="94">
        <v>401</v>
      </c>
      <c r="V3667" s="94">
        <v>0</v>
      </c>
      <c r="W3667" s="94">
        <v>0</v>
      </c>
      <c r="X3667" s="94">
        <v>401</v>
      </c>
      <c r="AN3667" s="94">
        <v>0</v>
      </c>
      <c r="AO3667" s="94">
        <v>0</v>
      </c>
      <c r="AP3667" s="94">
        <v>401</v>
      </c>
      <c r="AS3667" s="94">
        <v>401</v>
      </c>
    </row>
    <row r="3668" spans="1:45">
      <c r="A3668" s="85" t="s">
        <v>245</v>
      </c>
      <c r="B3668" s="86">
        <v>43465.083333333336</v>
      </c>
      <c r="C3668" s="87">
        <v>43464</v>
      </c>
      <c r="D3668" s="85">
        <v>18</v>
      </c>
      <c r="E3668" s="86">
        <v>43464.75</v>
      </c>
      <c r="F3668" s="88" t="s">
        <v>378</v>
      </c>
      <c r="G3668" s="89" t="s">
        <v>379</v>
      </c>
      <c r="J3668" s="94">
        <v>377</v>
      </c>
      <c r="K3668" s="94">
        <v>377</v>
      </c>
      <c r="P3668" s="94">
        <v>377</v>
      </c>
      <c r="Q3668" s="94">
        <v>377</v>
      </c>
      <c r="V3668" s="94">
        <v>0</v>
      </c>
      <c r="W3668" s="94">
        <v>0</v>
      </c>
      <c r="X3668" s="94">
        <v>377</v>
      </c>
      <c r="AN3668" s="94">
        <v>0</v>
      </c>
      <c r="AO3668" s="94">
        <v>0</v>
      </c>
      <c r="AP3668" s="94">
        <v>377</v>
      </c>
      <c r="AS3668" s="94">
        <v>377</v>
      </c>
    </row>
    <row r="3669" spans="1:45">
      <c r="A3669" s="85" t="s">
        <v>245</v>
      </c>
      <c r="B3669" s="86">
        <v>43465.125</v>
      </c>
      <c r="C3669" s="87">
        <v>43464</v>
      </c>
      <c r="D3669" s="85">
        <v>19</v>
      </c>
      <c r="E3669" s="86">
        <v>43464.791666666664</v>
      </c>
      <c r="F3669" s="88" t="s">
        <v>378</v>
      </c>
      <c r="G3669" s="89" t="s">
        <v>379</v>
      </c>
      <c r="J3669" s="94">
        <v>428</v>
      </c>
      <c r="K3669" s="94">
        <v>428</v>
      </c>
      <c r="P3669" s="94">
        <v>428</v>
      </c>
      <c r="Q3669" s="94">
        <v>428</v>
      </c>
      <c r="V3669" s="94">
        <v>0</v>
      </c>
      <c r="W3669" s="94">
        <v>0</v>
      </c>
      <c r="X3669" s="94">
        <v>428</v>
      </c>
      <c r="AN3669" s="94">
        <v>0</v>
      </c>
      <c r="AO3669" s="94">
        <v>0</v>
      </c>
      <c r="AP3669" s="94">
        <v>428</v>
      </c>
      <c r="AS3669" s="94">
        <v>428</v>
      </c>
    </row>
    <row r="3670" spans="1:45">
      <c r="A3670" s="85" t="s">
        <v>245</v>
      </c>
      <c r="B3670" s="86">
        <v>43465.166666666664</v>
      </c>
      <c r="C3670" s="87">
        <v>43464</v>
      </c>
      <c r="D3670" s="85">
        <v>20</v>
      </c>
      <c r="E3670" s="86">
        <v>43464.833333333336</v>
      </c>
      <c r="F3670" s="88" t="s">
        <v>378</v>
      </c>
      <c r="G3670" s="89" t="s">
        <v>379</v>
      </c>
      <c r="J3670" s="94">
        <v>361</v>
      </c>
      <c r="K3670" s="94">
        <v>361</v>
      </c>
      <c r="P3670" s="94">
        <v>361</v>
      </c>
      <c r="Q3670" s="94">
        <v>361</v>
      </c>
      <c r="V3670" s="94">
        <v>0</v>
      </c>
      <c r="W3670" s="94">
        <v>0</v>
      </c>
      <c r="X3670" s="94">
        <v>361</v>
      </c>
      <c r="AN3670" s="94">
        <v>0</v>
      </c>
      <c r="AO3670" s="94">
        <v>0</v>
      </c>
      <c r="AP3670" s="94">
        <v>361</v>
      </c>
      <c r="AS3670" s="94">
        <v>361</v>
      </c>
    </row>
    <row r="3671" spans="1:45">
      <c r="A3671" s="85" t="s">
        <v>245</v>
      </c>
      <c r="B3671" s="86">
        <v>43465.208333333336</v>
      </c>
      <c r="C3671" s="87">
        <v>43464</v>
      </c>
      <c r="D3671" s="85">
        <v>21</v>
      </c>
      <c r="E3671" s="86">
        <v>43464.875</v>
      </c>
      <c r="F3671" s="88" t="s">
        <v>378</v>
      </c>
      <c r="G3671" s="89" t="s">
        <v>379</v>
      </c>
      <c r="J3671" s="94">
        <v>237</v>
      </c>
      <c r="K3671" s="94">
        <v>237</v>
      </c>
      <c r="P3671" s="94">
        <v>237</v>
      </c>
      <c r="Q3671" s="94">
        <v>237</v>
      </c>
      <c r="V3671" s="94">
        <v>0</v>
      </c>
      <c r="W3671" s="94">
        <v>0</v>
      </c>
      <c r="X3671" s="94">
        <v>237</v>
      </c>
      <c r="AN3671" s="94">
        <v>0</v>
      </c>
      <c r="AO3671" s="94">
        <v>0</v>
      </c>
      <c r="AP3671" s="94">
        <v>237</v>
      </c>
      <c r="AS3671" s="94">
        <v>237</v>
      </c>
    </row>
    <row r="3672" spans="1:45">
      <c r="A3672" s="85" t="s">
        <v>245</v>
      </c>
      <c r="B3672" s="86">
        <v>43465.25</v>
      </c>
      <c r="C3672" s="87">
        <v>43464</v>
      </c>
      <c r="D3672" s="85">
        <v>22</v>
      </c>
      <c r="E3672" s="86">
        <v>43464.916666666664</v>
      </c>
      <c r="F3672" s="88" t="s">
        <v>378</v>
      </c>
      <c r="G3672" s="89" t="s">
        <v>379</v>
      </c>
      <c r="J3672" s="94">
        <v>151</v>
      </c>
      <c r="K3672" s="94">
        <v>151</v>
      </c>
      <c r="P3672" s="94">
        <v>151</v>
      </c>
      <c r="Q3672" s="94">
        <v>151</v>
      </c>
      <c r="V3672" s="94">
        <v>0</v>
      </c>
      <c r="W3672" s="94">
        <v>0</v>
      </c>
      <c r="X3672" s="94">
        <v>151</v>
      </c>
      <c r="AN3672" s="94">
        <v>0</v>
      </c>
      <c r="AO3672" s="94">
        <v>0</v>
      </c>
      <c r="AP3672" s="94">
        <v>151</v>
      </c>
      <c r="AS3672" s="94">
        <v>151</v>
      </c>
    </row>
    <row r="3673" spans="1:45">
      <c r="A3673" s="85" t="s">
        <v>245</v>
      </c>
      <c r="B3673" s="86">
        <v>43465.291666666664</v>
      </c>
      <c r="C3673" s="87">
        <v>43464</v>
      </c>
      <c r="D3673" s="85">
        <v>23</v>
      </c>
      <c r="E3673" s="86">
        <v>43464.958333333336</v>
      </c>
      <c r="F3673" s="88" t="s">
        <v>378</v>
      </c>
      <c r="G3673" s="89" t="s">
        <v>379</v>
      </c>
      <c r="J3673" s="94">
        <v>129</v>
      </c>
      <c r="K3673" s="94">
        <v>129</v>
      </c>
      <c r="P3673" s="94">
        <v>129</v>
      </c>
      <c r="Q3673" s="94">
        <v>129</v>
      </c>
      <c r="V3673" s="94">
        <v>0</v>
      </c>
      <c r="W3673" s="94">
        <v>0</v>
      </c>
      <c r="X3673" s="94">
        <v>129</v>
      </c>
      <c r="AN3673" s="94">
        <v>0</v>
      </c>
      <c r="AO3673" s="94">
        <v>0</v>
      </c>
      <c r="AP3673" s="94">
        <v>129</v>
      </c>
      <c r="AS3673" s="94">
        <v>129</v>
      </c>
    </row>
    <row r="3674" spans="1:45">
      <c r="A3674" s="85" t="s">
        <v>245</v>
      </c>
      <c r="B3674" s="86">
        <v>43465.333333333336</v>
      </c>
      <c r="C3674" s="87">
        <v>43464</v>
      </c>
      <c r="D3674" s="85">
        <v>24</v>
      </c>
      <c r="E3674" s="86">
        <v>43465</v>
      </c>
      <c r="F3674" s="88" t="s">
        <v>378</v>
      </c>
      <c r="G3674" s="89" t="s">
        <v>379</v>
      </c>
      <c r="J3674" s="94">
        <v>83</v>
      </c>
      <c r="K3674" s="94">
        <v>83</v>
      </c>
      <c r="P3674" s="94">
        <v>83</v>
      </c>
      <c r="Q3674" s="94">
        <v>83</v>
      </c>
      <c r="V3674" s="94">
        <v>0</v>
      </c>
      <c r="W3674" s="94">
        <v>0</v>
      </c>
      <c r="X3674" s="94">
        <v>83</v>
      </c>
      <c r="AN3674" s="94">
        <v>0</v>
      </c>
      <c r="AO3674" s="94">
        <v>0</v>
      </c>
      <c r="AP3674" s="94">
        <v>83</v>
      </c>
      <c r="AS3674" s="94">
        <v>83</v>
      </c>
    </row>
    <row r="3675" spans="1:45">
      <c r="A3675" s="85" t="s">
        <v>245</v>
      </c>
      <c r="B3675" s="86">
        <v>43465.375</v>
      </c>
      <c r="C3675" s="87">
        <v>43465</v>
      </c>
      <c r="D3675" s="85">
        <v>1</v>
      </c>
      <c r="E3675" s="86">
        <v>43465.041666666664</v>
      </c>
      <c r="F3675" s="88" t="s">
        <v>378</v>
      </c>
      <c r="G3675" s="89" t="s">
        <v>379</v>
      </c>
      <c r="J3675" s="94">
        <v>143</v>
      </c>
      <c r="K3675" s="94">
        <v>143</v>
      </c>
      <c r="P3675" s="94">
        <v>143</v>
      </c>
      <c r="Q3675" s="94">
        <v>143</v>
      </c>
      <c r="V3675" s="94">
        <v>0</v>
      </c>
      <c r="W3675" s="94">
        <v>0</v>
      </c>
      <c r="X3675" s="94">
        <v>143</v>
      </c>
      <c r="AN3675" s="94">
        <v>0</v>
      </c>
      <c r="AO3675" s="94">
        <v>0</v>
      </c>
      <c r="AP3675" s="94">
        <v>143</v>
      </c>
      <c r="AS3675" s="94">
        <v>143</v>
      </c>
    </row>
    <row r="3676" spans="1:45">
      <c r="A3676" s="85" t="s">
        <v>245</v>
      </c>
      <c r="B3676" s="86">
        <v>43465.416666666664</v>
      </c>
      <c r="C3676" s="87">
        <v>43465</v>
      </c>
      <c r="D3676" s="85">
        <v>2</v>
      </c>
      <c r="E3676" s="86">
        <v>43465.083333333336</v>
      </c>
      <c r="F3676" s="88" t="s">
        <v>378</v>
      </c>
      <c r="G3676" s="89" t="s">
        <v>379</v>
      </c>
      <c r="J3676" s="94">
        <v>153</v>
      </c>
      <c r="K3676" s="94">
        <v>153</v>
      </c>
      <c r="P3676" s="94">
        <v>153</v>
      </c>
      <c r="Q3676" s="94">
        <v>153</v>
      </c>
      <c r="V3676" s="94">
        <v>0</v>
      </c>
      <c r="W3676" s="94">
        <v>0</v>
      </c>
      <c r="X3676" s="94">
        <v>153</v>
      </c>
      <c r="AN3676" s="94">
        <v>0</v>
      </c>
      <c r="AO3676" s="94">
        <v>0</v>
      </c>
      <c r="AP3676" s="94">
        <v>153</v>
      </c>
      <c r="AS3676" s="94">
        <v>153</v>
      </c>
    </row>
    <row r="3677" spans="1:45">
      <c r="A3677" s="85" t="s">
        <v>245</v>
      </c>
      <c r="B3677" s="86">
        <v>43465.458333333336</v>
      </c>
      <c r="C3677" s="87">
        <v>43465</v>
      </c>
      <c r="D3677" s="85">
        <v>3</v>
      </c>
      <c r="E3677" s="86">
        <v>43465.125</v>
      </c>
      <c r="F3677" s="88" t="s">
        <v>378</v>
      </c>
      <c r="G3677" s="89" t="s">
        <v>379</v>
      </c>
      <c r="J3677" s="94">
        <v>121</v>
      </c>
      <c r="K3677" s="94">
        <v>121</v>
      </c>
      <c r="P3677" s="94">
        <v>121</v>
      </c>
      <c r="Q3677" s="94">
        <v>121</v>
      </c>
      <c r="V3677" s="94">
        <v>0</v>
      </c>
      <c r="W3677" s="94">
        <v>0</v>
      </c>
      <c r="X3677" s="94">
        <v>121</v>
      </c>
      <c r="AN3677" s="94">
        <v>0</v>
      </c>
      <c r="AO3677" s="94">
        <v>0</v>
      </c>
      <c r="AP3677" s="94">
        <v>121</v>
      </c>
      <c r="AS3677" s="94">
        <v>121</v>
      </c>
    </row>
    <row r="3678" spans="1:45">
      <c r="A3678" s="85" t="s">
        <v>245</v>
      </c>
      <c r="B3678" s="86">
        <v>43465.5</v>
      </c>
      <c r="C3678" s="87">
        <v>43465</v>
      </c>
      <c r="D3678" s="85">
        <v>4</v>
      </c>
      <c r="E3678" s="86">
        <v>43465.166666666664</v>
      </c>
      <c r="F3678" s="88" t="s">
        <v>378</v>
      </c>
      <c r="G3678" s="89" t="s">
        <v>379</v>
      </c>
      <c r="J3678" s="94">
        <v>109</v>
      </c>
      <c r="K3678" s="94">
        <v>109</v>
      </c>
      <c r="P3678" s="94">
        <v>109</v>
      </c>
      <c r="Q3678" s="94">
        <v>109</v>
      </c>
      <c r="V3678" s="94">
        <v>0</v>
      </c>
      <c r="W3678" s="94">
        <v>0</v>
      </c>
      <c r="X3678" s="94">
        <v>109</v>
      </c>
      <c r="AN3678" s="94">
        <v>0</v>
      </c>
      <c r="AO3678" s="94">
        <v>0</v>
      </c>
      <c r="AP3678" s="94">
        <v>109</v>
      </c>
      <c r="AS3678" s="94">
        <v>109</v>
      </c>
    </row>
    <row r="3679" spans="1:45">
      <c r="A3679" s="85" t="s">
        <v>245</v>
      </c>
      <c r="B3679" s="86">
        <v>43465.541666666664</v>
      </c>
      <c r="C3679" s="87">
        <v>43465</v>
      </c>
      <c r="D3679" s="85">
        <v>5</v>
      </c>
      <c r="E3679" s="86">
        <v>43465.208333333336</v>
      </c>
      <c r="F3679" s="88" t="s">
        <v>378</v>
      </c>
      <c r="G3679" s="89" t="s">
        <v>379</v>
      </c>
      <c r="J3679" s="94">
        <v>167</v>
      </c>
      <c r="K3679" s="94">
        <v>167</v>
      </c>
      <c r="P3679" s="94">
        <v>167</v>
      </c>
      <c r="Q3679" s="94">
        <v>167</v>
      </c>
      <c r="V3679" s="94">
        <v>0</v>
      </c>
      <c r="W3679" s="94">
        <v>0</v>
      </c>
      <c r="X3679" s="94">
        <v>167</v>
      </c>
      <c r="AN3679" s="94">
        <v>0</v>
      </c>
      <c r="AO3679" s="94">
        <v>0</v>
      </c>
      <c r="AP3679" s="94">
        <v>167</v>
      </c>
      <c r="AS3679" s="94">
        <v>167</v>
      </c>
    </row>
    <row r="3680" spans="1:45">
      <c r="A3680" s="85" t="s">
        <v>245</v>
      </c>
      <c r="B3680" s="86">
        <v>43465.583333333336</v>
      </c>
      <c r="C3680" s="87">
        <v>43465</v>
      </c>
      <c r="D3680" s="85">
        <v>6</v>
      </c>
      <c r="E3680" s="86">
        <v>43465.25</v>
      </c>
      <c r="F3680" s="88" t="s">
        <v>378</v>
      </c>
      <c r="G3680" s="89" t="s">
        <v>379</v>
      </c>
      <c r="J3680" s="94">
        <v>263</v>
      </c>
      <c r="K3680" s="94">
        <v>263</v>
      </c>
      <c r="P3680" s="94">
        <v>263</v>
      </c>
      <c r="Q3680" s="94">
        <v>263</v>
      </c>
      <c r="V3680" s="94">
        <v>0</v>
      </c>
      <c r="W3680" s="94">
        <v>0</v>
      </c>
      <c r="X3680" s="94">
        <v>263</v>
      </c>
      <c r="AN3680" s="94">
        <v>0</v>
      </c>
      <c r="AO3680" s="94">
        <v>0</v>
      </c>
      <c r="AP3680" s="94">
        <v>263</v>
      </c>
      <c r="AS3680" s="94">
        <v>263</v>
      </c>
    </row>
    <row r="3681" spans="1:45">
      <c r="A3681" s="85" t="s">
        <v>245</v>
      </c>
      <c r="B3681" s="86">
        <v>43465.625</v>
      </c>
      <c r="C3681" s="87">
        <v>43465</v>
      </c>
      <c r="D3681" s="85">
        <v>7</v>
      </c>
      <c r="E3681" s="86">
        <v>43465.291666666664</v>
      </c>
      <c r="F3681" s="88" t="s">
        <v>378</v>
      </c>
      <c r="G3681" s="89" t="s">
        <v>379</v>
      </c>
      <c r="J3681" s="94">
        <v>234</v>
      </c>
      <c r="K3681" s="94">
        <v>234</v>
      </c>
      <c r="P3681" s="94">
        <v>234</v>
      </c>
      <c r="Q3681" s="94">
        <v>234</v>
      </c>
      <c r="V3681" s="94">
        <v>0</v>
      </c>
      <c r="W3681" s="94">
        <v>0</v>
      </c>
      <c r="X3681" s="94">
        <v>234</v>
      </c>
      <c r="AN3681" s="94">
        <v>0</v>
      </c>
      <c r="AO3681" s="94">
        <v>0</v>
      </c>
      <c r="AP3681" s="94">
        <v>234</v>
      </c>
      <c r="AS3681" s="94">
        <v>234</v>
      </c>
    </row>
    <row r="3682" spans="1:45">
      <c r="A3682" s="85" t="s">
        <v>245</v>
      </c>
      <c r="B3682" s="86">
        <v>43465.666666666664</v>
      </c>
      <c r="C3682" s="87">
        <v>43465</v>
      </c>
      <c r="D3682" s="85">
        <v>8</v>
      </c>
      <c r="E3682" s="86">
        <v>43465.333333333336</v>
      </c>
      <c r="F3682" s="88" t="s">
        <v>378</v>
      </c>
      <c r="G3682" s="89" t="s">
        <v>379</v>
      </c>
      <c r="J3682" s="94">
        <v>174</v>
      </c>
      <c r="K3682" s="94">
        <v>174</v>
      </c>
      <c r="P3682" s="94">
        <v>174</v>
      </c>
      <c r="Q3682" s="94">
        <v>174</v>
      </c>
      <c r="V3682" s="94">
        <v>0</v>
      </c>
      <c r="W3682" s="94">
        <v>0</v>
      </c>
      <c r="X3682" s="94">
        <v>174</v>
      </c>
      <c r="AN3682" s="94">
        <v>0</v>
      </c>
      <c r="AO3682" s="94">
        <v>0</v>
      </c>
      <c r="AP3682" s="94">
        <v>174</v>
      </c>
      <c r="AS3682" s="94">
        <v>174</v>
      </c>
    </row>
    <row r="3683" spans="1:45">
      <c r="A3683" s="85" t="s">
        <v>245</v>
      </c>
      <c r="B3683" s="86">
        <v>43465.708333333336</v>
      </c>
      <c r="C3683" s="87">
        <v>43465</v>
      </c>
      <c r="D3683" s="85">
        <v>9</v>
      </c>
      <c r="E3683" s="86">
        <v>43465.375</v>
      </c>
      <c r="F3683" s="88" t="s">
        <v>378</v>
      </c>
      <c r="G3683" s="89" t="s">
        <v>379</v>
      </c>
      <c r="J3683" s="94">
        <v>108</v>
      </c>
      <c r="K3683" s="94">
        <v>108</v>
      </c>
      <c r="P3683" s="94">
        <v>108</v>
      </c>
      <c r="Q3683" s="94">
        <v>108</v>
      </c>
      <c r="V3683" s="94">
        <v>0</v>
      </c>
      <c r="W3683" s="94">
        <v>0</v>
      </c>
      <c r="X3683" s="94">
        <v>108</v>
      </c>
      <c r="AN3683" s="94">
        <v>0</v>
      </c>
      <c r="AO3683" s="94">
        <v>0</v>
      </c>
      <c r="AP3683" s="94">
        <v>108</v>
      </c>
      <c r="AS3683" s="94">
        <v>108</v>
      </c>
    </row>
    <row r="3684" spans="1:45">
      <c r="A3684" s="85" t="s">
        <v>245</v>
      </c>
      <c r="B3684" s="86">
        <v>43465.75</v>
      </c>
      <c r="C3684" s="87">
        <v>43465</v>
      </c>
      <c r="D3684" s="85">
        <v>10</v>
      </c>
      <c r="E3684" s="86">
        <v>43465.416666666664</v>
      </c>
      <c r="F3684" s="88" t="s">
        <v>378</v>
      </c>
      <c r="G3684" s="89" t="s">
        <v>379</v>
      </c>
      <c r="J3684" s="94">
        <v>64</v>
      </c>
      <c r="K3684" s="94">
        <v>64</v>
      </c>
      <c r="P3684" s="94">
        <v>64</v>
      </c>
      <c r="Q3684" s="94">
        <v>64</v>
      </c>
      <c r="V3684" s="94">
        <v>0</v>
      </c>
      <c r="W3684" s="94">
        <v>0</v>
      </c>
      <c r="X3684" s="94">
        <v>64</v>
      </c>
      <c r="AN3684" s="94">
        <v>0</v>
      </c>
      <c r="AO3684" s="94">
        <v>0</v>
      </c>
      <c r="AP3684" s="94">
        <v>64</v>
      </c>
      <c r="AS3684" s="94">
        <v>64</v>
      </c>
    </row>
    <row r="3685" spans="1:45">
      <c r="A3685" s="85" t="s">
        <v>245</v>
      </c>
      <c r="B3685" s="86">
        <v>43465.791666666664</v>
      </c>
      <c r="C3685" s="87">
        <v>43465</v>
      </c>
      <c r="D3685" s="85">
        <v>11</v>
      </c>
      <c r="E3685" s="86">
        <v>43465.458333333336</v>
      </c>
      <c r="F3685" s="88" t="s">
        <v>378</v>
      </c>
      <c r="G3685" s="89" t="s">
        <v>379</v>
      </c>
      <c r="J3685" s="94">
        <v>65</v>
      </c>
      <c r="K3685" s="94">
        <v>65</v>
      </c>
      <c r="P3685" s="94">
        <v>65</v>
      </c>
      <c r="Q3685" s="94">
        <v>65</v>
      </c>
      <c r="V3685" s="94">
        <v>0</v>
      </c>
      <c r="W3685" s="94">
        <v>0</v>
      </c>
      <c r="X3685" s="94">
        <v>65</v>
      </c>
      <c r="AN3685" s="94">
        <v>0</v>
      </c>
      <c r="AO3685" s="94">
        <v>0</v>
      </c>
      <c r="AP3685" s="94">
        <v>65</v>
      </c>
      <c r="AS3685" s="94">
        <v>65</v>
      </c>
    </row>
    <row r="3686" spans="1:45">
      <c r="A3686" s="85" t="s">
        <v>245</v>
      </c>
      <c r="B3686" s="86">
        <v>43465.833333333336</v>
      </c>
      <c r="C3686" s="87">
        <v>43465</v>
      </c>
      <c r="D3686" s="85">
        <v>12</v>
      </c>
      <c r="E3686" s="86">
        <v>43465.5</v>
      </c>
      <c r="F3686" s="88" t="s">
        <v>378</v>
      </c>
      <c r="G3686" s="89" t="s">
        <v>379</v>
      </c>
      <c r="J3686" s="94">
        <v>67</v>
      </c>
      <c r="K3686" s="94">
        <v>67</v>
      </c>
      <c r="P3686" s="94">
        <v>67</v>
      </c>
      <c r="Q3686" s="94">
        <v>67</v>
      </c>
      <c r="V3686" s="94">
        <v>0</v>
      </c>
      <c r="W3686" s="94">
        <v>0</v>
      </c>
      <c r="X3686" s="94">
        <v>67</v>
      </c>
      <c r="AN3686" s="94">
        <v>0</v>
      </c>
      <c r="AO3686" s="94">
        <v>0</v>
      </c>
      <c r="AP3686" s="94">
        <v>67</v>
      </c>
      <c r="AS3686" s="94">
        <v>67</v>
      </c>
    </row>
    <row r="3687" spans="1:45">
      <c r="A3687" s="85" t="s">
        <v>245</v>
      </c>
      <c r="B3687" s="86">
        <v>43465.875</v>
      </c>
      <c r="C3687" s="87">
        <v>43465</v>
      </c>
      <c r="D3687" s="85">
        <v>13</v>
      </c>
      <c r="E3687" s="86">
        <v>43465.541666666664</v>
      </c>
      <c r="F3687" s="88" t="s">
        <v>378</v>
      </c>
      <c r="G3687" s="89" t="s">
        <v>379</v>
      </c>
      <c r="J3687" s="94">
        <v>27</v>
      </c>
      <c r="K3687" s="94">
        <v>27</v>
      </c>
      <c r="P3687" s="94">
        <v>27</v>
      </c>
      <c r="Q3687" s="94">
        <v>27</v>
      </c>
      <c r="V3687" s="94">
        <v>0</v>
      </c>
      <c r="W3687" s="94">
        <v>0</v>
      </c>
      <c r="X3687" s="94">
        <v>27</v>
      </c>
      <c r="AN3687" s="94">
        <v>0</v>
      </c>
      <c r="AO3687" s="94">
        <v>0</v>
      </c>
      <c r="AP3687" s="94">
        <v>27</v>
      </c>
      <c r="AS3687" s="94">
        <v>27</v>
      </c>
    </row>
    <row r="3688" spans="1:45">
      <c r="A3688" s="85" t="s">
        <v>245</v>
      </c>
      <c r="B3688" s="86">
        <v>43465.916666666664</v>
      </c>
      <c r="C3688" s="87">
        <v>43465</v>
      </c>
      <c r="D3688" s="85">
        <v>14</v>
      </c>
      <c r="E3688" s="86">
        <v>43465.583333333336</v>
      </c>
      <c r="F3688" s="88" t="s">
        <v>378</v>
      </c>
      <c r="G3688" s="89" t="s">
        <v>379</v>
      </c>
      <c r="J3688" s="94">
        <v>13</v>
      </c>
      <c r="K3688" s="94">
        <v>13</v>
      </c>
      <c r="P3688" s="94">
        <v>13</v>
      </c>
      <c r="Q3688" s="94">
        <v>13</v>
      </c>
      <c r="V3688" s="94">
        <v>0</v>
      </c>
      <c r="W3688" s="94">
        <v>0</v>
      </c>
      <c r="X3688" s="94">
        <v>13</v>
      </c>
      <c r="AN3688" s="94">
        <v>0</v>
      </c>
      <c r="AO3688" s="94">
        <v>0</v>
      </c>
      <c r="AP3688" s="94">
        <v>13</v>
      </c>
      <c r="AS3688" s="94">
        <v>13</v>
      </c>
    </row>
    <row r="3689" spans="1:45">
      <c r="A3689" s="85" t="s">
        <v>245</v>
      </c>
      <c r="B3689" s="86">
        <v>43465.958333333336</v>
      </c>
      <c r="C3689" s="87">
        <v>43465</v>
      </c>
      <c r="D3689" s="85">
        <v>15</v>
      </c>
      <c r="E3689" s="86">
        <v>43465.625</v>
      </c>
      <c r="F3689" s="88" t="s">
        <v>378</v>
      </c>
      <c r="G3689" s="89" t="s">
        <v>379</v>
      </c>
      <c r="J3689" s="94">
        <v>1</v>
      </c>
      <c r="K3689" s="94">
        <v>1</v>
      </c>
      <c r="P3689" s="94">
        <v>1</v>
      </c>
      <c r="Q3689" s="94">
        <v>1</v>
      </c>
      <c r="V3689" s="94">
        <v>0</v>
      </c>
      <c r="W3689" s="94">
        <v>0</v>
      </c>
      <c r="X3689" s="94">
        <v>1</v>
      </c>
      <c r="AN3689" s="94">
        <v>0</v>
      </c>
      <c r="AO3689" s="94">
        <v>0</v>
      </c>
      <c r="AP3689" s="94">
        <v>1</v>
      </c>
      <c r="AS3689" s="94">
        <v>1</v>
      </c>
    </row>
    <row r="3690" spans="1:45">
      <c r="A3690" s="85" t="s">
        <v>245</v>
      </c>
      <c r="B3690" s="86">
        <v>43466</v>
      </c>
      <c r="C3690" s="87">
        <v>43465</v>
      </c>
      <c r="D3690" s="85">
        <v>16</v>
      </c>
      <c r="E3690" s="86">
        <v>43465.666666666664</v>
      </c>
      <c r="F3690" s="88" t="s">
        <v>378</v>
      </c>
      <c r="G3690" s="89" t="s">
        <v>379</v>
      </c>
      <c r="J3690" s="94">
        <v>-5</v>
      </c>
      <c r="K3690" s="94">
        <v>-5</v>
      </c>
      <c r="P3690" s="94">
        <v>-5</v>
      </c>
      <c r="Q3690" s="94">
        <v>-5</v>
      </c>
      <c r="V3690" s="94">
        <v>0</v>
      </c>
      <c r="W3690" s="94">
        <v>0</v>
      </c>
      <c r="X3690" s="94">
        <v>-5</v>
      </c>
      <c r="AN3690" s="94">
        <v>0</v>
      </c>
      <c r="AO3690" s="94">
        <v>0</v>
      </c>
      <c r="AP3690" s="94">
        <v>-5</v>
      </c>
      <c r="AS3690" s="94">
        <v>-5</v>
      </c>
    </row>
    <row r="3691" spans="1:45">
      <c r="A3691" s="85" t="s">
        <v>245</v>
      </c>
      <c r="B3691" s="86">
        <v>43466.041666666664</v>
      </c>
      <c r="C3691" s="87">
        <v>43465</v>
      </c>
      <c r="D3691" s="85">
        <v>17</v>
      </c>
      <c r="E3691" s="86">
        <v>43465.708333333336</v>
      </c>
      <c r="F3691" s="88" t="s">
        <v>378</v>
      </c>
      <c r="G3691" s="89" t="s">
        <v>379</v>
      </c>
      <c r="J3691" s="94">
        <v>-7</v>
      </c>
      <c r="K3691" s="94">
        <v>-7</v>
      </c>
      <c r="P3691" s="94">
        <v>-7</v>
      </c>
      <c r="Q3691" s="94">
        <v>-7</v>
      </c>
      <c r="V3691" s="94">
        <v>0</v>
      </c>
      <c r="W3691" s="94">
        <v>0</v>
      </c>
      <c r="X3691" s="94">
        <v>-7</v>
      </c>
      <c r="AN3691" s="94">
        <v>0</v>
      </c>
      <c r="AO3691" s="94">
        <v>0</v>
      </c>
      <c r="AP3691" s="94">
        <v>-7</v>
      </c>
      <c r="AS3691" s="94">
        <v>-7</v>
      </c>
    </row>
    <row r="3692" spans="1:45">
      <c r="A3692" s="85" t="s">
        <v>245</v>
      </c>
      <c r="B3692" s="86">
        <v>43466.083333333336</v>
      </c>
      <c r="C3692" s="87">
        <v>43465</v>
      </c>
      <c r="D3692" s="85">
        <v>18</v>
      </c>
      <c r="E3692" s="86">
        <v>43465.75</v>
      </c>
      <c r="F3692" s="88" t="s">
        <v>378</v>
      </c>
      <c r="G3692" s="89" t="s">
        <v>379</v>
      </c>
      <c r="J3692" s="94">
        <v>-5</v>
      </c>
      <c r="K3692" s="94">
        <v>-5</v>
      </c>
      <c r="P3692" s="94">
        <v>-5</v>
      </c>
      <c r="Q3692" s="94">
        <v>-5</v>
      </c>
      <c r="V3692" s="94">
        <v>0</v>
      </c>
      <c r="W3692" s="94">
        <v>0</v>
      </c>
      <c r="X3692" s="94">
        <v>-5</v>
      </c>
      <c r="AN3692" s="94">
        <v>0</v>
      </c>
      <c r="AO3692" s="94">
        <v>0</v>
      </c>
      <c r="AP3692" s="94">
        <v>-5</v>
      </c>
      <c r="AS3692" s="94">
        <v>-5</v>
      </c>
    </row>
    <row r="3693" spans="1:45">
      <c r="A3693" s="85" t="s">
        <v>245</v>
      </c>
      <c r="B3693" s="86">
        <v>43466.125</v>
      </c>
      <c r="C3693" s="87">
        <v>43465</v>
      </c>
      <c r="D3693" s="85">
        <v>19</v>
      </c>
      <c r="E3693" s="86">
        <v>43465.791666666664</v>
      </c>
      <c r="F3693" s="88" t="s">
        <v>378</v>
      </c>
      <c r="G3693" s="89" t="s">
        <v>379</v>
      </c>
      <c r="J3693" s="94">
        <v>-7</v>
      </c>
      <c r="K3693" s="94">
        <v>-7</v>
      </c>
      <c r="P3693" s="94">
        <v>-7</v>
      </c>
      <c r="Q3693" s="94">
        <v>-7</v>
      </c>
      <c r="V3693" s="94">
        <v>0</v>
      </c>
      <c r="W3693" s="94">
        <v>0</v>
      </c>
      <c r="X3693" s="94">
        <v>-7</v>
      </c>
      <c r="AN3693" s="94">
        <v>0</v>
      </c>
      <c r="AO3693" s="94">
        <v>0</v>
      </c>
      <c r="AP3693" s="94">
        <v>-7</v>
      </c>
      <c r="AS3693" s="94">
        <v>-7</v>
      </c>
    </row>
    <row r="3694" spans="1:45">
      <c r="A3694" s="85" t="s">
        <v>245</v>
      </c>
      <c r="B3694" s="86">
        <v>43466.166666666664</v>
      </c>
      <c r="C3694" s="87">
        <v>43465</v>
      </c>
      <c r="D3694" s="85">
        <v>20</v>
      </c>
      <c r="E3694" s="86">
        <v>43465.833333333336</v>
      </c>
      <c r="F3694" s="88" t="s">
        <v>378</v>
      </c>
      <c r="G3694" s="89" t="s">
        <v>379</v>
      </c>
      <c r="J3694" s="94">
        <v>-4</v>
      </c>
      <c r="K3694" s="94">
        <v>-4</v>
      </c>
      <c r="P3694" s="94">
        <v>-4</v>
      </c>
      <c r="Q3694" s="94">
        <v>-4</v>
      </c>
      <c r="V3694" s="94">
        <v>0</v>
      </c>
      <c r="W3694" s="94">
        <v>0</v>
      </c>
      <c r="X3694" s="94">
        <v>-4</v>
      </c>
      <c r="AN3694" s="94">
        <v>0</v>
      </c>
      <c r="AO3694" s="94">
        <v>0</v>
      </c>
      <c r="AP3694" s="94">
        <v>-4</v>
      </c>
      <c r="AS3694" s="94">
        <v>-4</v>
      </c>
    </row>
    <row r="3695" spans="1:45">
      <c r="A3695" s="85" t="s">
        <v>245</v>
      </c>
      <c r="B3695" s="86">
        <v>43466.208333333336</v>
      </c>
      <c r="C3695" s="87">
        <v>43465</v>
      </c>
      <c r="D3695" s="85">
        <v>21</v>
      </c>
      <c r="E3695" s="86">
        <v>43465.875</v>
      </c>
      <c r="F3695" s="88" t="s">
        <v>378</v>
      </c>
      <c r="G3695" s="89" t="s">
        <v>379</v>
      </c>
      <c r="J3695" s="94">
        <v>-5</v>
      </c>
      <c r="K3695" s="94">
        <v>-5</v>
      </c>
      <c r="P3695" s="94">
        <v>-5</v>
      </c>
      <c r="Q3695" s="94">
        <v>-5</v>
      </c>
      <c r="V3695" s="94">
        <v>0</v>
      </c>
      <c r="W3695" s="94">
        <v>0</v>
      </c>
      <c r="X3695" s="94">
        <v>-5</v>
      </c>
      <c r="AN3695" s="94">
        <v>0</v>
      </c>
      <c r="AO3695" s="94">
        <v>0</v>
      </c>
      <c r="AP3695" s="94">
        <v>-5</v>
      </c>
      <c r="AS3695" s="94">
        <v>-5</v>
      </c>
    </row>
    <row r="3696" spans="1:45">
      <c r="A3696" s="85" t="s">
        <v>245</v>
      </c>
      <c r="B3696" s="86">
        <v>43466.25</v>
      </c>
      <c r="C3696" s="87">
        <v>43465</v>
      </c>
      <c r="D3696" s="85">
        <v>22</v>
      </c>
      <c r="E3696" s="86">
        <v>43465.916666666664</v>
      </c>
      <c r="F3696" s="88" t="s">
        <v>378</v>
      </c>
      <c r="G3696" s="89" t="s">
        <v>379</v>
      </c>
      <c r="J3696" s="94">
        <v>5</v>
      </c>
      <c r="K3696" s="94">
        <v>5</v>
      </c>
      <c r="P3696" s="94">
        <v>5</v>
      </c>
      <c r="Q3696" s="94">
        <v>5</v>
      </c>
      <c r="V3696" s="94">
        <v>0</v>
      </c>
      <c r="W3696" s="94">
        <v>0</v>
      </c>
      <c r="X3696" s="94">
        <v>5</v>
      </c>
      <c r="AN3696" s="94">
        <v>0</v>
      </c>
      <c r="AO3696" s="94">
        <v>0</v>
      </c>
      <c r="AP3696" s="94">
        <v>5</v>
      </c>
      <c r="AS3696" s="94">
        <v>5</v>
      </c>
    </row>
    <row r="3697" spans="1:45">
      <c r="A3697" s="85" t="s">
        <v>245</v>
      </c>
      <c r="B3697" s="86">
        <v>43466.291666666664</v>
      </c>
      <c r="C3697" s="87">
        <v>43465</v>
      </c>
      <c r="D3697" s="85">
        <v>23</v>
      </c>
      <c r="E3697" s="86">
        <v>43465.958333333336</v>
      </c>
      <c r="F3697" s="88" t="s">
        <v>378</v>
      </c>
      <c r="G3697" s="89" t="s">
        <v>379</v>
      </c>
      <c r="J3697" s="94">
        <v>19</v>
      </c>
      <c r="K3697" s="94">
        <v>19</v>
      </c>
      <c r="P3697" s="94">
        <v>19</v>
      </c>
      <c r="Q3697" s="94">
        <v>19</v>
      </c>
      <c r="V3697" s="94">
        <v>0</v>
      </c>
      <c r="W3697" s="94">
        <v>0</v>
      </c>
      <c r="X3697" s="94">
        <v>19</v>
      </c>
      <c r="AN3697" s="94">
        <v>0</v>
      </c>
      <c r="AO3697" s="94">
        <v>0</v>
      </c>
      <c r="AP3697" s="94">
        <v>19</v>
      </c>
      <c r="AS3697" s="94">
        <v>19</v>
      </c>
    </row>
    <row r="3698" spans="1:45">
      <c r="A3698" s="85" t="s">
        <v>245</v>
      </c>
      <c r="B3698" s="86">
        <v>43466.333333333336</v>
      </c>
      <c r="C3698" s="87">
        <v>43465</v>
      </c>
      <c r="D3698" s="85">
        <v>24</v>
      </c>
      <c r="E3698" s="86">
        <v>43466</v>
      </c>
      <c r="F3698" s="88" t="s">
        <v>378</v>
      </c>
      <c r="G3698" s="89" t="s">
        <v>379</v>
      </c>
      <c r="J3698" s="94">
        <v>52</v>
      </c>
      <c r="K3698" s="94">
        <v>52</v>
      </c>
      <c r="P3698" s="94">
        <v>52</v>
      </c>
      <c r="Q3698" s="94">
        <v>52</v>
      </c>
      <c r="V3698" s="94">
        <v>0</v>
      </c>
      <c r="W3698" s="94">
        <v>0</v>
      </c>
      <c r="X3698" s="94">
        <v>52</v>
      </c>
      <c r="AN3698" s="94">
        <v>0</v>
      </c>
      <c r="AO3698" s="94">
        <v>0</v>
      </c>
      <c r="AP3698" s="94">
        <v>52</v>
      </c>
      <c r="AS3698" s="94">
        <v>52</v>
      </c>
    </row>
    <row r="3699" spans="1:45">
      <c r="A3699" s="85" t="s">
        <v>245</v>
      </c>
      <c r="B3699" s="86">
        <v>43466.375</v>
      </c>
      <c r="C3699" s="87">
        <v>43466</v>
      </c>
      <c r="D3699" s="85">
        <v>1</v>
      </c>
      <c r="E3699" s="86">
        <v>43466.041666666664</v>
      </c>
      <c r="F3699" s="88" t="s">
        <v>378</v>
      </c>
      <c r="G3699" s="89" t="s">
        <v>379</v>
      </c>
      <c r="J3699" s="94">
        <v>39</v>
      </c>
      <c r="K3699" s="94">
        <v>39</v>
      </c>
      <c r="P3699" s="94">
        <v>39</v>
      </c>
      <c r="Q3699" s="94">
        <v>39</v>
      </c>
      <c r="V3699" s="94">
        <v>0</v>
      </c>
      <c r="W3699" s="94">
        <v>0</v>
      </c>
      <c r="X3699" s="94">
        <v>39</v>
      </c>
      <c r="AN3699" s="94">
        <v>0</v>
      </c>
      <c r="AO3699" s="94">
        <v>0</v>
      </c>
      <c r="AP3699" s="94">
        <v>39</v>
      </c>
      <c r="AS3699" s="94">
        <v>39</v>
      </c>
    </row>
    <row r="3700" spans="1:45">
      <c r="A3700" s="85" t="s">
        <v>245</v>
      </c>
      <c r="B3700" s="86">
        <v>43466.416666666664</v>
      </c>
      <c r="C3700" s="87">
        <v>43466</v>
      </c>
      <c r="D3700" s="85">
        <v>2</v>
      </c>
      <c r="E3700" s="86">
        <v>43466.083333333336</v>
      </c>
      <c r="F3700" s="88" t="s">
        <v>378</v>
      </c>
      <c r="G3700" s="89" t="s">
        <v>379</v>
      </c>
      <c r="J3700" s="94">
        <v>72</v>
      </c>
      <c r="K3700" s="94">
        <v>72</v>
      </c>
      <c r="P3700" s="94">
        <v>72</v>
      </c>
      <c r="Q3700" s="94">
        <v>72</v>
      </c>
      <c r="V3700" s="94">
        <v>0</v>
      </c>
      <c r="W3700" s="94">
        <v>0</v>
      </c>
      <c r="X3700" s="94">
        <v>72</v>
      </c>
      <c r="AN3700" s="94">
        <v>0</v>
      </c>
      <c r="AO3700" s="94">
        <v>0</v>
      </c>
      <c r="AP3700" s="94">
        <v>72</v>
      </c>
      <c r="AS3700" s="94">
        <v>72</v>
      </c>
    </row>
    <row r="3701" spans="1:45">
      <c r="A3701" s="85" t="s">
        <v>245</v>
      </c>
      <c r="B3701" s="86">
        <v>43466.458333333336</v>
      </c>
      <c r="C3701" s="87">
        <v>43466</v>
      </c>
      <c r="D3701" s="85">
        <v>3</v>
      </c>
      <c r="E3701" s="86">
        <v>43466.125</v>
      </c>
      <c r="F3701" s="88" t="s">
        <v>378</v>
      </c>
      <c r="G3701" s="89" t="s">
        <v>379</v>
      </c>
      <c r="J3701" s="94">
        <v>99</v>
      </c>
      <c r="K3701" s="94">
        <v>99</v>
      </c>
      <c r="P3701" s="94">
        <v>99</v>
      </c>
      <c r="Q3701" s="94">
        <v>99</v>
      </c>
      <c r="V3701" s="94">
        <v>0</v>
      </c>
      <c r="W3701" s="94">
        <v>0</v>
      </c>
      <c r="X3701" s="94">
        <v>99</v>
      </c>
      <c r="AN3701" s="94">
        <v>0</v>
      </c>
      <c r="AO3701" s="94">
        <v>0</v>
      </c>
      <c r="AP3701" s="94">
        <v>99</v>
      </c>
      <c r="AS3701" s="94">
        <v>99</v>
      </c>
    </row>
    <row r="3702" spans="1:45">
      <c r="A3702" s="85" t="s">
        <v>245</v>
      </c>
      <c r="B3702" s="86">
        <v>43466.5</v>
      </c>
      <c r="C3702" s="87">
        <v>43466</v>
      </c>
      <c r="D3702" s="85">
        <v>4</v>
      </c>
      <c r="E3702" s="86">
        <v>43466.166666666664</v>
      </c>
      <c r="F3702" s="88" t="s">
        <v>378</v>
      </c>
      <c r="G3702" s="89" t="s">
        <v>379</v>
      </c>
      <c r="J3702" s="94">
        <v>171</v>
      </c>
      <c r="K3702" s="94">
        <v>171</v>
      </c>
      <c r="P3702" s="94">
        <v>171</v>
      </c>
      <c r="Q3702" s="94">
        <v>171</v>
      </c>
      <c r="V3702" s="94">
        <v>0</v>
      </c>
      <c r="W3702" s="94">
        <v>0</v>
      </c>
      <c r="X3702" s="94">
        <v>171</v>
      </c>
      <c r="AN3702" s="94">
        <v>0</v>
      </c>
      <c r="AO3702" s="94">
        <v>0</v>
      </c>
      <c r="AP3702" s="94">
        <v>171</v>
      </c>
      <c r="AS3702" s="94">
        <v>171</v>
      </c>
    </row>
    <row r="3703" spans="1:45">
      <c r="A3703" s="85" t="s">
        <v>245</v>
      </c>
      <c r="B3703" s="86">
        <v>43466.541666666664</v>
      </c>
      <c r="C3703" s="87">
        <v>43466</v>
      </c>
      <c r="D3703" s="85">
        <v>5</v>
      </c>
      <c r="E3703" s="86">
        <v>43466.208333333336</v>
      </c>
      <c r="F3703" s="88" t="s">
        <v>378</v>
      </c>
      <c r="G3703" s="89" t="s">
        <v>379</v>
      </c>
      <c r="J3703" s="94">
        <v>195</v>
      </c>
      <c r="K3703" s="94">
        <v>195</v>
      </c>
      <c r="P3703" s="94">
        <v>195</v>
      </c>
      <c r="Q3703" s="94">
        <v>195</v>
      </c>
      <c r="V3703" s="94">
        <v>0</v>
      </c>
      <c r="W3703" s="94">
        <v>0</v>
      </c>
      <c r="X3703" s="94">
        <v>195</v>
      </c>
      <c r="AN3703" s="94">
        <v>0</v>
      </c>
      <c r="AO3703" s="94">
        <v>0</v>
      </c>
      <c r="AP3703" s="94">
        <v>195</v>
      </c>
      <c r="AS3703" s="94">
        <v>195</v>
      </c>
    </row>
    <row r="3704" spans="1:45">
      <c r="A3704" s="85" t="s">
        <v>245</v>
      </c>
      <c r="B3704" s="86">
        <v>43466.583333333336</v>
      </c>
      <c r="C3704" s="87">
        <v>43466</v>
      </c>
      <c r="D3704" s="85">
        <v>6</v>
      </c>
      <c r="E3704" s="86">
        <v>43466.25</v>
      </c>
      <c r="F3704" s="88" t="s">
        <v>378</v>
      </c>
      <c r="G3704" s="89" t="s">
        <v>379</v>
      </c>
      <c r="J3704" s="94">
        <v>228</v>
      </c>
      <c r="K3704" s="94">
        <v>228</v>
      </c>
      <c r="P3704" s="94">
        <v>228</v>
      </c>
      <c r="Q3704" s="94">
        <v>228</v>
      </c>
      <c r="V3704" s="94">
        <v>0</v>
      </c>
      <c r="W3704" s="94">
        <v>0</v>
      </c>
      <c r="X3704" s="94">
        <v>228</v>
      </c>
      <c r="AN3704" s="94">
        <v>0</v>
      </c>
      <c r="AO3704" s="94">
        <v>0</v>
      </c>
      <c r="AP3704" s="94">
        <v>228</v>
      </c>
      <c r="AS3704" s="94">
        <v>228</v>
      </c>
    </row>
    <row r="3705" spans="1:45">
      <c r="A3705" s="85" t="s">
        <v>245</v>
      </c>
      <c r="B3705" s="86">
        <v>43466.625</v>
      </c>
      <c r="C3705" s="87">
        <v>43466</v>
      </c>
      <c r="D3705" s="85">
        <v>7</v>
      </c>
      <c r="E3705" s="86">
        <v>43466.291666666664</v>
      </c>
      <c r="F3705" s="88" t="s">
        <v>378</v>
      </c>
      <c r="G3705" s="89" t="s">
        <v>379</v>
      </c>
      <c r="J3705" s="94">
        <v>255</v>
      </c>
      <c r="K3705" s="94">
        <v>255</v>
      </c>
      <c r="P3705" s="94">
        <v>255</v>
      </c>
      <c r="Q3705" s="94">
        <v>255</v>
      </c>
      <c r="V3705" s="94">
        <v>0</v>
      </c>
      <c r="W3705" s="94">
        <v>0</v>
      </c>
      <c r="X3705" s="94">
        <v>255</v>
      </c>
      <c r="AN3705" s="94">
        <v>0</v>
      </c>
      <c r="AO3705" s="94">
        <v>0</v>
      </c>
      <c r="AP3705" s="94">
        <v>255</v>
      </c>
      <c r="AS3705" s="94">
        <v>255</v>
      </c>
    </row>
    <row r="3706" spans="1:45">
      <c r="A3706" s="85" t="s">
        <v>245</v>
      </c>
      <c r="B3706" s="86">
        <v>43466.666666666664</v>
      </c>
      <c r="C3706" s="87">
        <v>43466</v>
      </c>
      <c r="D3706" s="85">
        <v>8</v>
      </c>
      <c r="E3706" s="86">
        <v>43466.333333333336</v>
      </c>
      <c r="F3706" s="88" t="s">
        <v>378</v>
      </c>
      <c r="G3706" s="89" t="s">
        <v>379</v>
      </c>
      <c r="J3706" s="94">
        <v>257</v>
      </c>
      <c r="K3706" s="94">
        <v>257</v>
      </c>
      <c r="P3706" s="94">
        <v>257</v>
      </c>
      <c r="Q3706" s="94">
        <v>257</v>
      </c>
      <c r="V3706" s="94">
        <v>0</v>
      </c>
      <c r="W3706" s="94">
        <v>0</v>
      </c>
      <c r="X3706" s="94">
        <v>257</v>
      </c>
      <c r="AN3706" s="94">
        <v>0</v>
      </c>
      <c r="AO3706" s="94">
        <v>0</v>
      </c>
      <c r="AP3706" s="94">
        <v>257</v>
      </c>
      <c r="AS3706" s="94">
        <v>257</v>
      </c>
    </row>
    <row r="3707" spans="1:45">
      <c r="A3707" s="85" t="s">
        <v>245</v>
      </c>
      <c r="B3707" s="86">
        <v>43466.708333333336</v>
      </c>
      <c r="C3707" s="87">
        <v>43466</v>
      </c>
      <c r="D3707" s="85">
        <v>9</v>
      </c>
      <c r="E3707" s="86">
        <v>43466.375</v>
      </c>
      <c r="F3707" s="88" t="s">
        <v>378</v>
      </c>
      <c r="G3707" s="89" t="s">
        <v>379</v>
      </c>
      <c r="J3707" s="94">
        <v>232</v>
      </c>
      <c r="K3707" s="94">
        <v>232</v>
      </c>
      <c r="P3707" s="94">
        <v>232</v>
      </c>
      <c r="Q3707" s="94">
        <v>232</v>
      </c>
      <c r="V3707" s="94">
        <v>0</v>
      </c>
      <c r="W3707" s="94">
        <v>0</v>
      </c>
      <c r="X3707" s="94">
        <v>232</v>
      </c>
      <c r="AN3707" s="94">
        <v>0</v>
      </c>
      <c r="AO3707" s="94">
        <v>0</v>
      </c>
      <c r="AP3707" s="94">
        <v>232</v>
      </c>
      <c r="AS3707" s="94">
        <v>232</v>
      </c>
    </row>
    <row r="3708" spans="1:45">
      <c r="A3708" s="85" t="s">
        <v>245</v>
      </c>
      <c r="B3708" s="86">
        <v>43466.75</v>
      </c>
      <c r="C3708" s="87">
        <v>43466</v>
      </c>
      <c r="D3708" s="85">
        <v>10</v>
      </c>
      <c r="E3708" s="86">
        <v>43466.416666666664</v>
      </c>
      <c r="F3708" s="88" t="s">
        <v>378</v>
      </c>
      <c r="G3708" s="89" t="s">
        <v>379</v>
      </c>
      <c r="J3708" s="94">
        <v>205</v>
      </c>
      <c r="K3708" s="94">
        <v>205</v>
      </c>
      <c r="P3708" s="94">
        <v>205</v>
      </c>
      <c r="Q3708" s="94">
        <v>205</v>
      </c>
      <c r="V3708" s="94">
        <v>0</v>
      </c>
      <c r="W3708" s="94">
        <v>0</v>
      </c>
      <c r="X3708" s="94">
        <v>205</v>
      </c>
      <c r="AN3708" s="94">
        <v>0</v>
      </c>
      <c r="AO3708" s="94">
        <v>0</v>
      </c>
      <c r="AP3708" s="94">
        <v>205</v>
      </c>
      <c r="AS3708" s="94">
        <v>205</v>
      </c>
    </row>
    <row r="3709" spans="1:45">
      <c r="A3709" s="85" t="s">
        <v>245</v>
      </c>
      <c r="B3709" s="86">
        <v>43466.791666666664</v>
      </c>
      <c r="C3709" s="87">
        <v>43466</v>
      </c>
      <c r="D3709" s="85">
        <v>11</v>
      </c>
      <c r="E3709" s="86">
        <v>43466.458333333336</v>
      </c>
      <c r="F3709" s="88" t="s">
        <v>378</v>
      </c>
      <c r="G3709" s="89" t="s">
        <v>379</v>
      </c>
      <c r="J3709" s="94">
        <v>150</v>
      </c>
      <c r="K3709" s="94">
        <v>150</v>
      </c>
      <c r="P3709" s="94">
        <v>150</v>
      </c>
      <c r="Q3709" s="94">
        <v>150</v>
      </c>
      <c r="V3709" s="94">
        <v>0</v>
      </c>
      <c r="W3709" s="94">
        <v>0</v>
      </c>
      <c r="X3709" s="94">
        <v>150</v>
      </c>
      <c r="AN3709" s="94">
        <v>0</v>
      </c>
      <c r="AO3709" s="94">
        <v>0</v>
      </c>
      <c r="AP3709" s="94">
        <v>150</v>
      </c>
      <c r="AS3709" s="94">
        <v>150</v>
      </c>
    </row>
    <row r="3710" spans="1:45">
      <c r="A3710" s="85" t="s">
        <v>245</v>
      </c>
      <c r="B3710" s="86">
        <v>43466.833333333336</v>
      </c>
      <c r="C3710" s="87">
        <v>43466</v>
      </c>
      <c r="D3710" s="85">
        <v>12</v>
      </c>
      <c r="E3710" s="86">
        <v>43466.5</v>
      </c>
      <c r="F3710" s="88" t="s">
        <v>378</v>
      </c>
      <c r="G3710" s="89" t="s">
        <v>379</v>
      </c>
      <c r="J3710" s="94">
        <v>85</v>
      </c>
      <c r="K3710" s="94">
        <v>85</v>
      </c>
      <c r="P3710" s="94">
        <v>85</v>
      </c>
      <c r="Q3710" s="94">
        <v>85</v>
      </c>
      <c r="V3710" s="94">
        <v>0</v>
      </c>
      <c r="W3710" s="94">
        <v>0</v>
      </c>
      <c r="X3710" s="94">
        <v>85</v>
      </c>
      <c r="AN3710" s="94">
        <v>0</v>
      </c>
      <c r="AO3710" s="94">
        <v>0</v>
      </c>
      <c r="AP3710" s="94">
        <v>85</v>
      </c>
      <c r="AS3710" s="94">
        <v>85</v>
      </c>
    </row>
    <row r="3711" spans="1:45">
      <c r="A3711" s="85" t="s">
        <v>245</v>
      </c>
      <c r="B3711" s="86">
        <v>43466.875</v>
      </c>
      <c r="C3711" s="87">
        <v>43466</v>
      </c>
      <c r="D3711" s="85">
        <v>13</v>
      </c>
      <c r="E3711" s="86">
        <v>43466.541666666664</v>
      </c>
      <c r="F3711" s="88" t="s">
        <v>378</v>
      </c>
      <c r="G3711" s="89" t="s">
        <v>379</v>
      </c>
      <c r="J3711" s="94">
        <v>66</v>
      </c>
      <c r="K3711" s="94">
        <v>66</v>
      </c>
      <c r="P3711" s="94">
        <v>66</v>
      </c>
      <c r="Q3711" s="94">
        <v>66</v>
      </c>
      <c r="V3711" s="94">
        <v>0</v>
      </c>
      <c r="W3711" s="94">
        <v>0</v>
      </c>
      <c r="X3711" s="94">
        <v>66</v>
      </c>
      <c r="AN3711" s="94">
        <v>0</v>
      </c>
      <c r="AO3711" s="94">
        <v>0</v>
      </c>
      <c r="AP3711" s="94">
        <v>66</v>
      </c>
      <c r="AS3711" s="94">
        <v>66</v>
      </c>
    </row>
    <row r="3712" spans="1:45">
      <c r="A3712" s="85" t="s">
        <v>245</v>
      </c>
      <c r="B3712" s="86">
        <v>43466.916666666664</v>
      </c>
      <c r="C3712" s="87">
        <v>43466</v>
      </c>
      <c r="D3712" s="85">
        <v>14</v>
      </c>
      <c r="E3712" s="86">
        <v>43466.583333333336</v>
      </c>
      <c r="F3712" s="88" t="s">
        <v>378</v>
      </c>
      <c r="G3712" s="89" t="s">
        <v>379</v>
      </c>
      <c r="J3712" s="94">
        <v>29</v>
      </c>
      <c r="K3712" s="94">
        <v>29</v>
      </c>
      <c r="P3712" s="94">
        <v>29</v>
      </c>
      <c r="Q3712" s="94">
        <v>29</v>
      </c>
      <c r="V3712" s="94">
        <v>0</v>
      </c>
      <c r="W3712" s="94">
        <v>0</v>
      </c>
      <c r="X3712" s="94">
        <v>29</v>
      </c>
      <c r="AN3712" s="94">
        <v>0</v>
      </c>
      <c r="AO3712" s="94">
        <v>0</v>
      </c>
      <c r="AP3712" s="94">
        <v>29</v>
      </c>
      <c r="AS3712" s="94">
        <v>29</v>
      </c>
    </row>
    <row r="3713" spans="1:45">
      <c r="A3713" s="85" t="s">
        <v>245</v>
      </c>
      <c r="B3713" s="86">
        <v>43466.958333333336</v>
      </c>
      <c r="C3713" s="87">
        <v>43466</v>
      </c>
      <c r="D3713" s="85">
        <v>15</v>
      </c>
      <c r="E3713" s="86">
        <v>43466.625</v>
      </c>
      <c r="F3713" s="88" t="s">
        <v>378</v>
      </c>
      <c r="G3713" s="89" t="s">
        <v>379</v>
      </c>
      <c r="J3713" s="94">
        <v>-3</v>
      </c>
      <c r="K3713" s="94">
        <v>-3</v>
      </c>
      <c r="P3713" s="94">
        <v>-3</v>
      </c>
      <c r="Q3713" s="94">
        <v>-3</v>
      </c>
      <c r="V3713" s="94">
        <v>0</v>
      </c>
      <c r="W3713" s="94">
        <v>0</v>
      </c>
      <c r="X3713" s="94">
        <v>-3</v>
      </c>
      <c r="AN3713" s="94">
        <v>0</v>
      </c>
      <c r="AO3713" s="94">
        <v>0</v>
      </c>
      <c r="AP3713" s="94">
        <v>-3</v>
      </c>
      <c r="AS3713" s="94">
        <v>-3</v>
      </c>
    </row>
    <row r="3714" spans="1:45">
      <c r="A3714" s="85" t="s">
        <v>245</v>
      </c>
      <c r="B3714" s="86">
        <v>43467</v>
      </c>
      <c r="C3714" s="87">
        <v>43466</v>
      </c>
      <c r="D3714" s="85">
        <v>16</v>
      </c>
      <c r="E3714" s="86">
        <v>43466.666666666664</v>
      </c>
      <c r="F3714" s="88" t="s">
        <v>378</v>
      </c>
      <c r="G3714" s="89" t="s">
        <v>379</v>
      </c>
      <c r="J3714" s="94">
        <v>-1</v>
      </c>
      <c r="K3714" s="94">
        <v>-1</v>
      </c>
      <c r="P3714" s="94">
        <v>-1</v>
      </c>
      <c r="Q3714" s="94">
        <v>-1</v>
      </c>
      <c r="V3714" s="94">
        <v>0</v>
      </c>
      <c r="W3714" s="94">
        <v>0</v>
      </c>
      <c r="X3714" s="94">
        <v>-1</v>
      </c>
      <c r="AN3714" s="94">
        <v>0</v>
      </c>
      <c r="AO3714" s="94">
        <v>0</v>
      </c>
      <c r="AP3714" s="94">
        <v>-1</v>
      </c>
      <c r="AS3714" s="94">
        <v>-1</v>
      </c>
    </row>
    <row r="3715" spans="1:45">
      <c r="A3715" s="85" t="s">
        <v>245</v>
      </c>
      <c r="B3715" s="86">
        <v>43467.041666666664</v>
      </c>
      <c r="C3715" s="87">
        <v>43466</v>
      </c>
      <c r="D3715" s="85">
        <v>17</v>
      </c>
      <c r="E3715" s="86">
        <v>43466.708333333336</v>
      </c>
      <c r="F3715" s="88" t="s">
        <v>378</v>
      </c>
      <c r="G3715" s="89" t="s">
        <v>379</v>
      </c>
      <c r="J3715" s="94">
        <v>2</v>
      </c>
      <c r="K3715" s="94">
        <v>2</v>
      </c>
      <c r="P3715" s="94">
        <v>2</v>
      </c>
      <c r="Q3715" s="94">
        <v>2</v>
      </c>
      <c r="V3715" s="94">
        <v>0</v>
      </c>
      <c r="W3715" s="94">
        <v>0</v>
      </c>
      <c r="X3715" s="94">
        <v>2</v>
      </c>
      <c r="AN3715" s="94">
        <v>0</v>
      </c>
      <c r="AO3715" s="94">
        <v>0</v>
      </c>
      <c r="AP3715" s="94">
        <v>2</v>
      </c>
      <c r="AS3715" s="94">
        <v>2</v>
      </c>
    </row>
    <row r="3716" spans="1:45">
      <c r="A3716" s="85" t="s">
        <v>245</v>
      </c>
      <c r="B3716" s="86">
        <v>43467.083333333336</v>
      </c>
      <c r="C3716" s="87">
        <v>43466</v>
      </c>
      <c r="D3716" s="85">
        <v>18</v>
      </c>
      <c r="E3716" s="86">
        <v>43466.75</v>
      </c>
      <c r="F3716" s="88" t="s">
        <v>378</v>
      </c>
      <c r="G3716" s="89" t="s">
        <v>379</v>
      </c>
      <c r="J3716" s="94">
        <v>3</v>
      </c>
      <c r="K3716" s="94">
        <v>3</v>
      </c>
      <c r="P3716" s="94">
        <v>3</v>
      </c>
      <c r="Q3716" s="94">
        <v>3</v>
      </c>
      <c r="V3716" s="94">
        <v>0</v>
      </c>
      <c r="W3716" s="94">
        <v>0</v>
      </c>
      <c r="X3716" s="94">
        <v>3</v>
      </c>
      <c r="AN3716" s="94">
        <v>0</v>
      </c>
      <c r="AO3716" s="94">
        <v>0</v>
      </c>
      <c r="AP3716" s="94">
        <v>3</v>
      </c>
      <c r="AS3716" s="94">
        <v>3</v>
      </c>
    </row>
    <row r="3717" spans="1:45">
      <c r="A3717" s="85" t="s">
        <v>245</v>
      </c>
      <c r="B3717" s="86">
        <v>43467.125</v>
      </c>
      <c r="C3717" s="87">
        <v>43466</v>
      </c>
      <c r="D3717" s="85">
        <v>19</v>
      </c>
      <c r="E3717" s="86">
        <v>43466.791666666664</v>
      </c>
      <c r="F3717" s="88" t="s">
        <v>378</v>
      </c>
      <c r="G3717" s="89" t="s">
        <v>379</v>
      </c>
      <c r="J3717" s="94">
        <v>-3</v>
      </c>
      <c r="K3717" s="94">
        <v>-3</v>
      </c>
      <c r="P3717" s="94">
        <v>-3</v>
      </c>
      <c r="Q3717" s="94">
        <v>-3</v>
      </c>
      <c r="V3717" s="94">
        <v>0</v>
      </c>
      <c r="W3717" s="94">
        <v>0</v>
      </c>
      <c r="X3717" s="94">
        <v>-3</v>
      </c>
      <c r="AN3717" s="94">
        <v>0</v>
      </c>
      <c r="AO3717" s="94">
        <v>0</v>
      </c>
      <c r="AP3717" s="94">
        <v>-3</v>
      </c>
      <c r="AS3717" s="94">
        <v>-3</v>
      </c>
    </row>
    <row r="3718" spans="1:45">
      <c r="A3718" s="85" t="s">
        <v>245</v>
      </c>
      <c r="B3718" s="86">
        <v>43467.166666666664</v>
      </c>
      <c r="C3718" s="87">
        <v>43466</v>
      </c>
      <c r="D3718" s="85">
        <v>20</v>
      </c>
      <c r="E3718" s="86">
        <v>43466.833333333336</v>
      </c>
      <c r="F3718" s="88" t="s">
        <v>378</v>
      </c>
      <c r="G3718" s="89" t="s">
        <v>379</v>
      </c>
      <c r="J3718" s="94">
        <v>-5</v>
      </c>
      <c r="K3718" s="94">
        <v>-5</v>
      </c>
      <c r="P3718" s="94">
        <v>-5</v>
      </c>
      <c r="Q3718" s="94">
        <v>-5</v>
      </c>
      <c r="V3718" s="94">
        <v>0</v>
      </c>
      <c r="W3718" s="94">
        <v>0</v>
      </c>
      <c r="X3718" s="94">
        <v>-5</v>
      </c>
      <c r="AN3718" s="94">
        <v>0</v>
      </c>
      <c r="AO3718" s="94">
        <v>0</v>
      </c>
      <c r="AP3718" s="94">
        <v>-5</v>
      </c>
      <c r="AS3718" s="94">
        <v>-5</v>
      </c>
    </row>
    <row r="3719" spans="1:45">
      <c r="A3719" s="85" t="s">
        <v>245</v>
      </c>
      <c r="B3719" s="86">
        <v>43467.208333333336</v>
      </c>
      <c r="C3719" s="87">
        <v>43466</v>
      </c>
      <c r="D3719" s="85">
        <v>21</v>
      </c>
      <c r="E3719" s="86">
        <v>43466.875</v>
      </c>
      <c r="F3719" s="88" t="s">
        <v>378</v>
      </c>
      <c r="G3719" s="89" t="s">
        <v>379</v>
      </c>
      <c r="J3719" s="94">
        <v>-5</v>
      </c>
      <c r="K3719" s="94">
        <v>-5</v>
      </c>
      <c r="P3719" s="94">
        <v>-5</v>
      </c>
      <c r="Q3719" s="94">
        <v>-5</v>
      </c>
      <c r="V3719" s="94">
        <v>0</v>
      </c>
      <c r="W3719" s="94">
        <v>0</v>
      </c>
      <c r="X3719" s="94">
        <v>-5</v>
      </c>
      <c r="AN3719" s="94">
        <v>0</v>
      </c>
      <c r="AO3719" s="94">
        <v>0</v>
      </c>
      <c r="AP3719" s="94">
        <v>-5</v>
      </c>
      <c r="AS3719" s="94">
        <v>-5</v>
      </c>
    </row>
    <row r="3720" spans="1:45">
      <c r="A3720" s="85" t="s">
        <v>245</v>
      </c>
      <c r="B3720" s="86">
        <v>43467.25</v>
      </c>
      <c r="C3720" s="87">
        <v>43466</v>
      </c>
      <c r="D3720" s="85">
        <v>22</v>
      </c>
      <c r="E3720" s="86">
        <v>43466.916666666664</v>
      </c>
      <c r="F3720" s="88" t="s">
        <v>378</v>
      </c>
      <c r="G3720" s="89" t="s">
        <v>379</v>
      </c>
      <c r="J3720" s="94">
        <v>-5</v>
      </c>
      <c r="K3720" s="94">
        <v>-5</v>
      </c>
      <c r="P3720" s="94">
        <v>-5</v>
      </c>
      <c r="Q3720" s="94">
        <v>-5</v>
      </c>
      <c r="V3720" s="94">
        <v>0</v>
      </c>
      <c r="W3720" s="94">
        <v>0</v>
      </c>
      <c r="X3720" s="94">
        <v>-5</v>
      </c>
      <c r="AN3720" s="94">
        <v>0</v>
      </c>
      <c r="AO3720" s="94">
        <v>0</v>
      </c>
      <c r="AP3720" s="94">
        <v>-5</v>
      </c>
      <c r="AS3720" s="94">
        <v>-5</v>
      </c>
    </row>
    <row r="3721" spans="1:45">
      <c r="A3721" s="85" t="s">
        <v>245</v>
      </c>
      <c r="B3721" s="86">
        <v>43467.291666666664</v>
      </c>
      <c r="C3721" s="87">
        <v>43466</v>
      </c>
      <c r="D3721" s="85">
        <v>23</v>
      </c>
      <c r="E3721" s="86">
        <v>43466.958333333336</v>
      </c>
      <c r="F3721" s="88" t="s">
        <v>378</v>
      </c>
      <c r="G3721" s="89" t="s">
        <v>379</v>
      </c>
      <c r="J3721" s="94">
        <v>1</v>
      </c>
      <c r="K3721" s="94">
        <v>1</v>
      </c>
      <c r="P3721" s="94">
        <v>1</v>
      </c>
      <c r="Q3721" s="94">
        <v>1</v>
      </c>
      <c r="V3721" s="94">
        <v>0</v>
      </c>
      <c r="W3721" s="94">
        <v>0</v>
      </c>
      <c r="X3721" s="94">
        <v>1</v>
      </c>
      <c r="AN3721" s="94">
        <v>0</v>
      </c>
      <c r="AO3721" s="94">
        <v>0</v>
      </c>
      <c r="AP3721" s="94">
        <v>1</v>
      </c>
      <c r="AS3721" s="94">
        <v>1</v>
      </c>
    </row>
    <row r="3722" spans="1:45">
      <c r="A3722" s="85" t="s">
        <v>245</v>
      </c>
      <c r="B3722" s="86">
        <v>43467.333333333336</v>
      </c>
      <c r="C3722" s="87">
        <v>43466</v>
      </c>
      <c r="D3722" s="85">
        <v>24</v>
      </c>
      <c r="E3722" s="86">
        <v>43467</v>
      </c>
      <c r="F3722" s="88" t="s">
        <v>378</v>
      </c>
      <c r="G3722" s="89" t="s">
        <v>379</v>
      </c>
      <c r="J3722" s="94">
        <v>3</v>
      </c>
      <c r="K3722" s="94">
        <v>3</v>
      </c>
      <c r="P3722" s="94">
        <v>3</v>
      </c>
      <c r="Q3722" s="94">
        <v>3</v>
      </c>
      <c r="V3722" s="94">
        <v>0</v>
      </c>
      <c r="W3722" s="94">
        <v>0</v>
      </c>
      <c r="X3722" s="94">
        <v>3</v>
      </c>
      <c r="AN3722" s="94">
        <v>0</v>
      </c>
      <c r="AO3722" s="94">
        <v>0</v>
      </c>
      <c r="AP3722" s="94">
        <v>3</v>
      </c>
      <c r="AS3722" s="94">
        <v>3</v>
      </c>
    </row>
    <row r="3723" spans="1:45">
      <c r="A3723" s="85" t="s">
        <v>245</v>
      </c>
      <c r="B3723" s="86">
        <v>43467.375</v>
      </c>
      <c r="C3723" s="87">
        <v>43467</v>
      </c>
      <c r="D3723" s="85">
        <v>1</v>
      </c>
      <c r="E3723" s="86">
        <v>43467.041666666664</v>
      </c>
      <c r="F3723" s="88" t="s">
        <v>378</v>
      </c>
      <c r="G3723" s="89" t="s">
        <v>379</v>
      </c>
      <c r="J3723" s="94">
        <v>1</v>
      </c>
      <c r="K3723" s="94">
        <v>1</v>
      </c>
      <c r="P3723" s="94">
        <v>1</v>
      </c>
      <c r="Q3723" s="94">
        <v>1</v>
      </c>
      <c r="V3723" s="94">
        <v>0</v>
      </c>
      <c r="W3723" s="94">
        <v>0</v>
      </c>
      <c r="X3723" s="94">
        <v>1</v>
      </c>
      <c r="AN3723" s="94">
        <v>0</v>
      </c>
      <c r="AO3723" s="94">
        <v>0</v>
      </c>
      <c r="AP3723" s="94">
        <v>1</v>
      </c>
      <c r="AS3723" s="94">
        <v>1</v>
      </c>
    </row>
    <row r="3724" spans="1:45">
      <c r="A3724" s="85" t="s">
        <v>245</v>
      </c>
      <c r="B3724" s="86">
        <v>43467.416666666664</v>
      </c>
      <c r="C3724" s="87">
        <v>43467</v>
      </c>
      <c r="D3724" s="85">
        <v>2</v>
      </c>
      <c r="E3724" s="86">
        <v>43467.083333333336</v>
      </c>
      <c r="F3724" s="88" t="s">
        <v>378</v>
      </c>
      <c r="G3724" s="89" t="s">
        <v>379</v>
      </c>
      <c r="J3724" s="94">
        <v>-4</v>
      </c>
      <c r="K3724" s="94">
        <v>-4</v>
      </c>
      <c r="P3724" s="94">
        <v>-4</v>
      </c>
      <c r="Q3724" s="94">
        <v>-4</v>
      </c>
      <c r="V3724" s="94">
        <v>0</v>
      </c>
      <c r="W3724" s="94">
        <v>0</v>
      </c>
      <c r="X3724" s="94">
        <v>-4</v>
      </c>
      <c r="AN3724" s="94">
        <v>0</v>
      </c>
      <c r="AO3724" s="94">
        <v>0</v>
      </c>
      <c r="AP3724" s="94">
        <v>-4</v>
      </c>
      <c r="AS3724" s="94">
        <v>-4</v>
      </c>
    </row>
    <row r="3725" spans="1:45">
      <c r="A3725" s="85" t="s">
        <v>245</v>
      </c>
      <c r="B3725" s="86">
        <v>43467.458333333336</v>
      </c>
      <c r="C3725" s="87">
        <v>43467</v>
      </c>
      <c r="D3725" s="85">
        <v>3</v>
      </c>
      <c r="E3725" s="86">
        <v>43467.125</v>
      </c>
      <c r="F3725" s="88" t="s">
        <v>378</v>
      </c>
      <c r="G3725" s="89" t="s">
        <v>379</v>
      </c>
      <c r="J3725" s="94">
        <v>5</v>
      </c>
      <c r="K3725" s="94">
        <v>5</v>
      </c>
      <c r="P3725" s="94">
        <v>5</v>
      </c>
      <c r="Q3725" s="94">
        <v>5</v>
      </c>
      <c r="V3725" s="94">
        <v>0</v>
      </c>
      <c r="W3725" s="94">
        <v>0</v>
      </c>
      <c r="X3725" s="94">
        <v>5</v>
      </c>
      <c r="AN3725" s="94">
        <v>0</v>
      </c>
      <c r="AO3725" s="94">
        <v>0</v>
      </c>
      <c r="AP3725" s="94">
        <v>5</v>
      </c>
      <c r="AS3725" s="94">
        <v>5</v>
      </c>
    </row>
    <row r="3726" spans="1:45">
      <c r="A3726" s="85" t="s">
        <v>245</v>
      </c>
      <c r="B3726" s="86">
        <v>43467.5</v>
      </c>
      <c r="C3726" s="87">
        <v>43467</v>
      </c>
      <c r="D3726" s="85">
        <v>4</v>
      </c>
      <c r="E3726" s="86">
        <v>43467.166666666664</v>
      </c>
      <c r="F3726" s="88" t="s">
        <v>378</v>
      </c>
      <c r="G3726" s="89" t="s">
        <v>379</v>
      </c>
      <c r="J3726" s="94">
        <v>22</v>
      </c>
      <c r="K3726" s="94">
        <v>22</v>
      </c>
      <c r="P3726" s="94">
        <v>22</v>
      </c>
      <c r="Q3726" s="94">
        <v>22</v>
      </c>
      <c r="V3726" s="94">
        <v>0</v>
      </c>
      <c r="W3726" s="94">
        <v>0</v>
      </c>
      <c r="X3726" s="94">
        <v>22</v>
      </c>
      <c r="AN3726" s="94">
        <v>0</v>
      </c>
      <c r="AO3726" s="94">
        <v>0</v>
      </c>
      <c r="AP3726" s="94">
        <v>22</v>
      </c>
      <c r="AS3726" s="94">
        <v>22</v>
      </c>
    </row>
    <row r="3727" spans="1:45">
      <c r="A3727" s="85" t="s">
        <v>245</v>
      </c>
      <c r="B3727" s="86">
        <v>43467.541666666664</v>
      </c>
      <c r="C3727" s="87">
        <v>43467</v>
      </c>
      <c r="D3727" s="85">
        <v>5</v>
      </c>
      <c r="E3727" s="86">
        <v>43467.208333333336</v>
      </c>
      <c r="F3727" s="88" t="s">
        <v>378</v>
      </c>
      <c r="G3727" s="89" t="s">
        <v>379</v>
      </c>
      <c r="J3727" s="94">
        <v>7</v>
      </c>
      <c r="K3727" s="94">
        <v>7</v>
      </c>
      <c r="P3727" s="94">
        <v>7</v>
      </c>
      <c r="Q3727" s="94">
        <v>7</v>
      </c>
      <c r="V3727" s="94">
        <v>0</v>
      </c>
      <c r="W3727" s="94">
        <v>0</v>
      </c>
      <c r="X3727" s="94">
        <v>7</v>
      </c>
      <c r="AN3727" s="94">
        <v>0</v>
      </c>
      <c r="AO3727" s="94">
        <v>0</v>
      </c>
      <c r="AP3727" s="94">
        <v>7</v>
      </c>
      <c r="AS3727" s="94">
        <v>7</v>
      </c>
    </row>
    <row r="3728" spans="1:45">
      <c r="A3728" s="85" t="s">
        <v>245</v>
      </c>
      <c r="B3728" s="86">
        <v>43467.583333333336</v>
      </c>
      <c r="C3728" s="87">
        <v>43467</v>
      </c>
      <c r="D3728" s="85">
        <v>6</v>
      </c>
      <c r="E3728" s="86">
        <v>43467.25</v>
      </c>
      <c r="F3728" s="88" t="s">
        <v>378</v>
      </c>
      <c r="G3728" s="89" t="s">
        <v>379</v>
      </c>
      <c r="J3728" s="94">
        <v>7</v>
      </c>
      <c r="K3728" s="94">
        <v>7</v>
      </c>
      <c r="P3728" s="94">
        <v>7</v>
      </c>
      <c r="Q3728" s="94">
        <v>7</v>
      </c>
      <c r="V3728" s="94">
        <v>0</v>
      </c>
      <c r="W3728" s="94">
        <v>0</v>
      </c>
      <c r="X3728" s="94">
        <v>7</v>
      </c>
      <c r="AN3728" s="94">
        <v>0</v>
      </c>
      <c r="AO3728" s="94">
        <v>0</v>
      </c>
      <c r="AP3728" s="94">
        <v>7</v>
      </c>
      <c r="AS3728" s="94">
        <v>7</v>
      </c>
    </row>
    <row r="3729" spans="1:45">
      <c r="A3729" s="85" t="s">
        <v>245</v>
      </c>
      <c r="B3729" s="86">
        <v>43467.625</v>
      </c>
      <c r="C3729" s="87">
        <v>43467</v>
      </c>
      <c r="D3729" s="85">
        <v>7</v>
      </c>
      <c r="E3729" s="86">
        <v>43467.291666666664</v>
      </c>
      <c r="F3729" s="88" t="s">
        <v>378</v>
      </c>
      <c r="G3729" s="89" t="s">
        <v>379</v>
      </c>
      <c r="J3729" s="94">
        <v>8</v>
      </c>
      <c r="K3729" s="94">
        <v>8</v>
      </c>
      <c r="P3729" s="94">
        <v>8</v>
      </c>
      <c r="Q3729" s="94">
        <v>8</v>
      </c>
      <c r="V3729" s="94">
        <v>0</v>
      </c>
      <c r="W3729" s="94">
        <v>0</v>
      </c>
      <c r="X3729" s="94">
        <v>8</v>
      </c>
      <c r="AN3729" s="94">
        <v>0</v>
      </c>
      <c r="AO3729" s="94">
        <v>0</v>
      </c>
      <c r="AP3729" s="94">
        <v>8</v>
      </c>
      <c r="AS3729" s="94">
        <v>8</v>
      </c>
    </row>
    <row r="3730" spans="1:45">
      <c r="A3730" s="85" t="s">
        <v>245</v>
      </c>
      <c r="B3730" s="86">
        <v>43467.666666666664</v>
      </c>
      <c r="C3730" s="87">
        <v>43467</v>
      </c>
      <c r="D3730" s="85">
        <v>8</v>
      </c>
      <c r="E3730" s="86">
        <v>43467.333333333336</v>
      </c>
      <c r="F3730" s="88" t="s">
        <v>378</v>
      </c>
      <c r="G3730" s="89" t="s">
        <v>379</v>
      </c>
      <c r="J3730" s="94">
        <v>22</v>
      </c>
      <c r="K3730" s="94">
        <v>22</v>
      </c>
      <c r="P3730" s="94">
        <v>22</v>
      </c>
      <c r="Q3730" s="94">
        <v>22</v>
      </c>
      <c r="V3730" s="94">
        <v>0</v>
      </c>
      <c r="W3730" s="94">
        <v>0</v>
      </c>
      <c r="X3730" s="94">
        <v>22</v>
      </c>
      <c r="AN3730" s="94">
        <v>0</v>
      </c>
      <c r="AO3730" s="94">
        <v>0</v>
      </c>
      <c r="AP3730" s="94">
        <v>22</v>
      </c>
      <c r="AS3730" s="94">
        <v>22</v>
      </c>
    </row>
    <row r="3731" spans="1:45">
      <c r="A3731" s="85" t="s">
        <v>245</v>
      </c>
      <c r="B3731" s="86">
        <v>43467.708333333336</v>
      </c>
      <c r="C3731" s="87">
        <v>43467</v>
      </c>
      <c r="D3731" s="85">
        <v>9</v>
      </c>
      <c r="E3731" s="86">
        <v>43467.375</v>
      </c>
      <c r="F3731" s="88" t="s">
        <v>378</v>
      </c>
      <c r="G3731" s="89" t="s">
        <v>379</v>
      </c>
      <c r="J3731" s="94">
        <v>34</v>
      </c>
      <c r="K3731" s="94">
        <v>34</v>
      </c>
      <c r="P3731" s="94">
        <v>34</v>
      </c>
      <c r="Q3731" s="94">
        <v>34</v>
      </c>
      <c r="V3731" s="94">
        <v>0</v>
      </c>
      <c r="W3731" s="94">
        <v>0</v>
      </c>
      <c r="X3731" s="94">
        <v>34</v>
      </c>
      <c r="AN3731" s="94">
        <v>0</v>
      </c>
      <c r="AO3731" s="94">
        <v>0</v>
      </c>
      <c r="AP3731" s="94">
        <v>34</v>
      </c>
      <c r="AS3731" s="94">
        <v>34</v>
      </c>
    </row>
    <row r="3732" spans="1:45">
      <c r="A3732" s="85" t="s">
        <v>245</v>
      </c>
      <c r="B3732" s="86">
        <v>43467.75</v>
      </c>
      <c r="C3732" s="87">
        <v>43467</v>
      </c>
      <c r="D3732" s="85">
        <v>10</v>
      </c>
      <c r="E3732" s="86">
        <v>43467.416666666664</v>
      </c>
      <c r="F3732" s="88" t="s">
        <v>378</v>
      </c>
      <c r="G3732" s="89" t="s">
        <v>379</v>
      </c>
      <c r="J3732" s="94">
        <v>46</v>
      </c>
      <c r="K3732" s="94">
        <v>46</v>
      </c>
      <c r="P3732" s="94">
        <v>46</v>
      </c>
      <c r="Q3732" s="94">
        <v>46</v>
      </c>
      <c r="V3732" s="94">
        <v>0</v>
      </c>
      <c r="W3732" s="94">
        <v>0</v>
      </c>
      <c r="X3732" s="94">
        <v>46</v>
      </c>
      <c r="AN3732" s="94">
        <v>0</v>
      </c>
      <c r="AO3732" s="94">
        <v>0</v>
      </c>
      <c r="AP3732" s="94">
        <v>46</v>
      </c>
      <c r="AS3732" s="94">
        <v>46</v>
      </c>
    </row>
    <row r="3733" spans="1:45">
      <c r="A3733" s="85" t="s">
        <v>245</v>
      </c>
      <c r="B3733" s="86">
        <v>43467.791666666664</v>
      </c>
      <c r="C3733" s="87">
        <v>43467</v>
      </c>
      <c r="D3733" s="85">
        <v>11</v>
      </c>
      <c r="E3733" s="86">
        <v>43467.458333333336</v>
      </c>
      <c r="F3733" s="88" t="s">
        <v>378</v>
      </c>
      <c r="G3733" s="89" t="s">
        <v>379</v>
      </c>
      <c r="J3733" s="94">
        <v>40</v>
      </c>
      <c r="K3733" s="94">
        <v>40</v>
      </c>
      <c r="P3733" s="94">
        <v>40</v>
      </c>
      <c r="Q3733" s="94">
        <v>40</v>
      </c>
      <c r="V3733" s="94">
        <v>0</v>
      </c>
      <c r="W3733" s="94">
        <v>0</v>
      </c>
      <c r="X3733" s="94">
        <v>40</v>
      </c>
      <c r="AN3733" s="94">
        <v>0</v>
      </c>
      <c r="AO3733" s="94">
        <v>0</v>
      </c>
      <c r="AP3733" s="94">
        <v>40</v>
      </c>
      <c r="AS3733" s="94">
        <v>40</v>
      </c>
    </row>
    <row r="3734" spans="1:45">
      <c r="A3734" s="85" t="s">
        <v>245</v>
      </c>
      <c r="B3734" s="86">
        <v>43467.833333333336</v>
      </c>
      <c r="C3734" s="87">
        <v>43467</v>
      </c>
      <c r="D3734" s="85">
        <v>12</v>
      </c>
      <c r="E3734" s="86">
        <v>43467.5</v>
      </c>
      <c r="F3734" s="88" t="s">
        <v>378</v>
      </c>
      <c r="G3734" s="89" t="s">
        <v>379</v>
      </c>
      <c r="J3734" s="94">
        <v>52</v>
      </c>
      <c r="K3734" s="94">
        <v>52</v>
      </c>
      <c r="P3734" s="94">
        <v>52</v>
      </c>
      <c r="Q3734" s="94">
        <v>52</v>
      </c>
      <c r="V3734" s="94">
        <v>0</v>
      </c>
      <c r="W3734" s="94">
        <v>0</v>
      </c>
      <c r="X3734" s="94">
        <v>52</v>
      </c>
      <c r="AN3734" s="94">
        <v>0</v>
      </c>
      <c r="AO3734" s="94">
        <v>0</v>
      </c>
      <c r="AP3734" s="94">
        <v>52</v>
      </c>
      <c r="AS3734" s="94">
        <v>52</v>
      </c>
    </row>
    <row r="3735" spans="1:45">
      <c r="A3735" s="85" t="s">
        <v>245</v>
      </c>
      <c r="B3735" s="86">
        <v>43467.875</v>
      </c>
      <c r="C3735" s="87">
        <v>43467</v>
      </c>
      <c r="D3735" s="85">
        <v>13</v>
      </c>
      <c r="E3735" s="86">
        <v>43467.541666666664</v>
      </c>
      <c r="F3735" s="88" t="s">
        <v>378</v>
      </c>
      <c r="G3735" s="89" t="s">
        <v>379</v>
      </c>
      <c r="J3735" s="94">
        <v>44</v>
      </c>
      <c r="K3735" s="94">
        <v>44</v>
      </c>
      <c r="P3735" s="94">
        <v>44</v>
      </c>
      <c r="Q3735" s="94">
        <v>44</v>
      </c>
      <c r="V3735" s="94">
        <v>0</v>
      </c>
      <c r="W3735" s="94">
        <v>0</v>
      </c>
      <c r="X3735" s="94">
        <v>44</v>
      </c>
      <c r="AN3735" s="94">
        <v>0</v>
      </c>
      <c r="AO3735" s="94">
        <v>0</v>
      </c>
      <c r="AP3735" s="94">
        <v>44</v>
      </c>
      <c r="AS3735" s="94">
        <v>44</v>
      </c>
    </row>
    <row r="3736" spans="1:45">
      <c r="A3736" s="85" t="s">
        <v>245</v>
      </c>
      <c r="B3736" s="86">
        <v>43467.916666666664</v>
      </c>
      <c r="C3736" s="87">
        <v>43467</v>
      </c>
      <c r="D3736" s="85">
        <v>14</v>
      </c>
      <c r="E3736" s="86">
        <v>43467.583333333336</v>
      </c>
      <c r="F3736" s="88" t="s">
        <v>378</v>
      </c>
      <c r="G3736" s="89" t="s">
        <v>379</v>
      </c>
      <c r="J3736" s="94">
        <v>52</v>
      </c>
      <c r="K3736" s="94">
        <v>52</v>
      </c>
      <c r="P3736" s="94">
        <v>52</v>
      </c>
      <c r="Q3736" s="94">
        <v>52</v>
      </c>
      <c r="V3736" s="94">
        <v>0</v>
      </c>
      <c r="W3736" s="94">
        <v>0</v>
      </c>
      <c r="X3736" s="94">
        <v>52</v>
      </c>
      <c r="AN3736" s="94">
        <v>0</v>
      </c>
      <c r="AO3736" s="94">
        <v>0</v>
      </c>
      <c r="AP3736" s="94">
        <v>52</v>
      </c>
      <c r="AS3736" s="94">
        <v>52</v>
      </c>
    </row>
    <row r="3737" spans="1:45">
      <c r="A3737" s="85" t="s">
        <v>245</v>
      </c>
      <c r="B3737" s="86">
        <v>43467.958333333336</v>
      </c>
      <c r="C3737" s="87">
        <v>43467</v>
      </c>
      <c r="D3737" s="85">
        <v>15</v>
      </c>
      <c r="E3737" s="86">
        <v>43467.625</v>
      </c>
      <c r="F3737" s="88" t="s">
        <v>378</v>
      </c>
      <c r="G3737" s="89" t="s">
        <v>379</v>
      </c>
      <c r="J3737" s="94">
        <v>23</v>
      </c>
      <c r="K3737" s="94">
        <v>23</v>
      </c>
      <c r="P3737" s="94">
        <v>23</v>
      </c>
      <c r="Q3737" s="94">
        <v>23</v>
      </c>
      <c r="V3737" s="94">
        <v>0</v>
      </c>
      <c r="W3737" s="94">
        <v>0</v>
      </c>
      <c r="X3737" s="94">
        <v>23</v>
      </c>
      <c r="AN3737" s="94">
        <v>0</v>
      </c>
      <c r="AO3737" s="94">
        <v>0</v>
      </c>
      <c r="AP3737" s="94">
        <v>23</v>
      </c>
      <c r="AS3737" s="94">
        <v>23</v>
      </c>
    </row>
    <row r="3738" spans="1:45">
      <c r="A3738" s="85" t="s">
        <v>245</v>
      </c>
      <c r="B3738" s="86">
        <v>43468</v>
      </c>
      <c r="C3738" s="87">
        <v>43467</v>
      </c>
      <c r="D3738" s="85">
        <v>16</v>
      </c>
      <c r="E3738" s="86">
        <v>43467.666666666664</v>
      </c>
      <c r="F3738" s="88" t="s">
        <v>378</v>
      </c>
      <c r="G3738" s="89" t="s">
        <v>379</v>
      </c>
      <c r="J3738" s="94">
        <v>41</v>
      </c>
      <c r="K3738" s="94">
        <v>41</v>
      </c>
      <c r="P3738" s="94">
        <v>41</v>
      </c>
      <c r="Q3738" s="94">
        <v>41</v>
      </c>
      <c r="V3738" s="94">
        <v>0</v>
      </c>
      <c r="W3738" s="94">
        <v>0</v>
      </c>
      <c r="X3738" s="94">
        <v>41</v>
      </c>
      <c r="AN3738" s="94">
        <v>0</v>
      </c>
      <c r="AO3738" s="94">
        <v>0</v>
      </c>
      <c r="AP3738" s="94">
        <v>41</v>
      </c>
      <c r="AS3738" s="94">
        <v>41</v>
      </c>
    </row>
    <row r="3739" spans="1:45">
      <c r="A3739" s="85" t="s">
        <v>245</v>
      </c>
      <c r="B3739" s="86">
        <v>43468.041666666664</v>
      </c>
      <c r="C3739" s="87">
        <v>43467</v>
      </c>
      <c r="D3739" s="85">
        <v>17</v>
      </c>
      <c r="E3739" s="86">
        <v>43467.708333333336</v>
      </c>
      <c r="F3739" s="88" t="s">
        <v>378</v>
      </c>
      <c r="G3739" s="89" t="s">
        <v>379</v>
      </c>
      <c r="J3739" s="94">
        <v>54</v>
      </c>
      <c r="K3739" s="94">
        <v>54</v>
      </c>
      <c r="P3739" s="94">
        <v>54</v>
      </c>
      <c r="Q3739" s="94">
        <v>54</v>
      </c>
      <c r="V3739" s="94">
        <v>0</v>
      </c>
      <c r="W3739" s="94">
        <v>0</v>
      </c>
      <c r="X3739" s="94">
        <v>54</v>
      </c>
      <c r="AN3739" s="94">
        <v>0</v>
      </c>
      <c r="AO3739" s="94">
        <v>0</v>
      </c>
      <c r="AP3739" s="94">
        <v>54</v>
      </c>
      <c r="AS3739" s="94">
        <v>54</v>
      </c>
    </row>
    <row r="3740" spans="1:45">
      <c r="A3740" s="85" t="s">
        <v>245</v>
      </c>
      <c r="B3740" s="86">
        <v>43468.083333333336</v>
      </c>
      <c r="C3740" s="87">
        <v>43467</v>
      </c>
      <c r="D3740" s="85">
        <v>18</v>
      </c>
      <c r="E3740" s="86">
        <v>43467.75</v>
      </c>
      <c r="F3740" s="88" t="s">
        <v>378</v>
      </c>
      <c r="G3740" s="89" t="s">
        <v>379</v>
      </c>
      <c r="J3740" s="94">
        <v>52</v>
      </c>
      <c r="K3740" s="94">
        <v>52</v>
      </c>
      <c r="P3740" s="94">
        <v>52</v>
      </c>
      <c r="Q3740" s="94">
        <v>52</v>
      </c>
      <c r="V3740" s="94">
        <v>0</v>
      </c>
      <c r="W3740" s="94">
        <v>0</v>
      </c>
      <c r="X3740" s="94">
        <v>52</v>
      </c>
      <c r="AN3740" s="94">
        <v>0</v>
      </c>
      <c r="AO3740" s="94">
        <v>0</v>
      </c>
      <c r="AP3740" s="94">
        <v>52</v>
      </c>
      <c r="AS3740" s="94">
        <v>52</v>
      </c>
    </row>
    <row r="3741" spans="1:45">
      <c r="A3741" s="85" t="s">
        <v>245</v>
      </c>
      <c r="B3741" s="86">
        <v>43468.125</v>
      </c>
      <c r="C3741" s="87">
        <v>43467</v>
      </c>
      <c r="D3741" s="85">
        <v>19</v>
      </c>
      <c r="E3741" s="86">
        <v>43467.791666666664</v>
      </c>
      <c r="F3741" s="88" t="s">
        <v>378</v>
      </c>
      <c r="G3741" s="89" t="s">
        <v>379</v>
      </c>
      <c r="J3741" s="94">
        <v>31</v>
      </c>
      <c r="K3741" s="94">
        <v>31</v>
      </c>
      <c r="P3741" s="94">
        <v>31</v>
      </c>
      <c r="Q3741" s="94">
        <v>31</v>
      </c>
      <c r="V3741" s="94">
        <v>0</v>
      </c>
      <c r="W3741" s="94">
        <v>0</v>
      </c>
      <c r="X3741" s="94">
        <v>31</v>
      </c>
      <c r="AN3741" s="94">
        <v>0</v>
      </c>
      <c r="AO3741" s="94">
        <v>0</v>
      </c>
      <c r="AP3741" s="94">
        <v>31</v>
      </c>
      <c r="AS3741" s="94">
        <v>31</v>
      </c>
    </row>
    <row r="3742" spans="1:45">
      <c r="A3742" s="85" t="s">
        <v>245</v>
      </c>
      <c r="B3742" s="86">
        <v>43468.166666666664</v>
      </c>
      <c r="C3742" s="87">
        <v>43467</v>
      </c>
      <c r="D3742" s="85">
        <v>20</v>
      </c>
      <c r="E3742" s="86">
        <v>43467.833333333336</v>
      </c>
      <c r="F3742" s="88" t="s">
        <v>378</v>
      </c>
      <c r="G3742" s="89" t="s">
        <v>379</v>
      </c>
      <c r="J3742" s="94">
        <v>32</v>
      </c>
      <c r="K3742" s="94">
        <v>32</v>
      </c>
      <c r="P3742" s="94">
        <v>32</v>
      </c>
      <c r="Q3742" s="94">
        <v>32</v>
      </c>
      <c r="V3742" s="94">
        <v>0</v>
      </c>
      <c r="W3742" s="94">
        <v>0</v>
      </c>
      <c r="X3742" s="94">
        <v>32</v>
      </c>
      <c r="AN3742" s="94">
        <v>0</v>
      </c>
      <c r="AO3742" s="94">
        <v>0</v>
      </c>
      <c r="AP3742" s="94">
        <v>32</v>
      </c>
      <c r="AS3742" s="94">
        <v>32</v>
      </c>
    </row>
    <row r="3743" spans="1:45">
      <c r="A3743" s="85" t="s">
        <v>245</v>
      </c>
      <c r="B3743" s="86">
        <v>43468.208333333336</v>
      </c>
      <c r="C3743" s="87">
        <v>43467</v>
      </c>
      <c r="D3743" s="85">
        <v>21</v>
      </c>
      <c r="E3743" s="86">
        <v>43467.875</v>
      </c>
      <c r="F3743" s="88" t="s">
        <v>378</v>
      </c>
      <c r="G3743" s="89" t="s">
        <v>379</v>
      </c>
      <c r="J3743" s="94">
        <v>79</v>
      </c>
      <c r="K3743" s="94">
        <v>79</v>
      </c>
      <c r="P3743" s="94">
        <v>79</v>
      </c>
      <c r="Q3743" s="94">
        <v>79</v>
      </c>
      <c r="V3743" s="94">
        <v>0</v>
      </c>
      <c r="W3743" s="94">
        <v>0</v>
      </c>
      <c r="X3743" s="94">
        <v>79</v>
      </c>
      <c r="AN3743" s="94">
        <v>0</v>
      </c>
      <c r="AO3743" s="94">
        <v>0</v>
      </c>
      <c r="AP3743" s="94">
        <v>79</v>
      </c>
      <c r="AS3743" s="94">
        <v>79</v>
      </c>
    </row>
    <row r="3744" spans="1:45">
      <c r="A3744" s="85" t="s">
        <v>245</v>
      </c>
      <c r="B3744" s="86">
        <v>43468.25</v>
      </c>
      <c r="C3744" s="87">
        <v>43467</v>
      </c>
      <c r="D3744" s="85">
        <v>22</v>
      </c>
      <c r="E3744" s="86">
        <v>43467.916666666664</v>
      </c>
      <c r="F3744" s="88" t="s">
        <v>378</v>
      </c>
      <c r="G3744" s="89" t="s">
        <v>379</v>
      </c>
      <c r="J3744" s="94">
        <v>133</v>
      </c>
      <c r="K3744" s="94">
        <v>133</v>
      </c>
      <c r="P3744" s="94">
        <v>133</v>
      </c>
      <c r="Q3744" s="94">
        <v>133</v>
      </c>
      <c r="V3744" s="94">
        <v>0</v>
      </c>
      <c r="W3744" s="94">
        <v>0</v>
      </c>
      <c r="X3744" s="94">
        <v>133</v>
      </c>
      <c r="AN3744" s="94">
        <v>0</v>
      </c>
      <c r="AO3744" s="94">
        <v>0</v>
      </c>
      <c r="AP3744" s="94">
        <v>133</v>
      </c>
      <c r="AS3744" s="94">
        <v>133</v>
      </c>
    </row>
    <row r="3745" spans="1:45">
      <c r="A3745" s="85" t="s">
        <v>245</v>
      </c>
      <c r="B3745" s="86">
        <v>43468.291666666664</v>
      </c>
      <c r="C3745" s="87">
        <v>43467</v>
      </c>
      <c r="D3745" s="85">
        <v>23</v>
      </c>
      <c r="E3745" s="86">
        <v>43467.958333333336</v>
      </c>
      <c r="F3745" s="88" t="s">
        <v>378</v>
      </c>
      <c r="G3745" s="89" t="s">
        <v>379</v>
      </c>
      <c r="J3745" s="94">
        <v>189</v>
      </c>
      <c r="K3745" s="94">
        <v>189</v>
      </c>
      <c r="P3745" s="94">
        <v>189</v>
      </c>
      <c r="Q3745" s="94">
        <v>189</v>
      </c>
      <c r="V3745" s="94">
        <v>0</v>
      </c>
      <c r="W3745" s="94">
        <v>0</v>
      </c>
      <c r="X3745" s="94">
        <v>189</v>
      </c>
      <c r="AN3745" s="94">
        <v>0</v>
      </c>
      <c r="AO3745" s="94">
        <v>0</v>
      </c>
      <c r="AP3745" s="94">
        <v>189</v>
      </c>
      <c r="AS3745" s="94">
        <v>189</v>
      </c>
    </row>
    <row r="3746" spans="1:45">
      <c r="A3746" s="85" t="s">
        <v>245</v>
      </c>
      <c r="B3746" s="86">
        <v>43468.333333333336</v>
      </c>
      <c r="C3746" s="87">
        <v>43467</v>
      </c>
      <c r="D3746" s="85">
        <v>24</v>
      </c>
      <c r="E3746" s="86">
        <v>43468</v>
      </c>
      <c r="F3746" s="88" t="s">
        <v>378</v>
      </c>
      <c r="G3746" s="89" t="s">
        <v>379</v>
      </c>
      <c r="J3746" s="94">
        <v>224</v>
      </c>
      <c r="K3746" s="94">
        <v>224</v>
      </c>
      <c r="P3746" s="94">
        <v>224</v>
      </c>
      <c r="Q3746" s="94">
        <v>224</v>
      </c>
      <c r="V3746" s="94">
        <v>0</v>
      </c>
      <c r="W3746" s="94">
        <v>0</v>
      </c>
      <c r="X3746" s="94">
        <v>224</v>
      </c>
      <c r="AN3746" s="94">
        <v>0</v>
      </c>
      <c r="AO3746" s="94">
        <v>0</v>
      </c>
      <c r="AP3746" s="94">
        <v>224</v>
      </c>
      <c r="AS3746" s="94">
        <v>224</v>
      </c>
    </row>
    <row r="3747" spans="1:45">
      <c r="A3747" s="85" t="s">
        <v>245</v>
      </c>
      <c r="B3747" s="86">
        <v>43468.375</v>
      </c>
      <c r="C3747" s="87">
        <v>43468</v>
      </c>
      <c r="D3747" s="85">
        <v>1</v>
      </c>
      <c r="E3747" s="86">
        <v>43468.041666666664</v>
      </c>
      <c r="F3747" s="88" t="s">
        <v>378</v>
      </c>
      <c r="G3747" s="89" t="s">
        <v>379</v>
      </c>
      <c r="J3747" s="94">
        <v>278</v>
      </c>
      <c r="K3747" s="94">
        <v>278</v>
      </c>
      <c r="P3747" s="94">
        <v>278</v>
      </c>
      <c r="Q3747" s="94">
        <v>278</v>
      </c>
      <c r="V3747" s="94">
        <v>0</v>
      </c>
      <c r="W3747" s="94">
        <v>0</v>
      </c>
      <c r="X3747" s="94">
        <v>278</v>
      </c>
      <c r="AN3747" s="94">
        <v>0</v>
      </c>
      <c r="AO3747" s="94">
        <v>0</v>
      </c>
      <c r="AP3747" s="94">
        <v>278</v>
      </c>
      <c r="AS3747" s="94">
        <v>278</v>
      </c>
    </row>
    <row r="3748" spans="1:45">
      <c r="A3748" s="85" t="s">
        <v>245</v>
      </c>
      <c r="B3748" s="86">
        <v>43468.416666666664</v>
      </c>
      <c r="C3748" s="87">
        <v>43468</v>
      </c>
      <c r="D3748" s="85">
        <v>2</v>
      </c>
      <c r="E3748" s="86">
        <v>43468.083333333336</v>
      </c>
      <c r="F3748" s="88" t="s">
        <v>378</v>
      </c>
      <c r="G3748" s="89" t="s">
        <v>379</v>
      </c>
      <c r="J3748" s="94">
        <v>257</v>
      </c>
      <c r="K3748" s="94">
        <v>257</v>
      </c>
      <c r="P3748" s="94">
        <v>257</v>
      </c>
      <c r="Q3748" s="94">
        <v>257</v>
      </c>
      <c r="V3748" s="94">
        <v>0</v>
      </c>
      <c r="W3748" s="94">
        <v>0</v>
      </c>
      <c r="X3748" s="94">
        <v>257</v>
      </c>
      <c r="AN3748" s="94">
        <v>0</v>
      </c>
      <c r="AO3748" s="94">
        <v>0</v>
      </c>
      <c r="AP3748" s="94">
        <v>257</v>
      </c>
      <c r="AS3748" s="94">
        <v>257</v>
      </c>
    </row>
    <row r="3749" spans="1:45">
      <c r="A3749" s="85" t="s">
        <v>245</v>
      </c>
      <c r="B3749" s="86">
        <v>43468.458333333336</v>
      </c>
      <c r="C3749" s="87">
        <v>43468</v>
      </c>
      <c r="D3749" s="85">
        <v>3</v>
      </c>
      <c r="E3749" s="86">
        <v>43468.125</v>
      </c>
      <c r="F3749" s="88" t="s">
        <v>378</v>
      </c>
      <c r="G3749" s="89" t="s">
        <v>379</v>
      </c>
      <c r="J3749" s="94">
        <v>297</v>
      </c>
      <c r="K3749" s="94">
        <v>297</v>
      </c>
      <c r="P3749" s="94">
        <v>297</v>
      </c>
      <c r="Q3749" s="94">
        <v>297</v>
      </c>
      <c r="V3749" s="94">
        <v>0</v>
      </c>
      <c r="W3749" s="94">
        <v>0</v>
      </c>
      <c r="X3749" s="94">
        <v>297</v>
      </c>
      <c r="AN3749" s="94">
        <v>0</v>
      </c>
      <c r="AO3749" s="94">
        <v>0</v>
      </c>
      <c r="AP3749" s="94">
        <v>297</v>
      </c>
      <c r="AS3749" s="94">
        <v>297</v>
      </c>
    </row>
    <row r="3750" spans="1:45">
      <c r="A3750" s="85" t="s">
        <v>245</v>
      </c>
      <c r="B3750" s="86">
        <v>43468.5</v>
      </c>
      <c r="C3750" s="87">
        <v>43468</v>
      </c>
      <c r="D3750" s="85">
        <v>4</v>
      </c>
      <c r="E3750" s="86">
        <v>43468.166666666664</v>
      </c>
      <c r="F3750" s="88" t="s">
        <v>378</v>
      </c>
      <c r="G3750" s="89" t="s">
        <v>379</v>
      </c>
      <c r="J3750" s="94">
        <v>354</v>
      </c>
      <c r="K3750" s="94">
        <v>354</v>
      </c>
      <c r="P3750" s="94">
        <v>354</v>
      </c>
      <c r="Q3750" s="94">
        <v>354</v>
      </c>
      <c r="V3750" s="94">
        <v>0</v>
      </c>
      <c r="W3750" s="94">
        <v>0</v>
      </c>
      <c r="X3750" s="94">
        <v>354</v>
      </c>
      <c r="AN3750" s="94">
        <v>0</v>
      </c>
      <c r="AO3750" s="94">
        <v>0</v>
      </c>
      <c r="AP3750" s="94">
        <v>354</v>
      </c>
      <c r="AS3750" s="94">
        <v>354</v>
      </c>
    </row>
    <row r="3751" spans="1:45">
      <c r="A3751" s="85" t="s">
        <v>245</v>
      </c>
      <c r="B3751" s="86">
        <v>43468.541666666664</v>
      </c>
      <c r="C3751" s="87">
        <v>43468</v>
      </c>
      <c r="D3751" s="85">
        <v>5</v>
      </c>
      <c r="E3751" s="86">
        <v>43468.208333333336</v>
      </c>
      <c r="F3751" s="88" t="s">
        <v>378</v>
      </c>
      <c r="G3751" s="89" t="s">
        <v>379</v>
      </c>
      <c r="J3751" s="94">
        <v>362</v>
      </c>
      <c r="K3751" s="94">
        <v>362</v>
      </c>
      <c r="P3751" s="94">
        <v>362</v>
      </c>
      <c r="Q3751" s="94">
        <v>362</v>
      </c>
      <c r="V3751" s="94">
        <v>0</v>
      </c>
      <c r="W3751" s="94">
        <v>0</v>
      </c>
      <c r="X3751" s="94">
        <v>362</v>
      </c>
      <c r="AN3751" s="94">
        <v>0</v>
      </c>
      <c r="AO3751" s="94">
        <v>0</v>
      </c>
      <c r="AP3751" s="94">
        <v>362</v>
      </c>
      <c r="AS3751" s="94">
        <v>362</v>
      </c>
    </row>
    <row r="3752" spans="1:45">
      <c r="A3752" s="85" t="s">
        <v>245</v>
      </c>
      <c r="B3752" s="86">
        <v>43468.583333333336</v>
      </c>
      <c r="C3752" s="87">
        <v>43468</v>
      </c>
      <c r="D3752" s="85">
        <v>6</v>
      </c>
      <c r="E3752" s="86">
        <v>43468.25</v>
      </c>
      <c r="F3752" s="88" t="s">
        <v>378</v>
      </c>
      <c r="G3752" s="89" t="s">
        <v>379</v>
      </c>
      <c r="J3752" s="94">
        <v>333</v>
      </c>
      <c r="K3752" s="94">
        <v>333</v>
      </c>
      <c r="P3752" s="94">
        <v>333</v>
      </c>
      <c r="Q3752" s="94">
        <v>333</v>
      </c>
      <c r="V3752" s="94">
        <v>0</v>
      </c>
      <c r="W3752" s="94">
        <v>0</v>
      </c>
      <c r="X3752" s="94">
        <v>333</v>
      </c>
      <c r="AN3752" s="94">
        <v>0</v>
      </c>
      <c r="AO3752" s="94">
        <v>0</v>
      </c>
      <c r="AP3752" s="94">
        <v>333</v>
      </c>
      <c r="AS3752" s="94">
        <v>333</v>
      </c>
    </row>
    <row r="3753" spans="1:45">
      <c r="A3753" s="85" t="s">
        <v>245</v>
      </c>
      <c r="B3753" s="86">
        <v>43468.625</v>
      </c>
      <c r="C3753" s="87">
        <v>43468</v>
      </c>
      <c r="D3753" s="85">
        <v>7</v>
      </c>
      <c r="E3753" s="86">
        <v>43468.291666666664</v>
      </c>
      <c r="F3753" s="88" t="s">
        <v>378</v>
      </c>
      <c r="G3753" s="89" t="s">
        <v>379</v>
      </c>
      <c r="J3753" s="94">
        <v>211</v>
      </c>
      <c r="K3753" s="94">
        <v>211</v>
      </c>
      <c r="P3753" s="94">
        <v>211</v>
      </c>
      <c r="Q3753" s="94">
        <v>211</v>
      </c>
      <c r="V3753" s="94">
        <v>0</v>
      </c>
      <c r="W3753" s="94">
        <v>0</v>
      </c>
      <c r="X3753" s="94">
        <v>211</v>
      </c>
      <c r="AN3753" s="94">
        <v>0</v>
      </c>
      <c r="AO3753" s="94">
        <v>0</v>
      </c>
      <c r="AP3753" s="94">
        <v>211</v>
      </c>
      <c r="AS3753" s="94">
        <v>211</v>
      </c>
    </row>
    <row r="3754" spans="1:45">
      <c r="A3754" s="85" t="s">
        <v>245</v>
      </c>
      <c r="B3754" s="86">
        <v>43468.666666666664</v>
      </c>
      <c r="C3754" s="87">
        <v>43468</v>
      </c>
      <c r="D3754" s="85">
        <v>8</v>
      </c>
      <c r="E3754" s="86">
        <v>43468.333333333336</v>
      </c>
      <c r="F3754" s="88" t="s">
        <v>378</v>
      </c>
      <c r="G3754" s="89" t="s">
        <v>379</v>
      </c>
      <c r="J3754" s="94">
        <v>230</v>
      </c>
      <c r="K3754" s="94">
        <v>230</v>
      </c>
      <c r="P3754" s="94">
        <v>230</v>
      </c>
      <c r="Q3754" s="94">
        <v>230</v>
      </c>
      <c r="V3754" s="94">
        <v>0</v>
      </c>
      <c r="W3754" s="94">
        <v>0</v>
      </c>
      <c r="X3754" s="94">
        <v>230</v>
      </c>
      <c r="AN3754" s="94">
        <v>0</v>
      </c>
      <c r="AO3754" s="94">
        <v>0</v>
      </c>
      <c r="AP3754" s="94">
        <v>230</v>
      </c>
      <c r="AS3754" s="94">
        <v>230</v>
      </c>
    </row>
    <row r="3755" spans="1:45">
      <c r="A3755" s="85" t="s">
        <v>245</v>
      </c>
      <c r="B3755" s="86">
        <v>43468.708333333336</v>
      </c>
      <c r="C3755" s="87">
        <v>43468</v>
      </c>
      <c r="D3755" s="85">
        <v>9</v>
      </c>
      <c r="E3755" s="86">
        <v>43468.375</v>
      </c>
      <c r="F3755" s="88" t="s">
        <v>378</v>
      </c>
      <c r="G3755" s="89" t="s">
        <v>379</v>
      </c>
      <c r="J3755" s="94">
        <v>262</v>
      </c>
      <c r="K3755" s="94">
        <v>262</v>
      </c>
      <c r="P3755" s="94">
        <v>262</v>
      </c>
      <c r="Q3755" s="94">
        <v>262</v>
      </c>
      <c r="V3755" s="94">
        <v>0</v>
      </c>
      <c r="W3755" s="94">
        <v>0</v>
      </c>
      <c r="X3755" s="94">
        <v>262</v>
      </c>
      <c r="AN3755" s="94">
        <v>0</v>
      </c>
      <c r="AO3755" s="94">
        <v>0</v>
      </c>
      <c r="AP3755" s="94">
        <v>262</v>
      </c>
      <c r="AS3755" s="94">
        <v>262</v>
      </c>
    </row>
    <row r="3756" spans="1:45">
      <c r="A3756" s="85" t="s">
        <v>245</v>
      </c>
      <c r="B3756" s="86">
        <v>43468.75</v>
      </c>
      <c r="C3756" s="87">
        <v>43468</v>
      </c>
      <c r="D3756" s="85">
        <v>10</v>
      </c>
      <c r="E3756" s="86">
        <v>43468.416666666664</v>
      </c>
      <c r="F3756" s="88" t="s">
        <v>378</v>
      </c>
      <c r="G3756" s="89" t="s">
        <v>379</v>
      </c>
      <c r="J3756" s="94">
        <v>359</v>
      </c>
      <c r="K3756" s="94">
        <v>359</v>
      </c>
      <c r="P3756" s="94">
        <v>359</v>
      </c>
      <c r="Q3756" s="94">
        <v>359</v>
      </c>
      <c r="V3756" s="94">
        <v>0</v>
      </c>
      <c r="W3756" s="94">
        <v>0</v>
      </c>
      <c r="X3756" s="94">
        <v>359</v>
      </c>
      <c r="AN3756" s="94">
        <v>0</v>
      </c>
      <c r="AO3756" s="94">
        <v>0</v>
      </c>
      <c r="AP3756" s="94">
        <v>359</v>
      </c>
      <c r="AS3756" s="94">
        <v>359</v>
      </c>
    </row>
    <row r="3757" spans="1:45">
      <c r="A3757" s="85" t="s">
        <v>245</v>
      </c>
      <c r="B3757" s="86">
        <v>43468.791666666664</v>
      </c>
      <c r="C3757" s="87">
        <v>43468</v>
      </c>
      <c r="D3757" s="85">
        <v>11</v>
      </c>
      <c r="E3757" s="86">
        <v>43468.458333333336</v>
      </c>
      <c r="F3757" s="88" t="s">
        <v>378</v>
      </c>
      <c r="G3757" s="89" t="s">
        <v>379</v>
      </c>
      <c r="J3757" s="94">
        <v>384</v>
      </c>
      <c r="K3757" s="94">
        <v>384</v>
      </c>
      <c r="P3757" s="94">
        <v>384</v>
      </c>
      <c r="Q3757" s="94">
        <v>384</v>
      </c>
      <c r="V3757" s="94">
        <v>0</v>
      </c>
      <c r="W3757" s="94">
        <v>0</v>
      </c>
      <c r="X3757" s="94">
        <v>384</v>
      </c>
      <c r="AN3757" s="94">
        <v>0</v>
      </c>
      <c r="AO3757" s="94">
        <v>0</v>
      </c>
      <c r="AP3757" s="94">
        <v>384</v>
      </c>
      <c r="AS3757" s="94">
        <v>384</v>
      </c>
    </row>
    <row r="3758" spans="1:45">
      <c r="A3758" s="85" t="s">
        <v>245</v>
      </c>
      <c r="B3758" s="86">
        <v>43468.833333333336</v>
      </c>
      <c r="C3758" s="87">
        <v>43468</v>
      </c>
      <c r="D3758" s="85">
        <v>12</v>
      </c>
      <c r="E3758" s="86">
        <v>43468.5</v>
      </c>
      <c r="F3758" s="88" t="s">
        <v>378</v>
      </c>
      <c r="G3758" s="89" t="s">
        <v>379</v>
      </c>
      <c r="J3758" s="94">
        <v>306</v>
      </c>
      <c r="K3758" s="94">
        <v>306</v>
      </c>
      <c r="P3758" s="94">
        <v>306</v>
      </c>
      <c r="Q3758" s="94">
        <v>306</v>
      </c>
      <c r="V3758" s="94">
        <v>0</v>
      </c>
      <c r="W3758" s="94">
        <v>0</v>
      </c>
      <c r="X3758" s="94">
        <v>306</v>
      </c>
      <c r="AN3758" s="94">
        <v>0</v>
      </c>
      <c r="AO3758" s="94">
        <v>0</v>
      </c>
      <c r="AP3758" s="94">
        <v>306</v>
      </c>
      <c r="AS3758" s="94">
        <v>306</v>
      </c>
    </row>
    <row r="3759" spans="1:45">
      <c r="A3759" s="85" t="s">
        <v>245</v>
      </c>
      <c r="B3759" s="86">
        <v>43468.875</v>
      </c>
      <c r="C3759" s="87">
        <v>43468</v>
      </c>
      <c r="D3759" s="85">
        <v>13</v>
      </c>
      <c r="E3759" s="86">
        <v>43468.541666666664</v>
      </c>
      <c r="F3759" s="88" t="s">
        <v>378</v>
      </c>
      <c r="G3759" s="89" t="s">
        <v>379</v>
      </c>
      <c r="J3759" s="94">
        <v>250</v>
      </c>
      <c r="K3759" s="94">
        <v>250</v>
      </c>
      <c r="P3759" s="94">
        <v>250</v>
      </c>
      <c r="Q3759" s="94">
        <v>250</v>
      </c>
      <c r="V3759" s="94">
        <v>0</v>
      </c>
      <c r="W3759" s="94">
        <v>0</v>
      </c>
      <c r="X3759" s="94">
        <v>250</v>
      </c>
      <c r="AN3759" s="94">
        <v>0</v>
      </c>
      <c r="AO3759" s="94">
        <v>0</v>
      </c>
      <c r="AP3759" s="94">
        <v>250</v>
      </c>
      <c r="AS3759" s="94">
        <v>250</v>
      </c>
    </row>
    <row r="3760" spans="1:45">
      <c r="A3760" s="85" t="s">
        <v>245</v>
      </c>
      <c r="B3760" s="86">
        <v>43468.916666666664</v>
      </c>
      <c r="C3760" s="87">
        <v>43468</v>
      </c>
      <c r="D3760" s="85">
        <v>14</v>
      </c>
      <c r="E3760" s="86">
        <v>43468.583333333336</v>
      </c>
      <c r="F3760" s="88" t="s">
        <v>378</v>
      </c>
      <c r="G3760" s="89" t="s">
        <v>379</v>
      </c>
      <c r="J3760" s="94">
        <v>174</v>
      </c>
      <c r="K3760" s="94">
        <v>174</v>
      </c>
      <c r="P3760" s="94">
        <v>174</v>
      </c>
      <c r="Q3760" s="94">
        <v>174</v>
      </c>
      <c r="V3760" s="94">
        <v>0</v>
      </c>
      <c r="W3760" s="94">
        <v>0</v>
      </c>
      <c r="X3760" s="94">
        <v>174</v>
      </c>
      <c r="AN3760" s="94">
        <v>0</v>
      </c>
      <c r="AO3760" s="94">
        <v>0</v>
      </c>
      <c r="AP3760" s="94">
        <v>174</v>
      </c>
      <c r="AS3760" s="94">
        <v>174</v>
      </c>
    </row>
    <row r="3761" spans="1:45">
      <c r="A3761" s="85" t="s">
        <v>245</v>
      </c>
      <c r="B3761" s="86">
        <v>43468.958333333336</v>
      </c>
      <c r="C3761" s="87">
        <v>43468</v>
      </c>
      <c r="D3761" s="85">
        <v>15</v>
      </c>
      <c r="E3761" s="86">
        <v>43468.625</v>
      </c>
      <c r="F3761" s="88" t="s">
        <v>378</v>
      </c>
      <c r="G3761" s="89" t="s">
        <v>379</v>
      </c>
      <c r="J3761" s="94">
        <v>116</v>
      </c>
      <c r="K3761" s="94">
        <v>116</v>
      </c>
      <c r="P3761" s="94">
        <v>116</v>
      </c>
      <c r="Q3761" s="94">
        <v>116</v>
      </c>
      <c r="V3761" s="94">
        <v>0</v>
      </c>
      <c r="W3761" s="94">
        <v>0</v>
      </c>
      <c r="X3761" s="94">
        <v>116</v>
      </c>
      <c r="AN3761" s="94">
        <v>0</v>
      </c>
      <c r="AO3761" s="94">
        <v>0</v>
      </c>
      <c r="AP3761" s="94">
        <v>116</v>
      </c>
      <c r="AS3761" s="94">
        <v>116</v>
      </c>
    </row>
    <row r="3762" spans="1:45">
      <c r="A3762" s="85" t="s">
        <v>245</v>
      </c>
      <c r="B3762" s="86">
        <v>43469</v>
      </c>
      <c r="C3762" s="87">
        <v>43468</v>
      </c>
      <c r="D3762" s="85">
        <v>16</v>
      </c>
      <c r="E3762" s="86">
        <v>43468.666666666664</v>
      </c>
      <c r="F3762" s="88" t="s">
        <v>378</v>
      </c>
      <c r="G3762" s="89" t="s">
        <v>379</v>
      </c>
      <c r="J3762" s="94">
        <v>95</v>
      </c>
      <c r="K3762" s="94">
        <v>95</v>
      </c>
      <c r="P3762" s="94">
        <v>95</v>
      </c>
      <c r="Q3762" s="94">
        <v>95</v>
      </c>
      <c r="V3762" s="94">
        <v>0</v>
      </c>
      <c r="W3762" s="94">
        <v>0</v>
      </c>
      <c r="X3762" s="94">
        <v>95</v>
      </c>
      <c r="AN3762" s="94">
        <v>0</v>
      </c>
      <c r="AO3762" s="94">
        <v>0</v>
      </c>
      <c r="AP3762" s="94">
        <v>95</v>
      </c>
      <c r="AS3762" s="94">
        <v>95</v>
      </c>
    </row>
    <row r="3763" spans="1:45">
      <c r="A3763" s="85" t="s">
        <v>245</v>
      </c>
      <c r="B3763" s="86">
        <v>43469.041666666664</v>
      </c>
      <c r="C3763" s="87">
        <v>43468</v>
      </c>
      <c r="D3763" s="85">
        <v>17</v>
      </c>
      <c r="E3763" s="86">
        <v>43468.708333333336</v>
      </c>
      <c r="F3763" s="88" t="s">
        <v>378</v>
      </c>
      <c r="G3763" s="89" t="s">
        <v>379</v>
      </c>
      <c r="J3763" s="94">
        <v>104</v>
      </c>
      <c r="K3763" s="94">
        <v>104</v>
      </c>
      <c r="P3763" s="94">
        <v>104</v>
      </c>
      <c r="Q3763" s="94">
        <v>104</v>
      </c>
      <c r="V3763" s="94">
        <v>0</v>
      </c>
      <c r="W3763" s="94">
        <v>0</v>
      </c>
      <c r="X3763" s="94">
        <v>104</v>
      </c>
      <c r="AN3763" s="94">
        <v>0</v>
      </c>
      <c r="AO3763" s="94">
        <v>0</v>
      </c>
      <c r="AP3763" s="94">
        <v>104</v>
      </c>
      <c r="AS3763" s="94">
        <v>104</v>
      </c>
    </row>
    <row r="3764" spans="1:45">
      <c r="A3764" s="85" t="s">
        <v>245</v>
      </c>
      <c r="B3764" s="86">
        <v>43469.083333333336</v>
      </c>
      <c r="C3764" s="87">
        <v>43468</v>
      </c>
      <c r="D3764" s="85">
        <v>18</v>
      </c>
      <c r="E3764" s="86">
        <v>43468.75</v>
      </c>
      <c r="F3764" s="88" t="s">
        <v>378</v>
      </c>
      <c r="G3764" s="89" t="s">
        <v>379</v>
      </c>
      <c r="J3764" s="94">
        <v>83</v>
      </c>
      <c r="K3764" s="94">
        <v>83</v>
      </c>
      <c r="P3764" s="94">
        <v>83</v>
      </c>
      <c r="Q3764" s="94">
        <v>83</v>
      </c>
      <c r="V3764" s="94">
        <v>0</v>
      </c>
      <c r="W3764" s="94">
        <v>0</v>
      </c>
      <c r="X3764" s="94">
        <v>83</v>
      </c>
      <c r="AN3764" s="94">
        <v>0</v>
      </c>
      <c r="AO3764" s="94">
        <v>0</v>
      </c>
      <c r="AP3764" s="94">
        <v>83</v>
      </c>
      <c r="AS3764" s="94">
        <v>83</v>
      </c>
    </row>
    <row r="3765" spans="1:45">
      <c r="A3765" s="85" t="s">
        <v>245</v>
      </c>
      <c r="B3765" s="86">
        <v>43469.125</v>
      </c>
      <c r="C3765" s="87">
        <v>43468</v>
      </c>
      <c r="D3765" s="85">
        <v>19</v>
      </c>
      <c r="E3765" s="86">
        <v>43468.791666666664</v>
      </c>
      <c r="F3765" s="88" t="s">
        <v>378</v>
      </c>
      <c r="G3765" s="89" t="s">
        <v>379</v>
      </c>
      <c r="J3765" s="94">
        <v>83</v>
      </c>
      <c r="K3765" s="94">
        <v>83</v>
      </c>
      <c r="P3765" s="94">
        <v>83</v>
      </c>
      <c r="Q3765" s="94">
        <v>83</v>
      </c>
      <c r="V3765" s="94">
        <v>0</v>
      </c>
      <c r="W3765" s="94">
        <v>0</v>
      </c>
      <c r="X3765" s="94">
        <v>83</v>
      </c>
      <c r="AN3765" s="94">
        <v>0</v>
      </c>
      <c r="AO3765" s="94">
        <v>0</v>
      </c>
      <c r="AP3765" s="94">
        <v>83</v>
      </c>
      <c r="AS3765" s="94">
        <v>83</v>
      </c>
    </row>
    <row r="3766" spans="1:45">
      <c r="A3766" s="85" t="s">
        <v>245</v>
      </c>
      <c r="B3766" s="86">
        <v>43469.166666666664</v>
      </c>
      <c r="C3766" s="87">
        <v>43468</v>
      </c>
      <c r="D3766" s="85">
        <v>20</v>
      </c>
      <c r="E3766" s="86">
        <v>43468.833333333336</v>
      </c>
      <c r="F3766" s="88" t="s">
        <v>378</v>
      </c>
      <c r="G3766" s="89" t="s">
        <v>379</v>
      </c>
      <c r="J3766" s="94">
        <v>94</v>
      </c>
      <c r="K3766" s="94">
        <v>94</v>
      </c>
      <c r="P3766" s="94">
        <v>94</v>
      </c>
      <c r="Q3766" s="94">
        <v>94</v>
      </c>
      <c r="V3766" s="94">
        <v>0</v>
      </c>
      <c r="W3766" s="94">
        <v>0</v>
      </c>
      <c r="X3766" s="94">
        <v>94</v>
      </c>
      <c r="AN3766" s="94">
        <v>0</v>
      </c>
      <c r="AO3766" s="94">
        <v>0</v>
      </c>
      <c r="AP3766" s="94">
        <v>94</v>
      </c>
      <c r="AS3766" s="94">
        <v>94</v>
      </c>
    </row>
    <row r="3767" spans="1:45">
      <c r="A3767" s="85" t="s">
        <v>245</v>
      </c>
      <c r="B3767" s="86">
        <v>43469.208333333336</v>
      </c>
      <c r="C3767" s="87">
        <v>43468</v>
      </c>
      <c r="D3767" s="85">
        <v>21</v>
      </c>
      <c r="E3767" s="86">
        <v>43468.875</v>
      </c>
      <c r="F3767" s="88" t="s">
        <v>378</v>
      </c>
      <c r="G3767" s="89" t="s">
        <v>379</v>
      </c>
      <c r="J3767" s="94">
        <v>102</v>
      </c>
      <c r="K3767" s="94">
        <v>102</v>
      </c>
      <c r="P3767" s="94">
        <v>102</v>
      </c>
      <c r="Q3767" s="94">
        <v>102</v>
      </c>
      <c r="V3767" s="94">
        <v>0</v>
      </c>
      <c r="W3767" s="94">
        <v>0</v>
      </c>
      <c r="X3767" s="94">
        <v>102</v>
      </c>
      <c r="AN3767" s="94">
        <v>0</v>
      </c>
      <c r="AO3767" s="94">
        <v>0</v>
      </c>
      <c r="AP3767" s="94">
        <v>102</v>
      </c>
      <c r="AS3767" s="94">
        <v>102</v>
      </c>
    </row>
    <row r="3768" spans="1:45">
      <c r="A3768" s="85" t="s">
        <v>245</v>
      </c>
      <c r="B3768" s="86">
        <v>43469.25</v>
      </c>
      <c r="C3768" s="87">
        <v>43468</v>
      </c>
      <c r="D3768" s="85">
        <v>22</v>
      </c>
      <c r="E3768" s="86">
        <v>43468.916666666664</v>
      </c>
      <c r="F3768" s="88" t="s">
        <v>378</v>
      </c>
      <c r="G3768" s="89" t="s">
        <v>379</v>
      </c>
      <c r="J3768" s="94">
        <v>119</v>
      </c>
      <c r="K3768" s="94">
        <v>119</v>
      </c>
      <c r="P3768" s="94">
        <v>119</v>
      </c>
      <c r="Q3768" s="94">
        <v>119</v>
      </c>
      <c r="V3768" s="94">
        <v>0</v>
      </c>
      <c r="W3768" s="94">
        <v>0</v>
      </c>
      <c r="X3768" s="94">
        <v>119</v>
      </c>
      <c r="AN3768" s="94">
        <v>0</v>
      </c>
      <c r="AO3768" s="94">
        <v>0</v>
      </c>
      <c r="AP3768" s="94">
        <v>119</v>
      </c>
      <c r="AS3768" s="94">
        <v>119</v>
      </c>
    </row>
    <row r="3769" spans="1:45">
      <c r="A3769" s="85" t="s">
        <v>245</v>
      </c>
      <c r="B3769" s="86">
        <v>43469.291666666664</v>
      </c>
      <c r="C3769" s="87">
        <v>43468</v>
      </c>
      <c r="D3769" s="85">
        <v>23</v>
      </c>
      <c r="E3769" s="86">
        <v>43468.958333333336</v>
      </c>
      <c r="F3769" s="88" t="s">
        <v>378</v>
      </c>
      <c r="G3769" s="89" t="s">
        <v>379</v>
      </c>
      <c r="J3769" s="94">
        <v>178</v>
      </c>
      <c r="K3769" s="94">
        <v>178</v>
      </c>
      <c r="P3769" s="94">
        <v>178</v>
      </c>
      <c r="Q3769" s="94">
        <v>178</v>
      </c>
      <c r="V3769" s="94">
        <v>0</v>
      </c>
      <c r="W3769" s="94">
        <v>0</v>
      </c>
      <c r="X3769" s="94">
        <v>178</v>
      </c>
      <c r="AN3769" s="94">
        <v>0</v>
      </c>
      <c r="AO3769" s="94">
        <v>0</v>
      </c>
      <c r="AP3769" s="94">
        <v>178</v>
      </c>
      <c r="AS3769" s="94">
        <v>178</v>
      </c>
    </row>
    <row r="3770" spans="1:45">
      <c r="A3770" s="85" t="s">
        <v>245</v>
      </c>
      <c r="B3770" s="86">
        <v>43469.333333333336</v>
      </c>
      <c r="C3770" s="87">
        <v>43468</v>
      </c>
      <c r="D3770" s="85">
        <v>24</v>
      </c>
      <c r="E3770" s="86">
        <v>43469</v>
      </c>
      <c r="F3770" s="88" t="s">
        <v>378</v>
      </c>
      <c r="G3770" s="89" t="s">
        <v>379</v>
      </c>
      <c r="J3770" s="94">
        <v>238</v>
      </c>
      <c r="K3770" s="94">
        <v>238</v>
      </c>
      <c r="P3770" s="94">
        <v>238</v>
      </c>
      <c r="Q3770" s="94">
        <v>238</v>
      </c>
      <c r="V3770" s="94">
        <v>0</v>
      </c>
      <c r="W3770" s="94">
        <v>0</v>
      </c>
      <c r="X3770" s="94">
        <v>238</v>
      </c>
      <c r="AN3770" s="94">
        <v>0</v>
      </c>
      <c r="AO3770" s="94">
        <v>0</v>
      </c>
      <c r="AP3770" s="94">
        <v>238</v>
      </c>
      <c r="AS3770" s="94">
        <v>238</v>
      </c>
    </row>
    <row r="3771" spans="1:45">
      <c r="A3771" s="85" t="s">
        <v>245</v>
      </c>
      <c r="B3771" s="86">
        <v>43469.375</v>
      </c>
      <c r="C3771" s="87">
        <v>43469</v>
      </c>
      <c r="D3771" s="85">
        <v>1</v>
      </c>
      <c r="E3771" s="86">
        <v>43469.041666666664</v>
      </c>
      <c r="F3771" s="88" t="s">
        <v>378</v>
      </c>
      <c r="G3771" s="89" t="s">
        <v>379</v>
      </c>
      <c r="J3771" s="94">
        <v>284</v>
      </c>
      <c r="K3771" s="94">
        <v>284</v>
      </c>
      <c r="P3771" s="94">
        <v>284</v>
      </c>
      <c r="Q3771" s="94">
        <v>284</v>
      </c>
      <c r="V3771" s="94">
        <v>0</v>
      </c>
      <c r="W3771" s="94">
        <v>0</v>
      </c>
      <c r="X3771" s="94">
        <v>284</v>
      </c>
      <c r="AN3771" s="94">
        <v>0</v>
      </c>
      <c r="AO3771" s="94">
        <v>0</v>
      </c>
      <c r="AP3771" s="94">
        <v>284</v>
      </c>
      <c r="AS3771" s="94">
        <v>284</v>
      </c>
    </row>
    <row r="3772" spans="1:45">
      <c r="A3772" s="85" t="s">
        <v>245</v>
      </c>
      <c r="B3772" s="86">
        <v>43469.416666666664</v>
      </c>
      <c r="C3772" s="87">
        <v>43469</v>
      </c>
      <c r="D3772" s="85">
        <v>2</v>
      </c>
      <c r="E3772" s="86">
        <v>43469.083333333336</v>
      </c>
      <c r="F3772" s="88" t="s">
        <v>378</v>
      </c>
      <c r="G3772" s="89" t="s">
        <v>379</v>
      </c>
      <c r="J3772" s="94">
        <v>394</v>
      </c>
      <c r="K3772" s="94">
        <v>394</v>
      </c>
      <c r="P3772" s="94">
        <v>394</v>
      </c>
      <c r="Q3772" s="94">
        <v>394</v>
      </c>
      <c r="V3772" s="94">
        <v>0</v>
      </c>
      <c r="W3772" s="94">
        <v>0</v>
      </c>
      <c r="X3772" s="94">
        <v>394</v>
      </c>
      <c r="AN3772" s="94">
        <v>0</v>
      </c>
      <c r="AO3772" s="94">
        <v>0</v>
      </c>
      <c r="AP3772" s="94">
        <v>394</v>
      </c>
      <c r="AS3772" s="94">
        <v>394</v>
      </c>
    </row>
    <row r="3773" spans="1:45">
      <c r="A3773" s="85" t="s">
        <v>245</v>
      </c>
      <c r="B3773" s="86">
        <v>43469.458333333336</v>
      </c>
      <c r="C3773" s="87">
        <v>43469</v>
      </c>
      <c r="D3773" s="85">
        <v>3</v>
      </c>
      <c r="E3773" s="86">
        <v>43469.125</v>
      </c>
      <c r="F3773" s="88" t="s">
        <v>378</v>
      </c>
      <c r="G3773" s="89" t="s">
        <v>379</v>
      </c>
      <c r="J3773" s="94">
        <v>590</v>
      </c>
      <c r="K3773" s="94">
        <v>590</v>
      </c>
      <c r="P3773" s="94">
        <v>590</v>
      </c>
      <c r="Q3773" s="94">
        <v>590</v>
      </c>
      <c r="V3773" s="94">
        <v>0</v>
      </c>
      <c r="W3773" s="94">
        <v>0</v>
      </c>
      <c r="X3773" s="94">
        <v>590</v>
      </c>
      <c r="AN3773" s="94">
        <v>0</v>
      </c>
      <c r="AO3773" s="94">
        <v>0</v>
      </c>
      <c r="AP3773" s="94">
        <v>590</v>
      </c>
      <c r="AS3773" s="94">
        <v>590</v>
      </c>
    </row>
    <row r="3774" spans="1:45">
      <c r="A3774" s="85" t="s">
        <v>245</v>
      </c>
      <c r="B3774" s="86">
        <v>43469.5</v>
      </c>
      <c r="C3774" s="87">
        <v>43469</v>
      </c>
      <c r="D3774" s="85">
        <v>4</v>
      </c>
      <c r="E3774" s="86">
        <v>43469.166666666664</v>
      </c>
      <c r="F3774" s="88" t="s">
        <v>378</v>
      </c>
      <c r="G3774" s="89" t="s">
        <v>379</v>
      </c>
      <c r="J3774" s="94">
        <v>558</v>
      </c>
      <c r="K3774" s="94">
        <v>558</v>
      </c>
      <c r="P3774" s="94">
        <v>558</v>
      </c>
      <c r="Q3774" s="94">
        <v>558</v>
      </c>
      <c r="V3774" s="94">
        <v>0</v>
      </c>
      <c r="W3774" s="94">
        <v>0</v>
      </c>
      <c r="X3774" s="94">
        <v>558</v>
      </c>
      <c r="AN3774" s="94">
        <v>0</v>
      </c>
      <c r="AO3774" s="94">
        <v>0</v>
      </c>
      <c r="AP3774" s="94">
        <v>558</v>
      </c>
      <c r="AS3774" s="94">
        <v>558</v>
      </c>
    </row>
    <row r="3775" spans="1:45">
      <c r="A3775" s="85" t="s">
        <v>245</v>
      </c>
      <c r="B3775" s="86">
        <v>43469.541666666664</v>
      </c>
      <c r="C3775" s="87">
        <v>43469</v>
      </c>
      <c r="D3775" s="85">
        <v>5</v>
      </c>
      <c r="E3775" s="86">
        <v>43469.208333333336</v>
      </c>
      <c r="F3775" s="88" t="s">
        <v>378</v>
      </c>
      <c r="G3775" s="89" t="s">
        <v>379</v>
      </c>
      <c r="J3775" s="94">
        <v>488</v>
      </c>
      <c r="K3775" s="94">
        <v>488</v>
      </c>
      <c r="P3775" s="94">
        <v>488</v>
      </c>
      <c r="Q3775" s="94">
        <v>488</v>
      </c>
      <c r="V3775" s="94">
        <v>0</v>
      </c>
      <c r="W3775" s="94">
        <v>0</v>
      </c>
      <c r="X3775" s="94">
        <v>488</v>
      </c>
      <c r="AN3775" s="94">
        <v>0</v>
      </c>
      <c r="AO3775" s="94">
        <v>0</v>
      </c>
      <c r="AP3775" s="94">
        <v>488</v>
      </c>
      <c r="AS3775" s="94">
        <v>488</v>
      </c>
    </row>
    <row r="3776" spans="1:45">
      <c r="A3776" s="85" t="s">
        <v>245</v>
      </c>
      <c r="B3776" s="86">
        <v>43469.583333333336</v>
      </c>
      <c r="C3776" s="87">
        <v>43469</v>
      </c>
      <c r="D3776" s="85">
        <v>6</v>
      </c>
      <c r="E3776" s="86">
        <v>43469.25</v>
      </c>
      <c r="F3776" s="88" t="s">
        <v>378</v>
      </c>
      <c r="G3776" s="89" t="s">
        <v>379</v>
      </c>
      <c r="J3776" s="94">
        <v>516</v>
      </c>
      <c r="K3776" s="94">
        <v>516</v>
      </c>
      <c r="P3776" s="94">
        <v>516</v>
      </c>
      <c r="Q3776" s="94">
        <v>516</v>
      </c>
      <c r="V3776" s="94">
        <v>0</v>
      </c>
      <c r="W3776" s="94">
        <v>0</v>
      </c>
      <c r="X3776" s="94">
        <v>516</v>
      </c>
      <c r="AN3776" s="94">
        <v>0</v>
      </c>
      <c r="AO3776" s="94">
        <v>0</v>
      </c>
      <c r="AP3776" s="94">
        <v>516</v>
      </c>
      <c r="AS3776" s="94">
        <v>516</v>
      </c>
    </row>
    <row r="3777" spans="1:45">
      <c r="A3777" s="85" t="s">
        <v>245</v>
      </c>
      <c r="B3777" s="86">
        <v>43469.625</v>
      </c>
      <c r="C3777" s="87">
        <v>43469</v>
      </c>
      <c r="D3777" s="85">
        <v>7</v>
      </c>
      <c r="E3777" s="86">
        <v>43469.291666666664</v>
      </c>
      <c r="F3777" s="88" t="s">
        <v>378</v>
      </c>
      <c r="G3777" s="89" t="s">
        <v>379</v>
      </c>
      <c r="J3777" s="94">
        <v>474</v>
      </c>
      <c r="K3777" s="94">
        <v>474</v>
      </c>
      <c r="P3777" s="94">
        <v>474</v>
      </c>
      <c r="Q3777" s="94">
        <v>474</v>
      </c>
      <c r="V3777" s="94">
        <v>0</v>
      </c>
      <c r="W3777" s="94">
        <v>0</v>
      </c>
      <c r="X3777" s="94">
        <v>474</v>
      </c>
      <c r="AN3777" s="94">
        <v>0</v>
      </c>
      <c r="AO3777" s="94">
        <v>0</v>
      </c>
      <c r="AP3777" s="94">
        <v>474</v>
      </c>
      <c r="AS3777" s="94">
        <v>474</v>
      </c>
    </row>
    <row r="3778" spans="1:45">
      <c r="A3778" s="85" t="s">
        <v>245</v>
      </c>
      <c r="B3778" s="86">
        <v>43469.666666666664</v>
      </c>
      <c r="C3778" s="87">
        <v>43469</v>
      </c>
      <c r="D3778" s="85">
        <v>8</v>
      </c>
      <c r="E3778" s="86">
        <v>43469.333333333336</v>
      </c>
      <c r="F3778" s="88" t="s">
        <v>378</v>
      </c>
      <c r="G3778" s="89" t="s">
        <v>379</v>
      </c>
      <c r="J3778" s="94">
        <v>444</v>
      </c>
      <c r="K3778" s="94">
        <v>444</v>
      </c>
      <c r="P3778" s="94">
        <v>444</v>
      </c>
      <c r="Q3778" s="94">
        <v>444</v>
      </c>
      <c r="V3778" s="94">
        <v>0</v>
      </c>
      <c r="W3778" s="94">
        <v>0</v>
      </c>
      <c r="X3778" s="94">
        <v>444</v>
      </c>
      <c r="AN3778" s="94">
        <v>0</v>
      </c>
      <c r="AO3778" s="94">
        <v>0</v>
      </c>
      <c r="AP3778" s="94">
        <v>444</v>
      </c>
      <c r="AS3778" s="94">
        <v>444</v>
      </c>
    </row>
    <row r="3779" spans="1:45">
      <c r="A3779" s="85" t="s">
        <v>245</v>
      </c>
      <c r="B3779" s="86">
        <v>43469.708333333336</v>
      </c>
      <c r="C3779" s="87">
        <v>43469</v>
      </c>
      <c r="D3779" s="85">
        <v>9</v>
      </c>
      <c r="E3779" s="86">
        <v>43469.375</v>
      </c>
      <c r="F3779" s="88" t="s">
        <v>378</v>
      </c>
      <c r="G3779" s="89" t="s">
        <v>379</v>
      </c>
      <c r="J3779" s="94">
        <v>269</v>
      </c>
      <c r="K3779" s="94">
        <v>269</v>
      </c>
      <c r="P3779" s="94">
        <v>269</v>
      </c>
      <c r="Q3779" s="94">
        <v>269</v>
      </c>
      <c r="V3779" s="94">
        <v>0</v>
      </c>
      <c r="W3779" s="94">
        <v>0</v>
      </c>
      <c r="X3779" s="94">
        <v>269</v>
      </c>
      <c r="AN3779" s="94">
        <v>0</v>
      </c>
      <c r="AO3779" s="94">
        <v>0</v>
      </c>
      <c r="AP3779" s="94">
        <v>269</v>
      </c>
      <c r="AS3779" s="94">
        <v>269</v>
      </c>
    </row>
    <row r="3780" spans="1:45">
      <c r="A3780" s="85" t="s">
        <v>245</v>
      </c>
      <c r="B3780" s="86">
        <v>43469.75</v>
      </c>
      <c r="C3780" s="87">
        <v>43469</v>
      </c>
      <c r="D3780" s="85">
        <v>10</v>
      </c>
      <c r="E3780" s="86">
        <v>43469.416666666664</v>
      </c>
      <c r="F3780" s="88" t="s">
        <v>378</v>
      </c>
      <c r="G3780" s="89" t="s">
        <v>379</v>
      </c>
      <c r="J3780" s="94">
        <v>164</v>
      </c>
      <c r="K3780" s="94">
        <v>164</v>
      </c>
      <c r="P3780" s="94">
        <v>164</v>
      </c>
      <c r="Q3780" s="94">
        <v>164</v>
      </c>
      <c r="V3780" s="94">
        <v>0</v>
      </c>
      <c r="W3780" s="94">
        <v>0</v>
      </c>
      <c r="X3780" s="94">
        <v>164</v>
      </c>
      <c r="AN3780" s="94">
        <v>0</v>
      </c>
      <c r="AO3780" s="94">
        <v>0</v>
      </c>
      <c r="AP3780" s="94">
        <v>164</v>
      </c>
      <c r="AS3780" s="94">
        <v>164</v>
      </c>
    </row>
    <row r="3781" spans="1:45">
      <c r="A3781" s="85" t="s">
        <v>245</v>
      </c>
      <c r="B3781" s="86">
        <v>43469.791666666664</v>
      </c>
      <c r="C3781" s="87">
        <v>43469</v>
      </c>
      <c r="D3781" s="85">
        <v>11</v>
      </c>
      <c r="E3781" s="86">
        <v>43469.458333333336</v>
      </c>
      <c r="F3781" s="88" t="s">
        <v>378</v>
      </c>
      <c r="G3781" s="89" t="s">
        <v>379</v>
      </c>
      <c r="J3781" s="94">
        <v>131</v>
      </c>
      <c r="K3781" s="94">
        <v>131</v>
      </c>
      <c r="P3781" s="94">
        <v>131</v>
      </c>
      <c r="Q3781" s="94">
        <v>131</v>
      </c>
      <c r="V3781" s="94">
        <v>0</v>
      </c>
      <c r="W3781" s="94">
        <v>0</v>
      </c>
      <c r="X3781" s="94">
        <v>131</v>
      </c>
      <c r="AN3781" s="94">
        <v>0</v>
      </c>
      <c r="AO3781" s="94">
        <v>0</v>
      </c>
      <c r="AP3781" s="94">
        <v>131</v>
      </c>
      <c r="AS3781" s="94">
        <v>131</v>
      </c>
    </row>
    <row r="3782" spans="1:45">
      <c r="A3782" s="85" t="s">
        <v>245</v>
      </c>
      <c r="B3782" s="86">
        <v>43469.833333333336</v>
      </c>
      <c r="C3782" s="87">
        <v>43469</v>
      </c>
      <c r="D3782" s="85">
        <v>12</v>
      </c>
      <c r="E3782" s="86">
        <v>43469.5</v>
      </c>
      <c r="F3782" s="88" t="s">
        <v>378</v>
      </c>
      <c r="G3782" s="89" t="s">
        <v>379</v>
      </c>
      <c r="J3782" s="94">
        <v>137</v>
      </c>
      <c r="K3782" s="94">
        <v>137</v>
      </c>
      <c r="P3782" s="94">
        <v>137</v>
      </c>
      <c r="Q3782" s="94">
        <v>137</v>
      </c>
      <c r="V3782" s="94">
        <v>0</v>
      </c>
      <c r="W3782" s="94">
        <v>0</v>
      </c>
      <c r="X3782" s="94">
        <v>137</v>
      </c>
      <c r="AN3782" s="94">
        <v>0</v>
      </c>
      <c r="AO3782" s="94">
        <v>0</v>
      </c>
      <c r="AP3782" s="94">
        <v>137</v>
      </c>
      <c r="AS3782" s="94">
        <v>137</v>
      </c>
    </row>
    <row r="3783" spans="1:45">
      <c r="A3783" s="85" t="s">
        <v>245</v>
      </c>
      <c r="B3783" s="86">
        <v>43469.875</v>
      </c>
      <c r="C3783" s="87">
        <v>43469</v>
      </c>
      <c r="D3783" s="85">
        <v>13</v>
      </c>
      <c r="E3783" s="86">
        <v>43469.541666666664</v>
      </c>
      <c r="F3783" s="88" t="s">
        <v>378</v>
      </c>
      <c r="G3783" s="89" t="s">
        <v>379</v>
      </c>
      <c r="J3783" s="94">
        <v>178</v>
      </c>
      <c r="K3783" s="94">
        <v>178</v>
      </c>
      <c r="P3783" s="94">
        <v>178</v>
      </c>
      <c r="Q3783" s="94">
        <v>178</v>
      </c>
      <c r="V3783" s="94">
        <v>0</v>
      </c>
      <c r="W3783" s="94">
        <v>0</v>
      </c>
      <c r="X3783" s="94">
        <v>178</v>
      </c>
      <c r="AN3783" s="94">
        <v>0</v>
      </c>
      <c r="AO3783" s="94">
        <v>0</v>
      </c>
      <c r="AP3783" s="94">
        <v>178</v>
      </c>
      <c r="AS3783" s="94">
        <v>178</v>
      </c>
    </row>
    <row r="3784" spans="1:45">
      <c r="A3784" s="85" t="s">
        <v>245</v>
      </c>
      <c r="B3784" s="86">
        <v>43469.916666666664</v>
      </c>
      <c r="C3784" s="87">
        <v>43469</v>
      </c>
      <c r="D3784" s="85">
        <v>14</v>
      </c>
      <c r="E3784" s="86">
        <v>43469.583333333336</v>
      </c>
      <c r="F3784" s="88" t="s">
        <v>378</v>
      </c>
      <c r="G3784" s="89" t="s">
        <v>379</v>
      </c>
      <c r="J3784" s="94">
        <v>161</v>
      </c>
      <c r="K3784" s="94">
        <v>161</v>
      </c>
      <c r="P3784" s="94">
        <v>161</v>
      </c>
      <c r="Q3784" s="94">
        <v>161</v>
      </c>
      <c r="V3784" s="94">
        <v>0</v>
      </c>
      <c r="W3784" s="94">
        <v>0</v>
      </c>
      <c r="X3784" s="94">
        <v>161</v>
      </c>
      <c r="AN3784" s="94">
        <v>0</v>
      </c>
      <c r="AO3784" s="94">
        <v>0</v>
      </c>
      <c r="AP3784" s="94">
        <v>161</v>
      </c>
      <c r="AS3784" s="94">
        <v>161</v>
      </c>
    </row>
    <row r="3785" spans="1:45">
      <c r="A3785" s="85" t="s">
        <v>245</v>
      </c>
      <c r="B3785" s="86">
        <v>43469.958333333336</v>
      </c>
      <c r="C3785" s="87">
        <v>43469</v>
      </c>
      <c r="D3785" s="85">
        <v>15</v>
      </c>
      <c r="E3785" s="86">
        <v>43469.625</v>
      </c>
      <c r="F3785" s="88" t="s">
        <v>378</v>
      </c>
      <c r="G3785" s="89" t="s">
        <v>379</v>
      </c>
      <c r="J3785" s="94">
        <v>100</v>
      </c>
      <c r="K3785" s="94">
        <v>100</v>
      </c>
      <c r="P3785" s="94">
        <v>100</v>
      </c>
      <c r="Q3785" s="94">
        <v>100</v>
      </c>
      <c r="V3785" s="94">
        <v>0</v>
      </c>
      <c r="W3785" s="94">
        <v>0</v>
      </c>
      <c r="X3785" s="94">
        <v>100</v>
      </c>
      <c r="AN3785" s="94">
        <v>0</v>
      </c>
      <c r="AO3785" s="94">
        <v>0</v>
      </c>
      <c r="AP3785" s="94">
        <v>100</v>
      </c>
      <c r="AS3785" s="94">
        <v>100</v>
      </c>
    </row>
    <row r="3786" spans="1:45">
      <c r="A3786" s="85" t="s">
        <v>245</v>
      </c>
      <c r="B3786" s="86">
        <v>43470</v>
      </c>
      <c r="C3786" s="87">
        <v>43469</v>
      </c>
      <c r="D3786" s="85">
        <v>16</v>
      </c>
      <c r="E3786" s="86">
        <v>43469.666666666664</v>
      </c>
      <c r="F3786" s="88" t="s">
        <v>378</v>
      </c>
      <c r="G3786" s="89" t="s">
        <v>379</v>
      </c>
      <c r="J3786" s="94">
        <v>43</v>
      </c>
      <c r="K3786" s="94">
        <v>43</v>
      </c>
      <c r="P3786" s="94">
        <v>43</v>
      </c>
      <c r="Q3786" s="94">
        <v>43</v>
      </c>
      <c r="V3786" s="94">
        <v>0</v>
      </c>
      <c r="W3786" s="94">
        <v>0</v>
      </c>
      <c r="X3786" s="94">
        <v>43</v>
      </c>
      <c r="AN3786" s="94">
        <v>0</v>
      </c>
      <c r="AO3786" s="94">
        <v>0</v>
      </c>
      <c r="AP3786" s="94">
        <v>43</v>
      </c>
      <c r="AS3786" s="94">
        <v>43</v>
      </c>
    </row>
    <row r="3787" spans="1:45">
      <c r="A3787" s="85" t="s">
        <v>245</v>
      </c>
      <c r="B3787" s="86">
        <v>43470.041666666664</v>
      </c>
      <c r="C3787" s="87">
        <v>43469</v>
      </c>
      <c r="D3787" s="85">
        <v>17</v>
      </c>
      <c r="E3787" s="86">
        <v>43469.708333333336</v>
      </c>
      <c r="F3787" s="88" t="s">
        <v>378</v>
      </c>
      <c r="G3787" s="89" t="s">
        <v>379</v>
      </c>
      <c r="J3787" s="94">
        <v>25</v>
      </c>
      <c r="K3787" s="94">
        <v>25</v>
      </c>
      <c r="P3787" s="94">
        <v>25</v>
      </c>
      <c r="Q3787" s="94">
        <v>25</v>
      </c>
      <c r="V3787" s="94">
        <v>0</v>
      </c>
      <c r="W3787" s="94">
        <v>0</v>
      </c>
      <c r="X3787" s="94">
        <v>25</v>
      </c>
      <c r="AN3787" s="94">
        <v>0</v>
      </c>
      <c r="AO3787" s="94">
        <v>0</v>
      </c>
      <c r="AP3787" s="94">
        <v>25</v>
      </c>
      <c r="AS3787" s="94">
        <v>25</v>
      </c>
    </row>
    <row r="3788" spans="1:45">
      <c r="A3788" s="85" t="s">
        <v>245</v>
      </c>
      <c r="B3788" s="86">
        <v>43470.083333333336</v>
      </c>
      <c r="C3788" s="87">
        <v>43469</v>
      </c>
      <c r="D3788" s="85">
        <v>18</v>
      </c>
      <c r="E3788" s="86">
        <v>43469.75</v>
      </c>
      <c r="F3788" s="88" t="s">
        <v>378</v>
      </c>
      <c r="G3788" s="89" t="s">
        <v>379</v>
      </c>
      <c r="J3788" s="94">
        <v>5</v>
      </c>
      <c r="K3788" s="94">
        <v>5</v>
      </c>
      <c r="P3788" s="94">
        <v>5</v>
      </c>
      <c r="Q3788" s="94">
        <v>5</v>
      </c>
      <c r="V3788" s="94">
        <v>0</v>
      </c>
      <c r="W3788" s="94">
        <v>0</v>
      </c>
      <c r="X3788" s="94">
        <v>5</v>
      </c>
      <c r="AN3788" s="94">
        <v>0</v>
      </c>
      <c r="AO3788" s="94">
        <v>0</v>
      </c>
      <c r="AP3788" s="94">
        <v>5</v>
      </c>
      <c r="AS3788" s="94">
        <v>5</v>
      </c>
    </row>
    <row r="3789" spans="1:45">
      <c r="A3789" s="85" t="s">
        <v>245</v>
      </c>
      <c r="B3789" s="86">
        <v>43470.125</v>
      </c>
      <c r="C3789" s="87">
        <v>43469</v>
      </c>
      <c r="D3789" s="85">
        <v>19</v>
      </c>
      <c r="E3789" s="86">
        <v>43469.791666666664</v>
      </c>
      <c r="F3789" s="88" t="s">
        <v>378</v>
      </c>
      <c r="G3789" s="89" t="s">
        <v>379</v>
      </c>
      <c r="J3789" s="94">
        <v>-1</v>
      </c>
      <c r="K3789" s="94">
        <v>-1</v>
      </c>
      <c r="P3789" s="94">
        <v>-1</v>
      </c>
      <c r="Q3789" s="94">
        <v>-1</v>
      </c>
      <c r="V3789" s="94">
        <v>0</v>
      </c>
      <c r="W3789" s="94">
        <v>0</v>
      </c>
      <c r="X3789" s="94">
        <v>-1</v>
      </c>
      <c r="AN3789" s="94">
        <v>0</v>
      </c>
      <c r="AO3789" s="94">
        <v>0</v>
      </c>
      <c r="AP3789" s="94">
        <v>-1</v>
      </c>
      <c r="AS3789" s="94">
        <v>-1</v>
      </c>
    </row>
    <row r="3790" spans="1:45">
      <c r="A3790" s="85" t="s">
        <v>245</v>
      </c>
      <c r="B3790" s="86">
        <v>43470.166666666664</v>
      </c>
      <c r="C3790" s="87">
        <v>43469</v>
      </c>
      <c r="D3790" s="85">
        <v>20</v>
      </c>
      <c r="E3790" s="86">
        <v>43469.833333333336</v>
      </c>
      <c r="F3790" s="88" t="s">
        <v>378</v>
      </c>
      <c r="G3790" s="89" t="s">
        <v>379</v>
      </c>
      <c r="J3790" s="94">
        <v>-5</v>
      </c>
      <c r="K3790" s="94">
        <v>-5</v>
      </c>
      <c r="P3790" s="94">
        <v>-5</v>
      </c>
      <c r="Q3790" s="94">
        <v>-5</v>
      </c>
      <c r="V3790" s="94">
        <v>0</v>
      </c>
      <c r="W3790" s="94">
        <v>0</v>
      </c>
      <c r="X3790" s="94">
        <v>-5</v>
      </c>
      <c r="AN3790" s="94">
        <v>0</v>
      </c>
      <c r="AO3790" s="94">
        <v>0</v>
      </c>
      <c r="AP3790" s="94">
        <v>-5</v>
      </c>
      <c r="AS3790" s="94">
        <v>-5</v>
      </c>
    </row>
    <row r="3791" spans="1:45">
      <c r="A3791" s="85" t="s">
        <v>245</v>
      </c>
      <c r="B3791" s="86">
        <v>43470.208333333336</v>
      </c>
      <c r="C3791" s="87">
        <v>43469</v>
      </c>
      <c r="D3791" s="85">
        <v>21</v>
      </c>
      <c r="E3791" s="86">
        <v>43469.875</v>
      </c>
      <c r="F3791" s="88" t="s">
        <v>378</v>
      </c>
      <c r="G3791" s="89" t="s">
        <v>379</v>
      </c>
      <c r="J3791" s="94">
        <v>-3</v>
      </c>
      <c r="K3791" s="94">
        <v>-3</v>
      </c>
      <c r="P3791" s="94">
        <v>-3</v>
      </c>
      <c r="Q3791" s="94">
        <v>-3</v>
      </c>
      <c r="V3791" s="94">
        <v>0</v>
      </c>
      <c r="W3791" s="94">
        <v>0</v>
      </c>
      <c r="X3791" s="94">
        <v>-3</v>
      </c>
      <c r="AN3791" s="94">
        <v>0</v>
      </c>
      <c r="AO3791" s="94">
        <v>0</v>
      </c>
      <c r="AP3791" s="94">
        <v>-3</v>
      </c>
      <c r="AS3791" s="94">
        <v>-3</v>
      </c>
    </row>
    <row r="3792" spans="1:45">
      <c r="A3792" s="85" t="s">
        <v>245</v>
      </c>
      <c r="B3792" s="86">
        <v>43470.25</v>
      </c>
      <c r="C3792" s="87">
        <v>43469</v>
      </c>
      <c r="D3792" s="85">
        <v>22</v>
      </c>
      <c r="E3792" s="86">
        <v>43469.916666666664</v>
      </c>
      <c r="F3792" s="88" t="s">
        <v>378</v>
      </c>
      <c r="G3792" s="89" t="s">
        <v>379</v>
      </c>
      <c r="J3792" s="94">
        <v>-6</v>
      </c>
      <c r="K3792" s="94">
        <v>-6</v>
      </c>
      <c r="P3792" s="94">
        <v>-6</v>
      </c>
      <c r="Q3792" s="94">
        <v>-6</v>
      </c>
      <c r="V3792" s="94">
        <v>0</v>
      </c>
      <c r="W3792" s="94">
        <v>0</v>
      </c>
      <c r="X3792" s="94">
        <v>-6</v>
      </c>
      <c r="AN3792" s="94">
        <v>0</v>
      </c>
      <c r="AO3792" s="94">
        <v>0</v>
      </c>
      <c r="AP3792" s="94">
        <v>-6</v>
      </c>
      <c r="AS3792" s="94">
        <v>-6</v>
      </c>
    </row>
    <row r="3793" spans="1:45">
      <c r="A3793" s="85" t="s">
        <v>245</v>
      </c>
      <c r="B3793" s="86">
        <v>43470.291666666664</v>
      </c>
      <c r="C3793" s="87">
        <v>43469</v>
      </c>
      <c r="D3793" s="85">
        <v>23</v>
      </c>
      <c r="E3793" s="86">
        <v>43469.958333333336</v>
      </c>
      <c r="F3793" s="88" t="s">
        <v>378</v>
      </c>
      <c r="G3793" s="89" t="s">
        <v>379</v>
      </c>
      <c r="J3793" s="94">
        <v>-4</v>
      </c>
      <c r="K3793" s="94">
        <v>-4</v>
      </c>
      <c r="P3793" s="94">
        <v>-4</v>
      </c>
      <c r="Q3793" s="94">
        <v>-4</v>
      </c>
      <c r="V3793" s="94">
        <v>0</v>
      </c>
      <c r="W3793" s="94">
        <v>0</v>
      </c>
      <c r="X3793" s="94">
        <v>-4</v>
      </c>
      <c r="AN3793" s="94">
        <v>0</v>
      </c>
      <c r="AO3793" s="94">
        <v>0</v>
      </c>
      <c r="AP3793" s="94">
        <v>-4</v>
      </c>
      <c r="AS3793" s="94">
        <v>-4</v>
      </c>
    </row>
    <row r="3794" spans="1:45">
      <c r="A3794" s="85" t="s">
        <v>245</v>
      </c>
      <c r="B3794" s="86">
        <v>43470.333333333336</v>
      </c>
      <c r="C3794" s="87">
        <v>43469</v>
      </c>
      <c r="D3794" s="85">
        <v>24</v>
      </c>
      <c r="E3794" s="86">
        <v>43470</v>
      </c>
      <c r="F3794" s="88" t="s">
        <v>378</v>
      </c>
      <c r="G3794" s="89" t="s">
        <v>379</v>
      </c>
      <c r="J3794" s="94">
        <v>0</v>
      </c>
      <c r="K3794" s="94">
        <v>0</v>
      </c>
      <c r="P3794" s="94">
        <v>0</v>
      </c>
      <c r="Q3794" s="94">
        <v>0</v>
      </c>
      <c r="V3794" s="94">
        <v>0</v>
      </c>
      <c r="W3794" s="94">
        <v>0</v>
      </c>
      <c r="X3794" s="94">
        <v>0</v>
      </c>
      <c r="AN3794" s="94">
        <v>0</v>
      </c>
      <c r="AO3794" s="94">
        <v>0</v>
      </c>
      <c r="AP3794" s="94">
        <v>0</v>
      </c>
      <c r="AS3794" s="94">
        <v>0</v>
      </c>
    </row>
    <row r="3795" spans="1:45">
      <c r="A3795" s="85" t="s">
        <v>245</v>
      </c>
      <c r="B3795" s="86">
        <v>43470.375</v>
      </c>
      <c r="C3795" s="87">
        <v>43470</v>
      </c>
      <c r="D3795" s="85">
        <v>1</v>
      </c>
      <c r="E3795" s="86">
        <v>43470.041666666664</v>
      </c>
      <c r="F3795" s="88" t="s">
        <v>378</v>
      </c>
      <c r="G3795" s="89" t="s">
        <v>379</v>
      </c>
      <c r="J3795" s="94">
        <v>12</v>
      </c>
      <c r="K3795" s="94">
        <v>12</v>
      </c>
      <c r="P3795" s="94">
        <v>12</v>
      </c>
      <c r="Q3795" s="94">
        <v>12</v>
      </c>
      <c r="V3795" s="94">
        <v>0</v>
      </c>
      <c r="W3795" s="94">
        <v>0</v>
      </c>
      <c r="X3795" s="94">
        <v>12</v>
      </c>
      <c r="AN3795" s="94">
        <v>0</v>
      </c>
      <c r="AO3795" s="94">
        <v>0</v>
      </c>
      <c r="AP3795" s="94">
        <v>12</v>
      </c>
      <c r="AS3795" s="94">
        <v>12</v>
      </c>
    </row>
    <row r="3796" spans="1:45">
      <c r="A3796" s="85" t="s">
        <v>245</v>
      </c>
      <c r="B3796" s="86">
        <v>43470.416666666664</v>
      </c>
      <c r="C3796" s="87">
        <v>43470</v>
      </c>
      <c r="D3796" s="85">
        <v>2</v>
      </c>
      <c r="E3796" s="86">
        <v>43470.083333333336</v>
      </c>
      <c r="F3796" s="88" t="s">
        <v>378</v>
      </c>
      <c r="G3796" s="89" t="s">
        <v>379</v>
      </c>
      <c r="J3796" s="94">
        <v>31</v>
      </c>
      <c r="K3796" s="94">
        <v>31</v>
      </c>
      <c r="P3796" s="94">
        <v>31</v>
      </c>
      <c r="Q3796" s="94">
        <v>31</v>
      </c>
      <c r="V3796" s="94">
        <v>0</v>
      </c>
      <c r="W3796" s="94">
        <v>0</v>
      </c>
      <c r="X3796" s="94">
        <v>31</v>
      </c>
      <c r="AN3796" s="94">
        <v>0</v>
      </c>
      <c r="AO3796" s="94">
        <v>0</v>
      </c>
      <c r="AP3796" s="94">
        <v>31</v>
      </c>
      <c r="AS3796" s="94">
        <v>31</v>
      </c>
    </row>
    <row r="3797" spans="1:45">
      <c r="A3797" s="85" t="s">
        <v>245</v>
      </c>
      <c r="B3797" s="86">
        <v>43470.458333333336</v>
      </c>
      <c r="C3797" s="87">
        <v>43470</v>
      </c>
      <c r="D3797" s="85">
        <v>3</v>
      </c>
      <c r="E3797" s="86">
        <v>43470.125</v>
      </c>
      <c r="F3797" s="88" t="s">
        <v>378</v>
      </c>
      <c r="G3797" s="89" t="s">
        <v>379</v>
      </c>
      <c r="J3797" s="94">
        <v>74</v>
      </c>
      <c r="K3797" s="94">
        <v>74</v>
      </c>
      <c r="P3797" s="94">
        <v>74</v>
      </c>
      <c r="Q3797" s="94">
        <v>74</v>
      </c>
      <c r="V3797" s="94">
        <v>0</v>
      </c>
      <c r="W3797" s="94">
        <v>0</v>
      </c>
      <c r="X3797" s="94">
        <v>74</v>
      </c>
      <c r="AN3797" s="94">
        <v>0</v>
      </c>
      <c r="AO3797" s="94">
        <v>0</v>
      </c>
      <c r="AP3797" s="94">
        <v>74</v>
      </c>
      <c r="AS3797" s="94">
        <v>74</v>
      </c>
    </row>
    <row r="3798" spans="1:45">
      <c r="A3798" s="85" t="s">
        <v>245</v>
      </c>
      <c r="B3798" s="86">
        <v>43470.5</v>
      </c>
      <c r="C3798" s="87">
        <v>43470</v>
      </c>
      <c r="D3798" s="85">
        <v>4</v>
      </c>
      <c r="E3798" s="86">
        <v>43470.166666666664</v>
      </c>
      <c r="F3798" s="88" t="s">
        <v>378</v>
      </c>
      <c r="G3798" s="89" t="s">
        <v>379</v>
      </c>
      <c r="J3798" s="94">
        <v>85</v>
      </c>
      <c r="K3798" s="94">
        <v>85</v>
      </c>
      <c r="P3798" s="94">
        <v>85</v>
      </c>
      <c r="Q3798" s="94">
        <v>85</v>
      </c>
      <c r="V3798" s="94">
        <v>0</v>
      </c>
      <c r="W3798" s="94">
        <v>0</v>
      </c>
      <c r="X3798" s="94">
        <v>85</v>
      </c>
      <c r="AN3798" s="94">
        <v>0</v>
      </c>
      <c r="AO3798" s="94">
        <v>0</v>
      </c>
      <c r="AP3798" s="94">
        <v>85</v>
      </c>
      <c r="AS3798" s="94">
        <v>85</v>
      </c>
    </row>
    <row r="3799" spans="1:45">
      <c r="A3799" s="85" t="s">
        <v>245</v>
      </c>
      <c r="B3799" s="86">
        <v>43470.541666666664</v>
      </c>
      <c r="C3799" s="87">
        <v>43470</v>
      </c>
      <c r="D3799" s="85">
        <v>5</v>
      </c>
      <c r="E3799" s="86">
        <v>43470.208333333336</v>
      </c>
      <c r="F3799" s="88" t="s">
        <v>378</v>
      </c>
      <c r="G3799" s="89" t="s">
        <v>379</v>
      </c>
      <c r="J3799" s="94">
        <v>118</v>
      </c>
      <c r="K3799" s="94">
        <v>118</v>
      </c>
      <c r="P3799" s="94">
        <v>118</v>
      </c>
      <c r="Q3799" s="94">
        <v>118</v>
      </c>
      <c r="V3799" s="94">
        <v>0</v>
      </c>
      <c r="W3799" s="94">
        <v>0</v>
      </c>
      <c r="X3799" s="94">
        <v>118</v>
      </c>
      <c r="AN3799" s="94">
        <v>0</v>
      </c>
      <c r="AO3799" s="94">
        <v>0</v>
      </c>
      <c r="AP3799" s="94">
        <v>118</v>
      </c>
      <c r="AS3799" s="94">
        <v>118</v>
      </c>
    </row>
    <row r="3800" spans="1:45">
      <c r="A3800" s="85" t="s">
        <v>245</v>
      </c>
      <c r="B3800" s="86">
        <v>43470.583333333336</v>
      </c>
      <c r="C3800" s="87">
        <v>43470</v>
      </c>
      <c r="D3800" s="85">
        <v>6</v>
      </c>
      <c r="E3800" s="86">
        <v>43470.25</v>
      </c>
      <c r="F3800" s="88" t="s">
        <v>378</v>
      </c>
      <c r="G3800" s="89" t="s">
        <v>379</v>
      </c>
      <c r="J3800" s="94">
        <v>119</v>
      </c>
      <c r="K3800" s="94">
        <v>119</v>
      </c>
      <c r="P3800" s="94">
        <v>119</v>
      </c>
      <c r="Q3800" s="94">
        <v>119</v>
      </c>
      <c r="V3800" s="94">
        <v>0</v>
      </c>
      <c r="W3800" s="94">
        <v>0</v>
      </c>
      <c r="X3800" s="94">
        <v>119</v>
      </c>
      <c r="AN3800" s="94">
        <v>0</v>
      </c>
      <c r="AO3800" s="94">
        <v>0</v>
      </c>
      <c r="AP3800" s="94">
        <v>119</v>
      </c>
      <c r="AS3800" s="94">
        <v>119</v>
      </c>
    </row>
    <row r="3801" spans="1:45">
      <c r="A3801" s="85" t="s">
        <v>245</v>
      </c>
      <c r="B3801" s="86">
        <v>43470.625</v>
      </c>
      <c r="C3801" s="87">
        <v>43470</v>
      </c>
      <c r="D3801" s="85">
        <v>7</v>
      </c>
      <c r="E3801" s="86">
        <v>43470.291666666664</v>
      </c>
      <c r="F3801" s="88" t="s">
        <v>378</v>
      </c>
      <c r="G3801" s="89" t="s">
        <v>379</v>
      </c>
      <c r="J3801" s="94">
        <v>146</v>
      </c>
      <c r="K3801" s="94">
        <v>146</v>
      </c>
      <c r="P3801" s="94">
        <v>146</v>
      </c>
      <c r="Q3801" s="94">
        <v>146</v>
      </c>
      <c r="V3801" s="94">
        <v>0</v>
      </c>
      <c r="W3801" s="94">
        <v>0</v>
      </c>
      <c r="X3801" s="94">
        <v>146</v>
      </c>
      <c r="AN3801" s="94">
        <v>0</v>
      </c>
      <c r="AO3801" s="94">
        <v>0</v>
      </c>
      <c r="AP3801" s="94">
        <v>146</v>
      </c>
      <c r="AS3801" s="94">
        <v>146</v>
      </c>
    </row>
    <row r="3802" spans="1:45">
      <c r="A3802" s="85" t="s">
        <v>245</v>
      </c>
      <c r="B3802" s="86">
        <v>43470.666666666664</v>
      </c>
      <c r="C3802" s="87">
        <v>43470</v>
      </c>
      <c r="D3802" s="85">
        <v>8</v>
      </c>
      <c r="E3802" s="86">
        <v>43470.333333333336</v>
      </c>
      <c r="F3802" s="88" t="s">
        <v>378</v>
      </c>
      <c r="G3802" s="89" t="s">
        <v>379</v>
      </c>
      <c r="J3802" s="94">
        <v>192</v>
      </c>
      <c r="K3802" s="94">
        <v>192</v>
      </c>
      <c r="P3802" s="94">
        <v>192</v>
      </c>
      <c r="Q3802" s="94">
        <v>192</v>
      </c>
      <c r="V3802" s="94">
        <v>0</v>
      </c>
      <c r="W3802" s="94">
        <v>0</v>
      </c>
      <c r="X3802" s="94">
        <v>192</v>
      </c>
      <c r="AN3802" s="94">
        <v>0</v>
      </c>
      <c r="AO3802" s="94">
        <v>0</v>
      </c>
      <c r="AP3802" s="94">
        <v>192</v>
      </c>
      <c r="AS3802" s="94">
        <v>192</v>
      </c>
    </row>
    <row r="3803" spans="1:45">
      <c r="A3803" s="85" t="s">
        <v>245</v>
      </c>
      <c r="B3803" s="86">
        <v>43470.708333333336</v>
      </c>
      <c r="C3803" s="87">
        <v>43470</v>
      </c>
      <c r="D3803" s="85">
        <v>9</v>
      </c>
      <c r="E3803" s="86">
        <v>43470.375</v>
      </c>
      <c r="F3803" s="88" t="s">
        <v>378</v>
      </c>
      <c r="G3803" s="89" t="s">
        <v>379</v>
      </c>
      <c r="J3803" s="94">
        <v>236</v>
      </c>
      <c r="K3803" s="94">
        <v>236</v>
      </c>
      <c r="P3803" s="94">
        <v>236</v>
      </c>
      <c r="Q3803" s="94">
        <v>236</v>
      </c>
      <c r="V3803" s="94">
        <v>0</v>
      </c>
      <c r="W3803" s="94">
        <v>0</v>
      </c>
      <c r="X3803" s="94">
        <v>236</v>
      </c>
      <c r="AN3803" s="94">
        <v>0</v>
      </c>
      <c r="AO3803" s="94">
        <v>0</v>
      </c>
      <c r="AP3803" s="94">
        <v>236</v>
      </c>
      <c r="AS3803" s="94">
        <v>236</v>
      </c>
    </row>
    <row r="3804" spans="1:45">
      <c r="A3804" s="85" t="s">
        <v>245</v>
      </c>
      <c r="B3804" s="86">
        <v>43470.75</v>
      </c>
      <c r="C3804" s="87">
        <v>43470</v>
      </c>
      <c r="D3804" s="85">
        <v>10</v>
      </c>
      <c r="E3804" s="86">
        <v>43470.416666666664</v>
      </c>
      <c r="F3804" s="88" t="s">
        <v>378</v>
      </c>
      <c r="G3804" s="89" t="s">
        <v>379</v>
      </c>
      <c r="J3804" s="94">
        <v>197</v>
      </c>
      <c r="K3804" s="94">
        <v>197</v>
      </c>
      <c r="P3804" s="94">
        <v>197</v>
      </c>
      <c r="Q3804" s="94">
        <v>197</v>
      </c>
      <c r="V3804" s="94">
        <v>0</v>
      </c>
      <c r="W3804" s="94">
        <v>0</v>
      </c>
      <c r="X3804" s="94">
        <v>197</v>
      </c>
      <c r="AN3804" s="94">
        <v>0</v>
      </c>
      <c r="AO3804" s="94">
        <v>0</v>
      </c>
      <c r="AP3804" s="94">
        <v>197</v>
      </c>
      <c r="AS3804" s="94">
        <v>197</v>
      </c>
    </row>
    <row r="3805" spans="1:45">
      <c r="A3805" s="85" t="s">
        <v>245</v>
      </c>
      <c r="B3805" s="86">
        <v>43470.791666666664</v>
      </c>
      <c r="C3805" s="87">
        <v>43470</v>
      </c>
      <c r="D3805" s="85">
        <v>11</v>
      </c>
      <c r="E3805" s="86">
        <v>43470.458333333336</v>
      </c>
      <c r="F3805" s="88" t="s">
        <v>378</v>
      </c>
      <c r="G3805" s="89" t="s">
        <v>379</v>
      </c>
      <c r="J3805" s="94">
        <v>157</v>
      </c>
      <c r="K3805" s="94">
        <v>157</v>
      </c>
      <c r="P3805" s="94">
        <v>157</v>
      </c>
      <c r="Q3805" s="94">
        <v>157</v>
      </c>
      <c r="V3805" s="94">
        <v>0</v>
      </c>
      <c r="W3805" s="94">
        <v>0</v>
      </c>
      <c r="X3805" s="94">
        <v>157</v>
      </c>
      <c r="AN3805" s="94">
        <v>0</v>
      </c>
      <c r="AO3805" s="94">
        <v>0</v>
      </c>
      <c r="AP3805" s="94">
        <v>157</v>
      </c>
      <c r="AS3805" s="94">
        <v>157</v>
      </c>
    </row>
    <row r="3806" spans="1:45">
      <c r="A3806" s="85" t="s">
        <v>245</v>
      </c>
      <c r="B3806" s="86">
        <v>43470.833333333336</v>
      </c>
      <c r="C3806" s="87">
        <v>43470</v>
      </c>
      <c r="D3806" s="85">
        <v>12</v>
      </c>
      <c r="E3806" s="86">
        <v>43470.5</v>
      </c>
      <c r="F3806" s="88" t="s">
        <v>378</v>
      </c>
      <c r="G3806" s="89" t="s">
        <v>379</v>
      </c>
      <c r="J3806" s="94">
        <v>107</v>
      </c>
      <c r="K3806" s="94">
        <v>107</v>
      </c>
      <c r="P3806" s="94">
        <v>107</v>
      </c>
      <c r="Q3806" s="94">
        <v>107</v>
      </c>
      <c r="V3806" s="94">
        <v>0</v>
      </c>
      <c r="W3806" s="94">
        <v>0</v>
      </c>
      <c r="X3806" s="94">
        <v>107</v>
      </c>
      <c r="AN3806" s="94">
        <v>0</v>
      </c>
      <c r="AO3806" s="94">
        <v>0</v>
      </c>
      <c r="AP3806" s="94">
        <v>107</v>
      </c>
      <c r="AS3806" s="94">
        <v>107</v>
      </c>
    </row>
    <row r="3807" spans="1:45">
      <c r="A3807" s="85" t="s">
        <v>245</v>
      </c>
      <c r="B3807" s="86">
        <v>43470.875</v>
      </c>
      <c r="C3807" s="87">
        <v>43470</v>
      </c>
      <c r="D3807" s="85">
        <v>13</v>
      </c>
      <c r="E3807" s="86">
        <v>43470.541666666664</v>
      </c>
      <c r="F3807" s="88" t="s">
        <v>378</v>
      </c>
      <c r="G3807" s="89" t="s">
        <v>379</v>
      </c>
      <c r="J3807" s="94">
        <v>80</v>
      </c>
      <c r="K3807" s="94">
        <v>80</v>
      </c>
      <c r="P3807" s="94">
        <v>80</v>
      </c>
      <c r="Q3807" s="94">
        <v>80</v>
      </c>
      <c r="V3807" s="94">
        <v>0</v>
      </c>
      <c r="W3807" s="94">
        <v>0</v>
      </c>
      <c r="X3807" s="94">
        <v>80</v>
      </c>
      <c r="AN3807" s="94">
        <v>0</v>
      </c>
      <c r="AO3807" s="94">
        <v>0</v>
      </c>
      <c r="AP3807" s="94">
        <v>80</v>
      </c>
      <c r="AS3807" s="94">
        <v>80</v>
      </c>
    </row>
    <row r="3808" spans="1:45">
      <c r="A3808" s="85" t="s">
        <v>245</v>
      </c>
      <c r="B3808" s="86">
        <v>43470.916666666664</v>
      </c>
      <c r="C3808" s="87">
        <v>43470</v>
      </c>
      <c r="D3808" s="85">
        <v>14</v>
      </c>
      <c r="E3808" s="86">
        <v>43470.583333333336</v>
      </c>
      <c r="F3808" s="88" t="s">
        <v>378</v>
      </c>
      <c r="G3808" s="89" t="s">
        <v>379</v>
      </c>
      <c r="J3808" s="94">
        <v>66</v>
      </c>
      <c r="K3808" s="94">
        <v>66</v>
      </c>
      <c r="P3808" s="94">
        <v>66</v>
      </c>
      <c r="Q3808" s="94">
        <v>66</v>
      </c>
      <c r="V3808" s="94">
        <v>0</v>
      </c>
      <c r="W3808" s="94">
        <v>0</v>
      </c>
      <c r="X3808" s="94">
        <v>66</v>
      </c>
      <c r="AN3808" s="94">
        <v>0</v>
      </c>
      <c r="AO3808" s="94">
        <v>0</v>
      </c>
      <c r="AP3808" s="94">
        <v>66</v>
      </c>
      <c r="AS3808" s="94">
        <v>66</v>
      </c>
    </row>
    <row r="3809" spans="1:45">
      <c r="A3809" s="85" t="s">
        <v>245</v>
      </c>
      <c r="B3809" s="86">
        <v>43470.958333333336</v>
      </c>
      <c r="C3809" s="87">
        <v>43470</v>
      </c>
      <c r="D3809" s="85">
        <v>15</v>
      </c>
      <c r="E3809" s="86">
        <v>43470.625</v>
      </c>
      <c r="F3809" s="88" t="s">
        <v>378</v>
      </c>
      <c r="G3809" s="89" t="s">
        <v>379</v>
      </c>
      <c r="J3809" s="94">
        <v>76</v>
      </c>
      <c r="K3809" s="94">
        <v>76</v>
      </c>
      <c r="P3809" s="94">
        <v>76</v>
      </c>
      <c r="Q3809" s="94">
        <v>76</v>
      </c>
      <c r="V3809" s="94">
        <v>0</v>
      </c>
      <c r="W3809" s="94">
        <v>0</v>
      </c>
      <c r="X3809" s="94">
        <v>76</v>
      </c>
      <c r="AN3809" s="94">
        <v>0</v>
      </c>
      <c r="AO3809" s="94">
        <v>0</v>
      </c>
      <c r="AP3809" s="94">
        <v>76</v>
      </c>
      <c r="AS3809" s="94">
        <v>76</v>
      </c>
    </row>
    <row r="3810" spans="1:45">
      <c r="A3810" s="85" t="s">
        <v>245</v>
      </c>
      <c r="B3810" s="86">
        <v>43471</v>
      </c>
      <c r="C3810" s="87">
        <v>43470</v>
      </c>
      <c r="D3810" s="85">
        <v>16</v>
      </c>
      <c r="E3810" s="86">
        <v>43470.666666666664</v>
      </c>
      <c r="F3810" s="88" t="s">
        <v>378</v>
      </c>
      <c r="G3810" s="89" t="s">
        <v>379</v>
      </c>
      <c r="J3810" s="94">
        <v>90</v>
      </c>
      <c r="K3810" s="94">
        <v>90</v>
      </c>
      <c r="P3810" s="94">
        <v>90</v>
      </c>
      <c r="Q3810" s="94">
        <v>90</v>
      </c>
      <c r="V3810" s="94">
        <v>0</v>
      </c>
      <c r="W3810" s="94">
        <v>0</v>
      </c>
      <c r="X3810" s="94">
        <v>90</v>
      </c>
      <c r="AN3810" s="94">
        <v>0</v>
      </c>
      <c r="AO3810" s="94">
        <v>0</v>
      </c>
      <c r="AP3810" s="94">
        <v>90</v>
      </c>
      <c r="AS3810" s="94">
        <v>90</v>
      </c>
    </row>
    <row r="3811" spans="1:45">
      <c r="A3811" s="85" t="s">
        <v>245</v>
      </c>
      <c r="B3811" s="86">
        <v>43471.041666666664</v>
      </c>
      <c r="C3811" s="87">
        <v>43470</v>
      </c>
      <c r="D3811" s="85">
        <v>17</v>
      </c>
      <c r="E3811" s="86">
        <v>43470.708333333336</v>
      </c>
      <c r="F3811" s="88" t="s">
        <v>378</v>
      </c>
      <c r="G3811" s="89" t="s">
        <v>379</v>
      </c>
      <c r="J3811" s="94">
        <v>102</v>
      </c>
      <c r="K3811" s="94">
        <v>102</v>
      </c>
      <c r="P3811" s="94">
        <v>102</v>
      </c>
      <c r="Q3811" s="94">
        <v>102</v>
      </c>
      <c r="V3811" s="94">
        <v>0</v>
      </c>
      <c r="W3811" s="94">
        <v>0</v>
      </c>
      <c r="X3811" s="94">
        <v>102</v>
      </c>
      <c r="AN3811" s="94">
        <v>0</v>
      </c>
      <c r="AO3811" s="94">
        <v>0</v>
      </c>
      <c r="AP3811" s="94">
        <v>102</v>
      </c>
      <c r="AS3811" s="94">
        <v>102</v>
      </c>
    </row>
    <row r="3812" spans="1:45">
      <c r="A3812" s="85" t="s">
        <v>245</v>
      </c>
      <c r="B3812" s="86">
        <v>43471.083333333336</v>
      </c>
      <c r="C3812" s="87">
        <v>43470</v>
      </c>
      <c r="D3812" s="85">
        <v>18</v>
      </c>
      <c r="E3812" s="86">
        <v>43470.75</v>
      </c>
      <c r="F3812" s="88" t="s">
        <v>378</v>
      </c>
      <c r="G3812" s="89" t="s">
        <v>379</v>
      </c>
      <c r="J3812" s="94">
        <v>146</v>
      </c>
      <c r="K3812" s="94">
        <v>146</v>
      </c>
      <c r="P3812" s="94">
        <v>146</v>
      </c>
      <c r="Q3812" s="94">
        <v>146</v>
      </c>
      <c r="V3812" s="94">
        <v>0</v>
      </c>
      <c r="W3812" s="94">
        <v>0</v>
      </c>
      <c r="X3812" s="94">
        <v>146</v>
      </c>
      <c r="AN3812" s="94">
        <v>0</v>
      </c>
      <c r="AO3812" s="94">
        <v>0</v>
      </c>
      <c r="AP3812" s="94">
        <v>146</v>
      </c>
      <c r="AS3812" s="94">
        <v>146</v>
      </c>
    </row>
    <row r="3813" spans="1:45">
      <c r="A3813" s="85" t="s">
        <v>245</v>
      </c>
      <c r="B3813" s="86">
        <v>43471.125</v>
      </c>
      <c r="C3813" s="87">
        <v>43470</v>
      </c>
      <c r="D3813" s="85">
        <v>19</v>
      </c>
      <c r="E3813" s="86">
        <v>43470.791666666664</v>
      </c>
      <c r="F3813" s="88" t="s">
        <v>378</v>
      </c>
      <c r="G3813" s="89" t="s">
        <v>379</v>
      </c>
      <c r="J3813" s="94">
        <v>207</v>
      </c>
      <c r="K3813" s="94">
        <v>207</v>
      </c>
      <c r="P3813" s="94">
        <v>207</v>
      </c>
      <c r="Q3813" s="94">
        <v>207</v>
      </c>
      <c r="V3813" s="94">
        <v>0</v>
      </c>
      <c r="W3813" s="94">
        <v>0</v>
      </c>
      <c r="X3813" s="94">
        <v>207</v>
      </c>
      <c r="AN3813" s="94">
        <v>0</v>
      </c>
      <c r="AO3813" s="94">
        <v>0</v>
      </c>
      <c r="AP3813" s="94">
        <v>207</v>
      </c>
      <c r="AS3813" s="94">
        <v>207</v>
      </c>
    </row>
    <row r="3814" spans="1:45">
      <c r="A3814" s="85" t="s">
        <v>245</v>
      </c>
      <c r="B3814" s="86">
        <v>43471.166666666664</v>
      </c>
      <c r="C3814" s="87">
        <v>43470</v>
      </c>
      <c r="D3814" s="85">
        <v>20</v>
      </c>
      <c r="E3814" s="86">
        <v>43470.833333333336</v>
      </c>
      <c r="F3814" s="88" t="s">
        <v>378</v>
      </c>
      <c r="G3814" s="89" t="s">
        <v>379</v>
      </c>
      <c r="J3814" s="94">
        <v>265</v>
      </c>
      <c r="K3814" s="94">
        <v>265</v>
      </c>
      <c r="P3814" s="94">
        <v>265</v>
      </c>
      <c r="Q3814" s="94">
        <v>265</v>
      </c>
      <c r="V3814" s="94">
        <v>0</v>
      </c>
      <c r="W3814" s="94">
        <v>0</v>
      </c>
      <c r="X3814" s="94">
        <v>265</v>
      </c>
      <c r="AN3814" s="94">
        <v>0</v>
      </c>
      <c r="AO3814" s="94">
        <v>0</v>
      </c>
      <c r="AP3814" s="94">
        <v>265</v>
      </c>
      <c r="AS3814" s="94">
        <v>265</v>
      </c>
    </row>
    <row r="3815" spans="1:45">
      <c r="A3815" s="85" t="s">
        <v>245</v>
      </c>
      <c r="B3815" s="86">
        <v>43471.208333333336</v>
      </c>
      <c r="C3815" s="87">
        <v>43470</v>
      </c>
      <c r="D3815" s="85">
        <v>21</v>
      </c>
      <c r="E3815" s="86">
        <v>43470.875</v>
      </c>
      <c r="F3815" s="88" t="s">
        <v>378</v>
      </c>
      <c r="G3815" s="89" t="s">
        <v>379</v>
      </c>
      <c r="J3815" s="94">
        <v>271</v>
      </c>
      <c r="K3815" s="94">
        <v>271</v>
      </c>
      <c r="P3815" s="94">
        <v>271</v>
      </c>
      <c r="Q3815" s="94">
        <v>271</v>
      </c>
      <c r="V3815" s="94">
        <v>0</v>
      </c>
      <c r="W3815" s="94">
        <v>0</v>
      </c>
      <c r="X3815" s="94">
        <v>271</v>
      </c>
      <c r="AN3815" s="94">
        <v>0</v>
      </c>
      <c r="AO3815" s="94">
        <v>0</v>
      </c>
      <c r="AP3815" s="94">
        <v>271</v>
      </c>
      <c r="AS3815" s="94">
        <v>271</v>
      </c>
    </row>
    <row r="3816" spans="1:45">
      <c r="A3816" s="85" t="s">
        <v>245</v>
      </c>
      <c r="B3816" s="86">
        <v>43471.25</v>
      </c>
      <c r="C3816" s="87">
        <v>43470</v>
      </c>
      <c r="D3816" s="85">
        <v>22</v>
      </c>
      <c r="E3816" s="86">
        <v>43470.916666666664</v>
      </c>
      <c r="F3816" s="88" t="s">
        <v>378</v>
      </c>
      <c r="G3816" s="89" t="s">
        <v>379</v>
      </c>
      <c r="J3816" s="94">
        <v>211</v>
      </c>
      <c r="K3816" s="94">
        <v>211</v>
      </c>
      <c r="P3816" s="94">
        <v>211</v>
      </c>
      <c r="Q3816" s="94">
        <v>211</v>
      </c>
      <c r="V3816" s="94">
        <v>0</v>
      </c>
      <c r="W3816" s="94">
        <v>0</v>
      </c>
      <c r="X3816" s="94">
        <v>211</v>
      </c>
      <c r="AN3816" s="94">
        <v>0</v>
      </c>
      <c r="AO3816" s="94">
        <v>0</v>
      </c>
      <c r="AP3816" s="94">
        <v>211</v>
      </c>
      <c r="AS3816" s="94">
        <v>211</v>
      </c>
    </row>
    <row r="3817" spans="1:45">
      <c r="A3817" s="85" t="s">
        <v>245</v>
      </c>
      <c r="B3817" s="86">
        <v>43471.291666666664</v>
      </c>
      <c r="C3817" s="87">
        <v>43470</v>
      </c>
      <c r="D3817" s="85">
        <v>23</v>
      </c>
      <c r="E3817" s="86">
        <v>43470.958333333336</v>
      </c>
      <c r="F3817" s="88" t="s">
        <v>378</v>
      </c>
      <c r="G3817" s="89" t="s">
        <v>379</v>
      </c>
      <c r="J3817" s="94">
        <v>91</v>
      </c>
      <c r="K3817" s="94">
        <v>91</v>
      </c>
      <c r="P3817" s="94">
        <v>91</v>
      </c>
      <c r="Q3817" s="94">
        <v>91</v>
      </c>
      <c r="V3817" s="94">
        <v>0</v>
      </c>
      <c r="W3817" s="94">
        <v>0</v>
      </c>
      <c r="X3817" s="94">
        <v>91</v>
      </c>
      <c r="AN3817" s="94">
        <v>0</v>
      </c>
      <c r="AO3817" s="94">
        <v>0</v>
      </c>
      <c r="AP3817" s="94">
        <v>91</v>
      </c>
      <c r="AS3817" s="94">
        <v>91</v>
      </c>
    </row>
    <row r="3818" spans="1:45">
      <c r="A3818" s="85" t="s">
        <v>245</v>
      </c>
      <c r="B3818" s="86">
        <v>43471.333333333336</v>
      </c>
      <c r="C3818" s="87">
        <v>43470</v>
      </c>
      <c r="D3818" s="85">
        <v>24</v>
      </c>
      <c r="E3818" s="86">
        <v>43471</v>
      </c>
      <c r="F3818" s="88" t="s">
        <v>378</v>
      </c>
      <c r="G3818" s="89" t="s">
        <v>379</v>
      </c>
      <c r="J3818" s="94">
        <v>121</v>
      </c>
      <c r="K3818" s="94">
        <v>121</v>
      </c>
      <c r="P3818" s="94">
        <v>121</v>
      </c>
      <c r="Q3818" s="94">
        <v>121</v>
      </c>
      <c r="V3818" s="94">
        <v>0</v>
      </c>
      <c r="W3818" s="94">
        <v>0</v>
      </c>
      <c r="X3818" s="94">
        <v>121</v>
      </c>
      <c r="AN3818" s="94">
        <v>0</v>
      </c>
      <c r="AO3818" s="94">
        <v>0</v>
      </c>
      <c r="AP3818" s="94">
        <v>121</v>
      </c>
      <c r="AS3818" s="94">
        <v>121</v>
      </c>
    </row>
    <row r="3819" spans="1:45">
      <c r="A3819" s="85" t="s">
        <v>245</v>
      </c>
      <c r="B3819" s="86">
        <v>43471.375</v>
      </c>
      <c r="C3819" s="87">
        <v>43471</v>
      </c>
      <c r="D3819" s="85">
        <v>1</v>
      </c>
      <c r="E3819" s="86">
        <v>43471.041666666664</v>
      </c>
      <c r="F3819" s="88" t="s">
        <v>378</v>
      </c>
      <c r="G3819" s="89" t="s">
        <v>379</v>
      </c>
      <c r="J3819" s="94">
        <v>610</v>
      </c>
      <c r="K3819" s="94">
        <v>610</v>
      </c>
      <c r="P3819" s="94">
        <v>610</v>
      </c>
      <c r="Q3819" s="94">
        <v>610</v>
      </c>
      <c r="V3819" s="94">
        <v>0</v>
      </c>
      <c r="W3819" s="94">
        <v>0</v>
      </c>
      <c r="X3819" s="94">
        <v>610</v>
      </c>
      <c r="AN3819" s="94">
        <v>0</v>
      </c>
      <c r="AO3819" s="94">
        <v>0</v>
      </c>
      <c r="AP3819" s="94">
        <v>610</v>
      </c>
      <c r="AS3819" s="94">
        <v>610</v>
      </c>
    </row>
    <row r="3820" spans="1:45">
      <c r="A3820" s="85" t="s">
        <v>245</v>
      </c>
      <c r="B3820" s="86">
        <v>43471.416666666664</v>
      </c>
      <c r="C3820" s="87">
        <v>43471</v>
      </c>
      <c r="D3820" s="85">
        <v>2</v>
      </c>
      <c r="E3820" s="86">
        <v>43471.083333333336</v>
      </c>
      <c r="F3820" s="88" t="s">
        <v>378</v>
      </c>
      <c r="G3820" s="89" t="s">
        <v>379</v>
      </c>
      <c r="J3820" s="94">
        <v>918</v>
      </c>
      <c r="K3820" s="94">
        <v>918</v>
      </c>
      <c r="P3820" s="94">
        <v>918</v>
      </c>
      <c r="Q3820" s="94">
        <v>918</v>
      </c>
      <c r="V3820" s="94">
        <v>0</v>
      </c>
      <c r="W3820" s="94">
        <v>0</v>
      </c>
      <c r="X3820" s="94">
        <v>918</v>
      </c>
      <c r="AN3820" s="94">
        <v>0</v>
      </c>
      <c r="AO3820" s="94">
        <v>0</v>
      </c>
      <c r="AP3820" s="94">
        <v>918</v>
      </c>
      <c r="AS3820" s="94">
        <v>918</v>
      </c>
    </row>
    <row r="3821" spans="1:45">
      <c r="A3821" s="85" t="s">
        <v>245</v>
      </c>
      <c r="B3821" s="86">
        <v>43471.458333333336</v>
      </c>
      <c r="C3821" s="87">
        <v>43471</v>
      </c>
      <c r="D3821" s="85">
        <v>3</v>
      </c>
      <c r="E3821" s="86">
        <v>43471.125</v>
      </c>
      <c r="F3821" s="88" t="s">
        <v>378</v>
      </c>
      <c r="G3821" s="89" t="s">
        <v>379</v>
      </c>
      <c r="J3821" s="94">
        <v>874</v>
      </c>
      <c r="K3821" s="94">
        <v>874</v>
      </c>
      <c r="P3821" s="94">
        <v>874</v>
      </c>
      <c r="Q3821" s="94">
        <v>874</v>
      </c>
      <c r="V3821" s="94">
        <v>0</v>
      </c>
      <c r="W3821" s="94">
        <v>0</v>
      </c>
      <c r="X3821" s="94">
        <v>874</v>
      </c>
      <c r="AN3821" s="94">
        <v>0</v>
      </c>
      <c r="AO3821" s="94">
        <v>0</v>
      </c>
      <c r="AP3821" s="94">
        <v>874</v>
      </c>
      <c r="AS3821" s="94">
        <v>874</v>
      </c>
    </row>
    <row r="3822" spans="1:45">
      <c r="A3822" s="85" t="s">
        <v>245</v>
      </c>
      <c r="B3822" s="86">
        <v>43471.5</v>
      </c>
      <c r="C3822" s="87">
        <v>43471</v>
      </c>
      <c r="D3822" s="85">
        <v>4</v>
      </c>
      <c r="E3822" s="86">
        <v>43471.166666666664</v>
      </c>
      <c r="F3822" s="88" t="s">
        <v>378</v>
      </c>
      <c r="G3822" s="89" t="s">
        <v>379</v>
      </c>
      <c r="J3822" s="94">
        <v>762</v>
      </c>
      <c r="K3822" s="94">
        <v>762</v>
      </c>
      <c r="P3822" s="94">
        <v>762</v>
      </c>
      <c r="Q3822" s="94">
        <v>762</v>
      </c>
      <c r="V3822" s="94">
        <v>0</v>
      </c>
      <c r="W3822" s="94">
        <v>0</v>
      </c>
      <c r="X3822" s="94">
        <v>762</v>
      </c>
      <c r="AN3822" s="94">
        <v>0</v>
      </c>
      <c r="AO3822" s="94">
        <v>0</v>
      </c>
      <c r="AP3822" s="94">
        <v>762</v>
      </c>
      <c r="AS3822" s="94">
        <v>762</v>
      </c>
    </row>
    <row r="3823" spans="1:45">
      <c r="A3823" s="85" t="s">
        <v>245</v>
      </c>
      <c r="B3823" s="86">
        <v>43471.541666666664</v>
      </c>
      <c r="C3823" s="87">
        <v>43471</v>
      </c>
      <c r="D3823" s="85">
        <v>5</v>
      </c>
      <c r="E3823" s="86">
        <v>43471.208333333336</v>
      </c>
      <c r="F3823" s="88" t="s">
        <v>378</v>
      </c>
      <c r="G3823" s="89" t="s">
        <v>379</v>
      </c>
      <c r="J3823" s="94">
        <v>690</v>
      </c>
      <c r="K3823" s="94">
        <v>690</v>
      </c>
      <c r="P3823" s="94">
        <v>690</v>
      </c>
      <c r="Q3823" s="94">
        <v>690</v>
      </c>
      <c r="V3823" s="94">
        <v>0</v>
      </c>
      <c r="W3823" s="94">
        <v>0</v>
      </c>
      <c r="X3823" s="94">
        <v>690</v>
      </c>
      <c r="AN3823" s="94">
        <v>0</v>
      </c>
      <c r="AO3823" s="94">
        <v>0</v>
      </c>
      <c r="AP3823" s="94">
        <v>690</v>
      </c>
      <c r="AS3823" s="94">
        <v>690</v>
      </c>
    </row>
    <row r="3824" spans="1:45">
      <c r="A3824" s="85" t="s">
        <v>245</v>
      </c>
      <c r="B3824" s="86">
        <v>43471.583333333336</v>
      </c>
      <c r="C3824" s="87">
        <v>43471</v>
      </c>
      <c r="D3824" s="85">
        <v>6</v>
      </c>
      <c r="E3824" s="86">
        <v>43471.25</v>
      </c>
      <c r="F3824" s="88" t="s">
        <v>378</v>
      </c>
      <c r="G3824" s="89" t="s">
        <v>379</v>
      </c>
      <c r="J3824" s="94">
        <v>713</v>
      </c>
      <c r="K3824" s="94">
        <v>713</v>
      </c>
      <c r="P3824" s="94">
        <v>713</v>
      </c>
      <c r="Q3824" s="94">
        <v>713</v>
      </c>
      <c r="V3824" s="94">
        <v>0</v>
      </c>
      <c r="W3824" s="94">
        <v>0</v>
      </c>
      <c r="X3824" s="94">
        <v>713</v>
      </c>
      <c r="AN3824" s="94">
        <v>0</v>
      </c>
      <c r="AO3824" s="94">
        <v>0</v>
      </c>
      <c r="AP3824" s="94">
        <v>713</v>
      </c>
      <c r="AS3824" s="94">
        <v>713</v>
      </c>
    </row>
    <row r="3825" spans="1:45">
      <c r="A3825" s="85" t="s">
        <v>245</v>
      </c>
      <c r="B3825" s="86">
        <v>43471.625</v>
      </c>
      <c r="C3825" s="87">
        <v>43471</v>
      </c>
      <c r="D3825" s="85">
        <v>7</v>
      </c>
      <c r="E3825" s="86">
        <v>43471.291666666664</v>
      </c>
      <c r="F3825" s="88" t="s">
        <v>378</v>
      </c>
      <c r="G3825" s="89" t="s">
        <v>379</v>
      </c>
      <c r="J3825" s="94">
        <v>634</v>
      </c>
      <c r="K3825" s="94">
        <v>634</v>
      </c>
      <c r="P3825" s="94">
        <v>634</v>
      </c>
      <c r="Q3825" s="94">
        <v>634</v>
      </c>
      <c r="V3825" s="94">
        <v>0</v>
      </c>
      <c r="W3825" s="94">
        <v>0</v>
      </c>
      <c r="X3825" s="94">
        <v>634</v>
      </c>
      <c r="AN3825" s="94">
        <v>0</v>
      </c>
      <c r="AO3825" s="94">
        <v>0</v>
      </c>
      <c r="AP3825" s="94">
        <v>634</v>
      </c>
      <c r="AS3825" s="94">
        <v>634</v>
      </c>
    </row>
    <row r="3826" spans="1:45">
      <c r="A3826" s="85" t="s">
        <v>245</v>
      </c>
      <c r="B3826" s="86">
        <v>43471.666666666664</v>
      </c>
      <c r="C3826" s="87">
        <v>43471</v>
      </c>
      <c r="D3826" s="85">
        <v>8</v>
      </c>
      <c r="E3826" s="86">
        <v>43471.333333333336</v>
      </c>
      <c r="F3826" s="88" t="s">
        <v>378</v>
      </c>
      <c r="G3826" s="89" t="s">
        <v>379</v>
      </c>
      <c r="J3826" s="94">
        <v>579</v>
      </c>
      <c r="K3826" s="94">
        <v>579</v>
      </c>
      <c r="P3826" s="94">
        <v>579</v>
      </c>
      <c r="Q3826" s="94">
        <v>579</v>
      </c>
      <c r="V3826" s="94">
        <v>0</v>
      </c>
      <c r="W3826" s="94">
        <v>0</v>
      </c>
      <c r="X3826" s="94">
        <v>579</v>
      </c>
      <c r="AN3826" s="94">
        <v>0</v>
      </c>
      <c r="AO3826" s="94">
        <v>0</v>
      </c>
      <c r="AP3826" s="94">
        <v>579</v>
      </c>
      <c r="AS3826" s="94">
        <v>579</v>
      </c>
    </row>
    <row r="3827" spans="1:45">
      <c r="A3827" s="85" t="s">
        <v>245</v>
      </c>
      <c r="B3827" s="86">
        <v>43471.708333333336</v>
      </c>
      <c r="C3827" s="87">
        <v>43471</v>
      </c>
      <c r="D3827" s="85">
        <v>9</v>
      </c>
      <c r="E3827" s="86">
        <v>43471.375</v>
      </c>
      <c r="F3827" s="88" t="s">
        <v>378</v>
      </c>
      <c r="G3827" s="89" t="s">
        <v>379</v>
      </c>
      <c r="J3827" s="94">
        <v>517</v>
      </c>
      <c r="K3827" s="94">
        <v>517</v>
      </c>
      <c r="P3827" s="94">
        <v>517</v>
      </c>
      <c r="Q3827" s="94">
        <v>517</v>
      </c>
      <c r="V3827" s="94">
        <v>0</v>
      </c>
      <c r="W3827" s="94">
        <v>0</v>
      </c>
      <c r="X3827" s="94">
        <v>517</v>
      </c>
      <c r="AN3827" s="94">
        <v>0</v>
      </c>
      <c r="AO3827" s="94">
        <v>0</v>
      </c>
      <c r="AP3827" s="94">
        <v>517</v>
      </c>
      <c r="AS3827" s="94">
        <v>517</v>
      </c>
    </row>
    <row r="3828" spans="1:45">
      <c r="A3828" s="85" t="s">
        <v>245</v>
      </c>
      <c r="B3828" s="86">
        <v>43471.75</v>
      </c>
      <c r="C3828" s="87">
        <v>43471</v>
      </c>
      <c r="D3828" s="85">
        <v>10</v>
      </c>
      <c r="E3828" s="86">
        <v>43471.416666666664</v>
      </c>
      <c r="F3828" s="88" t="s">
        <v>378</v>
      </c>
      <c r="G3828" s="89" t="s">
        <v>379</v>
      </c>
      <c r="J3828" s="94">
        <v>397</v>
      </c>
      <c r="K3828" s="94">
        <v>397</v>
      </c>
      <c r="P3828" s="94">
        <v>397</v>
      </c>
      <c r="Q3828" s="94">
        <v>397</v>
      </c>
      <c r="V3828" s="94">
        <v>0</v>
      </c>
      <c r="W3828" s="94">
        <v>0</v>
      </c>
      <c r="X3828" s="94">
        <v>397</v>
      </c>
      <c r="AN3828" s="94">
        <v>0</v>
      </c>
      <c r="AO3828" s="94">
        <v>0</v>
      </c>
      <c r="AP3828" s="94">
        <v>397</v>
      </c>
      <c r="AS3828" s="94">
        <v>397</v>
      </c>
    </row>
    <row r="3829" spans="1:45">
      <c r="A3829" s="85" t="s">
        <v>245</v>
      </c>
      <c r="B3829" s="86">
        <v>43471.791666666664</v>
      </c>
      <c r="C3829" s="87">
        <v>43471</v>
      </c>
      <c r="D3829" s="85">
        <v>11</v>
      </c>
      <c r="E3829" s="86">
        <v>43471.458333333336</v>
      </c>
      <c r="F3829" s="88" t="s">
        <v>378</v>
      </c>
      <c r="G3829" s="89" t="s">
        <v>379</v>
      </c>
      <c r="J3829" s="94">
        <v>265</v>
      </c>
      <c r="K3829" s="94">
        <v>265</v>
      </c>
      <c r="P3829" s="94">
        <v>265</v>
      </c>
      <c r="Q3829" s="94">
        <v>265</v>
      </c>
      <c r="V3829" s="94">
        <v>0</v>
      </c>
      <c r="W3829" s="94">
        <v>0</v>
      </c>
      <c r="X3829" s="94">
        <v>265</v>
      </c>
      <c r="AN3829" s="94">
        <v>0</v>
      </c>
      <c r="AO3829" s="94">
        <v>0</v>
      </c>
      <c r="AP3829" s="94">
        <v>265</v>
      </c>
      <c r="AS3829" s="94">
        <v>265</v>
      </c>
    </row>
    <row r="3830" spans="1:45">
      <c r="A3830" s="85" t="s">
        <v>245</v>
      </c>
      <c r="B3830" s="86">
        <v>43471.833333333336</v>
      </c>
      <c r="C3830" s="87">
        <v>43471</v>
      </c>
      <c r="D3830" s="85">
        <v>12</v>
      </c>
      <c r="E3830" s="86">
        <v>43471.5</v>
      </c>
      <c r="F3830" s="88" t="s">
        <v>378</v>
      </c>
      <c r="G3830" s="89" t="s">
        <v>379</v>
      </c>
      <c r="J3830" s="94">
        <v>184</v>
      </c>
      <c r="K3830" s="94">
        <v>184</v>
      </c>
      <c r="P3830" s="94">
        <v>184</v>
      </c>
      <c r="Q3830" s="94">
        <v>184</v>
      </c>
      <c r="V3830" s="94">
        <v>0</v>
      </c>
      <c r="W3830" s="94">
        <v>0</v>
      </c>
      <c r="X3830" s="94">
        <v>184</v>
      </c>
      <c r="AN3830" s="94">
        <v>0</v>
      </c>
      <c r="AO3830" s="94">
        <v>0</v>
      </c>
      <c r="AP3830" s="94">
        <v>184</v>
      </c>
      <c r="AS3830" s="94">
        <v>184</v>
      </c>
    </row>
    <row r="3831" spans="1:45">
      <c r="A3831" s="85" t="s">
        <v>245</v>
      </c>
      <c r="B3831" s="86">
        <v>43471.875</v>
      </c>
      <c r="C3831" s="87">
        <v>43471</v>
      </c>
      <c r="D3831" s="85">
        <v>13</v>
      </c>
      <c r="E3831" s="86">
        <v>43471.541666666664</v>
      </c>
      <c r="F3831" s="88" t="s">
        <v>378</v>
      </c>
      <c r="G3831" s="89" t="s">
        <v>379</v>
      </c>
      <c r="J3831" s="94">
        <v>189</v>
      </c>
      <c r="K3831" s="94">
        <v>189</v>
      </c>
      <c r="P3831" s="94">
        <v>189</v>
      </c>
      <c r="Q3831" s="94">
        <v>189</v>
      </c>
      <c r="V3831" s="94">
        <v>0</v>
      </c>
      <c r="W3831" s="94">
        <v>0</v>
      </c>
      <c r="X3831" s="94">
        <v>189</v>
      </c>
      <c r="AN3831" s="94">
        <v>0</v>
      </c>
      <c r="AO3831" s="94">
        <v>0</v>
      </c>
      <c r="AP3831" s="94">
        <v>189</v>
      </c>
      <c r="AS3831" s="94">
        <v>189</v>
      </c>
    </row>
    <row r="3832" spans="1:45">
      <c r="A3832" s="85" t="s">
        <v>245</v>
      </c>
      <c r="B3832" s="86">
        <v>43471.916666666664</v>
      </c>
      <c r="C3832" s="87">
        <v>43471</v>
      </c>
      <c r="D3832" s="85">
        <v>14</v>
      </c>
      <c r="E3832" s="86">
        <v>43471.583333333336</v>
      </c>
      <c r="F3832" s="88" t="s">
        <v>378</v>
      </c>
      <c r="G3832" s="89" t="s">
        <v>379</v>
      </c>
      <c r="J3832" s="94">
        <v>248</v>
      </c>
      <c r="K3832" s="94">
        <v>248</v>
      </c>
      <c r="P3832" s="94">
        <v>248</v>
      </c>
      <c r="Q3832" s="94">
        <v>248</v>
      </c>
      <c r="V3832" s="94">
        <v>0</v>
      </c>
      <c r="W3832" s="94">
        <v>0</v>
      </c>
      <c r="X3832" s="94">
        <v>248</v>
      </c>
      <c r="AN3832" s="94">
        <v>0</v>
      </c>
      <c r="AO3832" s="94">
        <v>0</v>
      </c>
      <c r="AP3832" s="94">
        <v>248</v>
      </c>
      <c r="AS3832" s="94">
        <v>248</v>
      </c>
    </row>
    <row r="3833" spans="1:45">
      <c r="A3833" s="85" t="s">
        <v>245</v>
      </c>
      <c r="B3833" s="86">
        <v>43471.958333333336</v>
      </c>
      <c r="C3833" s="87">
        <v>43471</v>
      </c>
      <c r="D3833" s="85">
        <v>15</v>
      </c>
      <c r="E3833" s="86">
        <v>43471.625</v>
      </c>
      <c r="F3833" s="88" t="s">
        <v>378</v>
      </c>
      <c r="G3833" s="89" t="s">
        <v>379</v>
      </c>
      <c r="J3833" s="94">
        <v>344</v>
      </c>
      <c r="K3833" s="94">
        <v>344</v>
      </c>
      <c r="P3833" s="94">
        <v>344</v>
      </c>
      <c r="Q3833" s="94">
        <v>344</v>
      </c>
      <c r="V3833" s="94">
        <v>0</v>
      </c>
      <c r="W3833" s="94">
        <v>0</v>
      </c>
      <c r="X3833" s="94">
        <v>344</v>
      </c>
      <c r="AN3833" s="94">
        <v>0</v>
      </c>
      <c r="AO3833" s="94">
        <v>0</v>
      </c>
      <c r="AP3833" s="94">
        <v>344</v>
      </c>
      <c r="AS3833" s="94">
        <v>344</v>
      </c>
    </row>
    <row r="3834" spans="1:45">
      <c r="A3834" s="85" t="s">
        <v>245</v>
      </c>
      <c r="B3834" s="86">
        <v>43472</v>
      </c>
      <c r="C3834" s="87">
        <v>43471</v>
      </c>
      <c r="D3834" s="85">
        <v>16</v>
      </c>
      <c r="E3834" s="86">
        <v>43471.666666666664</v>
      </c>
      <c r="F3834" s="88" t="s">
        <v>378</v>
      </c>
      <c r="G3834" s="89" t="s">
        <v>379</v>
      </c>
      <c r="J3834" s="94">
        <v>45396</v>
      </c>
      <c r="K3834" s="94">
        <v>45396</v>
      </c>
      <c r="M3834" s="94">
        <v>344</v>
      </c>
      <c r="N3834" s="94">
        <v>0</v>
      </c>
      <c r="P3834" s="94">
        <v>344</v>
      </c>
      <c r="Q3834" s="94">
        <v>0</v>
      </c>
      <c r="V3834" s="94">
        <v>0</v>
      </c>
      <c r="W3834" s="94">
        <v>0</v>
      </c>
      <c r="X3834" s="94">
        <v>45396</v>
      </c>
      <c r="AG3834" s="94">
        <v>344</v>
      </c>
      <c r="AN3834" s="94">
        <v>0</v>
      </c>
      <c r="AO3834" s="94">
        <v>0</v>
      </c>
      <c r="AP3834" s="94">
        <v>344</v>
      </c>
      <c r="AS3834" s="94">
        <v>45396</v>
      </c>
    </row>
    <row r="3835" spans="1:45">
      <c r="A3835" s="85" t="s">
        <v>245</v>
      </c>
      <c r="B3835" s="86">
        <v>43472.041666666664</v>
      </c>
      <c r="C3835" s="87">
        <v>43471</v>
      </c>
      <c r="D3835" s="85">
        <v>17</v>
      </c>
      <c r="E3835" s="86">
        <v>43471.708333333336</v>
      </c>
      <c r="F3835" s="88" t="s">
        <v>378</v>
      </c>
      <c r="G3835" s="89" t="s">
        <v>379</v>
      </c>
      <c r="J3835" s="94">
        <v>223</v>
      </c>
      <c r="K3835" s="94">
        <v>223</v>
      </c>
      <c r="P3835" s="94">
        <v>223</v>
      </c>
      <c r="Q3835" s="94">
        <v>223</v>
      </c>
      <c r="V3835" s="94">
        <v>0</v>
      </c>
      <c r="W3835" s="94">
        <v>0</v>
      </c>
      <c r="X3835" s="94">
        <v>223</v>
      </c>
      <c r="AN3835" s="94">
        <v>0</v>
      </c>
      <c r="AO3835" s="94">
        <v>0</v>
      </c>
      <c r="AP3835" s="94">
        <v>223</v>
      </c>
      <c r="AS3835" s="94">
        <v>223</v>
      </c>
    </row>
    <row r="3836" spans="1:45">
      <c r="A3836" s="85" t="s">
        <v>245</v>
      </c>
      <c r="B3836" s="86">
        <v>43472.083333333336</v>
      </c>
      <c r="C3836" s="87">
        <v>43471</v>
      </c>
      <c r="D3836" s="85">
        <v>18</v>
      </c>
      <c r="E3836" s="86">
        <v>43471.75</v>
      </c>
      <c r="F3836" s="88" t="s">
        <v>378</v>
      </c>
      <c r="G3836" s="89" t="s">
        <v>379</v>
      </c>
      <c r="J3836" s="94">
        <v>264</v>
      </c>
      <c r="K3836" s="94">
        <v>264</v>
      </c>
      <c r="P3836" s="94">
        <v>264</v>
      </c>
      <c r="Q3836" s="94">
        <v>264</v>
      </c>
      <c r="V3836" s="94">
        <v>0</v>
      </c>
      <c r="W3836" s="94">
        <v>0</v>
      </c>
      <c r="X3836" s="94">
        <v>264</v>
      </c>
      <c r="AN3836" s="94">
        <v>0</v>
      </c>
      <c r="AO3836" s="94">
        <v>0</v>
      </c>
      <c r="AP3836" s="94">
        <v>264</v>
      </c>
      <c r="AS3836" s="94">
        <v>264</v>
      </c>
    </row>
    <row r="3837" spans="1:45">
      <c r="A3837" s="85" t="s">
        <v>245</v>
      </c>
      <c r="B3837" s="86">
        <v>43472.125</v>
      </c>
      <c r="C3837" s="87">
        <v>43471</v>
      </c>
      <c r="D3837" s="85">
        <v>19</v>
      </c>
      <c r="E3837" s="86">
        <v>43471.791666666664</v>
      </c>
      <c r="F3837" s="88" t="s">
        <v>378</v>
      </c>
      <c r="G3837" s="89" t="s">
        <v>379</v>
      </c>
      <c r="J3837" s="94">
        <v>465</v>
      </c>
      <c r="K3837" s="94">
        <v>465</v>
      </c>
      <c r="P3837" s="94">
        <v>465</v>
      </c>
      <c r="Q3837" s="94">
        <v>465</v>
      </c>
      <c r="V3837" s="94">
        <v>0</v>
      </c>
      <c r="W3837" s="94">
        <v>0</v>
      </c>
      <c r="X3837" s="94">
        <v>465</v>
      </c>
      <c r="AN3837" s="94">
        <v>0</v>
      </c>
      <c r="AO3837" s="94">
        <v>0</v>
      </c>
      <c r="AP3837" s="94">
        <v>465</v>
      </c>
      <c r="AS3837" s="94">
        <v>465</v>
      </c>
    </row>
    <row r="3838" spans="1:45">
      <c r="A3838" s="85" t="s">
        <v>245</v>
      </c>
      <c r="B3838" s="86">
        <v>43472.166666666664</v>
      </c>
      <c r="C3838" s="87">
        <v>43471</v>
      </c>
      <c r="D3838" s="85">
        <v>20</v>
      </c>
      <c r="E3838" s="86">
        <v>43471.833333333336</v>
      </c>
      <c r="F3838" s="88" t="s">
        <v>378</v>
      </c>
      <c r="G3838" s="89" t="s">
        <v>379</v>
      </c>
      <c r="J3838" s="94">
        <v>673</v>
      </c>
      <c r="K3838" s="94">
        <v>673</v>
      </c>
      <c r="P3838" s="94">
        <v>673</v>
      </c>
      <c r="Q3838" s="94">
        <v>673</v>
      </c>
      <c r="V3838" s="94">
        <v>0</v>
      </c>
      <c r="W3838" s="94">
        <v>0</v>
      </c>
      <c r="X3838" s="94">
        <v>673</v>
      </c>
      <c r="AN3838" s="94">
        <v>0</v>
      </c>
      <c r="AO3838" s="94">
        <v>0</v>
      </c>
      <c r="AP3838" s="94">
        <v>673</v>
      </c>
      <c r="AS3838" s="94">
        <v>673</v>
      </c>
    </row>
    <row r="3839" spans="1:45">
      <c r="A3839" s="85" t="s">
        <v>245</v>
      </c>
      <c r="B3839" s="86">
        <v>43472.208333333336</v>
      </c>
      <c r="C3839" s="87">
        <v>43471</v>
      </c>
      <c r="D3839" s="85">
        <v>21</v>
      </c>
      <c r="E3839" s="86">
        <v>43471.875</v>
      </c>
      <c r="F3839" s="88" t="s">
        <v>378</v>
      </c>
      <c r="G3839" s="89" t="s">
        <v>379</v>
      </c>
      <c r="J3839" s="94">
        <v>744</v>
      </c>
      <c r="K3839" s="94">
        <v>744</v>
      </c>
      <c r="P3839" s="94">
        <v>744</v>
      </c>
      <c r="Q3839" s="94">
        <v>744</v>
      </c>
      <c r="V3839" s="94">
        <v>0</v>
      </c>
      <c r="W3839" s="94">
        <v>0</v>
      </c>
      <c r="X3839" s="94">
        <v>744</v>
      </c>
      <c r="AN3839" s="94">
        <v>0</v>
      </c>
      <c r="AO3839" s="94">
        <v>0</v>
      </c>
      <c r="AP3839" s="94">
        <v>744</v>
      </c>
      <c r="AS3839" s="94">
        <v>744</v>
      </c>
    </row>
    <row r="3840" spans="1:45">
      <c r="A3840" s="85" t="s">
        <v>245</v>
      </c>
      <c r="B3840" s="86">
        <v>43472.25</v>
      </c>
      <c r="C3840" s="87">
        <v>43471</v>
      </c>
      <c r="D3840" s="85">
        <v>22</v>
      </c>
      <c r="E3840" s="86">
        <v>43471.916666666664</v>
      </c>
      <c r="F3840" s="88" t="s">
        <v>378</v>
      </c>
      <c r="G3840" s="89" t="s">
        <v>379</v>
      </c>
      <c r="J3840" s="94">
        <v>764</v>
      </c>
      <c r="K3840" s="94">
        <v>764</v>
      </c>
      <c r="P3840" s="94">
        <v>764</v>
      </c>
      <c r="Q3840" s="94">
        <v>764</v>
      </c>
      <c r="V3840" s="94">
        <v>0</v>
      </c>
      <c r="W3840" s="94">
        <v>0</v>
      </c>
      <c r="X3840" s="94">
        <v>764</v>
      </c>
      <c r="AN3840" s="94">
        <v>0</v>
      </c>
      <c r="AO3840" s="94">
        <v>0</v>
      </c>
      <c r="AP3840" s="94">
        <v>764</v>
      </c>
      <c r="AS3840" s="94">
        <v>764</v>
      </c>
    </row>
    <row r="3841" spans="1:45">
      <c r="A3841" s="85" t="s">
        <v>245</v>
      </c>
      <c r="B3841" s="86">
        <v>43472.291666666664</v>
      </c>
      <c r="C3841" s="87">
        <v>43471</v>
      </c>
      <c r="D3841" s="85">
        <v>23</v>
      </c>
      <c r="E3841" s="86">
        <v>43471.958333333336</v>
      </c>
      <c r="F3841" s="88" t="s">
        <v>378</v>
      </c>
      <c r="G3841" s="89" t="s">
        <v>379</v>
      </c>
      <c r="J3841" s="94">
        <v>755</v>
      </c>
      <c r="K3841" s="94">
        <v>755</v>
      </c>
      <c r="P3841" s="94">
        <v>755</v>
      </c>
      <c r="Q3841" s="94">
        <v>755</v>
      </c>
      <c r="V3841" s="94">
        <v>0</v>
      </c>
      <c r="W3841" s="94">
        <v>0</v>
      </c>
      <c r="X3841" s="94">
        <v>755</v>
      </c>
      <c r="AN3841" s="94">
        <v>0</v>
      </c>
      <c r="AO3841" s="94">
        <v>0</v>
      </c>
      <c r="AP3841" s="94">
        <v>755</v>
      </c>
      <c r="AS3841" s="94">
        <v>755</v>
      </c>
    </row>
    <row r="3842" spans="1:45">
      <c r="A3842" s="85" t="s">
        <v>245</v>
      </c>
      <c r="B3842" s="86">
        <v>43472.333333333336</v>
      </c>
      <c r="C3842" s="87">
        <v>43471</v>
      </c>
      <c r="D3842" s="85">
        <v>24</v>
      </c>
      <c r="E3842" s="86">
        <v>43472</v>
      </c>
      <c r="F3842" s="88" t="s">
        <v>378</v>
      </c>
      <c r="G3842" s="89" t="s">
        <v>379</v>
      </c>
      <c r="J3842" s="94">
        <v>717</v>
      </c>
      <c r="K3842" s="94">
        <v>717</v>
      </c>
      <c r="P3842" s="94">
        <v>717</v>
      </c>
      <c r="Q3842" s="94">
        <v>717</v>
      </c>
      <c r="V3842" s="94">
        <v>0</v>
      </c>
      <c r="W3842" s="94">
        <v>0</v>
      </c>
      <c r="X3842" s="94">
        <v>717</v>
      </c>
      <c r="AN3842" s="94">
        <v>0</v>
      </c>
      <c r="AO3842" s="94">
        <v>0</v>
      </c>
      <c r="AP3842" s="94">
        <v>717</v>
      </c>
      <c r="AS3842" s="94">
        <v>717</v>
      </c>
    </row>
    <row r="3843" spans="1:45">
      <c r="A3843" s="85" t="s">
        <v>245</v>
      </c>
      <c r="B3843" s="86">
        <v>43472.375</v>
      </c>
      <c r="C3843" s="87">
        <v>43472</v>
      </c>
      <c r="D3843" s="85">
        <v>1</v>
      </c>
      <c r="E3843" s="86">
        <v>43472.041666666664</v>
      </c>
      <c r="F3843" s="88" t="s">
        <v>378</v>
      </c>
      <c r="G3843" s="89" t="s">
        <v>379</v>
      </c>
      <c r="J3843" s="94">
        <v>749</v>
      </c>
      <c r="K3843" s="94">
        <v>749</v>
      </c>
      <c r="P3843" s="94">
        <v>749</v>
      </c>
      <c r="Q3843" s="94">
        <v>749</v>
      </c>
      <c r="V3843" s="94">
        <v>0</v>
      </c>
      <c r="W3843" s="94">
        <v>0</v>
      </c>
      <c r="X3843" s="94">
        <v>749</v>
      </c>
      <c r="AN3843" s="94">
        <v>0</v>
      </c>
      <c r="AO3843" s="94">
        <v>0</v>
      </c>
      <c r="AP3843" s="94">
        <v>749</v>
      </c>
      <c r="AS3843" s="94">
        <v>749</v>
      </c>
    </row>
    <row r="3844" spans="1:45">
      <c r="A3844" s="85" t="s">
        <v>245</v>
      </c>
      <c r="B3844" s="86">
        <v>43472.416666666664</v>
      </c>
      <c r="C3844" s="87">
        <v>43472</v>
      </c>
      <c r="D3844" s="85">
        <v>2</v>
      </c>
      <c r="E3844" s="86">
        <v>43472.083333333336</v>
      </c>
      <c r="F3844" s="88" t="s">
        <v>378</v>
      </c>
      <c r="G3844" s="89" t="s">
        <v>379</v>
      </c>
      <c r="J3844" s="94">
        <v>853</v>
      </c>
      <c r="K3844" s="94">
        <v>853</v>
      </c>
      <c r="P3844" s="94">
        <v>853</v>
      </c>
      <c r="Q3844" s="94">
        <v>853</v>
      </c>
      <c r="V3844" s="94">
        <v>0</v>
      </c>
      <c r="W3844" s="94">
        <v>0</v>
      </c>
      <c r="X3844" s="94">
        <v>853</v>
      </c>
      <c r="AN3844" s="94">
        <v>0</v>
      </c>
      <c r="AO3844" s="94">
        <v>0</v>
      </c>
      <c r="AP3844" s="94">
        <v>853</v>
      </c>
      <c r="AS3844" s="94">
        <v>853</v>
      </c>
    </row>
    <row r="3845" spans="1:45">
      <c r="A3845" s="85" t="s">
        <v>245</v>
      </c>
      <c r="B3845" s="86">
        <v>43472.458333333336</v>
      </c>
      <c r="C3845" s="87">
        <v>43472</v>
      </c>
      <c r="D3845" s="85">
        <v>3</v>
      </c>
      <c r="E3845" s="86">
        <v>43472.125</v>
      </c>
      <c r="F3845" s="88" t="s">
        <v>378</v>
      </c>
      <c r="G3845" s="89" t="s">
        <v>379</v>
      </c>
      <c r="J3845" s="94">
        <v>759</v>
      </c>
      <c r="K3845" s="94">
        <v>759</v>
      </c>
      <c r="P3845" s="94">
        <v>759</v>
      </c>
      <c r="Q3845" s="94">
        <v>759</v>
      </c>
      <c r="V3845" s="94">
        <v>0</v>
      </c>
      <c r="W3845" s="94">
        <v>0</v>
      </c>
      <c r="X3845" s="94">
        <v>759</v>
      </c>
      <c r="AN3845" s="94">
        <v>0</v>
      </c>
      <c r="AO3845" s="94">
        <v>0</v>
      </c>
      <c r="AP3845" s="94">
        <v>759</v>
      </c>
      <c r="AS3845" s="94">
        <v>759</v>
      </c>
    </row>
    <row r="3846" spans="1:45">
      <c r="A3846" s="85" t="s">
        <v>245</v>
      </c>
      <c r="B3846" s="86">
        <v>43472.5</v>
      </c>
      <c r="C3846" s="87">
        <v>43472</v>
      </c>
      <c r="D3846" s="85">
        <v>4</v>
      </c>
      <c r="E3846" s="86">
        <v>43472.166666666664</v>
      </c>
      <c r="F3846" s="88" t="s">
        <v>378</v>
      </c>
      <c r="G3846" s="89" t="s">
        <v>379</v>
      </c>
      <c r="J3846" s="94">
        <v>781</v>
      </c>
      <c r="K3846" s="94">
        <v>781</v>
      </c>
      <c r="P3846" s="94">
        <v>781</v>
      </c>
      <c r="Q3846" s="94">
        <v>781</v>
      </c>
      <c r="V3846" s="94">
        <v>0</v>
      </c>
      <c r="W3846" s="94">
        <v>0</v>
      </c>
      <c r="X3846" s="94">
        <v>781</v>
      </c>
      <c r="AN3846" s="94">
        <v>0</v>
      </c>
      <c r="AO3846" s="94">
        <v>0</v>
      </c>
      <c r="AP3846" s="94">
        <v>781</v>
      </c>
      <c r="AS3846" s="94">
        <v>781</v>
      </c>
    </row>
    <row r="3847" spans="1:45">
      <c r="A3847" s="85" t="s">
        <v>245</v>
      </c>
      <c r="B3847" s="86">
        <v>43472.541666666664</v>
      </c>
      <c r="C3847" s="87">
        <v>43472</v>
      </c>
      <c r="D3847" s="85">
        <v>5</v>
      </c>
      <c r="E3847" s="86">
        <v>43472.208333333336</v>
      </c>
      <c r="F3847" s="88" t="s">
        <v>378</v>
      </c>
      <c r="G3847" s="89" t="s">
        <v>379</v>
      </c>
      <c r="J3847" s="94">
        <v>764</v>
      </c>
      <c r="K3847" s="94">
        <v>764</v>
      </c>
      <c r="P3847" s="94">
        <v>764</v>
      </c>
      <c r="Q3847" s="94">
        <v>764</v>
      </c>
      <c r="V3847" s="94">
        <v>0</v>
      </c>
      <c r="W3847" s="94">
        <v>0</v>
      </c>
      <c r="X3847" s="94">
        <v>764</v>
      </c>
      <c r="AN3847" s="94">
        <v>0</v>
      </c>
      <c r="AO3847" s="94">
        <v>0</v>
      </c>
      <c r="AP3847" s="94">
        <v>764</v>
      </c>
      <c r="AS3847" s="94">
        <v>764</v>
      </c>
    </row>
    <row r="3848" spans="1:45">
      <c r="A3848" s="85" t="s">
        <v>245</v>
      </c>
      <c r="B3848" s="86">
        <v>43472.583333333336</v>
      </c>
      <c r="C3848" s="87">
        <v>43472</v>
      </c>
      <c r="D3848" s="85">
        <v>6</v>
      </c>
      <c r="E3848" s="86">
        <v>43472.25</v>
      </c>
      <c r="F3848" s="88" t="s">
        <v>378</v>
      </c>
      <c r="G3848" s="89" t="s">
        <v>379</v>
      </c>
      <c r="J3848" s="94">
        <v>663</v>
      </c>
      <c r="K3848" s="94">
        <v>663</v>
      </c>
      <c r="P3848" s="94">
        <v>663</v>
      </c>
      <c r="Q3848" s="94">
        <v>663</v>
      </c>
      <c r="V3848" s="94">
        <v>0</v>
      </c>
      <c r="W3848" s="94">
        <v>0</v>
      </c>
      <c r="X3848" s="94">
        <v>663</v>
      </c>
      <c r="AN3848" s="94">
        <v>0</v>
      </c>
      <c r="AO3848" s="94">
        <v>0</v>
      </c>
      <c r="AP3848" s="94">
        <v>663</v>
      </c>
      <c r="AS3848" s="94">
        <v>663</v>
      </c>
    </row>
    <row r="3849" spans="1:45">
      <c r="A3849" s="85" t="s">
        <v>245</v>
      </c>
      <c r="B3849" s="86">
        <v>43472.625</v>
      </c>
      <c r="C3849" s="87">
        <v>43472</v>
      </c>
      <c r="D3849" s="85">
        <v>7</v>
      </c>
      <c r="E3849" s="86">
        <v>43472.291666666664</v>
      </c>
      <c r="F3849" s="88" t="s">
        <v>378</v>
      </c>
      <c r="G3849" s="89" t="s">
        <v>379</v>
      </c>
      <c r="J3849" s="94">
        <v>644</v>
      </c>
      <c r="K3849" s="94">
        <v>644</v>
      </c>
      <c r="P3849" s="94">
        <v>644</v>
      </c>
      <c r="Q3849" s="94">
        <v>644</v>
      </c>
      <c r="V3849" s="94">
        <v>0</v>
      </c>
      <c r="W3849" s="94">
        <v>0</v>
      </c>
      <c r="X3849" s="94">
        <v>644</v>
      </c>
      <c r="AN3849" s="94">
        <v>0</v>
      </c>
      <c r="AO3849" s="94">
        <v>0</v>
      </c>
      <c r="AP3849" s="94">
        <v>644</v>
      </c>
      <c r="AS3849" s="94">
        <v>644</v>
      </c>
    </row>
    <row r="3850" spans="1:45">
      <c r="A3850" s="85" t="s">
        <v>245</v>
      </c>
      <c r="B3850" s="86">
        <v>43472.666666666664</v>
      </c>
      <c r="C3850" s="87">
        <v>43472</v>
      </c>
      <c r="D3850" s="85">
        <v>8</v>
      </c>
      <c r="E3850" s="86">
        <v>43472.333333333336</v>
      </c>
      <c r="F3850" s="88" t="s">
        <v>378</v>
      </c>
      <c r="G3850" s="89" t="s">
        <v>379</v>
      </c>
      <c r="J3850" s="94">
        <v>727</v>
      </c>
      <c r="K3850" s="94">
        <v>727</v>
      </c>
      <c r="P3850" s="94">
        <v>727</v>
      </c>
      <c r="Q3850" s="94">
        <v>727</v>
      </c>
      <c r="V3850" s="94">
        <v>0</v>
      </c>
      <c r="W3850" s="94">
        <v>0</v>
      </c>
      <c r="X3850" s="94">
        <v>727</v>
      </c>
      <c r="AN3850" s="94">
        <v>0</v>
      </c>
      <c r="AO3850" s="94">
        <v>0</v>
      </c>
      <c r="AP3850" s="94">
        <v>727</v>
      </c>
      <c r="AS3850" s="94">
        <v>727</v>
      </c>
    </row>
    <row r="3851" spans="1:45">
      <c r="A3851" s="85" t="s">
        <v>245</v>
      </c>
      <c r="B3851" s="86">
        <v>43472.708333333336</v>
      </c>
      <c r="C3851" s="87">
        <v>43472</v>
      </c>
      <c r="D3851" s="85">
        <v>9</v>
      </c>
      <c r="E3851" s="86">
        <v>43472.375</v>
      </c>
      <c r="F3851" s="88" t="s">
        <v>378</v>
      </c>
      <c r="G3851" s="89" t="s">
        <v>379</v>
      </c>
      <c r="J3851" s="94">
        <v>699</v>
      </c>
      <c r="K3851" s="94">
        <v>699</v>
      </c>
      <c r="P3851" s="94">
        <v>699</v>
      </c>
      <c r="Q3851" s="94">
        <v>699</v>
      </c>
      <c r="V3851" s="94">
        <v>0</v>
      </c>
      <c r="W3851" s="94">
        <v>0</v>
      </c>
      <c r="X3851" s="94">
        <v>699</v>
      </c>
      <c r="AN3851" s="94">
        <v>0</v>
      </c>
      <c r="AO3851" s="94">
        <v>0</v>
      </c>
      <c r="AP3851" s="94">
        <v>699</v>
      </c>
      <c r="AS3851" s="94">
        <v>699</v>
      </c>
    </row>
    <row r="3852" spans="1:45">
      <c r="A3852" s="85" t="s">
        <v>245</v>
      </c>
      <c r="B3852" s="86">
        <v>43472.75</v>
      </c>
      <c r="C3852" s="87">
        <v>43472</v>
      </c>
      <c r="D3852" s="85">
        <v>10</v>
      </c>
      <c r="E3852" s="86">
        <v>43472.416666666664</v>
      </c>
      <c r="F3852" s="88" t="s">
        <v>378</v>
      </c>
      <c r="G3852" s="89" t="s">
        <v>379</v>
      </c>
      <c r="J3852" s="94">
        <v>635</v>
      </c>
      <c r="K3852" s="94">
        <v>635</v>
      </c>
      <c r="P3852" s="94">
        <v>635</v>
      </c>
      <c r="Q3852" s="94">
        <v>635</v>
      </c>
      <c r="V3852" s="94">
        <v>0</v>
      </c>
      <c r="W3852" s="94">
        <v>0</v>
      </c>
      <c r="X3852" s="94">
        <v>635</v>
      </c>
      <c r="AN3852" s="94">
        <v>0</v>
      </c>
      <c r="AO3852" s="94">
        <v>0</v>
      </c>
      <c r="AP3852" s="94">
        <v>635</v>
      </c>
      <c r="AS3852" s="94">
        <v>635</v>
      </c>
    </row>
    <row r="3853" spans="1:45">
      <c r="A3853" s="85" t="s">
        <v>245</v>
      </c>
      <c r="B3853" s="86">
        <v>43472.791666666664</v>
      </c>
      <c r="C3853" s="87">
        <v>43472</v>
      </c>
      <c r="D3853" s="85">
        <v>11</v>
      </c>
      <c r="E3853" s="86">
        <v>43472.458333333336</v>
      </c>
      <c r="F3853" s="88" t="s">
        <v>378</v>
      </c>
      <c r="G3853" s="89" t="s">
        <v>379</v>
      </c>
      <c r="J3853" s="94">
        <v>611</v>
      </c>
      <c r="K3853" s="94">
        <v>611</v>
      </c>
      <c r="P3853" s="94">
        <v>611</v>
      </c>
      <c r="Q3853" s="94">
        <v>611</v>
      </c>
      <c r="V3853" s="94">
        <v>0</v>
      </c>
      <c r="W3853" s="94">
        <v>0</v>
      </c>
      <c r="X3853" s="94">
        <v>611</v>
      </c>
      <c r="AN3853" s="94">
        <v>0</v>
      </c>
      <c r="AO3853" s="94">
        <v>0</v>
      </c>
      <c r="AP3853" s="94">
        <v>611</v>
      </c>
      <c r="AS3853" s="94">
        <v>611</v>
      </c>
    </row>
    <row r="3854" spans="1:45">
      <c r="A3854" s="85" t="s">
        <v>245</v>
      </c>
      <c r="B3854" s="86">
        <v>43472.833333333336</v>
      </c>
      <c r="C3854" s="87">
        <v>43472</v>
      </c>
      <c r="D3854" s="85">
        <v>12</v>
      </c>
      <c r="E3854" s="86">
        <v>43472.5</v>
      </c>
      <c r="F3854" s="88" t="s">
        <v>378</v>
      </c>
      <c r="G3854" s="89" t="s">
        <v>379</v>
      </c>
      <c r="J3854" s="94">
        <v>608</v>
      </c>
      <c r="K3854" s="94">
        <v>608</v>
      </c>
      <c r="P3854" s="94">
        <v>608</v>
      </c>
      <c r="Q3854" s="94">
        <v>608</v>
      </c>
      <c r="V3854" s="94">
        <v>0</v>
      </c>
      <c r="W3854" s="94">
        <v>0</v>
      </c>
      <c r="X3854" s="94">
        <v>608</v>
      </c>
      <c r="AN3854" s="94">
        <v>0</v>
      </c>
      <c r="AO3854" s="94">
        <v>0</v>
      </c>
      <c r="AP3854" s="94">
        <v>608</v>
      </c>
      <c r="AS3854" s="94">
        <v>608</v>
      </c>
    </row>
    <row r="3855" spans="1:45">
      <c r="A3855" s="85" t="s">
        <v>245</v>
      </c>
      <c r="B3855" s="86">
        <v>43472.875</v>
      </c>
      <c r="C3855" s="87">
        <v>43472</v>
      </c>
      <c r="D3855" s="85">
        <v>13</v>
      </c>
      <c r="E3855" s="86">
        <v>43472.541666666664</v>
      </c>
      <c r="F3855" s="88" t="s">
        <v>378</v>
      </c>
      <c r="G3855" s="89" t="s">
        <v>379</v>
      </c>
      <c r="J3855" s="94">
        <v>556</v>
      </c>
      <c r="K3855" s="94">
        <v>556</v>
      </c>
      <c r="P3855" s="94">
        <v>556</v>
      </c>
      <c r="Q3855" s="94">
        <v>556</v>
      </c>
      <c r="V3855" s="94">
        <v>0</v>
      </c>
      <c r="W3855" s="94">
        <v>0</v>
      </c>
      <c r="X3855" s="94">
        <v>556</v>
      </c>
      <c r="AN3855" s="94">
        <v>0</v>
      </c>
      <c r="AO3855" s="94">
        <v>0</v>
      </c>
      <c r="AP3855" s="94">
        <v>556</v>
      </c>
      <c r="AS3855" s="94">
        <v>556</v>
      </c>
    </row>
    <row r="3856" spans="1:45">
      <c r="A3856" s="85" t="s">
        <v>245</v>
      </c>
      <c r="B3856" s="86">
        <v>43472.916666666664</v>
      </c>
      <c r="C3856" s="87">
        <v>43472</v>
      </c>
      <c r="D3856" s="85">
        <v>14</v>
      </c>
      <c r="E3856" s="86">
        <v>43472.583333333336</v>
      </c>
      <c r="F3856" s="88" t="s">
        <v>378</v>
      </c>
      <c r="G3856" s="89" t="s">
        <v>379</v>
      </c>
      <c r="J3856" s="94">
        <v>488</v>
      </c>
      <c r="K3856" s="94">
        <v>488</v>
      </c>
      <c r="P3856" s="94">
        <v>488</v>
      </c>
      <c r="Q3856" s="94">
        <v>488</v>
      </c>
      <c r="V3856" s="94">
        <v>0</v>
      </c>
      <c r="W3856" s="94">
        <v>0</v>
      </c>
      <c r="X3856" s="94">
        <v>488</v>
      </c>
      <c r="AN3856" s="94">
        <v>0</v>
      </c>
      <c r="AO3856" s="94">
        <v>0</v>
      </c>
      <c r="AP3856" s="94">
        <v>488</v>
      </c>
      <c r="AS3856" s="94">
        <v>488</v>
      </c>
    </row>
    <row r="3857" spans="1:45">
      <c r="A3857" s="85" t="s">
        <v>245</v>
      </c>
      <c r="B3857" s="86">
        <v>43472.958333333336</v>
      </c>
      <c r="C3857" s="87">
        <v>43472</v>
      </c>
      <c r="D3857" s="85">
        <v>15</v>
      </c>
      <c r="E3857" s="86">
        <v>43472.625</v>
      </c>
      <c r="F3857" s="88" t="s">
        <v>378</v>
      </c>
      <c r="G3857" s="89" t="s">
        <v>379</v>
      </c>
      <c r="J3857" s="94">
        <v>393</v>
      </c>
      <c r="K3857" s="94">
        <v>393</v>
      </c>
      <c r="P3857" s="94">
        <v>393</v>
      </c>
      <c r="Q3857" s="94">
        <v>393</v>
      </c>
      <c r="V3857" s="94">
        <v>0</v>
      </c>
      <c r="W3857" s="94">
        <v>0</v>
      </c>
      <c r="X3857" s="94">
        <v>393</v>
      </c>
      <c r="AN3857" s="94">
        <v>0</v>
      </c>
      <c r="AO3857" s="94">
        <v>0</v>
      </c>
      <c r="AP3857" s="94">
        <v>393</v>
      </c>
      <c r="AS3857" s="94">
        <v>393</v>
      </c>
    </row>
    <row r="3858" spans="1:45">
      <c r="A3858" s="85" t="s">
        <v>245</v>
      </c>
      <c r="B3858" s="86">
        <v>43473</v>
      </c>
      <c r="C3858" s="87">
        <v>43472</v>
      </c>
      <c r="D3858" s="85">
        <v>16</v>
      </c>
      <c r="E3858" s="86">
        <v>43472.666666666664</v>
      </c>
      <c r="F3858" s="88" t="s">
        <v>378</v>
      </c>
      <c r="G3858" s="89" t="s">
        <v>379</v>
      </c>
      <c r="J3858" s="94">
        <v>272</v>
      </c>
      <c r="K3858" s="94">
        <v>272</v>
      </c>
      <c r="P3858" s="94">
        <v>272</v>
      </c>
      <c r="Q3858" s="94">
        <v>272</v>
      </c>
      <c r="V3858" s="94">
        <v>0</v>
      </c>
      <c r="W3858" s="94">
        <v>0</v>
      </c>
      <c r="X3858" s="94">
        <v>272</v>
      </c>
      <c r="AN3858" s="94">
        <v>0</v>
      </c>
      <c r="AO3858" s="94">
        <v>0</v>
      </c>
      <c r="AP3858" s="94">
        <v>272</v>
      </c>
      <c r="AS3858" s="94">
        <v>272</v>
      </c>
    </row>
    <row r="3859" spans="1:45">
      <c r="A3859" s="85" t="s">
        <v>245</v>
      </c>
      <c r="B3859" s="86">
        <v>43473.041666666664</v>
      </c>
      <c r="C3859" s="87">
        <v>43472</v>
      </c>
      <c r="D3859" s="85">
        <v>17</v>
      </c>
      <c r="E3859" s="86">
        <v>43472.708333333336</v>
      </c>
      <c r="F3859" s="88" t="s">
        <v>378</v>
      </c>
      <c r="G3859" s="89" t="s">
        <v>379</v>
      </c>
      <c r="J3859" s="94">
        <v>75</v>
      </c>
      <c r="K3859" s="94">
        <v>75</v>
      </c>
      <c r="P3859" s="94">
        <v>75</v>
      </c>
      <c r="Q3859" s="94">
        <v>75</v>
      </c>
      <c r="V3859" s="94">
        <v>0</v>
      </c>
      <c r="W3859" s="94">
        <v>0</v>
      </c>
      <c r="X3859" s="94">
        <v>75</v>
      </c>
      <c r="AN3859" s="94">
        <v>0</v>
      </c>
      <c r="AO3859" s="94">
        <v>0</v>
      </c>
      <c r="AP3859" s="94">
        <v>75</v>
      </c>
      <c r="AS3859" s="94">
        <v>75</v>
      </c>
    </row>
    <row r="3860" spans="1:45">
      <c r="A3860" s="85" t="s">
        <v>245</v>
      </c>
      <c r="B3860" s="86">
        <v>43473.083333333336</v>
      </c>
      <c r="C3860" s="87">
        <v>43472</v>
      </c>
      <c r="D3860" s="85">
        <v>18</v>
      </c>
      <c r="E3860" s="86">
        <v>43472.75</v>
      </c>
      <c r="F3860" s="88" t="s">
        <v>378</v>
      </c>
      <c r="G3860" s="89" t="s">
        <v>379</v>
      </c>
      <c r="J3860" s="94">
        <v>8</v>
      </c>
      <c r="K3860" s="94">
        <v>8</v>
      </c>
      <c r="P3860" s="94">
        <v>8</v>
      </c>
      <c r="Q3860" s="94">
        <v>8</v>
      </c>
      <c r="V3860" s="94">
        <v>0</v>
      </c>
      <c r="W3860" s="94">
        <v>0</v>
      </c>
      <c r="X3860" s="94">
        <v>8</v>
      </c>
      <c r="AN3860" s="94">
        <v>0</v>
      </c>
      <c r="AO3860" s="94">
        <v>0</v>
      </c>
      <c r="AP3860" s="94">
        <v>8</v>
      </c>
      <c r="AS3860" s="94">
        <v>8</v>
      </c>
    </row>
    <row r="3861" spans="1:45">
      <c r="A3861" s="85" t="s">
        <v>245</v>
      </c>
      <c r="B3861" s="86">
        <v>43473.125</v>
      </c>
      <c r="C3861" s="87">
        <v>43472</v>
      </c>
      <c r="D3861" s="85">
        <v>19</v>
      </c>
      <c r="E3861" s="86">
        <v>43472.791666666664</v>
      </c>
      <c r="F3861" s="88" t="s">
        <v>378</v>
      </c>
      <c r="G3861" s="89" t="s">
        <v>379</v>
      </c>
      <c r="J3861" s="94">
        <v>-3</v>
      </c>
      <c r="K3861" s="94">
        <v>-3</v>
      </c>
      <c r="P3861" s="94">
        <v>-3</v>
      </c>
      <c r="Q3861" s="94">
        <v>-3</v>
      </c>
      <c r="V3861" s="94">
        <v>0</v>
      </c>
      <c r="W3861" s="94">
        <v>0</v>
      </c>
      <c r="X3861" s="94">
        <v>-3</v>
      </c>
      <c r="AN3861" s="94">
        <v>0</v>
      </c>
      <c r="AO3861" s="94">
        <v>0</v>
      </c>
      <c r="AP3861" s="94">
        <v>-3</v>
      </c>
      <c r="AS3861" s="94">
        <v>-3</v>
      </c>
    </row>
    <row r="3862" spans="1:45">
      <c r="A3862" s="85" t="s">
        <v>245</v>
      </c>
      <c r="B3862" s="86">
        <v>43473.166666666664</v>
      </c>
      <c r="C3862" s="87">
        <v>43472</v>
      </c>
      <c r="D3862" s="85">
        <v>20</v>
      </c>
      <c r="E3862" s="86">
        <v>43472.833333333336</v>
      </c>
      <c r="F3862" s="88" t="s">
        <v>378</v>
      </c>
      <c r="G3862" s="89" t="s">
        <v>379</v>
      </c>
      <c r="J3862" s="94">
        <v>-5</v>
      </c>
      <c r="K3862" s="94">
        <v>-5</v>
      </c>
      <c r="P3862" s="94">
        <v>-5</v>
      </c>
      <c r="Q3862" s="94">
        <v>-5</v>
      </c>
      <c r="V3862" s="94">
        <v>0</v>
      </c>
      <c r="W3862" s="94">
        <v>0</v>
      </c>
      <c r="X3862" s="94">
        <v>-5</v>
      </c>
      <c r="AN3862" s="94">
        <v>0</v>
      </c>
      <c r="AO3862" s="94">
        <v>0</v>
      </c>
      <c r="AP3862" s="94">
        <v>-5</v>
      </c>
      <c r="AS3862" s="94">
        <v>-5</v>
      </c>
    </row>
    <row r="3863" spans="1:45">
      <c r="A3863" s="85" t="s">
        <v>245</v>
      </c>
      <c r="B3863" s="86">
        <v>43473.208333333336</v>
      </c>
      <c r="C3863" s="87">
        <v>43472</v>
      </c>
      <c r="D3863" s="85">
        <v>21</v>
      </c>
      <c r="E3863" s="86">
        <v>43472.875</v>
      </c>
      <c r="F3863" s="88" t="s">
        <v>378</v>
      </c>
      <c r="G3863" s="89" t="s">
        <v>379</v>
      </c>
      <c r="J3863" s="94">
        <v>9</v>
      </c>
      <c r="K3863" s="94">
        <v>9</v>
      </c>
      <c r="P3863" s="94">
        <v>9</v>
      </c>
      <c r="Q3863" s="94">
        <v>9</v>
      </c>
      <c r="V3863" s="94">
        <v>0</v>
      </c>
      <c r="W3863" s="94">
        <v>0</v>
      </c>
      <c r="X3863" s="94">
        <v>9</v>
      </c>
      <c r="AN3863" s="94">
        <v>0</v>
      </c>
      <c r="AO3863" s="94">
        <v>0</v>
      </c>
      <c r="AP3863" s="94">
        <v>9</v>
      </c>
      <c r="AS3863" s="94">
        <v>9</v>
      </c>
    </row>
    <row r="3864" spans="1:45">
      <c r="A3864" s="85" t="s">
        <v>245</v>
      </c>
      <c r="B3864" s="86">
        <v>43473.25</v>
      </c>
      <c r="C3864" s="87">
        <v>43472</v>
      </c>
      <c r="D3864" s="85">
        <v>22</v>
      </c>
      <c r="E3864" s="86">
        <v>43472.916666666664</v>
      </c>
      <c r="F3864" s="88" t="s">
        <v>378</v>
      </c>
      <c r="G3864" s="89" t="s">
        <v>379</v>
      </c>
      <c r="J3864" s="94">
        <v>10</v>
      </c>
      <c r="K3864" s="94">
        <v>10</v>
      </c>
      <c r="P3864" s="94">
        <v>10</v>
      </c>
      <c r="Q3864" s="94">
        <v>10</v>
      </c>
      <c r="V3864" s="94">
        <v>0</v>
      </c>
      <c r="W3864" s="94">
        <v>0</v>
      </c>
      <c r="X3864" s="94">
        <v>10</v>
      </c>
      <c r="AN3864" s="94">
        <v>0</v>
      </c>
      <c r="AO3864" s="94">
        <v>0</v>
      </c>
      <c r="AP3864" s="94">
        <v>10</v>
      </c>
      <c r="AS3864" s="94">
        <v>10</v>
      </c>
    </row>
    <row r="3865" spans="1:45">
      <c r="A3865" s="85" t="s">
        <v>245</v>
      </c>
      <c r="B3865" s="86">
        <v>43473.291666666664</v>
      </c>
      <c r="C3865" s="87">
        <v>43472</v>
      </c>
      <c r="D3865" s="85">
        <v>23</v>
      </c>
      <c r="E3865" s="86">
        <v>43472.958333333336</v>
      </c>
      <c r="F3865" s="88" t="s">
        <v>378</v>
      </c>
      <c r="G3865" s="89" t="s">
        <v>379</v>
      </c>
      <c r="J3865" s="94">
        <v>30</v>
      </c>
      <c r="K3865" s="94">
        <v>30</v>
      </c>
      <c r="P3865" s="94">
        <v>30</v>
      </c>
      <c r="Q3865" s="94">
        <v>30</v>
      </c>
      <c r="V3865" s="94">
        <v>0</v>
      </c>
      <c r="W3865" s="94">
        <v>0</v>
      </c>
      <c r="X3865" s="94">
        <v>30</v>
      </c>
      <c r="AN3865" s="94">
        <v>0</v>
      </c>
      <c r="AO3865" s="94">
        <v>0</v>
      </c>
      <c r="AP3865" s="94">
        <v>30</v>
      </c>
      <c r="AS3865" s="94">
        <v>30</v>
      </c>
    </row>
    <row r="3866" spans="1:45">
      <c r="A3866" s="85" t="s">
        <v>245</v>
      </c>
      <c r="B3866" s="86">
        <v>43473.333333333336</v>
      </c>
      <c r="C3866" s="87">
        <v>43472</v>
      </c>
      <c r="D3866" s="85">
        <v>24</v>
      </c>
      <c r="E3866" s="86">
        <v>43473</v>
      </c>
      <c r="F3866" s="88" t="s">
        <v>378</v>
      </c>
      <c r="G3866" s="89" t="s">
        <v>379</v>
      </c>
      <c r="J3866" s="94">
        <v>84</v>
      </c>
      <c r="K3866" s="94">
        <v>84</v>
      </c>
      <c r="P3866" s="94">
        <v>84</v>
      </c>
      <c r="Q3866" s="94">
        <v>84</v>
      </c>
      <c r="V3866" s="94">
        <v>0</v>
      </c>
      <c r="W3866" s="94">
        <v>0</v>
      </c>
      <c r="X3866" s="94">
        <v>84</v>
      </c>
      <c r="AN3866" s="94">
        <v>0</v>
      </c>
      <c r="AO3866" s="94">
        <v>0</v>
      </c>
      <c r="AP3866" s="94">
        <v>84</v>
      </c>
      <c r="AS3866" s="94">
        <v>84</v>
      </c>
    </row>
    <row r="3867" spans="1:45">
      <c r="A3867" s="85" t="s">
        <v>245</v>
      </c>
      <c r="B3867" s="86">
        <v>43473.375</v>
      </c>
      <c r="C3867" s="87">
        <v>43473</v>
      </c>
      <c r="D3867" s="85">
        <v>1</v>
      </c>
      <c r="E3867" s="86">
        <v>43473.041666666664</v>
      </c>
      <c r="F3867" s="88" t="s">
        <v>378</v>
      </c>
      <c r="G3867" s="89" t="s">
        <v>379</v>
      </c>
      <c r="J3867" s="94">
        <v>128</v>
      </c>
      <c r="K3867" s="94">
        <v>128</v>
      </c>
      <c r="P3867" s="94">
        <v>128</v>
      </c>
      <c r="Q3867" s="94">
        <v>128</v>
      </c>
      <c r="V3867" s="94">
        <v>0</v>
      </c>
      <c r="W3867" s="94">
        <v>0</v>
      </c>
      <c r="X3867" s="94">
        <v>128</v>
      </c>
      <c r="AN3867" s="94">
        <v>0</v>
      </c>
      <c r="AO3867" s="94">
        <v>0</v>
      </c>
      <c r="AP3867" s="94">
        <v>128</v>
      </c>
      <c r="AS3867" s="94">
        <v>128</v>
      </c>
    </row>
    <row r="3868" spans="1:45">
      <c r="A3868" s="85" t="s">
        <v>245</v>
      </c>
      <c r="B3868" s="86">
        <v>43473.416666666664</v>
      </c>
      <c r="C3868" s="87">
        <v>43473</v>
      </c>
      <c r="D3868" s="85">
        <v>2</v>
      </c>
      <c r="E3868" s="86">
        <v>43473.083333333336</v>
      </c>
      <c r="F3868" s="88" t="s">
        <v>378</v>
      </c>
      <c r="G3868" s="89" t="s">
        <v>379</v>
      </c>
      <c r="J3868" s="94">
        <v>198</v>
      </c>
      <c r="K3868" s="94">
        <v>198</v>
      </c>
      <c r="P3868" s="94">
        <v>198</v>
      </c>
      <c r="Q3868" s="94">
        <v>198</v>
      </c>
      <c r="V3868" s="94">
        <v>0</v>
      </c>
      <c r="W3868" s="94">
        <v>0</v>
      </c>
      <c r="X3868" s="94">
        <v>198</v>
      </c>
      <c r="AN3868" s="94">
        <v>0</v>
      </c>
      <c r="AO3868" s="94">
        <v>0</v>
      </c>
      <c r="AP3868" s="94">
        <v>198</v>
      </c>
      <c r="AS3868" s="94">
        <v>198</v>
      </c>
    </row>
    <row r="3869" spans="1:45">
      <c r="A3869" s="85" t="s">
        <v>245</v>
      </c>
      <c r="B3869" s="86">
        <v>43473.458333333336</v>
      </c>
      <c r="C3869" s="87">
        <v>43473</v>
      </c>
      <c r="D3869" s="85">
        <v>3</v>
      </c>
      <c r="E3869" s="86">
        <v>43473.125</v>
      </c>
      <c r="F3869" s="88" t="s">
        <v>378</v>
      </c>
      <c r="G3869" s="89" t="s">
        <v>379</v>
      </c>
      <c r="J3869" s="94">
        <v>245</v>
      </c>
      <c r="K3869" s="94">
        <v>245</v>
      </c>
      <c r="P3869" s="94">
        <v>245</v>
      </c>
      <c r="Q3869" s="94">
        <v>245</v>
      </c>
      <c r="V3869" s="94">
        <v>0</v>
      </c>
      <c r="W3869" s="94">
        <v>0</v>
      </c>
      <c r="X3869" s="94">
        <v>245</v>
      </c>
      <c r="AN3869" s="94">
        <v>0</v>
      </c>
      <c r="AO3869" s="94">
        <v>0</v>
      </c>
      <c r="AP3869" s="94">
        <v>245</v>
      </c>
      <c r="AS3869" s="94">
        <v>245</v>
      </c>
    </row>
    <row r="3870" spans="1:45">
      <c r="A3870" s="85" t="s">
        <v>245</v>
      </c>
      <c r="B3870" s="86">
        <v>43473.5</v>
      </c>
      <c r="C3870" s="87">
        <v>43473</v>
      </c>
      <c r="D3870" s="85">
        <v>4</v>
      </c>
      <c r="E3870" s="86">
        <v>43473.166666666664</v>
      </c>
      <c r="F3870" s="88" t="s">
        <v>378</v>
      </c>
      <c r="G3870" s="89" t="s">
        <v>379</v>
      </c>
      <c r="J3870" s="94">
        <v>320</v>
      </c>
      <c r="K3870" s="94">
        <v>320</v>
      </c>
      <c r="P3870" s="94">
        <v>320</v>
      </c>
      <c r="Q3870" s="94">
        <v>320</v>
      </c>
      <c r="V3870" s="94">
        <v>0</v>
      </c>
      <c r="W3870" s="94">
        <v>0</v>
      </c>
      <c r="X3870" s="94">
        <v>320</v>
      </c>
      <c r="AN3870" s="94">
        <v>0</v>
      </c>
      <c r="AO3870" s="94">
        <v>0</v>
      </c>
      <c r="AP3870" s="94">
        <v>320</v>
      </c>
      <c r="AS3870" s="94">
        <v>320</v>
      </c>
    </row>
    <row r="3871" spans="1:45">
      <c r="A3871" s="85" t="s">
        <v>245</v>
      </c>
      <c r="B3871" s="86">
        <v>43473.541666666664</v>
      </c>
      <c r="C3871" s="87">
        <v>43473</v>
      </c>
      <c r="D3871" s="85">
        <v>5</v>
      </c>
      <c r="E3871" s="86">
        <v>43473.208333333336</v>
      </c>
      <c r="F3871" s="88" t="s">
        <v>378</v>
      </c>
      <c r="G3871" s="89" t="s">
        <v>379</v>
      </c>
      <c r="J3871" s="94">
        <v>439</v>
      </c>
      <c r="K3871" s="94">
        <v>439</v>
      </c>
      <c r="P3871" s="94">
        <v>439</v>
      </c>
      <c r="Q3871" s="94">
        <v>439</v>
      </c>
      <c r="V3871" s="94">
        <v>0</v>
      </c>
      <c r="W3871" s="94">
        <v>0</v>
      </c>
      <c r="X3871" s="94">
        <v>439</v>
      </c>
      <c r="AN3871" s="94">
        <v>0</v>
      </c>
      <c r="AO3871" s="94">
        <v>0</v>
      </c>
      <c r="AP3871" s="94">
        <v>439</v>
      </c>
      <c r="AS3871" s="94">
        <v>439</v>
      </c>
    </row>
    <row r="3872" spans="1:45">
      <c r="A3872" s="85" t="s">
        <v>245</v>
      </c>
      <c r="B3872" s="86">
        <v>43473.583333333336</v>
      </c>
      <c r="C3872" s="87">
        <v>43473</v>
      </c>
      <c r="D3872" s="85">
        <v>6</v>
      </c>
      <c r="E3872" s="86">
        <v>43473.25</v>
      </c>
      <c r="F3872" s="88" t="s">
        <v>378</v>
      </c>
      <c r="G3872" s="89" t="s">
        <v>379</v>
      </c>
      <c r="J3872" s="94">
        <v>389</v>
      </c>
      <c r="K3872" s="94">
        <v>389</v>
      </c>
      <c r="P3872" s="94">
        <v>389</v>
      </c>
      <c r="Q3872" s="94">
        <v>389</v>
      </c>
      <c r="V3872" s="94">
        <v>0</v>
      </c>
      <c r="W3872" s="94">
        <v>0</v>
      </c>
      <c r="X3872" s="94">
        <v>389</v>
      </c>
      <c r="AN3872" s="94">
        <v>0</v>
      </c>
      <c r="AO3872" s="94">
        <v>0</v>
      </c>
      <c r="AP3872" s="94">
        <v>389</v>
      </c>
      <c r="AS3872" s="94">
        <v>389</v>
      </c>
    </row>
    <row r="3873" spans="1:45">
      <c r="A3873" s="85" t="s">
        <v>245</v>
      </c>
      <c r="B3873" s="86">
        <v>43473.625</v>
      </c>
      <c r="C3873" s="87">
        <v>43473</v>
      </c>
      <c r="D3873" s="85">
        <v>7</v>
      </c>
      <c r="E3873" s="86">
        <v>43473.291666666664</v>
      </c>
      <c r="F3873" s="88" t="s">
        <v>378</v>
      </c>
      <c r="G3873" s="89" t="s">
        <v>379</v>
      </c>
      <c r="J3873" s="94">
        <v>337</v>
      </c>
      <c r="K3873" s="94">
        <v>337</v>
      </c>
      <c r="P3873" s="94">
        <v>337</v>
      </c>
      <c r="Q3873" s="94">
        <v>337</v>
      </c>
      <c r="V3873" s="94">
        <v>0</v>
      </c>
      <c r="W3873" s="94">
        <v>0</v>
      </c>
      <c r="X3873" s="94">
        <v>337</v>
      </c>
      <c r="AN3873" s="94">
        <v>0</v>
      </c>
      <c r="AO3873" s="94">
        <v>0</v>
      </c>
      <c r="AP3873" s="94">
        <v>337</v>
      </c>
      <c r="AS3873" s="94">
        <v>337</v>
      </c>
    </row>
    <row r="3874" spans="1:45">
      <c r="A3874" s="85" t="s">
        <v>245</v>
      </c>
      <c r="B3874" s="86">
        <v>43473.666666666664</v>
      </c>
      <c r="C3874" s="87">
        <v>43473</v>
      </c>
      <c r="D3874" s="85">
        <v>8</v>
      </c>
      <c r="E3874" s="86">
        <v>43473.333333333336</v>
      </c>
      <c r="F3874" s="88" t="s">
        <v>378</v>
      </c>
      <c r="G3874" s="89" t="s">
        <v>379</v>
      </c>
      <c r="J3874" s="94">
        <v>362</v>
      </c>
      <c r="K3874" s="94">
        <v>362</v>
      </c>
      <c r="P3874" s="94">
        <v>362</v>
      </c>
      <c r="Q3874" s="94">
        <v>362</v>
      </c>
      <c r="V3874" s="94">
        <v>0</v>
      </c>
      <c r="W3874" s="94">
        <v>0</v>
      </c>
      <c r="X3874" s="94">
        <v>362</v>
      </c>
      <c r="AN3874" s="94">
        <v>0</v>
      </c>
      <c r="AO3874" s="94">
        <v>0</v>
      </c>
      <c r="AP3874" s="94">
        <v>362</v>
      </c>
      <c r="AS3874" s="94">
        <v>362</v>
      </c>
    </row>
    <row r="3875" spans="1:45">
      <c r="A3875" s="85" t="s">
        <v>245</v>
      </c>
      <c r="B3875" s="86">
        <v>43473.708333333336</v>
      </c>
      <c r="C3875" s="87">
        <v>43473</v>
      </c>
      <c r="D3875" s="85">
        <v>9</v>
      </c>
      <c r="E3875" s="86">
        <v>43473.375</v>
      </c>
      <c r="F3875" s="88" t="s">
        <v>378</v>
      </c>
      <c r="G3875" s="89" t="s">
        <v>379</v>
      </c>
      <c r="J3875" s="94">
        <v>416</v>
      </c>
      <c r="K3875" s="94">
        <v>416</v>
      </c>
      <c r="P3875" s="94">
        <v>416</v>
      </c>
      <c r="Q3875" s="94">
        <v>416</v>
      </c>
      <c r="V3875" s="94">
        <v>0</v>
      </c>
      <c r="W3875" s="94">
        <v>0</v>
      </c>
      <c r="X3875" s="94">
        <v>416</v>
      </c>
      <c r="AN3875" s="94">
        <v>0</v>
      </c>
      <c r="AO3875" s="94">
        <v>0</v>
      </c>
      <c r="AP3875" s="94">
        <v>416</v>
      </c>
      <c r="AS3875" s="94">
        <v>416</v>
      </c>
    </row>
    <row r="3876" spans="1:45">
      <c r="A3876" s="85" t="s">
        <v>245</v>
      </c>
      <c r="B3876" s="86">
        <v>43473.75</v>
      </c>
      <c r="C3876" s="87">
        <v>43473</v>
      </c>
      <c r="D3876" s="85">
        <v>10</v>
      </c>
      <c r="E3876" s="86">
        <v>43473.416666666664</v>
      </c>
      <c r="F3876" s="88" t="s">
        <v>378</v>
      </c>
      <c r="G3876" s="89" t="s">
        <v>379</v>
      </c>
      <c r="J3876" s="94">
        <v>397</v>
      </c>
      <c r="K3876" s="94">
        <v>397</v>
      </c>
      <c r="P3876" s="94">
        <v>397</v>
      </c>
      <c r="Q3876" s="94">
        <v>397</v>
      </c>
      <c r="V3876" s="94">
        <v>0</v>
      </c>
      <c r="W3876" s="94">
        <v>0</v>
      </c>
      <c r="X3876" s="94">
        <v>397</v>
      </c>
      <c r="AN3876" s="94">
        <v>0</v>
      </c>
      <c r="AO3876" s="94">
        <v>0</v>
      </c>
      <c r="AP3876" s="94">
        <v>397</v>
      </c>
      <c r="AS3876" s="94">
        <v>397</v>
      </c>
    </row>
    <row r="3877" spans="1:45">
      <c r="A3877" s="85" t="s">
        <v>245</v>
      </c>
      <c r="B3877" s="86">
        <v>43473.791666666664</v>
      </c>
      <c r="C3877" s="87">
        <v>43473</v>
      </c>
      <c r="D3877" s="85">
        <v>11</v>
      </c>
      <c r="E3877" s="86">
        <v>43473.458333333336</v>
      </c>
      <c r="F3877" s="88" t="s">
        <v>378</v>
      </c>
      <c r="G3877" s="89" t="s">
        <v>379</v>
      </c>
      <c r="J3877" s="94">
        <v>375</v>
      </c>
      <c r="K3877" s="94">
        <v>375</v>
      </c>
      <c r="P3877" s="94">
        <v>375</v>
      </c>
      <c r="Q3877" s="94">
        <v>375</v>
      </c>
      <c r="V3877" s="94">
        <v>0</v>
      </c>
      <c r="W3877" s="94">
        <v>0</v>
      </c>
      <c r="X3877" s="94">
        <v>375</v>
      </c>
      <c r="AN3877" s="94">
        <v>0</v>
      </c>
      <c r="AO3877" s="94">
        <v>0</v>
      </c>
      <c r="AP3877" s="94">
        <v>375</v>
      </c>
      <c r="AS3877" s="94">
        <v>375</v>
      </c>
    </row>
    <row r="3878" spans="1:45">
      <c r="A3878" s="85" t="s">
        <v>245</v>
      </c>
      <c r="B3878" s="86">
        <v>43473.833333333336</v>
      </c>
      <c r="C3878" s="87">
        <v>43473</v>
      </c>
      <c r="D3878" s="85">
        <v>12</v>
      </c>
      <c r="E3878" s="86">
        <v>43473.5</v>
      </c>
      <c r="F3878" s="88" t="s">
        <v>378</v>
      </c>
      <c r="G3878" s="89" t="s">
        <v>379</v>
      </c>
      <c r="J3878" s="94">
        <v>318</v>
      </c>
      <c r="K3878" s="94">
        <v>318</v>
      </c>
      <c r="P3878" s="94">
        <v>318</v>
      </c>
      <c r="Q3878" s="94">
        <v>318</v>
      </c>
      <c r="V3878" s="94">
        <v>0</v>
      </c>
      <c r="W3878" s="94">
        <v>0</v>
      </c>
      <c r="X3878" s="94">
        <v>318</v>
      </c>
      <c r="AN3878" s="94">
        <v>0</v>
      </c>
      <c r="AO3878" s="94">
        <v>0</v>
      </c>
      <c r="AP3878" s="94">
        <v>318</v>
      </c>
      <c r="AS3878" s="94">
        <v>318</v>
      </c>
    </row>
    <row r="3879" spans="1:45">
      <c r="A3879" s="85" t="s">
        <v>245</v>
      </c>
      <c r="B3879" s="86">
        <v>43473.875</v>
      </c>
      <c r="C3879" s="87">
        <v>43473</v>
      </c>
      <c r="D3879" s="85">
        <v>13</v>
      </c>
      <c r="E3879" s="86">
        <v>43473.541666666664</v>
      </c>
      <c r="F3879" s="88" t="s">
        <v>378</v>
      </c>
      <c r="G3879" s="89" t="s">
        <v>379</v>
      </c>
      <c r="J3879" s="94">
        <v>47275</v>
      </c>
      <c r="K3879" s="94">
        <v>47275</v>
      </c>
      <c r="M3879" s="94">
        <v>318</v>
      </c>
      <c r="N3879" s="94">
        <v>0</v>
      </c>
      <c r="P3879" s="94">
        <v>318</v>
      </c>
      <c r="Q3879" s="94">
        <v>0</v>
      </c>
      <c r="V3879" s="94">
        <v>0</v>
      </c>
      <c r="W3879" s="94">
        <v>0</v>
      </c>
      <c r="X3879" s="94">
        <v>47275</v>
      </c>
      <c r="AG3879" s="94">
        <v>318</v>
      </c>
      <c r="AN3879" s="94">
        <v>0</v>
      </c>
      <c r="AO3879" s="94">
        <v>0</v>
      </c>
      <c r="AP3879" s="94">
        <v>318</v>
      </c>
      <c r="AS3879" s="94">
        <v>47275</v>
      </c>
    </row>
    <row r="3880" spans="1:45">
      <c r="A3880" s="85" t="s">
        <v>245</v>
      </c>
      <c r="B3880" s="86">
        <v>43473.916666666664</v>
      </c>
      <c r="C3880" s="87">
        <v>43473</v>
      </c>
      <c r="D3880" s="85">
        <v>14</v>
      </c>
      <c r="E3880" s="86">
        <v>43473.583333333336</v>
      </c>
      <c r="F3880" s="88" t="s">
        <v>378</v>
      </c>
      <c r="G3880" s="89" t="s">
        <v>379</v>
      </c>
      <c r="J3880" s="94">
        <v>271</v>
      </c>
      <c r="K3880" s="94">
        <v>271</v>
      </c>
      <c r="P3880" s="94">
        <v>271</v>
      </c>
      <c r="Q3880" s="94">
        <v>271</v>
      </c>
      <c r="V3880" s="94">
        <v>0</v>
      </c>
      <c r="W3880" s="94">
        <v>0</v>
      </c>
      <c r="X3880" s="94">
        <v>271</v>
      </c>
      <c r="AN3880" s="94">
        <v>0</v>
      </c>
      <c r="AO3880" s="94">
        <v>0</v>
      </c>
      <c r="AP3880" s="94">
        <v>271</v>
      </c>
      <c r="AS3880" s="94">
        <v>271</v>
      </c>
    </row>
    <row r="3881" spans="1:45">
      <c r="A3881" s="85" t="s">
        <v>245</v>
      </c>
      <c r="B3881" s="86">
        <v>43473.958333333336</v>
      </c>
      <c r="C3881" s="87">
        <v>43473</v>
      </c>
      <c r="D3881" s="85">
        <v>15</v>
      </c>
      <c r="E3881" s="86">
        <v>43473.625</v>
      </c>
      <c r="F3881" s="88" t="s">
        <v>378</v>
      </c>
      <c r="G3881" s="89" t="s">
        <v>379</v>
      </c>
      <c r="J3881" s="94">
        <v>325</v>
      </c>
      <c r="K3881" s="94">
        <v>325</v>
      </c>
      <c r="P3881" s="94">
        <v>325</v>
      </c>
      <c r="Q3881" s="94">
        <v>325</v>
      </c>
      <c r="V3881" s="94">
        <v>0</v>
      </c>
      <c r="W3881" s="94">
        <v>0</v>
      </c>
      <c r="X3881" s="94">
        <v>325</v>
      </c>
      <c r="AN3881" s="94">
        <v>0</v>
      </c>
      <c r="AO3881" s="94">
        <v>0</v>
      </c>
      <c r="AP3881" s="94">
        <v>325</v>
      </c>
      <c r="AS3881" s="94">
        <v>325</v>
      </c>
    </row>
    <row r="3882" spans="1:45">
      <c r="A3882" s="85" t="s">
        <v>245</v>
      </c>
      <c r="B3882" s="86">
        <v>43474</v>
      </c>
      <c r="C3882" s="87">
        <v>43473</v>
      </c>
      <c r="D3882" s="85">
        <v>16</v>
      </c>
      <c r="E3882" s="86">
        <v>43473.666666666664</v>
      </c>
      <c r="F3882" s="88" t="s">
        <v>378</v>
      </c>
      <c r="G3882" s="89" t="s">
        <v>379</v>
      </c>
      <c r="J3882" s="94">
        <v>366</v>
      </c>
      <c r="K3882" s="94">
        <v>366</v>
      </c>
      <c r="P3882" s="94">
        <v>366</v>
      </c>
      <c r="Q3882" s="94">
        <v>366</v>
      </c>
      <c r="V3882" s="94">
        <v>0</v>
      </c>
      <c r="W3882" s="94">
        <v>0</v>
      </c>
      <c r="X3882" s="94">
        <v>366</v>
      </c>
      <c r="AN3882" s="94">
        <v>0</v>
      </c>
      <c r="AO3882" s="94">
        <v>0</v>
      </c>
      <c r="AP3882" s="94">
        <v>366</v>
      </c>
      <c r="AS3882" s="94">
        <v>366</v>
      </c>
    </row>
    <row r="3883" spans="1:45">
      <c r="A3883" s="85" t="s">
        <v>245</v>
      </c>
      <c r="B3883" s="86">
        <v>43474.041666666664</v>
      </c>
      <c r="C3883" s="87">
        <v>43473</v>
      </c>
      <c r="D3883" s="85">
        <v>17</v>
      </c>
      <c r="E3883" s="86">
        <v>43473.708333333336</v>
      </c>
      <c r="F3883" s="88" t="s">
        <v>378</v>
      </c>
      <c r="G3883" s="89" t="s">
        <v>379</v>
      </c>
      <c r="J3883" s="94">
        <v>308</v>
      </c>
      <c r="K3883" s="94">
        <v>308</v>
      </c>
      <c r="P3883" s="94">
        <v>308</v>
      </c>
      <c r="Q3883" s="94">
        <v>308</v>
      </c>
      <c r="V3883" s="94">
        <v>0</v>
      </c>
      <c r="W3883" s="94">
        <v>0</v>
      </c>
      <c r="X3883" s="94">
        <v>308</v>
      </c>
      <c r="AN3883" s="94">
        <v>0</v>
      </c>
      <c r="AO3883" s="94">
        <v>0</v>
      </c>
      <c r="AP3883" s="94">
        <v>308</v>
      </c>
      <c r="AS3883" s="94">
        <v>308</v>
      </c>
    </row>
    <row r="3884" spans="1:45">
      <c r="A3884" s="85" t="s">
        <v>245</v>
      </c>
      <c r="B3884" s="86">
        <v>43474.083333333336</v>
      </c>
      <c r="C3884" s="87">
        <v>43473</v>
      </c>
      <c r="D3884" s="85">
        <v>18</v>
      </c>
      <c r="E3884" s="86">
        <v>43473.75</v>
      </c>
      <c r="F3884" s="88" t="s">
        <v>378</v>
      </c>
      <c r="G3884" s="89" t="s">
        <v>379</v>
      </c>
      <c r="J3884" s="94">
        <v>301</v>
      </c>
      <c r="K3884" s="94">
        <v>301</v>
      </c>
      <c r="P3884" s="94">
        <v>301</v>
      </c>
      <c r="Q3884" s="94">
        <v>301</v>
      </c>
      <c r="V3884" s="94">
        <v>0</v>
      </c>
      <c r="W3884" s="94">
        <v>0</v>
      </c>
      <c r="X3884" s="94">
        <v>301</v>
      </c>
      <c r="AN3884" s="94">
        <v>0</v>
      </c>
      <c r="AO3884" s="94">
        <v>0</v>
      </c>
      <c r="AP3884" s="94">
        <v>301</v>
      </c>
      <c r="AS3884" s="94">
        <v>301</v>
      </c>
    </row>
    <row r="3885" spans="1:45">
      <c r="A3885" s="85" t="s">
        <v>245</v>
      </c>
      <c r="B3885" s="86">
        <v>43474.125</v>
      </c>
      <c r="C3885" s="87">
        <v>43473</v>
      </c>
      <c r="D3885" s="85">
        <v>19</v>
      </c>
      <c r="E3885" s="86">
        <v>43473.791666666664</v>
      </c>
      <c r="F3885" s="88" t="s">
        <v>378</v>
      </c>
      <c r="G3885" s="89" t="s">
        <v>379</v>
      </c>
      <c r="J3885" s="94">
        <v>308</v>
      </c>
      <c r="K3885" s="94">
        <v>308</v>
      </c>
      <c r="P3885" s="94">
        <v>308</v>
      </c>
      <c r="Q3885" s="94">
        <v>308</v>
      </c>
      <c r="V3885" s="94">
        <v>0</v>
      </c>
      <c r="W3885" s="94">
        <v>0</v>
      </c>
      <c r="X3885" s="94">
        <v>308</v>
      </c>
      <c r="AN3885" s="94">
        <v>0</v>
      </c>
      <c r="AO3885" s="94">
        <v>0</v>
      </c>
      <c r="AP3885" s="94">
        <v>308</v>
      </c>
      <c r="AS3885" s="94">
        <v>308</v>
      </c>
    </row>
    <row r="3886" spans="1:45">
      <c r="A3886" s="85" t="s">
        <v>245</v>
      </c>
      <c r="B3886" s="86">
        <v>43474.166666666664</v>
      </c>
      <c r="C3886" s="87">
        <v>43473</v>
      </c>
      <c r="D3886" s="85">
        <v>20</v>
      </c>
      <c r="E3886" s="86">
        <v>43473.833333333336</v>
      </c>
      <c r="F3886" s="88" t="s">
        <v>378</v>
      </c>
      <c r="G3886" s="89" t="s">
        <v>379</v>
      </c>
      <c r="J3886" s="94">
        <v>281</v>
      </c>
      <c r="K3886" s="94">
        <v>281</v>
      </c>
      <c r="P3886" s="94">
        <v>281</v>
      </c>
      <c r="Q3886" s="94">
        <v>281</v>
      </c>
      <c r="V3886" s="94">
        <v>0</v>
      </c>
      <c r="W3886" s="94">
        <v>0</v>
      </c>
      <c r="X3886" s="94">
        <v>281</v>
      </c>
      <c r="AN3886" s="94">
        <v>0</v>
      </c>
      <c r="AO3886" s="94">
        <v>0</v>
      </c>
      <c r="AP3886" s="94">
        <v>281</v>
      </c>
      <c r="AS3886" s="94">
        <v>281</v>
      </c>
    </row>
    <row r="3887" spans="1:45">
      <c r="A3887" s="85" t="s">
        <v>245</v>
      </c>
      <c r="B3887" s="86">
        <v>43474.208333333336</v>
      </c>
      <c r="C3887" s="87">
        <v>43473</v>
      </c>
      <c r="D3887" s="85">
        <v>21</v>
      </c>
      <c r="E3887" s="86">
        <v>43473.875</v>
      </c>
      <c r="F3887" s="88" t="s">
        <v>378</v>
      </c>
      <c r="G3887" s="89" t="s">
        <v>379</v>
      </c>
      <c r="J3887" s="94">
        <v>181</v>
      </c>
      <c r="K3887" s="94">
        <v>181</v>
      </c>
      <c r="P3887" s="94">
        <v>181</v>
      </c>
      <c r="Q3887" s="94">
        <v>181</v>
      </c>
      <c r="V3887" s="94">
        <v>0</v>
      </c>
      <c r="W3887" s="94">
        <v>0</v>
      </c>
      <c r="X3887" s="94">
        <v>181</v>
      </c>
      <c r="AN3887" s="94">
        <v>0</v>
      </c>
      <c r="AO3887" s="94">
        <v>0</v>
      </c>
      <c r="AP3887" s="94">
        <v>181</v>
      </c>
      <c r="AS3887" s="94">
        <v>181</v>
      </c>
    </row>
    <row r="3888" spans="1:45">
      <c r="A3888" s="85" t="s">
        <v>245</v>
      </c>
      <c r="B3888" s="86">
        <v>43474.25</v>
      </c>
      <c r="C3888" s="87">
        <v>43473</v>
      </c>
      <c r="D3888" s="85">
        <v>22</v>
      </c>
      <c r="E3888" s="86">
        <v>43473.916666666664</v>
      </c>
      <c r="F3888" s="88" t="s">
        <v>378</v>
      </c>
      <c r="G3888" s="89" t="s">
        <v>379</v>
      </c>
      <c r="J3888" s="94">
        <v>109</v>
      </c>
      <c r="K3888" s="94">
        <v>109</v>
      </c>
      <c r="P3888" s="94">
        <v>109</v>
      </c>
      <c r="Q3888" s="94">
        <v>109</v>
      </c>
      <c r="V3888" s="94">
        <v>0</v>
      </c>
      <c r="W3888" s="94">
        <v>0</v>
      </c>
      <c r="X3888" s="94">
        <v>109</v>
      </c>
      <c r="AN3888" s="94">
        <v>0</v>
      </c>
      <c r="AO3888" s="94">
        <v>0</v>
      </c>
      <c r="AP3888" s="94">
        <v>109</v>
      </c>
      <c r="AS3888" s="94">
        <v>109</v>
      </c>
    </row>
    <row r="3889" spans="1:45">
      <c r="A3889" s="85" t="s">
        <v>245</v>
      </c>
      <c r="B3889" s="86">
        <v>43474.291666666664</v>
      </c>
      <c r="C3889" s="87">
        <v>43473</v>
      </c>
      <c r="D3889" s="85">
        <v>23</v>
      </c>
      <c r="E3889" s="86">
        <v>43473.958333333336</v>
      </c>
      <c r="F3889" s="88" t="s">
        <v>378</v>
      </c>
      <c r="G3889" s="89" t="s">
        <v>379</v>
      </c>
      <c r="J3889" s="94">
        <v>80</v>
      </c>
      <c r="K3889" s="94">
        <v>80</v>
      </c>
      <c r="P3889" s="94">
        <v>80</v>
      </c>
      <c r="Q3889" s="94">
        <v>80</v>
      </c>
      <c r="V3889" s="94">
        <v>0</v>
      </c>
      <c r="W3889" s="94">
        <v>0</v>
      </c>
      <c r="X3889" s="94">
        <v>80</v>
      </c>
      <c r="AN3889" s="94">
        <v>0</v>
      </c>
      <c r="AO3889" s="94">
        <v>0</v>
      </c>
      <c r="AP3889" s="94">
        <v>80</v>
      </c>
      <c r="AS3889" s="94">
        <v>80</v>
      </c>
    </row>
    <row r="3890" spans="1:45">
      <c r="A3890" s="85" t="s">
        <v>245</v>
      </c>
      <c r="B3890" s="86">
        <v>43474.333333333336</v>
      </c>
      <c r="C3890" s="87">
        <v>43473</v>
      </c>
      <c r="D3890" s="85">
        <v>24</v>
      </c>
      <c r="E3890" s="86">
        <v>43474</v>
      </c>
      <c r="F3890" s="88" t="s">
        <v>378</v>
      </c>
      <c r="G3890" s="89" t="s">
        <v>379</v>
      </c>
      <c r="J3890" s="94">
        <v>73</v>
      </c>
      <c r="K3890" s="94">
        <v>73</v>
      </c>
      <c r="P3890" s="94">
        <v>73</v>
      </c>
      <c r="Q3890" s="94">
        <v>73</v>
      </c>
      <c r="V3890" s="94">
        <v>0</v>
      </c>
      <c r="W3890" s="94">
        <v>0</v>
      </c>
      <c r="X3890" s="94">
        <v>73</v>
      </c>
      <c r="AN3890" s="94">
        <v>0</v>
      </c>
      <c r="AO3890" s="94">
        <v>0</v>
      </c>
      <c r="AP3890" s="94">
        <v>73</v>
      </c>
      <c r="AS3890" s="94">
        <v>73</v>
      </c>
    </row>
    <row r="3891" spans="1:45">
      <c r="A3891" s="85" t="s">
        <v>245</v>
      </c>
      <c r="B3891" s="86">
        <v>43474.375</v>
      </c>
      <c r="C3891" s="87">
        <v>43474</v>
      </c>
      <c r="D3891" s="85">
        <v>1</v>
      </c>
      <c r="E3891" s="86">
        <v>43474.041666666664</v>
      </c>
      <c r="F3891" s="88" t="s">
        <v>378</v>
      </c>
      <c r="G3891" s="89" t="s">
        <v>379</v>
      </c>
      <c r="J3891" s="94">
        <v>34</v>
      </c>
      <c r="K3891" s="94">
        <v>34</v>
      </c>
      <c r="P3891" s="94">
        <v>34</v>
      </c>
      <c r="Q3891" s="94">
        <v>34</v>
      </c>
      <c r="V3891" s="94">
        <v>0</v>
      </c>
      <c r="W3891" s="94">
        <v>0</v>
      </c>
      <c r="X3891" s="94">
        <v>34</v>
      </c>
      <c r="AN3891" s="94">
        <v>0</v>
      </c>
      <c r="AO3891" s="94">
        <v>0</v>
      </c>
      <c r="AP3891" s="94">
        <v>34</v>
      </c>
      <c r="AS3891" s="94">
        <v>34</v>
      </c>
    </row>
    <row r="3892" spans="1:45">
      <c r="A3892" s="85" t="s">
        <v>245</v>
      </c>
      <c r="B3892" s="86">
        <v>43474.416666666664</v>
      </c>
      <c r="C3892" s="87">
        <v>43474</v>
      </c>
      <c r="D3892" s="85">
        <v>2</v>
      </c>
      <c r="E3892" s="86">
        <v>43474.083333333336</v>
      </c>
      <c r="F3892" s="88" t="s">
        <v>378</v>
      </c>
      <c r="G3892" s="89" t="s">
        <v>379</v>
      </c>
      <c r="J3892" s="94">
        <v>37</v>
      </c>
      <c r="K3892" s="94">
        <v>37</v>
      </c>
      <c r="P3892" s="94">
        <v>37</v>
      </c>
      <c r="Q3892" s="94">
        <v>37</v>
      </c>
      <c r="V3892" s="94">
        <v>0</v>
      </c>
      <c r="W3892" s="94">
        <v>0</v>
      </c>
      <c r="X3892" s="94">
        <v>37</v>
      </c>
      <c r="AN3892" s="94">
        <v>0</v>
      </c>
      <c r="AO3892" s="94">
        <v>0</v>
      </c>
      <c r="AP3892" s="94">
        <v>37</v>
      </c>
      <c r="AS3892" s="94">
        <v>37</v>
      </c>
    </row>
    <row r="3893" spans="1:45">
      <c r="A3893" s="85" t="s">
        <v>245</v>
      </c>
      <c r="B3893" s="86">
        <v>43474.458333333336</v>
      </c>
      <c r="C3893" s="87">
        <v>43474</v>
      </c>
      <c r="D3893" s="85">
        <v>3</v>
      </c>
      <c r="E3893" s="86">
        <v>43474.125</v>
      </c>
      <c r="F3893" s="88" t="s">
        <v>378</v>
      </c>
      <c r="G3893" s="89" t="s">
        <v>379</v>
      </c>
      <c r="J3893" s="94">
        <v>35</v>
      </c>
      <c r="K3893" s="94">
        <v>35</v>
      </c>
      <c r="P3893" s="94">
        <v>35</v>
      </c>
      <c r="Q3893" s="94">
        <v>35</v>
      </c>
      <c r="V3893" s="94">
        <v>0</v>
      </c>
      <c r="W3893" s="94">
        <v>0</v>
      </c>
      <c r="X3893" s="94">
        <v>35</v>
      </c>
      <c r="AN3893" s="94">
        <v>0</v>
      </c>
      <c r="AO3893" s="94">
        <v>0</v>
      </c>
      <c r="AP3893" s="94">
        <v>35</v>
      </c>
      <c r="AS3893" s="94">
        <v>35</v>
      </c>
    </row>
    <row r="3894" spans="1:45">
      <c r="A3894" s="85" t="s">
        <v>245</v>
      </c>
      <c r="B3894" s="86">
        <v>43474.5</v>
      </c>
      <c r="C3894" s="87">
        <v>43474</v>
      </c>
      <c r="D3894" s="85">
        <v>4</v>
      </c>
      <c r="E3894" s="86">
        <v>43474.166666666664</v>
      </c>
      <c r="F3894" s="88" t="s">
        <v>378</v>
      </c>
      <c r="G3894" s="89" t="s">
        <v>379</v>
      </c>
      <c r="J3894" s="94">
        <v>3</v>
      </c>
      <c r="K3894" s="94">
        <v>3</v>
      </c>
      <c r="P3894" s="94">
        <v>3</v>
      </c>
      <c r="Q3894" s="94">
        <v>3</v>
      </c>
      <c r="V3894" s="94">
        <v>0</v>
      </c>
      <c r="W3894" s="94">
        <v>0</v>
      </c>
      <c r="X3894" s="94">
        <v>3</v>
      </c>
      <c r="AN3894" s="94">
        <v>0</v>
      </c>
      <c r="AO3894" s="94">
        <v>0</v>
      </c>
      <c r="AP3894" s="94">
        <v>3</v>
      </c>
      <c r="AS3894" s="94">
        <v>3</v>
      </c>
    </row>
    <row r="3895" spans="1:45">
      <c r="A3895" s="85" t="s">
        <v>245</v>
      </c>
      <c r="B3895" s="86">
        <v>43474.541666666664</v>
      </c>
      <c r="C3895" s="87">
        <v>43474</v>
      </c>
      <c r="D3895" s="85">
        <v>5</v>
      </c>
      <c r="E3895" s="86">
        <v>43474.208333333336</v>
      </c>
      <c r="F3895" s="88" t="s">
        <v>378</v>
      </c>
      <c r="G3895" s="89" t="s">
        <v>379</v>
      </c>
      <c r="J3895" s="94">
        <v>1</v>
      </c>
      <c r="K3895" s="94">
        <v>1</v>
      </c>
      <c r="P3895" s="94">
        <v>1</v>
      </c>
      <c r="Q3895" s="94">
        <v>1</v>
      </c>
      <c r="V3895" s="94">
        <v>0</v>
      </c>
      <c r="W3895" s="94">
        <v>0</v>
      </c>
      <c r="X3895" s="94">
        <v>1</v>
      </c>
      <c r="AN3895" s="94">
        <v>0</v>
      </c>
      <c r="AO3895" s="94">
        <v>0</v>
      </c>
      <c r="AP3895" s="94">
        <v>1</v>
      </c>
      <c r="AS3895" s="94">
        <v>1</v>
      </c>
    </row>
    <row r="3896" spans="1:45">
      <c r="A3896" s="85" t="s">
        <v>245</v>
      </c>
      <c r="B3896" s="86">
        <v>43474.583333333336</v>
      </c>
      <c r="C3896" s="87">
        <v>43474</v>
      </c>
      <c r="D3896" s="85">
        <v>6</v>
      </c>
      <c r="E3896" s="86">
        <v>43474.25</v>
      </c>
      <c r="F3896" s="88" t="s">
        <v>378</v>
      </c>
      <c r="G3896" s="89" t="s">
        <v>379</v>
      </c>
      <c r="J3896" s="94">
        <v>-3</v>
      </c>
      <c r="K3896" s="94">
        <v>-3</v>
      </c>
      <c r="P3896" s="94">
        <v>-3</v>
      </c>
      <c r="Q3896" s="94">
        <v>-3</v>
      </c>
      <c r="V3896" s="94">
        <v>0</v>
      </c>
      <c r="W3896" s="94">
        <v>0</v>
      </c>
      <c r="X3896" s="94">
        <v>-3</v>
      </c>
      <c r="AN3896" s="94">
        <v>0</v>
      </c>
      <c r="AO3896" s="94">
        <v>0</v>
      </c>
      <c r="AP3896" s="94">
        <v>-3</v>
      </c>
      <c r="AS3896" s="94">
        <v>-3</v>
      </c>
    </row>
    <row r="3897" spans="1:45">
      <c r="A3897" s="85" t="s">
        <v>245</v>
      </c>
      <c r="B3897" s="86">
        <v>43474.625</v>
      </c>
      <c r="C3897" s="87">
        <v>43474</v>
      </c>
      <c r="D3897" s="85">
        <v>7</v>
      </c>
      <c r="E3897" s="86">
        <v>43474.291666666664</v>
      </c>
      <c r="F3897" s="88" t="s">
        <v>378</v>
      </c>
      <c r="G3897" s="89" t="s">
        <v>379</v>
      </c>
      <c r="J3897" s="94">
        <v>-8</v>
      </c>
      <c r="K3897" s="94">
        <v>-8</v>
      </c>
      <c r="P3897" s="94">
        <v>-8</v>
      </c>
      <c r="Q3897" s="94">
        <v>-8</v>
      </c>
      <c r="V3897" s="94">
        <v>0</v>
      </c>
      <c r="W3897" s="94">
        <v>0</v>
      </c>
      <c r="X3897" s="94">
        <v>-8</v>
      </c>
      <c r="AN3897" s="94">
        <v>0</v>
      </c>
      <c r="AO3897" s="94">
        <v>0</v>
      </c>
      <c r="AP3897" s="94">
        <v>-8</v>
      </c>
      <c r="AS3897" s="94">
        <v>-8</v>
      </c>
    </row>
    <row r="3898" spans="1:45">
      <c r="A3898" s="85" t="s">
        <v>245</v>
      </c>
      <c r="B3898" s="86">
        <v>43474.666666666664</v>
      </c>
      <c r="C3898" s="87">
        <v>43474</v>
      </c>
      <c r="D3898" s="85">
        <v>8</v>
      </c>
      <c r="E3898" s="86">
        <v>43474.333333333336</v>
      </c>
      <c r="F3898" s="88" t="s">
        <v>378</v>
      </c>
      <c r="G3898" s="89" t="s">
        <v>379</v>
      </c>
      <c r="J3898" s="94">
        <v>-7</v>
      </c>
      <c r="K3898" s="94">
        <v>-7</v>
      </c>
      <c r="P3898" s="94">
        <v>-7</v>
      </c>
      <c r="Q3898" s="94">
        <v>-7</v>
      </c>
      <c r="V3898" s="94">
        <v>0</v>
      </c>
      <c r="W3898" s="94">
        <v>0</v>
      </c>
      <c r="X3898" s="94">
        <v>-7</v>
      </c>
      <c r="AN3898" s="94">
        <v>0</v>
      </c>
      <c r="AO3898" s="94">
        <v>0</v>
      </c>
      <c r="AP3898" s="94">
        <v>-7</v>
      </c>
      <c r="AS3898" s="94">
        <v>-7</v>
      </c>
    </row>
    <row r="3899" spans="1:45">
      <c r="A3899" s="85" t="s">
        <v>245</v>
      </c>
      <c r="B3899" s="86">
        <v>43474.708333333336</v>
      </c>
      <c r="C3899" s="87">
        <v>43474</v>
      </c>
      <c r="D3899" s="85">
        <v>9</v>
      </c>
      <c r="E3899" s="86">
        <v>43474.375</v>
      </c>
      <c r="F3899" s="88" t="s">
        <v>378</v>
      </c>
      <c r="G3899" s="89" t="s">
        <v>379</v>
      </c>
      <c r="J3899" s="94">
        <v>-5</v>
      </c>
      <c r="K3899" s="94">
        <v>-5</v>
      </c>
      <c r="P3899" s="94">
        <v>-5</v>
      </c>
      <c r="Q3899" s="94">
        <v>-5</v>
      </c>
      <c r="V3899" s="94">
        <v>0</v>
      </c>
      <c r="W3899" s="94">
        <v>0</v>
      </c>
      <c r="X3899" s="94">
        <v>-5</v>
      </c>
      <c r="AN3899" s="94">
        <v>0</v>
      </c>
      <c r="AO3899" s="94">
        <v>0</v>
      </c>
      <c r="AP3899" s="94">
        <v>-5</v>
      </c>
      <c r="AS3899" s="94">
        <v>-5</v>
      </c>
    </row>
    <row r="3900" spans="1:45">
      <c r="A3900" s="85" t="s">
        <v>245</v>
      </c>
      <c r="B3900" s="86">
        <v>43474.75</v>
      </c>
      <c r="C3900" s="87">
        <v>43474</v>
      </c>
      <c r="D3900" s="85">
        <v>10</v>
      </c>
      <c r="E3900" s="86">
        <v>43474.416666666664</v>
      </c>
      <c r="F3900" s="88" t="s">
        <v>378</v>
      </c>
      <c r="G3900" s="89" t="s">
        <v>379</v>
      </c>
      <c r="J3900" s="94">
        <v>-6</v>
      </c>
      <c r="K3900" s="94">
        <v>-6</v>
      </c>
      <c r="P3900" s="94">
        <v>-6</v>
      </c>
      <c r="Q3900" s="94">
        <v>-6</v>
      </c>
      <c r="V3900" s="94">
        <v>0</v>
      </c>
      <c r="W3900" s="94">
        <v>0</v>
      </c>
      <c r="X3900" s="94">
        <v>-6</v>
      </c>
      <c r="AN3900" s="94">
        <v>0</v>
      </c>
      <c r="AO3900" s="94">
        <v>0</v>
      </c>
      <c r="AP3900" s="94">
        <v>-6</v>
      </c>
      <c r="AS3900" s="94">
        <v>-6</v>
      </c>
    </row>
    <row r="3901" spans="1:45">
      <c r="A3901" s="85" t="s">
        <v>245</v>
      </c>
      <c r="B3901" s="86">
        <v>43474.791666666664</v>
      </c>
      <c r="C3901" s="87">
        <v>43474</v>
      </c>
      <c r="D3901" s="85">
        <v>11</v>
      </c>
      <c r="E3901" s="86">
        <v>43474.458333333336</v>
      </c>
      <c r="F3901" s="88" t="s">
        <v>378</v>
      </c>
      <c r="G3901" s="89" t="s">
        <v>379</v>
      </c>
      <c r="J3901" s="94">
        <v>-5</v>
      </c>
      <c r="K3901" s="94">
        <v>-5</v>
      </c>
      <c r="P3901" s="94">
        <v>-5</v>
      </c>
      <c r="Q3901" s="94">
        <v>-5</v>
      </c>
      <c r="V3901" s="94">
        <v>0</v>
      </c>
      <c r="W3901" s="94">
        <v>0</v>
      </c>
      <c r="X3901" s="94">
        <v>-5</v>
      </c>
      <c r="AN3901" s="94">
        <v>0</v>
      </c>
      <c r="AO3901" s="94">
        <v>0</v>
      </c>
      <c r="AP3901" s="94">
        <v>-5</v>
      </c>
      <c r="AS3901" s="94">
        <v>-5</v>
      </c>
    </row>
    <row r="3902" spans="1:45">
      <c r="A3902" s="85" t="s">
        <v>245</v>
      </c>
      <c r="B3902" s="86">
        <v>43474.833333333336</v>
      </c>
      <c r="C3902" s="87">
        <v>43474</v>
      </c>
      <c r="D3902" s="85">
        <v>12</v>
      </c>
      <c r="E3902" s="86">
        <v>43474.5</v>
      </c>
      <c r="F3902" s="88" t="s">
        <v>378</v>
      </c>
      <c r="G3902" s="89" t="s">
        <v>379</v>
      </c>
      <c r="J3902" s="94">
        <v>-7</v>
      </c>
      <c r="K3902" s="94">
        <v>-7</v>
      </c>
      <c r="P3902" s="94">
        <v>-7</v>
      </c>
      <c r="Q3902" s="94">
        <v>-7</v>
      </c>
      <c r="V3902" s="94">
        <v>0</v>
      </c>
      <c r="W3902" s="94">
        <v>0</v>
      </c>
      <c r="X3902" s="94">
        <v>-7</v>
      </c>
      <c r="AN3902" s="94">
        <v>0</v>
      </c>
      <c r="AO3902" s="94">
        <v>0</v>
      </c>
      <c r="AP3902" s="94">
        <v>-7</v>
      </c>
      <c r="AS3902" s="94">
        <v>-7</v>
      </c>
    </row>
    <row r="3903" spans="1:45">
      <c r="A3903" s="85" t="s">
        <v>245</v>
      </c>
      <c r="B3903" s="86">
        <v>43474.875</v>
      </c>
      <c r="C3903" s="87">
        <v>43474</v>
      </c>
      <c r="D3903" s="85">
        <v>13</v>
      </c>
      <c r="E3903" s="86">
        <v>43474.541666666664</v>
      </c>
      <c r="F3903" s="88" t="s">
        <v>378</v>
      </c>
      <c r="G3903" s="89" t="s">
        <v>379</v>
      </c>
      <c r="J3903" s="94">
        <v>-7</v>
      </c>
      <c r="K3903" s="94">
        <v>-7</v>
      </c>
      <c r="P3903" s="94">
        <v>-7</v>
      </c>
      <c r="Q3903" s="94">
        <v>-7</v>
      </c>
      <c r="V3903" s="94">
        <v>0</v>
      </c>
      <c r="W3903" s="94">
        <v>0</v>
      </c>
      <c r="X3903" s="94">
        <v>-7</v>
      </c>
      <c r="AN3903" s="94">
        <v>0</v>
      </c>
      <c r="AO3903" s="94">
        <v>0</v>
      </c>
      <c r="AP3903" s="94">
        <v>-7</v>
      </c>
      <c r="AS3903" s="94">
        <v>-7</v>
      </c>
    </row>
    <row r="3904" spans="1:45">
      <c r="A3904" s="85" t="s">
        <v>245</v>
      </c>
      <c r="B3904" s="86">
        <v>43474.916666666664</v>
      </c>
      <c r="C3904" s="87">
        <v>43474</v>
      </c>
      <c r="D3904" s="85">
        <v>14</v>
      </c>
      <c r="E3904" s="86">
        <v>43474.583333333336</v>
      </c>
      <c r="F3904" s="88" t="s">
        <v>378</v>
      </c>
      <c r="G3904" s="89" t="s">
        <v>379</v>
      </c>
      <c r="J3904" s="94">
        <v>-7</v>
      </c>
      <c r="K3904" s="94">
        <v>-7</v>
      </c>
      <c r="P3904" s="94">
        <v>-7</v>
      </c>
      <c r="Q3904" s="94">
        <v>-7</v>
      </c>
      <c r="V3904" s="94">
        <v>0</v>
      </c>
      <c r="W3904" s="94">
        <v>0</v>
      </c>
      <c r="X3904" s="94">
        <v>-7</v>
      </c>
      <c r="AN3904" s="94">
        <v>0</v>
      </c>
      <c r="AO3904" s="94">
        <v>0</v>
      </c>
      <c r="AP3904" s="94">
        <v>-7</v>
      </c>
      <c r="AS3904" s="94">
        <v>-7</v>
      </c>
    </row>
    <row r="3905" spans="1:45">
      <c r="A3905" s="85" t="s">
        <v>245</v>
      </c>
      <c r="B3905" s="86">
        <v>43474.958333333336</v>
      </c>
      <c r="C3905" s="87">
        <v>43474</v>
      </c>
      <c r="D3905" s="85">
        <v>15</v>
      </c>
      <c r="E3905" s="86">
        <v>43474.625</v>
      </c>
      <c r="F3905" s="88" t="s">
        <v>378</v>
      </c>
      <c r="G3905" s="89" t="s">
        <v>379</v>
      </c>
      <c r="J3905" s="94">
        <v>-5</v>
      </c>
      <c r="K3905" s="94">
        <v>-5</v>
      </c>
      <c r="P3905" s="94">
        <v>-5</v>
      </c>
      <c r="Q3905" s="94">
        <v>-5</v>
      </c>
      <c r="V3905" s="94">
        <v>0</v>
      </c>
      <c r="W3905" s="94">
        <v>0</v>
      </c>
      <c r="X3905" s="94">
        <v>-5</v>
      </c>
      <c r="AN3905" s="94">
        <v>0</v>
      </c>
      <c r="AO3905" s="94">
        <v>0</v>
      </c>
      <c r="AP3905" s="94">
        <v>-5</v>
      </c>
      <c r="AS3905" s="94">
        <v>-5</v>
      </c>
    </row>
    <row r="3906" spans="1:45">
      <c r="A3906" s="85" t="s">
        <v>245</v>
      </c>
      <c r="B3906" s="86">
        <v>43475</v>
      </c>
      <c r="C3906" s="87">
        <v>43474</v>
      </c>
      <c r="D3906" s="85">
        <v>16</v>
      </c>
      <c r="E3906" s="86">
        <v>43474.666666666664</v>
      </c>
      <c r="F3906" s="88" t="s">
        <v>378</v>
      </c>
      <c r="G3906" s="89" t="s">
        <v>379</v>
      </c>
      <c r="J3906" s="94">
        <v>-8</v>
      </c>
      <c r="K3906" s="94">
        <v>-8</v>
      </c>
      <c r="P3906" s="94">
        <v>-8</v>
      </c>
      <c r="Q3906" s="94">
        <v>-8</v>
      </c>
      <c r="V3906" s="94">
        <v>0</v>
      </c>
      <c r="W3906" s="94">
        <v>0</v>
      </c>
      <c r="X3906" s="94">
        <v>-8</v>
      </c>
      <c r="AN3906" s="94">
        <v>0</v>
      </c>
      <c r="AO3906" s="94">
        <v>0</v>
      </c>
      <c r="AP3906" s="94">
        <v>-8</v>
      </c>
      <c r="AS3906" s="94">
        <v>-8</v>
      </c>
    </row>
    <row r="3907" spans="1:45">
      <c r="A3907" s="85" t="s">
        <v>245</v>
      </c>
      <c r="B3907" s="86">
        <v>43475.041666666664</v>
      </c>
      <c r="C3907" s="87">
        <v>43474</v>
      </c>
      <c r="D3907" s="85">
        <v>17</v>
      </c>
      <c r="E3907" s="86">
        <v>43474.708333333336</v>
      </c>
      <c r="F3907" s="88" t="s">
        <v>378</v>
      </c>
      <c r="G3907" s="89" t="s">
        <v>379</v>
      </c>
      <c r="J3907" s="94">
        <v>-5</v>
      </c>
      <c r="K3907" s="94">
        <v>-5</v>
      </c>
      <c r="P3907" s="94">
        <v>-5</v>
      </c>
      <c r="Q3907" s="94">
        <v>-5</v>
      </c>
      <c r="V3907" s="94">
        <v>0</v>
      </c>
      <c r="W3907" s="94">
        <v>0</v>
      </c>
      <c r="X3907" s="94">
        <v>-5</v>
      </c>
      <c r="AN3907" s="94">
        <v>0</v>
      </c>
      <c r="AO3907" s="94">
        <v>0</v>
      </c>
      <c r="AP3907" s="94">
        <v>-5</v>
      </c>
      <c r="AS3907" s="94">
        <v>-5</v>
      </c>
    </row>
    <row r="3908" spans="1:45">
      <c r="A3908" s="85" t="s">
        <v>245</v>
      </c>
      <c r="B3908" s="86">
        <v>43475.083333333336</v>
      </c>
      <c r="C3908" s="87">
        <v>43474</v>
      </c>
      <c r="D3908" s="85">
        <v>18</v>
      </c>
      <c r="E3908" s="86">
        <v>43474.75</v>
      </c>
      <c r="F3908" s="88" t="s">
        <v>378</v>
      </c>
      <c r="G3908" s="89" t="s">
        <v>379</v>
      </c>
      <c r="J3908" s="94">
        <v>-8</v>
      </c>
      <c r="K3908" s="94">
        <v>-8</v>
      </c>
      <c r="P3908" s="94">
        <v>-8</v>
      </c>
      <c r="Q3908" s="94">
        <v>-8</v>
      </c>
      <c r="V3908" s="94">
        <v>0</v>
      </c>
      <c r="W3908" s="94">
        <v>0</v>
      </c>
      <c r="X3908" s="94">
        <v>-8</v>
      </c>
      <c r="AN3908" s="94">
        <v>0</v>
      </c>
      <c r="AO3908" s="94">
        <v>0</v>
      </c>
      <c r="AP3908" s="94">
        <v>-8</v>
      </c>
      <c r="AS3908" s="94">
        <v>-8</v>
      </c>
    </row>
    <row r="3909" spans="1:45">
      <c r="A3909" s="85" t="s">
        <v>245</v>
      </c>
      <c r="B3909" s="86">
        <v>43475.125</v>
      </c>
      <c r="C3909" s="87">
        <v>43474</v>
      </c>
      <c r="D3909" s="85">
        <v>19</v>
      </c>
      <c r="E3909" s="86">
        <v>43474.791666666664</v>
      </c>
      <c r="F3909" s="88" t="s">
        <v>378</v>
      </c>
      <c r="G3909" s="89" t="s">
        <v>379</v>
      </c>
      <c r="J3909" s="94">
        <v>37</v>
      </c>
      <c r="K3909" s="94">
        <v>37</v>
      </c>
      <c r="P3909" s="94">
        <v>37</v>
      </c>
      <c r="Q3909" s="94">
        <v>37</v>
      </c>
      <c r="V3909" s="94">
        <v>0</v>
      </c>
      <c r="W3909" s="94">
        <v>0</v>
      </c>
      <c r="X3909" s="94">
        <v>37</v>
      </c>
      <c r="AN3909" s="94">
        <v>0</v>
      </c>
      <c r="AO3909" s="94">
        <v>0</v>
      </c>
      <c r="AP3909" s="94">
        <v>37</v>
      </c>
      <c r="AS3909" s="94">
        <v>37</v>
      </c>
    </row>
    <row r="3910" spans="1:45">
      <c r="A3910" s="85" t="s">
        <v>245</v>
      </c>
      <c r="B3910" s="86">
        <v>43475.166666666664</v>
      </c>
      <c r="C3910" s="87">
        <v>43474</v>
      </c>
      <c r="D3910" s="85">
        <v>20</v>
      </c>
      <c r="E3910" s="86">
        <v>43474.833333333336</v>
      </c>
      <c r="F3910" s="88" t="s">
        <v>378</v>
      </c>
      <c r="G3910" s="89" t="s">
        <v>379</v>
      </c>
      <c r="J3910" s="94">
        <v>43</v>
      </c>
      <c r="K3910" s="94">
        <v>43</v>
      </c>
      <c r="P3910" s="94">
        <v>43</v>
      </c>
      <c r="Q3910" s="94">
        <v>43</v>
      </c>
      <c r="V3910" s="94">
        <v>0</v>
      </c>
      <c r="W3910" s="94">
        <v>0</v>
      </c>
      <c r="X3910" s="94">
        <v>43</v>
      </c>
      <c r="AN3910" s="94">
        <v>0</v>
      </c>
      <c r="AO3910" s="94">
        <v>0</v>
      </c>
      <c r="AP3910" s="94">
        <v>43</v>
      </c>
      <c r="AS3910" s="94">
        <v>43</v>
      </c>
    </row>
    <row r="3911" spans="1:45">
      <c r="A3911" s="85" t="s">
        <v>245</v>
      </c>
      <c r="B3911" s="86">
        <v>43475.208333333336</v>
      </c>
      <c r="C3911" s="87">
        <v>43474</v>
      </c>
      <c r="D3911" s="85">
        <v>21</v>
      </c>
      <c r="E3911" s="86">
        <v>43474.875</v>
      </c>
      <c r="F3911" s="88" t="s">
        <v>378</v>
      </c>
      <c r="G3911" s="89" t="s">
        <v>379</v>
      </c>
      <c r="J3911" s="94">
        <v>47</v>
      </c>
      <c r="K3911" s="94">
        <v>47</v>
      </c>
      <c r="P3911" s="94">
        <v>47</v>
      </c>
      <c r="Q3911" s="94">
        <v>47</v>
      </c>
      <c r="V3911" s="94">
        <v>0</v>
      </c>
      <c r="W3911" s="94">
        <v>0</v>
      </c>
      <c r="X3911" s="94">
        <v>47</v>
      </c>
      <c r="AN3911" s="94">
        <v>0</v>
      </c>
      <c r="AO3911" s="94">
        <v>0</v>
      </c>
      <c r="AP3911" s="94">
        <v>47</v>
      </c>
      <c r="AS3911" s="94">
        <v>47</v>
      </c>
    </row>
    <row r="3912" spans="1:45">
      <c r="A3912" s="85" t="s">
        <v>245</v>
      </c>
      <c r="B3912" s="86">
        <v>43475.25</v>
      </c>
      <c r="C3912" s="87">
        <v>43474</v>
      </c>
      <c r="D3912" s="85">
        <v>22</v>
      </c>
      <c r="E3912" s="86">
        <v>43474.916666666664</v>
      </c>
      <c r="F3912" s="88" t="s">
        <v>378</v>
      </c>
      <c r="G3912" s="89" t="s">
        <v>379</v>
      </c>
      <c r="J3912" s="94">
        <v>88</v>
      </c>
      <c r="K3912" s="94">
        <v>88</v>
      </c>
      <c r="P3912" s="94">
        <v>88</v>
      </c>
      <c r="Q3912" s="94">
        <v>88</v>
      </c>
      <c r="V3912" s="94">
        <v>0</v>
      </c>
      <c r="W3912" s="94">
        <v>0</v>
      </c>
      <c r="X3912" s="94">
        <v>88</v>
      </c>
      <c r="AN3912" s="94">
        <v>0</v>
      </c>
      <c r="AO3912" s="94">
        <v>0</v>
      </c>
      <c r="AP3912" s="94">
        <v>88</v>
      </c>
      <c r="AS3912" s="94">
        <v>88</v>
      </c>
    </row>
    <row r="3913" spans="1:45">
      <c r="A3913" s="85" t="s">
        <v>245</v>
      </c>
      <c r="B3913" s="86">
        <v>43475.291666666664</v>
      </c>
      <c r="C3913" s="87">
        <v>43474</v>
      </c>
      <c r="D3913" s="85">
        <v>23</v>
      </c>
      <c r="E3913" s="86">
        <v>43474.958333333336</v>
      </c>
      <c r="F3913" s="88" t="s">
        <v>378</v>
      </c>
      <c r="G3913" s="89" t="s">
        <v>379</v>
      </c>
      <c r="J3913" s="94">
        <v>105</v>
      </c>
      <c r="K3913" s="94">
        <v>105</v>
      </c>
      <c r="P3913" s="94">
        <v>105</v>
      </c>
      <c r="Q3913" s="94">
        <v>105</v>
      </c>
      <c r="V3913" s="94">
        <v>0</v>
      </c>
      <c r="W3913" s="94">
        <v>0</v>
      </c>
      <c r="X3913" s="94">
        <v>105</v>
      </c>
      <c r="AN3913" s="94">
        <v>0</v>
      </c>
      <c r="AO3913" s="94">
        <v>0</v>
      </c>
      <c r="AP3913" s="94">
        <v>105</v>
      </c>
      <c r="AS3913" s="94">
        <v>105</v>
      </c>
    </row>
    <row r="3914" spans="1:45">
      <c r="A3914" s="85" t="s">
        <v>245</v>
      </c>
      <c r="B3914" s="86">
        <v>43475.333333333336</v>
      </c>
      <c r="C3914" s="87">
        <v>43474</v>
      </c>
      <c r="D3914" s="85">
        <v>24</v>
      </c>
      <c r="E3914" s="86">
        <v>43475</v>
      </c>
      <c r="F3914" s="88" t="s">
        <v>378</v>
      </c>
      <c r="G3914" s="89" t="s">
        <v>379</v>
      </c>
      <c r="J3914" s="94">
        <v>77</v>
      </c>
      <c r="K3914" s="94">
        <v>77</v>
      </c>
      <c r="P3914" s="94">
        <v>77</v>
      </c>
      <c r="Q3914" s="94">
        <v>77</v>
      </c>
      <c r="V3914" s="94">
        <v>0</v>
      </c>
      <c r="W3914" s="94">
        <v>0</v>
      </c>
      <c r="X3914" s="94">
        <v>77</v>
      </c>
      <c r="AN3914" s="94">
        <v>0</v>
      </c>
      <c r="AO3914" s="94">
        <v>0</v>
      </c>
      <c r="AP3914" s="94">
        <v>77</v>
      </c>
      <c r="AS3914" s="94">
        <v>77</v>
      </c>
    </row>
    <row r="3915" spans="1:45">
      <c r="A3915" s="85" t="s">
        <v>245</v>
      </c>
      <c r="B3915" s="86">
        <v>43475.375</v>
      </c>
      <c r="C3915" s="87">
        <v>43475</v>
      </c>
      <c r="D3915" s="85">
        <v>1</v>
      </c>
      <c r="E3915" s="86">
        <v>43475.041666666664</v>
      </c>
      <c r="F3915" s="88" t="s">
        <v>378</v>
      </c>
      <c r="G3915" s="89" t="s">
        <v>379</v>
      </c>
      <c r="J3915" s="94">
        <v>88</v>
      </c>
      <c r="K3915" s="94">
        <v>88</v>
      </c>
      <c r="P3915" s="94">
        <v>88</v>
      </c>
      <c r="Q3915" s="94">
        <v>88</v>
      </c>
      <c r="V3915" s="94">
        <v>0</v>
      </c>
      <c r="W3915" s="94">
        <v>0</v>
      </c>
      <c r="X3915" s="94">
        <v>88</v>
      </c>
      <c r="AN3915" s="94">
        <v>0</v>
      </c>
      <c r="AO3915" s="94">
        <v>0</v>
      </c>
      <c r="AP3915" s="94">
        <v>88</v>
      </c>
      <c r="AS3915" s="94">
        <v>88</v>
      </c>
    </row>
    <row r="3916" spans="1:45">
      <c r="A3916" s="85" t="s">
        <v>245</v>
      </c>
      <c r="B3916" s="86">
        <v>43475.416666666664</v>
      </c>
      <c r="C3916" s="87">
        <v>43475</v>
      </c>
      <c r="D3916" s="85">
        <v>2</v>
      </c>
      <c r="E3916" s="86">
        <v>43475.083333333336</v>
      </c>
      <c r="F3916" s="88" t="s">
        <v>378</v>
      </c>
      <c r="G3916" s="89" t="s">
        <v>379</v>
      </c>
      <c r="J3916" s="94">
        <v>103</v>
      </c>
      <c r="K3916" s="94">
        <v>103</v>
      </c>
      <c r="P3916" s="94">
        <v>103</v>
      </c>
      <c r="Q3916" s="94">
        <v>103</v>
      </c>
      <c r="V3916" s="94">
        <v>0</v>
      </c>
      <c r="W3916" s="94">
        <v>0</v>
      </c>
      <c r="X3916" s="94">
        <v>103</v>
      </c>
      <c r="AN3916" s="94">
        <v>0</v>
      </c>
      <c r="AO3916" s="94">
        <v>0</v>
      </c>
      <c r="AP3916" s="94">
        <v>103</v>
      </c>
      <c r="AS3916" s="94">
        <v>103</v>
      </c>
    </row>
    <row r="3917" spans="1:45">
      <c r="A3917" s="85" t="s">
        <v>245</v>
      </c>
      <c r="B3917" s="86">
        <v>43475.458333333336</v>
      </c>
      <c r="C3917" s="87">
        <v>43475</v>
      </c>
      <c r="D3917" s="85">
        <v>3</v>
      </c>
      <c r="E3917" s="86">
        <v>43475.125</v>
      </c>
      <c r="F3917" s="88" t="s">
        <v>378</v>
      </c>
      <c r="G3917" s="89" t="s">
        <v>379</v>
      </c>
      <c r="J3917" s="94">
        <v>75</v>
      </c>
      <c r="K3917" s="94">
        <v>75</v>
      </c>
      <c r="P3917" s="94">
        <v>75</v>
      </c>
      <c r="Q3917" s="94">
        <v>75</v>
      </c>
      <c r="V3917" s="94">
        <v>0</v>
      </c>
      <c r="W3917" s="94">
        <v>0</v>
      </c>
      <c r="X3917" s="94">
        <v>75</v>
      </c>
      <c r="AN3917" s="94">
        <v>0</v>
      </c>
      <c r="AO3917" s="94">
        <v>0</v>
      </c>
      <c r="AP3917" s="94">
        <v>75</v>
      </c>
      <c r="AS3917" s="94">
        <v>75</v>
      </c>
    </row>
    <row r="3918" spans="1:45">
      <c r="A3918" s="85" t="s">
        <v>245</v>
      </c>
      <c r="B3918" s="86">
        <v>43475.5</v>
      </c>
      <c r="C3918" s="87">
        <v>43475</v>
      </c>
      <c r="D3918" s="85">
        <v>4</v>
      </c>
      <c r="E3918" s="86">
        <v>43475.166666666664</v>
      </c>
      <c r="F3918" s="88" t="s">
        <v>378</v>
      </c>
      <c r="G3918" s="89" t="s">
        <v>379</v>
      </c>
      <c r="J3918" s="94">
        <v>61</v>
      </c>
      <c r="K3918" s="94">
        <v>61</v>
      </c>
      <c r="P3918" s="94">
        <v>61</v>
      </c>
      <c r="Q3918" s="94">
        <v>61</v>
      </c>
      <c r="V3918" s="94">
        <v>0</v>
      </c>
      <c r="W3918" s="94">
        <v>0</v>
      </c>
      <c r="X3918" s="94">
        <v>61</v>
      </c>
      <c r="AN3918" s="94">
        <v>0</v>
      </c>
      <c r="AO3918" s="94">
        <v>0</v>
      </c>
      <c r="AP3918" s="94">
        <v>61</v>
      </c>
      <c r="AS3918" s="94">
        <v>61</v>
      </c>
    </row>
    <row r="3919" spans="1:45">
      <c r="A3919" s="85" t="s">
        <v>245</v>
      </c>
      <c r="B3919" s="86">
        <v>43475.541666666664</v>
      </c>
      <c r="C3919" s="87">
        <v>43475</v>
      </c>
      <c r="D3919" s="85">
        <v>5</v>
      </c>
      <c r="E3919" s="86">
        <v>43475.208333333336</v>
      </c>
      <c r="F3919" s="88" t="s">
        <v>378</v>
      </c>
      <c r="G3919" s="89" t="s">
        <v>379</v>
      </c>
      <c r="J3919" s="94">
        <v>40</v>
      </c>
      <c r="K3919" s="94">
        <v>40</v>
      </c>
      <c r="P3919" s="94">
        <v>40</v>
      </c>
      <c r="Q3919" s="94">
        <v>40</v>
      </c>
      <c r="V3919" s="94">
        <v>0</v>
      </c>
      <c r="W3919" s="94">
        <v>0</v>
      </c>
      <c r="X3919" s="94">
        <v>40</v>
      </c>
      <c r="AN3919" s="94">
        <v>0</v>
      </c>
      <c r="AO3919" s="94">
        <v>0</v>
      </c>
      <c r="AP3919" s="94">
        <v>40</v>
      </c>
      <c r="AS3919" s="94">
        <v>40</v>
      </c>
    </row>
    <row r="3920" spans="1:45">
      <c r="A3920" s="85" t="s">
        <v>245</v>
      </c>
      <c r="B3920" s="86">
        <v>43475.583333333336</v>
      </c>
      <c r="C3920" s="87">
        <v>43475</v>
      </c>
      <c r="D3920" s="85">
        <v>6</v>
      </c>
      <c r="E3920" s="86">
        <v>43475.25</v>
      </c>
      <c r="F3920" s="88" t="s">
        <v>378</v>
      </c>
      <c r="G3920" s="89" t="s">
        <v>379</v>
      </c>
      <c r="J3920" s="94">
        <v>172</v>
      </c>
      <c r="K3920" s="94">
        <v>172</v>
      </c>
      <c r="P3920" s="94">
        <v>172</v>
      </c>
      <c r="Q3920" s="94">
        <v>172</v>
      </c>
      <c r="V3920" s="94">
        <v>0</v>
      </c>
      <c r="W3920" s="94">
        <v>0</v>
      </c>
      <c r="X3920" s="94">
        <v>172</v>
      </c>
      <c r="AN3920" s="94">
        <v>0</v>
      </c>
      <c r="AO3920" s="94">
        <v>0</v>
      </c>
      <c r="AP3920" s="94">
        <v>172</v>
      </c>
      <c r="AS3920" s="94">
        <v>172</v>
      </c>
    </row>
    <row r="3921" spans="1:45">
      <c r="A3921" s="85" t="s">
        <v>245</v>
      </c>
      <c r="B3921" s="86">
        <v>43475.625</v>
      </c>
      <c r="C3921" s="87">
        <v>43475</v>
      </c>
      <c r="D3921" s="85">
        <v>7</v>
      </c>
      <c r="E3921" s="86">
        <v>43475.291666666664</v>
      </c>
      <c r="F3921" s="88" t="s">
        <v>378</v>
      </c>
      <c r="G3921" s="89" t="s">
        <v>379</v>
      </c>
      <c r="J3921" s="94">
        <v>185</v>
      </c>
      <c r="K3921" s="94">
        <v>185</v>
      </c>
      <c r="P3921" s="94">
        <v>185</v>
      </c>
      <c r="Q3921" s="94">
        <v>185</v>
      </c>
      <c r="V3921" s="94">
        <v>0</v>
      </c>
      <c r="W3921" s="94">
        <v>0</v>
      </c>
      <c r="X3921" s="94">
        <v>185</v>
      </c>
      <c r="AN3921" s="94">
        <v>0</v>
      </c>
      <c r="AO3921" s="94">
        <v>0</v>
      </c>
      <c r="AP3921" s="94">
        <v>185</v>
      </c>
      <c r="AS3921" s="94">
        <v>185</v>
      </c>
    </row>
    <row r="3922" spans="1:45">
      <c r="A3922" s="85" t="s">
        <v>245</v>
      </c>
      <c r="B3922" s="86">
        <v>43475.666666666664</v>
      </c>
      <c r="C3922" s="87">
        <v>43475</v>
      </c>
      <c r="D3922" s="85">
        <v>8</v>
      </c>
      <c r="E3922" s="86">
        <v>43475.333333333336</v>
      </c>
      <c r="F3922" s="88" t="s">
        <v>378</v>
      </c>
      <c r="G3922" s="89" t="s">
        <v>379</v>
      </c>
      <c r="J3922" s="94">
        <v>123</v>
      </c>
      <c r="K3922" s="94">
        <v>123</v>
      </c>
      <c r="P3922" s="94">
        <v>123</v>
      </c>
      <c r="Q3922" s="94">
        <v>123</v>
      </c>
      <c r="V3922" s="94">
        <v>0</v>
      </c>
      <c r="W3922" s="94">
        <v>0</v>
      </c>
      <c r="X3922" s="94">
        <v>123</v>
      </c>
      <c r="AN3922" s="94">
        <v>0</v>
      </c>
      <c r="AO3922" s="94">
        <v>0</v>
      </c>
      <c r="AP3922" s="94">
        <v>123</v>
      </c>
      <c r="AS3922" s="94">
        <v>123</v>
      </c>
    </row>
    <row r="3923" spans="1:45">
      <c r="A3923" s="85" t="s">
        <v>245</v>
      </c>
      <c r="B3923" s="86">
        <v>43475.708333333336</v>
      </c>
      <c r="C3923" s="87">
        <v>43475</v>
      </c>
      <c r="D3923" s="85">
        <v>9</v>
      </c>
      <c r="E3923" s="86">
        <v>43475.375</v>
      </c>
      <c r="F3923" s="88" t="s">
        <v>378</v>
      </c>
      <c r="G3923" s="89" t="s">
        <v>379</v>
      </c>
      <c r="J3923" s="94">
        <v>105</v>
      </c>
      <c r="K3923" s="94">
        <v>105</v>
      </c>
      <c r="P3923" s="94">
        <v>105</v>
      </c>
      <c r="Q3923" s="94">
        <v>105</v>
      </c>
      <c r="V3923" s="94">
        <v>0</v>
      </c>
      <c r="W3923" s="94">
        <v>0</v>
      </c>
      <c r="X3923" s="94">
        <v>105</v>
      </c>
      <c r="AN3923" s="94">
        <v>0</v>
      </c>
      <c r="AO3923" s="94">
        <v>0</v>
      </c>
      <c r="AP3923" s="94">
        <v>105</v>
      </c>
      <c r="AS3923" s="94">
        <v>105</v>
      </c>
    </row>
    <row r="3924" spans="1:45">
      <c r="A3924" s="85" t="s">
        <v>245</v>
      </c>
      <c r="B3924" s="86">
        <v>43475.75</v>
      </c>
      <c r="C3924" s="87">
        <v>43475</v>
      </c>
      <c r="D3924" s="85">
        <v>10</v>
      </c>
      <c r="E3924" s="86">
        <v>43475.416666666664</v>
      </c>
      <c r="F3924" s="88" t="s">
        <v>378</v>
      </c>
      <c r="G3924" s="89" t="s">
        <v>379</v>
      </c>
      <c r="J3924" s="94">
        <v>53</v>
      </c>
      <c r="K3924" s="94">
        <v>53</v>
      </c>
      <c r="P3924" s="94">
        <v>53</v>
      </c>
      <c r="Q3924" s="94">
        <v>53</v>
      </c>
      <c r="V3924" s="94">
        <v>0</v>
      </c>
      <c r="W3924" s="94">
        <v>0</v>
      </c>
      <c r="X3924" s="94">
        <v>53</v>
      </c>
      <c r="AN3924" s="94">
        <v>0</v>
      </c>
      <c r="AO3924" s="94">
        <v>0</v>
      </c>
      <c r="AP3924" s="94">
        <v>53</v>
      </c>
      <c r="AS3924" s="94">
        <v>53</v>
      </c>
    </row>
    <row r="3925" spans="1:45">
      <c r="A3925" s="85" t="s">
        <v>245</v>
      </c>
      <c r="B3925" s="86">
        <v>43475.791666666664</v>
      </c>
      <c r="C3925" s="87">
        <v>43475</v>
      </c>
      <c r="D3925" s="85">
        <v>11</v>
      </c>
      <c r="E3925" s="86">
        <v>43475.458333333336</v>
      </c>
      <c r="F3925" s="88" t="s">
        <v>378</v>
      </c>
      <c r="G3925" s="89" t="s">
        <v>379</v>
      </c>
      <c r="J3925" s="94">
        <v>48</v>
      </c>
      <c r="K3925" s="94">
        <v>48</v>
      </c>
      <c r="P3925" s="94">
        <v>48</v>
      </c>
      <c r="Q3925" s="94">
        <v>48</v>
      </c>
      <c r="V3925" s="94">
        <v>0</v>
      </c>
      <c r="W3925" s="94">
        <v>0</v>
      </c>
      <c r="X3925" s="94">
        <v>48</v>
      </c>
      <c r="AN3925" s="94">
        <v>0</v>
      </c>
      <c r="AO3925" s="94">
        <v>0</v>
      </c>
      <c r="AP3925" s="94">
        <v>48</v>
      </c>
      <c r="AS3925" s="94">
        <v>48</v>
      </c>
    </row>
    <row r="3926" spans="1:45">
      <c r="A3926" s="85" t="s">
        <v>245</v>
      </c>
      <c r="B3926" s="86">
        <v>43475.833333333336</v>
      </c>
      <c r="C3926" s="87">
        <v>43475</v>
      </c>
      <c r="D3926" s="85">
        <v>12</v>
      </c>
      <c r="E3926" s="86">
        <v>43475.5</v>
      </c>
      <c r="F3926" s="88" t="s">
        <v>378</v>
      </c>
      <c r="G3926" s="89" t="s">
        <v>379</v>
      </c>
      <c r="J3926" s="94">
        <v>66</v>
      </c>
      <c r="K3926" s="94">
        <v>66</v>
      </c>
      <c r="P3926" s="94">
        <v>66</v>
      </c>
      <c r="Q3926" s="94">
        <v>66</v>
      </c>
      <c r="V3926" s="94">
        <v>0</v>
      </c>
      <c r="W3926" s="94">
        <v>0</v>
      </c>
      <c r="X3926" s="94">
        <v>66</v>
      </c>
      <c r="AN3926" s="94">
        <v>0</v>
      </c>
      <c r="AO3926" s="94">
        <v>0</v>
      </c>
      <c r="AP3926" s="94">
        <v>66</v>
      </c>
      <c r="AS3926" s="94">
        <v>66</v>
      </c>
    </row>
    <row r="3927" spans="1:45">
      <c r="A3927" s="85" t="s">
        <v>245</v>
      </c>
      <c r="B3927" s="86">
        <v>43475.875</v>
      </c>
      <c r="C3927" s="87">
        <v>43475</v>
      </c>
      <c r="D3927" s="85">
        <v>13</v>
      </c>
      <c r="E3927" s="86">
        <v>43475.541666666664</v>
      </c>
      <c r="F3927" s="88" t="s">
        <v>378</v>
      </c>
      <c r="G3927" s="89" t="s">
        <v>379</v>
      </c>
      <c r="J3927" s="94">
        <v>33</v>
      </c>
      <c r="K3927" s="94">
        <v>33</v>
      </c>
      <c r="P3927" s="94">
        <v>33</v>
      </c>
      <c r="Q3927" s="94">
        <v>33</v>
      </c>
      <c r="V3927" s="94">
        <v>0</v>
      </c>
      <c r="W3927" s="94">
        <v>0</v>
      </c>
      <c r="X3927" s="94">
        <v>33</v>
      </c>
      <c r="AN3927" s="94">
        <v>0</v>
      </c>
      <c r="AO3927" s="94">
        <v>0</v>
      </c>
      <c r="AP3927" s="94">
        <v>33</v>
      </c>
      <c r="AS3927" s="94">
        <v>33</v>
      </c>
    </row>
    <row r="3928" spans="1:45">
      <c r="A3928" s="85" t="s">
        <v>245</v>
      </c>
      <c r="B3928" s="86">
        <v>43475.916666666664</v>
      </c>
      <c r="C3928" s="87">
        <v>43475</v>
      </c>
      <c r="D3928" s="85">
        <v>14</v>
      </c>
      <c r="E3928" s="86">
        <v>43475.583333333336</v>
      </c>
      <c r="F3928" s="88" t="s">
        <v>378</v>
      </c>
      <c r="G3928" s="89" t="s">
        <v>379</v>
      </c>
      <c r="J3928" s="94">
        <v>23</v>
      </c>
      <c r="K3928" s="94">
        <v>23</v>
      </c>
      <c r="P3928" s="94">
        <v>23</v>
      </c>
      <c r="Q3928" s="94">
        <v>23</v>
      </c>
      <c r="V3928" s="94">
        <v>0</v>
      </c>
      <c r="W3928" s="94">
        <v>0</v>
      </c>
      <c r="X3928" s="94">
        <v>23</v>
      </c>
      <c r="AN3928" s="94">
        <v>0</v>
      </c>
      <c r="AO3928" s="94">
        <v>0</v>
      </c>
      <c r="AP3928" s="94">
        <v>23</v>
      </c>
      <c r="AS3928" s="94">
        <v>23</v>
      </c>
    </row>
    <row r="3929" spans="1:45">
      <c r="A3929" s="85" t="s">
        <v>245</v>
      </c>
      <c r="B3929" s="86">
        <v>43475.958333333336</v>
      </c>
      <c r="C3929" s="87">
        <v>43475</v>
      </c>
      <c r="D3929" s="85">
        <v>15</v>
      </c>
      <c r="E3929" s="86">
        <v>43475.625</v>
      </c>
      <c r="F3929" s="88" t="s">
        <v>378</v>
      </c>
      <c r="G3929" s="89" t="s">
        <v>379</v>
      </c>
      <c r="J3929" s="94">
        <v>2</v>
      </c>
      <c r="K3929" s="94">
        <v>2</v>
      </c>
      <c r="P3929" s="94">
        <v>2</v>
      </c>
      <c r="Q3929" s="94">
        <v>2</v>
      </c>
      <c r="V3929" s="94">
        <v>0</v>
      </c>
      <c r="W3929" s="94">
        <v>0</v>
      </c>
      <c r="X3929" s="94">
        <v>2</v>
      </c>
      <c r="AN3929" s="94">
        <v>0</v>
      </c>
      <c r="AO3929" s="94">
        <v>0</v>
      </c>
      <c r="AP3929" s="94">
        <v>2</v>
      </c>
      <c r="AS3929" s="94">
        <v>2</v>
      </c>
    </row>
    <row r="3930" spans="1:45">
      <c r="A3930" s="85" t="s">
        <v>245</v>
      </c>
      <c r="B3930" s="86">
        <v>43476</v>
      </c>
      <c r="C3930" s="87">
        <v>43475</v>
      </c>
      <c r="D3930" s="85">
        <v>16</v>
      </c>
      <c r="E3930" s="86">
        <v>43475.666666666664</v>
      </c>
      <c r="F3930" s="88" t="s">
        <v>378</v>
      </c>
      <c r="G3930" s="89" t="s">
        <v>379</v>
      </c>
      <c r="J3930" s="94">
        <v>-3</v>
      </c>
      <c r="K3930" s="94">
        <v>-3</v>
      </c>
      <c r="P3930" s="94">
        <v>-3</v>
      </c>
      <c r="Q3930" s="94">
        <v>-3</v>
      </c>
      <c r="V3930" s="94">
        <v>0</v>
      </c>
      <c r="W3930" s="94">
        <v>0</v>
      </c>
      <c r="X3930" s="94">
        <v>-3</v>
      </c>
      <c r="AN3930" s="94">
        <v>0</v>
      </c>
      <c r="AO3930" s="94">
        <v>0</v>
      </c>
      <c r="AP3930" s="94">
        <v>-3</v>
      </c>
      <c r="AS3930" s="94">
        <v>-3</v>
      </c>
    </row>
    <row r="3931" spans="1:45">
      <c r="A3931" s="85" t="s">
        <v>245</v>
      </c>
      <c r="B3931" s="86">
        <v>43476.041666666664</v>
      </c>
      <c r="C3931" s="87">
        <v>43475</v>
      </c>
      <c r="D3931" s="85">
        <v>17</v>
      </c>
      <c r="E3931" s="86">
        <v>43475.708333333336</v>
      </c>
      <c r="F3931" s="88" t="s">
        <v>378</v>
      </c>
      <c r="G3931" s="89" t="s">
        <v>379</v>
      </c>
      <c r="J3931" s="94">
        <v>-5</v>
      </c>
      <c r="K3931" s="94">
        <v>-5</v>
      </c>
      <c r="P3931" s="94">
        <v>-5</v>
      </c>
      <c r="Q3931" s="94">
        <v>-5</v>
      </c>
      <c r="V3931" s="94">
        <v>0</v>
      </c>
      <c r="W3931" s="94">
        <v>0</v>
      </c>
      <c r="X3931" s="94">
        <v>-5</v>
      </c>
      <c r="AN3931" s="94">
        <v>0</v>
      </c>
      <c r="AO3931" s="94">
        <v>0</v>
      </c>
      <c r="AP3931" s="94">
        <v>-5</v>
      </c>
      <c r="AS3931" s="94">
        <v>-5</v>
      </c>
    </row>
    <row r="3932" spans="1:45">
      <c r="A3932" s="85" t="s">
        <v>245</v>
      </c>
      <c r="B3932" s="86">
        <v>43476.083333333336</v>
      </c>
      <c r="C3932" s="87">
        <v>43475</v>
      </c>
      <c r="D3932" s="85">
        <v>18</v>
      </c>
      <c r="E3932" s="86">
        <v>43475.75</v>
      </c>
      <c r="F3932" s="88" t="s">
        <v>378</v>
      </c>
      <c r="G3932" s="89" t="s">
        <v>379</v>
      </c>
      <c r="J3932" s="94">
        <v>-2</v>
      </c>
      <c r="K3932" s="94">
        <v>-2</v>
      </c>
      <c r="P3932" s="94">
        <v>-2</v>
      </c>
      <c r="Q3932" s="94">
        <v>-2</v>
      </c>
      <c r="V3932" s="94">
        <v>0</v>
      </c>
      <c r="W3932" s="94">
        <v>0</v>
      </c>
      <c r="X3932" s="94">
        <v>-2</v>
      </c>
      <c r="AN3932" s="94">
        <v>0</v>
      </c>
      <c r="AO3932" s="94">
        <v>0</v>
      </c>
      <c r="AP3932" s="94">
        <v>-2</v>
      </c>
      <c r="AS3932" s="94">
        <v>-2</v>
      </c>
    </row>
    <row r="3933" spans="1:45">
      <c r="A3933" s="85" t="s">
        <v>245</v>
      </c>
      <c r="B3933" s="86">
        <v>43476.125</v>
      </c>
      <c r="C3933" s="87">
        <v>43475</v>
      </c>
      <c r="D3933" s="85">
        <v>19</v>
      </c>
      <c r="E3933" s="86">
        <v>43475.791666666664</v>
      </c>
      <c r="F3933" s="88" t="s">
        <v>378</v>
      </c>
      <c r="G3933" s="89" t="s">
        <v>379</v>
      </c>
      <c r="J3933" s="94">
        <v>8</v>
      </c>
      <c r="K3933" s="94">
        <v>8</v>
      </c>
      <c r="P3933" s="94">
        <v>8</v>
      </c>
      <c r="Q3933" s="94">
        <v>8</v>
      </c>
      <c r="V3933" s="94">
        <v>0</v>
      </c>
      <c r="W3933" s="94">
        <v>0</v>
      </c>
      <c r="X3933" s="94">
        <v>8</v>
      </c>
      <c r="AN3933" s="94">
        <v>0</v>
      </c>
      <c r="AO3933" s="94">
        <v>0</v>
      </c>
      <c r="AP3933" s="94">
        <v>8</v>
      </c>
      <c r="AS3933" s="94">
        <v>8</v>
      </c>
    </row>
    <row r="3934" spans="1:45">
      <c r="A3934" s="85" t="s">
        <v>245</v>
      </c>
      <c r="B3934" s="86">
        <v>43476.166666666664</v>
      </c>
      <c r="C3934" s="87">
        <v>43475</v>
      </c>
      <c r="D3934" s="85">
        <v>20</v>
      </c>
      <c r="E3934" s="86">
        <v>43475.833333333336</v>
      </c>
      <c r="F3934" s="88" t="s">
        <v>378</v>
      </c>
      <c r="G3934" s="89" t="s">
        <v>379</v>
      </c>
      <c r="J3934" s="94">
        <v>34</v>
      </c>
      <c r="K3934" s="94">
        <v>34</v>
      </c>
      <c r="P3934" s="94">
        <v>34</v>
      </c>
      <c r="Q3934" s="94">
        <v>34</v>
      </c>
      <c r="V3934" s="94">
        <v>0</v>
      </c>
      <c r="W3934" s="94">
        <v>0</v>
      </c>
      <c r="X3934" s="94">
        <v>34</v>
      </c>
      <c r="AN3934" s="94">
        <v>0</v>
      </c>
      <c r="AO3934" s="94">
        <v>0</v>
      </c>
      <c r="AP3934" s="94">
        <v>34</v>
      </c>
      <c r="AS3934" s="94">
        <v>34</v>
      </c>
    </row>
    <row r="3935" spans="1:45">
      <c r="A3935" s="85" t="s">
        <v>245</v>
      </c>
      <c r="B3935" s="86">
        <v>43476.208333333336</v>
      </c>
      <c r="C3935" s="87">
        <v>43475</v>
      </c>
      <c r="D3935" s="85">
        <v>21</v>
      </c>
      <c r="E3935" s="86">
        <v>43475.875</v>
      </c>
      <c r="F3935" s="88" t="s">
        <v>378</v>
      </c>
      <c r="G3935" s="89" t="s">
        <v>379</v>
      </c>
      <c r="J3935" s="94">
        <v>64</v>
      </c>
      <c r="K3935" s="94">
        <v>64</v>
      </c>
      <c r="P3935" s="94">
        <v>64</v>
      </c>
      <c r="Q3935" s="94">
        <v>64</v>
      </c>
      <c r="V3935" s="94">
        <v>0</v>
      </c>
      <c r="W3935" s="94">
        <v>0</v>
      </c>
      <c r="X3935" s="94">
        <v>64</v>
      </c>
      <c r="AN3935" s="94">
        <v>0</v>
      </c>
      <c r="AO3935" s="94">
        <v>0</v>
      </c>
      <c r="AP3935" s="94">
        <v>64</v>
      </c>
      <c r="AS3935" s="94">
        <v>64</v>
      </c>
    </row>
    <row r="3936" spans="1:45">
      <c r="A3936" s="85" t="s">
        <v>245</v>
      </c>
      <c r="B3936" s="86">
        <v>43476.25</v>
      </c>
      <c r="C3936" s="87">
        <v>43475</v>
      </c>
      <c r="D3936" s="85">
        <v>22</v>
      </c>
      <c r="E3936" s="86">
        <v>43475.916666666664</v>
      </c>
      <c r="F3936" s="88" t="s">
        <v>378</v>
      </c>
      <c r="G3936" s="89" t="s">
        <v>379</v>
      </c>
      <c r="J3936" s="94">
        <v>113</v>
      </c>
      <c r="K3936" s="94">
        <v>113</v>
      </c>
      <c r="P3936" s="94">
        <v>113</v>
      </c>
      <c r="Q3936" s="94">
        <v>113</v>
      </c>
      <c r="V3936" s="94">
        <v>0</v>
      </c>
      <c r="W3936" s="94">
        <v>0</v>
      </c>
      <c r="X3936" s="94">
        <v>113</v>
      </c>
      <c r="AN3936" s="94">
        <v>0</v>
      </c>
      <c r="AO3936" s="94">
        <v>0</v>
      </c>
      <c r="AP3936" s="94">
        <v>113</v>
      </c>
      <c r="AS3936" s="94">
        <v>113</v>
      </c>
    </row>
    <row r="3937" spans="1:45">
      <c r="A3937" s="85" t="s">
        <v>245</v>
      </c>
      <c r="B3937" s="86">
        <v>43476.291666666664</v>
      </c>
      <c r="C3937" s="87">
        <v>43475</v>
      </c>
      <c r="D3937" s="85">
        <v>23</v>
      </c>
      <c r="E3937" s="86">
        <v>43475.958333333336</v>
      </c>
      <c r="F3937" s="88" t="s">
        <v>378</v>
      </c>
      <c r="G3937" s="89" t="s">
        <v>379</v>
      </c>
      <c r="J3937" s="94">
        <v>151</v>
      </c>
      <c r="K3937" s="94">
        <v>151</v>
      </c>
      <c r="P3937" s="94">
        <v>151</v>
      </c>
      <c r="Q3937" s="94">
        <v>151</v>
      </c>
      <c r="V3937" s="94">
        <v>0</v>
      </c>
      <c r="W3937" s="94">
        <v>0</v>
      </c>
      <c r="X3937" s="94">
        <v>151</v>
      </c>
      <c r="AN3937" s="94">
        <v>0</v>
      </c>
      <c r="AO3937" s="94">
        <v>0</v>
      </c>
      <c r="AP3937" s="94">
        <v>151</v>
      </c>
      <c r="AS3937" s="94">
        <v>151</v>
      </c>
    </row>
    <row r="3938" spans="1:45">
      <c r="A3938" s="85" t="s">
        <v>245</v>
      </c>
      <c r="B3938" s="86">
        <v>43476.333333333336</v>
      </c>
      <c r="C3938" s="87">
        <v>43475</v>
      </c>
      <c r="D3938" s="85">
        <v>24</v>
      </c>
      <c r="E3938" s="86">
        <v>43476</v>
      </c>
      <c r="F3938" s="88" t="s">
        <v>378</v>
      </c>
      <c r="G3938" s="89" t="s">
        <v>379</v>
      </c>
      <c r="J3938" s="94">
        <v>133</v>
      </c>
      <c r="K3938" s="94">
        <v>133</v>
      </c>
      <c r="P3938" s="94">
        <v>133</v>
      </c>
      <c r="Q3938" s="94">
        <v>133</v>
      </c>
      <c r="V3938" s="94">
        <v>0</v>
      </c>
      <c r="W3938" s="94">
        <v>0</v>
      </c>
      <c r="X3938" s="94">
        <v>133</v>
      </c>
      <c r="AN3938" s="94">
        <v>0</v>
      </c>
      <c r="AO3938" s="94">
        <v>0</v>
      </c>
      <c r="AP3938" s="94">
        <v>133</v>
      </c>
      <c r="AS3938" s="94">
        <v>133</v>
      </c>
    </row>
    <row r="3939" spans="1:45">
      <c r="A3939" s="85" t="s">
        <v>245</v>
      </c>
      <c r="B3939" s="86">
        <v>43476.375</v>
      </c>
      <c r="C3939" s="87">
        <v>43476</v>
      </c>
      <c r="D3939" s="85">
        <v>1</v>
      </c>
      <c r="E3939" s="86">
        <v>43476.041666666664</v>
      </c>
      <c r="F3939" s="88" t="s">
        <v>378</v>
      </c>
      <c r="G3939" s="89" t="s">
        <v>379</v>
      </c>
      <c r="J3939" s="94">
        <v>138</v>
      </c>
      <c r="K3939" s="94">
        <v>138</v>
      </c>
      <c r="P3939" s="94">
        <v>138</v>
      </c>
      <c r="Q3939" s="94">
        <v>138</v>
      </c>
      <c r="V3939" s="94">
        <v>0</v>
      </c>
      <c r="W3939" s="94">
        <v>0</v>
      </c>
      <c r="X3939" s="94">
        <v>138</v>
      </c>
      <c r="AN3939" s="94">
        <v>0</v>
      </c>
      <c r="AO3939" s="94">
        <v>0</v>
      </c>
      <c r="AP3939" s="94">
        <v>138</v>
      </c>
      <c r="AS3939" s="94">
        <v>138</v>
      </c>
    </row>
    <row r="3940" spans="1:45">
      <c r="A3940" s="85" t="s">
        <v>245</v>
      </c>
      <c r="B3940" s="86">
        <v>43476.416666666664</v>
      </c>
      <c r="C3940" s="87">
        <v>43476</v>
      </c>
      <c r="D3940" s="85">
        <v>2</v>
      </c>
      <c r="E3940" s="86">
        <v>43476.083333333336</v>
      </c>
      <c r="F3940" s="88" t="s">
        <v>378</v>
      </c>
      <c r="G3940" s="89" t="s">
        <v>379</v>
      </c>
      <c r="J3940" s="94">
        <v>151</v>
      </c>
      <c r="K3940" s="94">
        <v>151</v>
      </c>
      <c r="P3940" s="94">
        <v>151</v>
      </c>
      <c r="Q3940" s="94">
        <v>151</v>
      </c>
      <c r="V3940" s="94">
        <v>0</v>
      </c>
      <c r="W3940" s="94">
        <v>0</v>
      </c>
      <c r="X3940" s="94">
        <v>151</v>
      </c>
      <c r="AN3940" s="94">
        <v>0</v>
      </c>
      <c r="AO3940" s="94">
        <v>0</v>
      </c>
      <c r="AP3940" s="94">
        <v>151</v>
      </c>
      <c r="AS3940" s="94">
        <v>151</v>
      </c>
    </row>
    <row r="3941" spans="1:45">
      <c r="A3941" s="85" t="s">
        <v>245</v>
      </c>
      <c r="B3941" s="86">
        <v>43476.458333333336</v>
      </c>
      <c r="C3941" s="87">
        <v>43476</v>
      </c>
      <c r="D3941" s="85">
        <v>3</v>
      </c>
      <c r="E3941" s="86">
        <v>43476.125</v>
      </c>
      <c r="F3941" s="88" t="s">
        <v>378</v>
      </c>
      <c r="G3941" s="89" t="s">
        <v>379</v>
      </c>
      <c r="J3941" s="94">
        <v>135</v>
      </c>
      <c r="K3941" s="94">
        <v>135</v>
      </c>
      <c r="P3941" s="94">
        <v>135</v>
      </c>
      <c r="Q3941" s="94">
        <v>135</v>
      </c>
      <c r="V3941" s="94">
        <v>0</v>
      </c>
      <c r="W3941" s="94">
        <v>0</v>
      </c>
      <c r="X3941" s="94">
        <v>135</v>
      </c>
      <c r="AN3941" s="94">
        <v>0</v>
      </c>
      <c r="AO3941" s="94">
        <v>0</v>
      </c>
      <c r="AP3941" s="94">
        <v>135</v>
      </c>
      <c r="AS3941" s="94">
        <v>135</v>
      </c>
    </row>
    <row r="3942" spans="1:45">
      <c r="A3942" s="85" t="s">
        <v>245</v>
      </c>
      <c r="B3942" s="86">
        <v>43476.5</v>
      </c>
      <c r="C3942" s="87">
        <v>43476</v>
      </c>
      <c r="D3942" s="85">
        <v>4</v>
      </c>
      <c r="E3942" s="86">
        <v>43476.166666666664</v>
      </c>
      <c r="F3942" s="88" t="s">
        <v>378</v>
      </c>
      <c r="G3942" s="89" t="s">
        <v>379</v>
      </c>
      <c r="J3942" s="94">
        <v>149</v>
      </c>
      <c r="K3942" s="94">
        <v>149</v>
      </c>
      <c r="P3942" s="94">
        <v>149</v>
      </c>
      <c r="Q3942" s="94">
        <v>149</v>
      </c>
      <c r="V3942" s="94">
        <v>0</v>
      </c>
      <c r="W3942" s="94">
        <v>0</v>
      </c>
      <c r="X3942" s="94">
        <v>149</v>
      </c>
      <c r="AN3942" s="94">
        <v>0</v>
      </c>
      <c r="AO3942" s="94">
        <v>0</v>
      </c>
      <c r="AP3942" s="94">
        <v>149</v>
      </c>
      <c r="AS3942" s="94">
        <v>149</v>
      </c>
    </row>
    <row r="3943" spans="1:45">
      <c r="A3943" s="85" t="s">
        <v>245</v>
      </c>
      <c r="B3943" s="86">
        <v>43476.541666666664</v>
      </c>
      <c r="C3943" s="87">
        <v>43476</v>
      </c>
      <c r="D3943" s="85">
        <v>5</v>
      </c>
      <c r="E3943" s="86">
        <v>43476.208333333336</v>
      </c>
      <c r="F3943" s="88" t="s">
        <v>378</v>
      </c>
      <c r="G3943" s="89" t="s">
        <v>379</v>
      </c>
      <c r="J3943" s="94">
        <v>142</v>
      </c>
      <c r="K3943" s="94">
        <v>142</v>
      </c>
      <c r="P3943" s="94">
        <v>142</v>
      </c>
      <c r="Q3943" s="94">
        <v>142</v>
      </c>
      <c r="V3943" s="94">
        <v>0</v>
      </c>
      <c r="W3943" s="94">
        <v>0</v>
      </c>
      <c r="X3943" s="94">
        <v>142</v>
      </c>
      <c r="AN3943" s="94">
        <v>0</v>
      </c>
      <c r="AO3943" s="94">
        <v>0</v>
      </c>
      <c r="AP3943" s="94">
        <v>142</v>
      </c>
      <c r="AS3943" s="94">
        <v>142</v>
      </c>
    </row>
    <row r="3944" spans="1:45">
      <c r="A3944" s="85" t="s">
        <v>245</v>
      </c>
      <c r="B3944" s="86">
        <v>43476.583333333336</v>
      </c>
      <c r="C3944" s="87">
        <v>43476</v>
      </c>
      <c r="D3944" s="85">
        <v>6</v>
      </c>
      <c r="E3944" s="86">
        <v>43476.25</v>
      </c>
      <c r="F3944" s="88" t="s">
        <v>378</v>
      </c>
      <c r="G3944" s="89" t="s">
        <v>379</v>
      </c>
      <c r="J3944" s="94">
        <v>129</v>
      </c>
      <c r="K3944" s="94">
        <v>129</v>
      </c>
      <c r="P3944" s="94">
        <v>129</v>
      </c>
      <c r="Q3944" s="94">
        <v>129</v>
      </c>
      <c r="V3944" s="94">
        <v>0</v>
      </c>
      <c r="W3944" s="94">
        <v>0</v>
      </c>
      <c r="X3944" s="94">
        <v>129</v>
      </c>
      <c r="AN3944" s="94">
        <v>0</v>
      </c>
      <c r="AO3944" s="94">
        <v>0</v>
      </c>
      <c r="AP3944" s="94">
        <v>129</v>
      </c>
      <c r="AS3944" s="94">
        <v>129</v>
      </c>
    </row>
    <row r="3945" spans="1:45">
      <c r="A3945" s="85" t="s">
        <v>245</v>
      </c>
      <c r="B3945" s="86">
        <v>43476.625</v>
      </c>
      <c r="C3945" s="87">
        <v>43476</v>
      </c>
      <c r="D3945" s="85">
        <v>7</v>
      </c>
      <c r="E3945" s="86">
        <v>43476.291666666664</v>
      </c>
      <c r="F3945" s="88" t="s">
        <v>378</v>
      </c>
      <c r="G3945" s="89" t="s">
        <v>379</v>
      </c>
      <c r="J3945" s="94">
        <v>108</v>
      </c>
      <c r="K3945" s="94">
        <v>108</v>
      </c>
      <c r="P3945" s="94">
        <v>108</v>
      </c>
      <c r="Q3945" s="94">
        <v>108</v>
      </c>
      <c r="V3945" s="94">
        <v>0</v>
      </c>
      <c r="W3945" s="94">
        <v>0</v>
      </c>
      <c r="X3945" s="94">
        <v>108</v>
      </c>
      <c r="AN3945" s="94">
        <v>0</v>
      </c>
      <c r="AO3945" s="94">
        <v>0</v>
      </c>
      <c r="AP3945" s="94">
        <v>108</v>
      </c>
      <c r="AS3945" s="94">
        <v>108</v>
      </c>
    </row>
    <row r="3946" spans="1:45">
      <c r="A3946" s="85" t="s">
        <v>245</v>
      </c>
      <c r="B3946" s="86">
        <v>43476.666666666664</v>
      </c>
      <c r="C3946" s="87">
        <v>43476</v>
      </c>
      <c r="D3946" s="85">
        <v>8</v>
      </c>
      <c r="E3946" s="86">
        <v>43476.333333333336</v>
      </c>
      <c r="F3946" s="88" t="s">
        <v>378</v>
      </c>
      <c r="G3946" s="89" t="s">
        <v>379</v>
      </c>
      <c r="J3946" s="94">
        <v>87</v>
      </c>
      <c r="K3946" s="94">
        <v>87</v>
      </c>
      <c r="P3946" s="94">
        <v>87</v>
      </c>
      <c r="Q3946" s="94">
        <v>87</v>
      </c>
      <c r="V3946" s="94">
        <v>0</v>
      </c>
      <c r="W3946" s="94">
        <v>0</v>
      </c>
      <c r="X3946" s="94">
        <v>87</v>
      </c>
      <c r="AN3946" s="94">
        <v>0</v>
      </c>
      <c r="AO3946" s="94">
        <v>0</v>
      </c>
      <c r="AP3946" s="94">
        <v>87</v>
      </c>
      <c r="AS3946" s="94">
        <v>87</v>
      </c>
    </row>
    <row r="3947" spans="1:45">
      <c r="A3947" s="85" t="s">
        <v>245</v>
      </c>
      <c r="B3947" s="86">
        <v>43476.708333333336</v>
      </c>
      <c r="C3947" s="87">
        <v>43476</v>
      </c>
      <c r="D3947" s="85">
        <v>9</v>
      </c>
      <c r="E3947" s="86">
        <v>43476.375</v>
      </c>
      <c r="F3947" s="88" t="s">
        <v>378</v>
      </c>
      <c r="G3947" s="89" t="s">
        <v>379</v>
      </c>
      <c r="J3947" s="94">
        <v>58</v>
      </c>
      <c r="K3947" s="94">
        <v>58</v>
      </c>
      <c r="P3947" s="94">
        <v>58</v>
      </c>
      <c r="Q3947" s="94">
        <v>58</v>
      </c>
      <c r="V3947" s="94">
        <v>0</v>
      </c>
      <c r="W3947" s="94">
        <v>0</v>
      </c>
      <c r="X3947" s="94">
        <v>58</v>
      </c>
      <c r="AN3947" s="94">
        <v>0</v>
      </c>
      <c r="AO3947" s="94">
        <v>0</v>
      </c>
      <c r="AP3947" s="94">
        <v>58</v>
      </c>
      <c r="AS3947" s="94">
        <v>58</v>
      </c>
    </row>
    <row r="3948" spans="1:45">
      <c r="A3948" s="85" t="s">
        <v>245</v>
      </c>
      <c r="B3948" s="86">
        <v>43476.75</v>
      </c>
      <c r="C3948" s="87">
        <v>43476</v>
      </c>
      <c r="D3948" s="85">
        <v>10</v>
      </c>
      <c r="E3948" s="86">
        <v>43476.416666666664</v>
      </c>
      <c r="F3948" s="88" t="s">
        <v>378</v>
      </c>
      <c r="G3948" s="89" t="s">
        <v>379</v>
      </c>
      <c r="J3948" s="94">
        <v>50</v>
      </c>
      <c r="K3948" s="94">
        <v>50</v>
      </c>
      <c r="P3948" s="94">
        <v>50</v>
      </c>
      <c r="Q3948" s="94">
        <v>50</v>
      </c>
      <c r="V3948" s="94">
        <v>0</v>
      </c>
      <c r="W3948" s="94">
        <v>0</v>
      </c>
      <c r="X3948" s="94">
        <v>50</v>
      </c>
      <c r="AN3948" s="94">
        <v>0</v>
      </c>
      <c r="AO3948" s="94">
        <v>0</v>
      </c>
      <c r="AP3948" s="94">
        <v>50</v>
      </c>
      <c r="AS3948" s="94">
        <v>50</v>
      </c>
    </row>
    <row r="3949" spans="1:45">
      <c r="A3949" s="85" t="s">
        <v>245</v>
      </c>
      <c r="B3949" s="86">
        <v>43476.791666666664</v>
      </c>
      <c r="C3949" s="87">
        <v>43476</v>
      </c>
      <c r="D3949" s="85">
        <v>11</v>
      </c>
      <c r="E3949" s="86">
        <v>43476.458333333336</v>
      </c>
      <c r="F3949" s="88" t="s">
        <v>378</v>
      </c>
      <c r="G3949" s="89" t="s">
        <v>379</v>
      </c>
      <c r="J3949" s="94">
        <v>32</v>
      </c>
      <c r="K3949" s="94">
        <v>32</v>
      </c>
      <c r="P3949" s="94">
        <v>32</v>
      </c>
      <c r="Q3949" s="94">
        <v>32</v>
      </c>
      <c r="V3949" s="94">
        <v>0</v>
      </c>
      <c r="W3949" s="94">
        <v>0</v>
      </c>
      <c r="X3949" s="94">
        <v>32</v>
      </c>
      <c r="AN3949" s="94">
        <v>0</v>
      </c>
      <c r="AO3949" s="94">
        <v>0</v>
      </c>
      <c r="AP3949" s="94">
        <v>32</v>
      </c>
      <c r="AS3949" s="94">
        <v>32</v>
      </c>
    </row>
    <row r="3950" spans="1:45">
      <c r="A3950" s="85" t="s">
        <v>245</v>
      </c>
      <c r="B3950" s="86">
        <v>43476.833333333336</v>
      </c>
      <c r="C3950" s="87">
        <v>43476</v>
      </c>
      <c r="D3950" s="85">
        <v>12</v>
      </c>
      <c r="E3950" s="86">
        <v>43476.5</v>
      </c>
      <c r="F3950" s="88" t="s">
        <v>378</v>
      </c>
      <c r="G3950" s="89" t="s">
        <v>379</v>
      </c>
      <c r="J3950" s="94">
        <v>16</v>
      </c>
      <c r="K3950" s="94">
        <v>16</v>
      </c>
      <c r="P3950" s="94">
        <v>16</v>
      </c>
      <c r="Q3950" s="94">
        <v>16</v>
      </c>
      <c r="V3950" s="94">
        <v>0</v>
      </c>
      <c r="W3950" s="94">
        <v>0</v>
      </c>
      <c r="X3950" s="94">
        <v>16</v>
      </c>
      <c r="AN3950" s="94">
        <v>0</v>
      </c>
      <c r="AO3950" s="94">
        <v>0</v>
      </c>
      <c r="AP3950" s="94">
        <v>16</v>
      </c>
      <c r="AS3950" s="94">
        <v>16</v>
      </c>
    </row>
    <row r="3951" spans="1:45">
      <c r="A3951" s="85" t="s">
        <v>245</v>
      </c>
      <c r="B3951" s="86">
        <v>43476.875</v>
      </c>
      <c r="C3951" s="87">
        <v>43476</v>
      </c>
      <c r="D3951" s="85">
        <v>13</v>
      </c>
      <c r="E3951" s="86">
        <v>43476.541666666664</v>
      </c>
      <c r="F3951" s="88" t="s">
        <v>378</v>
      </c>
      <c r="G3951" s="89" t="s">
        <v>379</v>
      </c>
      <c r="J3951" s="94">
        <v>22</v>
      </c>
      <c r="K3951" s="94">
        <v>22</v>
      </c>
      <c r="P3951" s="94">
        <v>22</v>
      </c>
      <c r="Q3951" s="94">
        <v>22</v>
      </c>
      <c r="V3951" s="94">
        <v>0</v>
      </c>
      <c r="W3951" s="94">
        <v>0</v>
      </c>
      <c r="X3951" s="94">
        <v>22</v>
      </c>
      <c r="AN3951" s="94">
        <v>0</v>
      </c>
      <c r="AO3951" s="94">
        <v>0</v>
      </c>
      <c r="AP3951" s="94">
        <v>22</v>
      </c>
      <c r="AS3951" s="94">
        <v>22</v>
      </c>
    </row>
    <row r="3952" spans="1:45">
      <c r="A3952" s="85" t="s">
        <v>245</v>
      </c>
      <c r="B3952" s="86">
        <v>43476.916666666664</v>
      </c>
      <c r="C3952" s="87">
        <v>43476</v>
      </c>
      <c r="D3952" s="85">
        <v>14</v>
      </c>
      <c r="E3952" s="86">
        <v>43476.583333333336</v>
      </c>
      <c r="F3952" s="88" t="s">
        <v>378</v>
      </c>
      <c r="G3952" s="89" t="s">
        <v>379</v>
      </c>
      <c r="J3952" s="94">
        <v>79</v>
      </c>
      <c r="K3952" s="94">
        <v>79</v>
      </c>
      <c r="P3952" s="94">
        <v>79</v>
      </c>
      <c r="Q3952" s="94">
        <v>79</v>
      </c>
      <c r="V3952" s="94">
        <v>0</v>
      </c>
      <c r="W3952" s="94">
        <v>0</v>
      </c>
      <c r="X3952" s="94">
        <v>79</v>
      </c>
      <c r="AN3952" s="94">
        <v>0</v>
      </c>
      <c r="AO3952" s="94">
        <v>0</v>
      </c>
      <c r="AP3952" s="94">
        <v>79</v>
      </c>
      <c r="AS3952" s="94">
        <v>79</v>
      </c>
    </row>
    <row r="3953" spans="1:45">
      <c r="A3953" s="85" t="s">
        <v>245</v>
      </c>
      <c r="B3953" s="86">
        <v>43476.958333333336</v>
      </c>
      <c r="C3953" s="87">
        <v>43476</v>
      </c>
      <c r="D3953" s="85">
        <v>15</v>
      </c>
      <c r="E3953" s="86">
        <v>43476.625</v>
      </c>
      <c r="F3953" s="88" t="s">
        <v>378</v>
      </c>
      <c r="G3953" s="89" t="s">
        <v>379</v>
      </c>
      <c r="J3953" s="94">
        <v>111</v>
      </c>
      <c r="K3953" s="94">
        <v>111</v>
      </c>
      <c r="P3953" s="94">
        <v>111</v>
      </c>
      <c r="Q3953" s="94">
        <v>111</v>
      </c>
      <c r="V3953" s="94">
        <v>0</v>
      </c>
      <c r="W3953" s="94">
        <v>0</v>
      </c>
      <c r="X3953" s="94">
        <v>111</v>
      </c>
      <c r="AN3953" s="94">
        <v>0</v>
      </c>
      <c r="AO3953" s="94">
        <v>0</v>
      </c>
      <c r="AP3953" s="94">
        <v>111</v>
      </c>
      <c r="AS3953" s="94">
        <v>111</v>
      </c>
    </row>
    <row r="3954" spans="1:45">
      <c r="A3954" s="85" t="s">
        <v>245</v>
      </c>
      <c r="B3954" s="86">
        <v>43477</v>
      </c>
      <c r="C3954" s="87">
        <v>43476</v>
      </c>
      <c r="D3954" s="85">
        <v>16</v>
      </c>
      <c r="E3954" s="86">
        <v>43476.666666666664</v>
      </c>
      <c r="F3954" s="88" t="s">
        <v>378</v>
      </c>
      <c r="G3954" s="89" t="s">
        <v>379</v>
      </c>
      <c r="J3954" s="94">
        <v>86</v>
      </c>
      <c r="K3954" s="94">
        <v>86</v>
      </c>
      <c r="P3954" s="94">
        <v>86</v>
      </c>
      <c r="Q3954" s="94">
        <v>86</v>
      </c>
      <c r="V3954" s="94">
        <v>0</v>
      </c>
      <c r="W3954" s="94">
        <v>0</v>
      </c>
      <c r="X3954" s="94">
        <v>86</v>
      </c>
      <c r="AN3954" s="94">
        <v>0</v>
      </c>
      <c r="AO3954" s="94">
        <v>0</v>
      </c>
      <c r="AP3954" s="94">
        <v>86</v>
      </c>
      <c r="AS3954" s="94">
        <v>86</v>
      </c>
    </row>
    <row r="3955" spans="1:45">
      <c r="A3955" s="85" t="s">
        <v>245</v>
      </c>
      <c r="B3955" s="86">
        <v>43477.041666666664</v>
      </c>
      <c r="C3955" s="87">
        <v>43476</v>
      </c>
      <c r="D3955" s="85">
        <v>17</v>
      </c>
      <c r="E3955" s="86">
        <v>43476.708333333336</v>
      </c>
      <c r="F3955" s="88" t="s">
        <v>378</v>
      </c>
      <c r="G3955" s="89" t="s">
        <v>379</v>
      </c>
      <c r="J3955" s="94">
        <v>85</v>
      </c>
      <c r="K3955" s="94">
        <v>85</v>
      </c>
      <c r="P3955" s="94">
        <v>85</v>
      </c>
      <c r="Q3955" s="94">
        <v>85</v>
      </c>
      <c r="V3955" s="94">
        <v>0</v>
      </c>
      <c r="W3955" s="94">
        <v>0</v>
      </c>
      <c r="X3955" s="94">
        <v>85</v>
      </c>
      <c r="AN3955" s="94">
        <v>0</v>
      </c>
      <c r="AO3955" s="94">
        <v>0</v>
      </c>
      <c r="AP3955" s="94">
        <v>85</v>
      </c>
      <c r="AS3955" s="94">
        <v>85</v>
      </c>
    </row>
    <row r="3956" spans="1:45">
      <c r="A3956" s="85" t="s">
        <v>245</v>
      </c>
      <c r="B3956" s="86">
        <v>43477.083333333336</v>
      </c>
      <c r="C3956" s="87">
        <v>43476</v>
      </c>
      <c r="D3956" s="85">
        <v>18</v>
      </c>
      <c r="E3956" s="86">
        <v>43476.75</v>
      </c>
      <c r="F3956" s="88" t="s">
        <v>378</v>
      </c>
      <c r="G3956" s="89" t="s">
        <v>379</v>
      </c>
      <c r="J3956" s="94">
        <v>54</v>
      </c>
      <c r="K3956" s="94">
        <v>54</v>
      </c>
      <c r="P3956" s="94">
        <v>54</v>
      </c>
      <c r="Q3956" s="94">
        <v>54</v>
      </c>
      <c r="V3956" s="94">
        <v>0</v>
      </c>
      <c r="W3956" s="94">
        <v>0</v>
      </c>
      <c r="X3956" s="94">
        <v>54</v>
      </c>
      <c r="AN3956" s="94">
        <v>0</v>
      </c>
      <c r="AO3956" s="94">
        <v>0</v>
      </c>
      <c r="AP3956" s="94">
        <v>54</v>
      </c>
      <c r="AS3956" s="94">
        <v>54</v>
      </c>
    </row>
    <row r="3957" spans="1:45">
      <c r="A3957" s="85" t="s">
        <v>245</v>
      </c>
      <c r="B3957" s="86">
        <v>43477.125</v>
      </c>
      <c r="C3957" s="87">
        <v>43476</v>
      </c>
      <c r="D3957" s="85">
        <v>19</v>
      </c>
      <c r="E3957" s="86">
        <v>43476.791666666664</v>
      </c>
      <c r="F3957" s="88" t="s">
        <v>378</v>
      </c>
      <c r="G3957" s="89" t="s">
        <v>379</v>
      </c>
      <c r="J3957" s="94">
        <v>25</v>
      </c>
      <c r="K3957" s="94">
        <v>25</v>
      </c>
      <c r="P3957" s="94">
        <v>25</v>
      </c>
      <c r="Q3957" s="94">
        <v>25</v>
      </c>
      <c r="V3957" s="94">
        <v>0</v>
      </c>
      <c r="W3957" s="94">
        <v>0</v>
      </c>
      <c r="X3957" s="94">
        <v>25</v>
      </c>
      <c r="AN3957" s="94">
        <v>0</v>
      </c>
      <c r="AO3957" s="94">
        <v>0</v>
      </c>
      <c r="AP3957" s="94">
        <v>25</v>
      </c>
      <c r="AS3957" s="94">
        <v>25</v>
      </c>
    </row>
    <row r="3958" spans="1:45">
      <c r="A3958" s="85" t="s">
        <v>245</v>
      </c>
      <c r="B3958" s="86">
        <v>43477.166666666664</v>
      </c>
      <c r="C3958" s="87">
        <v>43476</v>
      </c>
      <c r="D3958" s="85">
        <v>20</v>
      </c>
      <c r="E3958" s="86">
        <v>43476.833333333336</v>
      </c>
      <c r="F3958" s="88" t="s">
        <v>378</v>
      </c>
      <c r="G3958" s="89" t="s">
        <v>379</v>
      </c>
      <c r="J3958" s="94">
        <v>21</v>
      </c>
      <c r="K3958" s="94">
        <v>21</v>
      </c>
      <c r="P3958" s="94">
        <v>21</v>
      </c>
      <c r="Q3958" s="94">
        <v>21</v>
      </c>
      <c r="V3958" s="94">
        <v>0</v>
      </c>
      <c r="W3958" s="94">
        <v>0</v>
      </c>
      <c r="X3958" s="94">
        <v>21</v>
      </c>
      <c r="AN3958" s="94">
        <v>0</v>
      </c>
      <c r="AO3958" s="94">
        <v>0</v>
      </c>
      <c r="AP3958" s="94">
        <v>21</v>
      </c>
      <c r="AS3958" s="94">
        <v>21</v>
      </c>
    </row>
    <row r="3959" spans="1:45">
      <c r="A3959" s="85" t="s">
        <v>245</v>
      </c>
      <c r="B3959" s="86">
        <v>43477.208333333336</v>
      </c>
      <c r="C3959" s="87">
        <v>43476</v>
      </c>
      <c r="D3959" s="85">
        <v>21</v>
      </c>
      <c r="E3959" s="86">
        <v>43476.875</v>
      </c>
      <c r="F3959" s="88" t="s">
        <v>378</v>
      </c>
      <c r="G3959" s="89" t="s">
        <v>379</v>
      </c>
      <c r="J3959" s="94">
        <v>31</v>
      </c>
      <c r="K3959" s="94">
        <v>31</v>
      </c>
      <c r="P3959" s="94">
        <v>31</v>
      </c>
      <c r="Q3959" s="94">
        <v>31</v>
      </c>
      <c r="V3959" s="94">
        <v>0</v>
      </c>
      <c r="W3959" s="94">
        <v>0</v>
      </c>
      <c r="X3959" s="94">
        <v>31</v>
      </c>
      <c r="AN3959" s="94">
        <v>0</v>
      </c>
      <c r="AO3959" s="94">
        <v>0</v>
      </c>
      <c r="AP3959" s="94">
        <v>31</v>
      </c>
      <c r="AS3959" s="94">
        <v>31</v>
      </c>
    </row>
    <row r="3960" spans="1:45">
      <c r="A3960" s="85" t="s">
        <v>245</v>
      </c>
      <c r="B3960" s="86">
        <v>43477.25</v>
      </c>
      <c r="C3960" s="87">
        <v>43476</v>
      </c>
      <c r="D3960" s="85">
        <v>22</v>
      </c>
      <c r="E3960" s="86">
        <v>43476.916666666664</v>
      </c>
      <c r="F3960" s="88" t="s">
        <v>378</v>
      </c>
      <c r="G3960" s="89" t="s">
        <v>379</v>
      </c>
      <c r="J3960" s="94">
        <v>15</v>
      </c>
      <c r="K3960" s="94">
        <v>15</v>
      </c>
      <c r="P3960" s="94">
        <v>15</v>
      </c>
      <c r="Q3960" s="94">
        <v>15</v>
      </c>
      <c r="V3960" s="94">
        <v>0</v>
      </c>
      <c r="W3960" s="94">
        <v>0</v>
      </c>
      <c r="X3960" s="94">
        <v>15</v>
      </c>
      <c r="AN3960" s="94">
        <v>0</v>
      </c>
      <c r="AO3960" s="94">
        <v>0</v>
      </c>
      <c r="AP3960" s="94">
        <v>15</v>
      </c>
      <c r="AS3960" s="94">
        <v>15</v>
      </c>
    </row>
    <row r="3961" spans="1:45">
      <c r="A3961" s="85" t="s">
        <v>245</v>
      </c>
      <c r="B3961" s="86">
        <v>43477.291666666664</v>
      </c>
      <c r="C3961" s="87">
        <v>43476</v>
      </c>
      <c r="D3961" s="85">
        <v>23</v>
      </c>
      <c r="E3961" s="86">
        <v>43476.958333333336</v>
      </c>
      <c r="F3961" s="88" t="s">
        <v>378</v>
      </c>
      <c r="G3961" s="89" t="s">
        <v>379</v>
      </c>
      <c r="J3961" s="94">
        <v>-1</v>
      </c>
      <c r="K3961" s="94">
        <v>-1</v>
      </c>
      <c r="P3961" s="94">
        <v>-1</v>
      </c>
      <c r="Q3961" s="94">
        <v>-1</v>
      </c>
      <c r="V3961" s="94">
        <v>0</v>
      </c>
      <c r="W3961" s="94">
        <v>0</v>
      </c>
      <c r="X3961" s="94">
        <v>-1</v>
      </c>
      <c r="AN3961" s="94">
        <v>0</v>
      </c>
      <c r="AO3961" s="94">
        <v>0</v>
      </c>
      <c r="AP3961" s="94">
        <v>-1</v>
      </c>
      <c r="AS3961" s="94">
        <v>-1</v>
      </c>
    </row>
    <row r="3962" spans="1:45">
      <c r="A3962" s="85" t="s">
        <v>245</v>
      </c>
      <c r="B3962" s="86">
        <v>43477.333333333336</v>
      </c>
      <c r="C3962" s="87">
        <v>43476</v>
      </c>
      <c r="D3962" s="85">
        <v>24</v>
      </c>
      <c r="E3962" s="86">
        <v>43477</v>
      </c>
      <c r="F3962" s="88" t="s">
        <v>378</v>
      </c>
      <c r="G3962" s="89" t="s">
        <v>379</v>
      </c>
      <c r="J3962" s="94">
        <v>-3</v>
      </c>
      <c r="K3962" s="94">
        <v>-3</v>
      </c>
      <c r="P3962" s="94">
        <v>-3</v>
      </c>
      <c r="Q3962" s="94">
        <v>-3</v>
      </c>
      <c r="V3962" s="94">
        <v>0</v>
      </c>
      <c r="W3962" s="94">
        <v>0</v>
      </c>
      <c r="X3962" s="94">
        <v>-3</v>
      </c>
      <c r="AN3962" s="94">
        <v>0</v>
      </c>
      <c r="AO3962" s="94">
        <v>0</v>
      </c>
      <c r="AP3962" s="94">
        <v>-3</v>
      </c>
      <c r="AS3962" s="94">
        <v>-3</v>
      </c>
    </row>
    <row r="3963" spans="1:45">
      <c r="A3963" s="85" t="s">
        <v>245</v>
      </c>
      <c r="B3963" s="86">
        <v>43477.375</v>
      </c>
      <c r="C3963" s="87">
        <v>43477</v>
      </c>
      <c r="D3963" s="85">
        <v>1</v>
      </c>
      <c r="E3963" s="86">
        <v>43477.041666666664</v>
      </c>
      <c r="F3963" s="88" t="s">
        <v>378</v>
      </c>
      <c r="G3963" s="89" t="s">
        <v>379</v>
      </c>
      <c r="J3963" s="94">
        <v>4</v>
      </c>
      <c r="K3963" s="94">
        <v>4</v>
      </c>
      <c r="P3963" s="94">
        <v>4</v>
      </c>
      <c r="Q3963" s="94">
        <v>4</v>
      </c>
      <c r="V3963" s="94">
        <v>0</v>
      </c>
      <c r="W3963" s="94">
        <v>0</v>
      </c>
      <c r="X3963" s="94">
        <v>4</v>
      </c>
      <c r="AN3963" s="94">
        <v>0</v>
      </c>
      <c r="AO3963" s="94">
        <v>0</v>
      </c>
      <c r="AP3963" s="94">
        <v>4</v>
      </c>
      <c r="AS3963" s="94">
        <v>4</v>
      </c>
    </row>
    <row r="3964" spans="1:45">
      <c r="A3964" s="85" t="s">
        <v>245</v>
      </c>
      <c r="B3964" s="86">
        <v>43477.416666666664</v>
      </c>
      <c r="C3964" s="87">
        <v>43477</v>
      </c>
      <c r="D3964" s="85">
        <v>2</v>
      </c>
      <c r="E3964" s="86">
        <v>43477.083333333336</v>
      </c>
      <c r="F3964" s="88" t="s">
        <v>378</v>
      </c>
      <c r="G3964" s="89" t="s">
        <v>379</v>
      </c>
      <c r="J3964" s="94">
        <v>6</v>
      </c>
      <c r="K3964" s="94">
        <v>6</v>
      </c>
      <c r="P3964" s="94">
        <v>6</v>
      </c>
      <c r="Q3964" s="94">
        <v>6</v>
      </c>
      <c r="V3964" s="94">
        <v>0</v>
      </c>
      <c r="W3964" s="94">
        <v>0</v>
      </c>
      <c r="X3964" s="94">
        <v>6</v>
      </c>
      <c r="AN3964" s="94">
        <v>0</v>
      </c>
      <c r="AO3964" s="94">
        <v>0</v>
      </c>
      <c r="AP3964" s="94">
        <v>6</v>
      </c>
      <c r="AS3964" s="94">
        <v>6</v>
      </c>
    </row>
    <row r="3965" spans="1:45">
      <c r="A3965" s="85" t="s">
        <v>245</v>
      </c>
      <c r="B3965" s="86">
        <v>43477.458333333336</v>
      </c>
      <c r="C3965" s="87">
        <v>43477</v>
      </c>
      <c r="D3965" s="85">
        <v>3</v>
      </c>
      <c r="E3965" s="86">
        <v>43477.125</v>
      </c>
      <c r="F3965" s="88" t="s">
        <v>378</v>
      </c>
      <c r="G3965" s="89" t="s">
        <v>379</v>
      </c>
      <c r="J3965" s="94">
        <v>3</v>
      </c>
      <c r="K3965" s="94">
        <v>3</v>
      </c>
      <c r="P3965" s="94">
        <v>3</v>
      </c>
      <c r="Q3965" s="94">
        <v>3</v>
      </c>
      <c r="V3965" s="94">
        <v>0</v>
      </c>
      <c r="W3965" s="94">
        <v>0</v>
      </c>
      <c r="X3965" s="94">
        <v>3</v>
      </c>
      <c r="AN3965" s="94">
        <v>0</v>
      </c>
      <c r="AO3965" s="94">
        <v>0</v>
      </c>
      <c r="AP3965" s="94">
        <v>3</v>
      </c>
      <c r="AS3965" s="94">
        <v>3</v>
      </c>
    </row>
    <row r="3966" spans="1:45">
      <c r="A3966" s="85" t="s">
        <v>245</v>
      </c>
      <c r="B3966" s="86">
        <v>43477.5</v>
      </c>
      <c r="C3966" s="87">
        <v>43477</v>
      </c>
      <c r="D3966" s="85">
        <v>4</v>
      </c>
      <c r="E3966" s="86">
        <v>43477.166666666664</v>
      </c>
      <c r="F3966" s="88" t="s">
        <v>378</v>
      </c>
      <c r="G3966" s="89" t="s">
        <v>379</v>
      </c>
      <c r="J3966" s="94">
        <v>30</v>
      </c>
      <c r="K3966" s="94">
        <v>30</v>
      </c>
      <c r="P3966" s="94">
        <v>30</v>
      </c>
      <c r="Q3966" s="94">
        <v>30</v>
      </c>
      <c r="V3966" s="94">
        <v>0</v>
      </c>
      <c r="W3966" s="94">
        <v>0</v>
      </c>
      <c r="X3966" s="94">
        <v>30</v>
      </c>
      <c r="AN3966" s="94">
        <v>0</v>
      </c>
      <c r="AO3966" s="94">
        <v>0</v>
      </c>
      <c r="AP3966" s="94">
        <v>30</v>
      </c>
      <c r="AS3966" s="94">
        <v>30</v>
      </c>
    </row>
    <row r="3967" spans="1:45">
      <c r="A3967" s="85" t="s">
        <v>245</v>
      </c>
      <c r="B3967" s="86">
        <v>43477.541666666664</v>
      </c>
      <c r="C3967" s="87">
        <v>43477</v>
      </c>
      <c r="D3967" s="85">
        <v>5</v>
      </c>
      <c r="E3967" s="86">
        <v>43477.208333333336</v>
      </c>
      <c r="F3967" s="88" t="s">
        <v>378</v>
      </c>
      <c r="G3967" s="89" t="s">
        <v>379</v>
      </c>
      <c r="J3967" s="94">
        <v>20</v>
      </c>
      <c r="K3967" s="94">
        <v>20</v>
      </c>
      <c r="P3967" s="94">
        <v>20</v>
      </c>
      <c r="Q3967" s="94">
        <v>20</v>
      </c>
      <c r="V3967" s="94">
        <v>0</v>
      </c>
      <c r="W3967" s="94">
        <v>0</v>
      </c>
      <c r="X3967" s="94">
        <v>20</v>
      </c>
      <c r="AN3967" s="94">
        <v>0</v>
      </c>
      <c r="AO3967" s="94">
        <v>0</v>
      </c>
      <c r="AP3967" s="94">
        <v>20</v>
      </c>
      <c r="AS3967" s="94">
        <v>20</v>
      </c>
    </row>
    <row r="3968" spans="1:45">
      <c r="A3968" s="85" t="s">
        <v>245</v>
      </c>
      <c r="B3968" s="86">
        <v>43477.583333333336</v>
      </c>
      <c r="C3968" s="87">
        <v>43477</v>
      </c>
      <c r="D3968" s="85">
        <v>6</v>
      </c>
      <c r="E3968" s="86">
        <v>43477.25</v>
      </c>
      <c r="F3968" s="88" t="s">
        <v>378</v>
      </c>
      <c r="G3968" s="89" t="s">
        <v>379</v>
      </c>
      <c r="J3968" s="94">
        <v>13</v>
      </c>
      <c r="K3968" s="94">
        <v>13</v>
      </c>
      <c r="P3968" s="94">
        <v>13</v>
      </c>
      <c r="Q3968" s="94">
        <v>13</v>
      </c>
      <c r="V3968" s="94">
        <v>0</v>
      </c>
      <c r="W3968" s="94">
        <v>0</v>
      </c>
      <c r="X3968" s="94">
        <v>13</v>
      </c>
      <c r="AN3968" s="94">
        <v>0</v>
      </c>
      <c r="AO3968" s="94">
        <v>0</v>
      </c>
      <c r="AP3968" s="94">
        <v>13</v>
      </c>
      <c r="AS3968" s="94">
        <v>13</v>
      </c>
    </row>
    <row r="3969" spans="1:45">
      <c r="A3969" s="85" t="s">
        <v>245</v>
      </c>
      <c r="B3969" s="86">
        <v>43477.625</v>
      </c>
      <c r="C3969" s="87">
        <v>43477</v>
      </c>
      <c r="D3969" s="85">
        <v>7</v>
      </c>
      <c r="E3969" s="86">
        <v>43477.291666666664</v>
      </c>
      <c r="F3969" s="88" t="s">
        <v>378</v>
      </c>
      <c r="G3969" s="89" t="s">
        <v>379</v>
      </c>
      <c r="J3969" s="94">
        <v>11</v>
      </c>
      <c r="K3969" s="94">
        <v>11</v>
      </c>
      <c r="P3969" s="94">
        <v>11</v>
      </c>
      <c r="Q3969" s="94">
        <v>11</v>
      </c>
      <c r="V3969" s="94">
        <v>0</v>
      </c>
      <c r="W3969" s="94">
        <v>0</v>
      </c>
      <c r="X3969" s="94">
        <v>11</v>
      </c>
      <c r="AN3969" s="94">
        <v>0</v>
      </c>
      <c r="AO3969" s="94">
        <v>0</v>
      </c>
      <c r="AP3969" s="94">
        <v>11</v>
      </c>
      <c r="AS3969" s="94">
        <v>11</v>
      </c>
    </row>
    <row r="3970" spans="1:45">
      <c r="A3970" s="85" t="s">
        <v>245</v>
      </c>
      <c r="B3970" s="86">
        <v>43477.666666666664</v>
      </c>
      <c r="C3970" s="87">
        <v>43477</v>
      </c>
      <c r="D3970" s="85">
        <v>8</v>
      </c>
      <c r="E3970" s="86">
        <v>43477.333333333336</v>
      </c>
      <c r="F3970" s="88" t="s">
        <v>378</v>
      </c>
      <c r="G3970" s="89" t="s">
        <v>379</v>
      </c>
      <c r="J3970" s="94">
        <v>6</v>
      </c>
      <c r="K3970" s="94">
        <v>6</v>
      </c>
      <c r="P3970" s="94">
        <v>6</v>
      </c>
      <c r="Q3970" s="94">
        <v>6</v>
      </c>
      <c r="V3970" s="94">
        <v>0</v>
      </c>
      <c r="W3970" s="94">
        <v>0</v>
      </c>
      <c r="X3970" s="94">
        <v>6</v>
      </c>
      <c r="AN3970" s="94">
        <v>0</v>
      </c>
      <c r="AO3970" s="94">
        <v>0</v>
      </c>
      <c r="AP3970" s="94">
        <v>6</v>
      </c>
      <c r="AS3970" s="94">
        <v>6</v>
      </c>
    </row>
    <row r="3971" spans="1:45">
      <c r="A3971" s="85" t="s">
        <v>245</v>
      </c>
      <c r="B3971" s="86">
        <v>43477.708333333336</v>
      </c>
      <c r="C3971" s="87">
        <v>43477</v>
      </c>
      <c r="D3971" s="85">
        <v>9</v>
      </c>
      <c r="E3971" s="86">
        <v>43477.375</v>
      </c>
      <c r="F3971" s="88" t="s">
        <v>378</v>
      </c>
      <c r="G3971" s="89" t="s">
        <v>379</v>
      </c>
      <c r="J3971" s="94">
        <v>2</v>
      </c>
      <c r="K3971" s="94">
        <v>2</v>
      </c>
      <c r="P3971" s="94">
        <v>2</v>
      </c>
      <c r="Q3971" s="94">
        <v>2</v>
      </c>
      <c r="V3971" s="94">
        <v>0</v>
      </c>
      <c r="W3971" s="94">
        <v>0</v>
      </c>
      <c r="X3971" s="94">
        <v>2</v>
      </c>
      <c r="AN3971" s="94">
        <v>0</v>
      </c>
      <c r="AO3971" s="94">
        <v>0</v>
      </c>
      <c r="AP3971" s="94">
        <v>2</v>
      </c>
      <c r="AS3971" s="94">
        <v>2</v>
      </c>
    </row>
    <row r="3972" spans="1:45">
      <c r="A3972" s="85" t="s">
        <v>245</v>
      </c>
      <c r="B3972" s="86">
        <v>43477.75</v>
      </c>
      <c r="C3972" s="87">
        <v>43477</v>
      </c>
      <c r="D3972" s="85">
        <v>10</v>
      </c>
      <c r="E3972" s="86">
        <v>43477.416666666664</v>
      </c>
      <c r="F3972" s="88" t="s">
        <v>378</v>
      </c>
      <c r="G3972" s="89" t="s">
        <v>379</v>
      </c>
      <c r="J3972" s="94">
        <v>-2</v>
      </c>
      <c r="K3972" s="94">
        <v>-2</v>
      </c>
      <c r="P3972" s="94">
        <v>-2</v>
      </c>
      <c r="Q3972" s="94">
        <v>-2</v>
      </c>
      <c r="V3972" s="94">
        <v>0</v>
      </c>
      <c r="W3972" s="94">
        <v>0</v>
      </c>
      <c r="X3972" s="94">
        <v>-2</v>
      </c>
      <c r="AN3972" s="94">
        <v>0</v>
      </c>
      <c r="AO3972" s="94">
        <v>0</v>
      </c>
      <c r="AP3972" s="94">
        <v>-2</v>
      </c>
      <c r="AS3972" s="94">
        <v>-2</v>
      </c>
    </row>
    <row r="3973" spans="1:45">
      <c r="A3973" s="85" t="s">
        <v>245</v>
      </c>
      <c r="B3973" s="86">
        <v>43477.791666666664</v>
      </c>
      <c r="C3973" s="87">
        <v>43477</v>
      </c>
      <c r="D3973" s="85">
        <v>11</v>
      </c>
      <c r="E3973" s="86">
        <v>43477.458333333336</v>
      </c>
      <c r="F3973" s="88" t="s">
        <v>378</v>
      </c>
      <c r="G3973" s="89" t="s">
        <v>379</v>
      </c>
      <c r="J3973" s="94">
        <v>-3</v>
      </c>
      <c r="K3973" s="94">
        <v>-3</v>
      </c>
      <c r="P3973" s="94">
        <v>-3</v>
      </c>
      <c r="Q3973" s="94">
        <v>-3</v>
      </c>
      <c r="V3973" s="94">
        <v>0</v>
      </c>
      <c r="W3973" s="94">
        <v>0</v>
      </c>
      <c r="X3973" s="94">
        <v>-3</v>
      </c>
      <c r="AN3973" s="94">
        <v>0</v>
      </c>
      <c r="AO3973" s="94">
        <v>0</v>
      </c>
      <c r="AP3973" s="94">
        <v>-3</v>
      </c>
      <c r="AS3973" s="94">
        <v>-3</v>
      </c>
    </row>
    <row r="3974" spans="1:45">
      <c r="A3974" s="85" t="s">
        <v>245</v>
      </c>
      <c r="B3974" s="86">
        <v>43477.833333333336</v>
      </c>
      <c r="C3974" s="87">
        <v>43477</v>
      </c>
      <c r="D3974" s="85">
        <v>12</v>
      </c>
      <c r="E3974" s="86">
        <v>43477.5</v>
      </c>
      <c r="F3974" s="88" t="s">
        <v>378</v>
      </c>
      <c r="G3974" s="89" t="s">
        <v>379</v>
      </c>
      <c r="J3974" s="94">
        <v>-4</v>
      </c>
      <c r="K3974" s="94">
        <v>-4</v>
      </c>
      <c r="P3974" s="94">
        <v>-4</v>
      </c>
      <c r="Q3974" s="94">
        <v>-4</v>
      </c>
      <c r="V3974" s="94">
        <v>0</v>
      </c>
      <c r="W3974" s="94">
        <v>0</v>
      </c>
      <c r="X3974" s="94">
        <v>-4</v>
      </c>
      <c r="AN3974" s="94">
        <v>0</v>
      </c>
      <c r="AO3974" s="94">
        <v>0</v>
      </c>
      <c r="AP3974" s="94">
        <v>-4</v>
      </c>
      <c r="AS3974" s="94">
        <v>-4</v>
      </c>
    </row>
    <row r="3975" spans="1:45">
      <c r="A3975" s="85" t="s">
        <v>245</v>
      </c>
      <c r="B3975" s="86">
        <v>43477.875</v>
      </c>
      <c r="C3975" s="87">
        <v>43477</v>
      </c>
      <c r="D3975" s="85">
        <v>13</v>
      </c>
      <c r="E3975" s="86">
        <v>43477.541666666664</v>
      </c>
      <c r="F3975" s="88" t="s">
        <v>378</v>
      </c>
      <c r="G3975" s="89" t="s">
        <v>379</v>
      </c>
      <c r="J3975" s="94">
        <v>-7</v>
      </c>
      <c r="K3975" s="94">
        <v>-7</v>
      </c>
      <c r="P3975" s="94">
        <v>-7</v>
      </c>
      <c r="Q3975" s="94">
        <v>-7</v>
      </c>
      <c r="V3975" s="94">
        <v>0</v>
      </c>
      <c r="W3975" s="94">
        <v>0</v>
      </c>
      <c r="X3975" s="94">
        <v>-7</v>
      </c>
      <c r="AN3975" s="94">
        <v>0</v>
      </c>
      <c r="AO3975" s="94">
        <v>0</v>
      </c>
      <c r="AP3975" s="94">
        <v>-7</v>
      </c>
      <c r="AS3975" s="94">
        <v>-7</v>
      </c>
    </row>
    <row r="3976" spans="1:45">
      <c r="A3976" s="85" t="s">
        <v>245</v>
      </c>
      <c r="B3976" s="86">
        <v>43477.916666666664</v>
      </c>
      <c r="C3976" s="87">
        <v>43477</v>
      </c>
      <c r="D3976" s="85">
        <v>14</v>
      </c>
      <c r="E3976" s="86">
        <v>43477.583333333336</v>
      </c>
      <c r="F3976" s="88" t="s">
        <v>378</v>
      </c>
      <c r="G3976" s="89" t="s">
        <v>379</v>
      </c>
      <c r="J3976" s="94">
        <v>-5</v>
      </c>
      <c r="K3976" s="94">
        <v>-5</v>
      </c>
      <c r="P3976" s="94">
        <v>-5</v>
      </c>
      <c r="Q3976" s="94">
        <v>-5</v>
      </c>
      <c r="V3976" s="94">
        <v>0</v>
      </c>
      <c r="W3976" s="94">
        <v>0</v>
      </c>
      <c r="X3976" s="94">
        <v>-5</v>
      </c>
      <c r="AN3976" s="94">
        <v>0</v>
      </c>
      <c r="AO3976" s="94">
        <v>0</v>
      </c>
      <c r="AP3976" s="94">
        <v>-5</v>
      </c>
      <c r="AS3976" s="94">
        <v>-5</v>
      </c>
    </row>
    <row r="3977" spans="1:45">
      <c r="A3977" s="85" t="s">
        <v>245</v>
      </c>
      <c r="B3977" s="86">
        <v>43477.958333333336</v>
      </c>
      <c r="C3977" s="87">
        <v>43477</v>
      </c>
      <c r="D3977" s="85">
        <v>15</v>
      </c>
      <c r="E3977" s="86">
        <v>43477.625</v>
      </c>
      <c r="F3977" s="88" t="s">
        <v>378</v>
      </c>
      <c r="G3977" s="89" t="s">
        <v>379</v>
      </c>
      <c r="J3977" s="94">
        <v>2</v>
      </c>
      <c r="K3977" s="94">
        <v>2</v>
      </c>
      <c r="P3977" s="94">
        <v>2</v>
      </c>
      <c r="Q3977" s="94">
        <v>2</v>
      </c>
      <c r="V3977" s="94">
        <v>0</v>
      </c>
      <c r="W3977" s="94">
        <v>0</v>
      </c>
      <c r="X3977" s="94">
        <v>2</v>
      </c>
      <c r="AN3977" s="94">
        <v>0</v>
      </c>
      <c r="AO3977" s="94">
        <v>0</v>
      </c>
      <c r="AP3977" s="94">
        <v>2</v>
      </c>
      <c r="AS3977" s="94">
        <v>2</v>
      </c>
    </row>
    <row r="3978" spans="1:45">
      <c r="A3978" s="85" t="s">
        <v>245</v>
      </c>
      <c r="B3978" s="86">
        <v>43478</v>
      </c>
      <c r="C3978" s="87">
        <v>43477</v>
      </c>
      <c r="D3978" s="85">
        <v>16</v>
      </c>
      <c r="E3978" s="86">
        <v>43477.666666666664</v>
      </c>
      <c r="F3978" s="88" t="s">
        <v>378</v>
      </c>
      <c r="G3978" s="89" t="s">
        <v>379</v>
      </c>
      <c r="J3978" s="94">
        <v>20</v>
      </c>
      <c r="K3978" s="94">
        <v>20</v>
      </c>
      <c r="P3978" s="94">
        <v>20</v>
      </c>
      <c r="Q3978" s="94">
        <v>20</v>
      </c>
      <c r="V3978" s="94">
        <v>0</v>
      </c>
      <c r="W3978" s="94">
        <v>0</v>
      </c>
      <c r="X3978" s="94">
        <v>20</v>
      </c>
      <c r="AN3978" s="94">
        <v>0</v>
      </c>
      <c r="AO3978" s="94">
        <v>0</v>
      </c>
      <c r="AP3978" s="94">
        <v>20</v>
      </c>
      <c r="AS3978" s="94">
        <v>20</v>
      </c>
    </row>
    <row r="3979" spans="1:45">
      <c r="A3979" s="85" t="s">
        <v>245</v>
      </c>
      <c r="B3979" s="86">
        <v>43478.041666666664</v>
      </c>
      <c r="C3979" s="87">
        <v>43477</v>
      </c>
      <c r="D3979" s="85">
        <v>17</v>
      </c>
      <c r="E3979" s="86">
        <v>43477.708333333336</v>
      </c>
      <c r="F3979" s="88" t="s">
        <v>378</v>
      </c>
      <c r="G3979" s="89" t="s">
        <v>379</v>
      </c>
      <c r="J3979" s="94">
        <v>30</v>
      </c>
      <c r="K3979" s="94">
        <v>30</v>
      </c>
      <c r="P3979" s="94">
        <v>30</v>
      </c>
      <c r="Q3979" s="94">
        <v>30</v>
      </c>
      <c r="V3979" s="94">
        <v>0</v>
      </c>
      <c r="W3979" s="94">
        <v>0</v>
      </c>
      <c r="X3979" s="94">
        <v>30</v>
      </c>
      <c r="AN3979" s="94">
        <v>0</v>
      </c>
      <c r="AO3979" s="94">
        <v>0</v>
      </c>
      <c r="AP3979" s="94">
        <v>30</v>
      </c>
      <c r="AS3979" s="94">
        <v>30</v>
      </c>
    </row>
    <row r="3980" spans="1:45">
      <c r="A3980" s="85" t="s">
        <v>245</v>
      </c>
      <c r="B3980" s="86">
        <v>43478.083333333336</v>
      </c>
      <c r="C3980" s="87">
        <v>43477</v>
      </c>
      <c r="D3980" s="85">
        <v>18</v>
      </c>
      <c r="E3980" s="86">
        <v>43477.75</v>
      </c>
      <c r="F3980" s="88" t="s">
        <v>378</v>
      </c>
      <c r="G3980" s="89" t="s">
        <v>379</v>
      </c>
      <c r="J3980" s="94">
        <v>39</v>
      </c>
      <c r="K3980" s="94">
        <v>39</v>
      </c>
      <c r="P3980" s="94">
        <v>39</v>
      </c>
      <c r="Q3980" s="94">
        <v>39</v>
      </c>
      <c r="V3980" s="94">
        <v>0</v>
      </c>
      <c r="W3980" s="94">
        <v>0</v>
      </c>
      <c r="X3980" s="94">
        <v>39</v>
      </c>
      <c r="AN3980" s="94">
        <v>0</v>
      </c>
      <c r="AO3980" s="94">
        <v>0</v>
      </c>
      <c r="AP3980" s="94">
        <v>39</v>
      </c>
      <c r="AS3980" s="94">
        <v>39</v>
      </c>
    </row>
    <row r="3981" spans="1:45">
      <c r="A3981" s="85" t="s">
        <v>245</v>
      </c>
      <c r="B3981" s="86">
        <v>43478.125</v>
      </c>
      <c r="C3981" s="87">
        <v>43477</v>
      </c>
      <c r="D3981" s="85">
        <v>19</v>
      </c>
      <c r="E3981" s="86">
        <v>43477.791666666664</v>
      </c>
      <c r="F3981" s="88" t="s">
        <v>378</v>
      </c>
      <c r="G3981" s="89" t="s">
        <v>379</v>
      </c>
      <c r="J3981" s="94">
        <v>44</v>
      </c>
      <c r="K3981" s="94">
        <v>44</v>
      </c>
      <c r="P3981" s="94">
        <v>44</v>
      </c>
      <c r="Q3981" s="94">
        <v>44</v>
      </c>
      <c r="V3981" s="94">
        <v>0</v>
      </c>
      <c r="W3981" s="94">
        <v>0</v>
      </c>
      <c r="X3981" s="94">
        <v>44</v>
      </c>
      <c r="AN3981" s="94">
        <v>0</v>
      </c>
      <c r="AO3981" s="94">
        <v>0</v>
      </c>
      <c r="AP3981" s="94">
        <v>44</v>
      </c>
      <c r="AS3981" s="94">
        <v>44</v>
      </c>
    </row>
    <row r="3982" spans="1:45">
      <c r="A3982" s="85" t="s">
        <v>245</v>
      </c>
      <c r="B3982" s="86">
        <v>43478.166666666664</v>
      </c>
      <c r="C3982" s="87">
        <v>43477</v>
      </c>
      <c r="D3982" s="85">
        <v>20</v>
      </c>
      <c r="E3982" s="86">
        <v>43477.833333333336</v>
      </c>
      <c r="F3982" s="88" t="s">
        <v>378</v>
      </c>
      <c r="G3982" s="89" t="s">
        <v>379</v>
      </c>
      <c r="J3982" s="94">
        <v>28</v>
      </c>
      <c r="K3982" s="94">
        <v>28</v>
      </c>
      <c r="P3982" s="94">
        <v>28</v>
      </c>
      <c r="Q3982" s="94">
        <v>28</v>
      </c>
      <c r="V3982" s="94">
        <v>0</v>
      </c>
      <c r="W3982" s="94">
        <v>0</v>
      </c>
      <c r="X3982" s="94">
        <v>28</v>
      </c>
      <c r="AN3982" s="94">
        <v>0</v>
      </c>
      <c r="AO3982" s="94">
        <v>0</v>
      </c>
      <c r="AP3982" s="94">
        <v>28</v>
      </c>
      <c r="AS3982" s="94">
        <v>28</v>
      </c>
    </row>
    <row r="3983" spans="1:45">
      <c r="A3983" s="85" t="s">
        <v>245</v>
      </c>
      <c r="B3983" s="86">
        <v>43478.208333333336</v>
      </c>
      <c r="C3983" s="87">
        <v>43477</v>
      </c>
      <c r="D3983" s="85">
        <v>21</v>
      </c>
      <c r="E3983" s="86">
        <v>43477.875</v>
      </c>
      <c r="F3983" s="88" t="s">
        <v>378</v>
      </c>
      <c r="G3983" s="89" t="s">
        <v>379</v>
      </c>
      <c r="J3983" s="94">
        <v>14</v>
      </c>
      <c r="K3983" s="94">
        <v>14</v>
      </c>
      <c r="P3983" s="94">
        <v>14</v>
      </c>
      <c r="Q3983" s="94">
        <v>14</v>
      </c>
      <c r="V3983" s="94">
        <v>0</v>
      </c>
      <c r="W3983" s="94">
        <v>0</v>
      </c>
      <c r="X3983" s="94">
        <v>14</v>
      </c>
      <c r="AN3983" s="94">
        <v>0</v>
      </c>
      <c r="AO3983" s="94">
        <v>0</v>
      </c>
      <c r="AP3983" s="94">
        <v>14</v>
      </c>
      <c r="AS3983" s="94">
        <v>14</v>
      </c>
    </row>
    <row r="3984" spans="1:45">
      <c r="A3984" s="85" t="s">
        <v>245</v>
      </c>
      <c r="B3984" s="86">
        <v>43478.25</v>
      </c>
      <c r="C3984" s="87">
        <v>43477</v>
      </c>
      <c r="D3984" s="85">
        <v>22</v>
      </c>
      <c r="E3984" s="86">
        <v>43477.916666666664</v>
      </c>
      <c r="F3984" s="88" t="s">
        <v>378</v>
      </c>
      <c r="G3984" s="89" t="s">
        <v>379</v>
      </c>
      <c r="J3984" s="94">
        <v>12</v>
      </c>
      <c r="K3984" s="94">
        <v>12</v>
      </c>
      <c r="P3984" s="94">
        <v>12</v>
      </c>
      <c r="Q3984" s="94">
        <v>12</v>
      </c>
      <c r="V3984" s="94">
        <v>0</v>
      </c>
      <c r="W3984" s="94">
        <v>0</v>
      </c>
      <c r="X3984" s="94">
        <v>12</v>
      </c>
      <c r="AN3984" s="94">
        <v>0</v>
      </c>
      <c r="AO3984" s="94">
        <v>0</v>
      </c>
      <c r="AP3984" s="94">
        <v>12</v>
      </c>
      <c r="AS3984" s="94">
        <v>12</v>
      </c>
    </row>
    <row r="3985" spans="1:45">
      <c r="A3985" s="85" t="s">
        <v>245</v>
      </c>
      <c r="B3985" s="86">
        <v>43478.291666666664</v>
      </c>
      <c r="C3985" s="87">
        <v>43477</v>
      </c>
      <c r="D3985" s="85">
        <v>23</v>
      </c>
      <c r="E3985" s="86">
        <v>43477.958333333336</v>
      </c>
      <c r="F3985" s="88" t="s">
        <v>378</v>
      </c>
      <c r="G3985" s="89" t="s">
        <v>379</v>
      </c>
      <c r="J3985" s="94">
        <v>7</v>
      </c>
      <c r="K3985" s="94">
        <v>7</v>
      </c>
      <c r="P3985" s="94">
        <v>7</v>
      </c>
      <c r="Q3985" s="94">
        <v>7</v>
      </c>
      <c r="V3985" s="94">
        <v>0</v>
      </c>
      <c r="W3985" s="94">
        <v>0</v>
      </c>
      <c r="X3985" s="94">
        <v>7</v>
      </c>
      <c r="AN3985" s="94">
        <v>0</v>
      </c>
      <c r="AO3985" s="94">
        <v>0</v>
      </c>
      <c r="AP3985" s="94">
        <v>7</v>
      </c>
      <c r="AS3985" s="94">
        <v>7</v>
      </c>
    </row>
    <row r="3986" spans="1:45">
      <c r="A3986" s="85" t="s">
        <v>245</v>
      </c>
      <c r="B3986" s="86">
        <v>43478.333333333336</v>
      </c>
      <c r="C3986" s="87">
        <v>43477</v>
      </c>
      <c r="D3986" s="85">
        <v>24</v>
      </c>
      <c r="E3986" s="86">
        <v>43478</v>
      </c>
      <c r="F3986" s="88" t="s">
        <v>378</v>
      </c>
      <c r="G3986" s="89" t="s">
        <v>379</v>
      </c>
      <c r="J3986" s="94">
        <v>-3</v>
      </c>
      <c r="K3986" s="94">
        <v>-3</v>
      </c>
      <c r="P3986" s="94">
        <v>-3</v>
      </c>
      <c r="Q3986" s="94">
        <v>-3</v>
      </c>
      <c r="V3986" s="94">
        <v>0</v>
      </c>
      <c r="W3986" s="94">
        <v>0</v>
      </c>
      <c r="X3986" s="94">
        <v>-3</v>
      </c>
      <c r="AN3986" s="94">
        <v>0</v>
      </c>
      <c r="AO3986" s="94">
        <v>0</v>
      </c>
      <c r="AP3986" s="94">
        <v>-3</v>
      </c>
      <c r="AS3986" s="94">
        <v>-3</v>
      </c>
    </row>
    <row r="3987" spans="1:45">
      <c r="A3987" s="85" t="s">
        <v>245</v>
      </c>
      <c r="B3987" s="86">
        <v>43478.375</v>
      </c>
      <c r="C3987" s="87">
        <v>43478</v>
      </c>
      <c r="D3987" s="85">
        <v>1</v>
      </c>
      <c r="E3987" s="86">
        <v>43478.041666666664</v>
      </c>
      <c r="F3987" s="88" t="s">
        <v>378</v>
      </c>
      <c r="G3987" s="89" t="s">
        <v>379</v>
      </c>
      <c r="J3987" s="94">
        <v>-4</v>
      </c>
      <c r="K3987" s="94">
        <v>-4</v>
      </c>
      <c r="P3987" s="94">
        <v>-4</v>
      </c>
      <c r="Q3987" s="94">
        <v>-4</v>
      </c>
      <c r="V3987" s="94">
        <v>0</v>
      </c>
      <c r="W3987" s="94">
        <v>0</v>
      </c>
      <c r="X3987" s="94">
        <v>-4</v>
      </c>
      <c r="AN3987" s="94">
        <v>0</v>
      </c>
      <c r="AO3987" s="94">
        <v>0</v>
      </c>
      <c r="AP3987" s="94">
        <v>-4</v>
      </c>
      <c r="AS3987" s="94">
        <v>-4</v>
      </c>
    </row>
    <row r="3988" spans="1:45">
      <c r="A3988" s="85" t="s">
        <v>245</v>
      </c>
      <c r="B3988" s="86">
        <v>43478.416666666664</v>
      </c>
      <c r="C3988" s="87">
        <v>43478</v>
      </c>
      <c r="D3988" s="85">
        <v>2</v>
      </c>
      <c r="E3988" s="86">
        <v>43478.083333333336</v>
      </c>
      <c r="F3988" s="88" t="s">
        <v>378</v>
      </c>
      <c r="G3988" s="89" t="s">
        <v>379</v>
      </c>
      <c r="J3988" s="94">
        <v>-6</v>
      </c>
      <c r="K3988" s="94">
        <v>-6</v>
      </c>
      <c r="P3988" s="94">
        <v>-6</v>
      </c>
      <c r="Q3988" s="94">
        <v>-6</v>
      </c>
      <c r="V3988" s="94">
        <v>0</v>
      </c>
      <c r="W3988" s="94">
        <v>0</v>
      </c>
      <c r="X3988" s="94">
        <v>-6</v>
      </c>
      <c r="AN3988" s="94">
        <v>0</v>
      </c>
      <c r="AO3988" s="94">
        <v>0</v>
      </c>
      <c r="AP3988" s="94">
        <v>-6</v>
      </c>
      <c r="AS3988" s="94">
        <v>-6</v>
      </c>
    </row>
    <row r="3989" spans="1:45">
      <c r="A3989" s="85" t="s">
        <v>245</v>
      </c>
      <c r="B3989" s="86">
        <v>43478.458333333336</v>
      </c>
      <c r="C3989" s="87">
        <v>43478</v>
      </c>
      <c r="D3989" s="85">
        <v>3</v>
      </c>
      <c r="E3989" s="86">
        <v>43478.125</v>
      </c>
      <c r="F3989" s="88" t="s">
        <v>378</v>
      </c>
      <c r="G3989" s="89" t="s">
        <v>379</v>
      </c>
      <c r="J3989" s="94">
        <v>-5</v>
      </c>
      <c r="K3989" s="94">
        <v>-5</v>
      </c>
      <c r="P3989" s="94">
        <v>-5</v>
      </c>
      <c r="Q3989" s="94">
        <v>-5</v>
      </c>
      <c r="V3989" s="94">
        <v>0</v>
      </c>
      <c r="W3989" s="94">
        <v>0</v>
      </c>
      <c r="X3989" s="94">
        <v>-5</v>
      </c>
      <c r="AN3989" s="94">
        <v>0</v>
      </c>
      <c r="AO3989" s="94">
        <v>0</v>
      </c>
      <c r="AP3989" s="94">
        <v>-5</v>
      </c>
      <c r="AS3989" s="94">
        <v>-5</v>
      </c>
    </row>
    <row r="3990" spans="1:45">
      <c r="A3990" s="85" t="s">
        <v>245</v>
      </c>
      <c r="B3990" s="86">
        <v>43478.5</v>
      </c>
      <c r="C3990" s="87">
        <v>43478</v>
      </c>
      <c r="D3990" s="85">
        <v>4</v>
      </c>
      <c r="E3990" s="86">
        <v>43478.166666666664</v>
      </c>
      <c r="F3990" s="88" t="s">
        <v>378</v>
      </c>
      <c r="G3990" s="89" t="s">
        <v>379</v>
      </c>
      <c r="J3990" s="94">
        <v>-7</v>
      </c>
      <c r="K3990" s="94">
        <v>-7</v>
      </c>
      <c r="P3990" s="94">
        <v>-7</v>
      </c>
      <c r="Q3990" s="94">
        <v>-7</v>
      </c>
      <c r="V3990" s="94">
        <v>0</v>
      </c>
      <c r="W3990" s="94">
        <v>0</v>
      </c>
      <c r="X3990" s="94">
        <v>-7</v>
      </c>
      <c r="AN3990" s="94">
        <v>0</v>
      </c>
      <c r="AO3990" s="94">
        <v>0</v>
      </c>
      <c r="AP3990" s="94">
        <v>-7</v>
      </c>
      <c r="AS3990" s="94">
        <v>-7</v>
      </c>
    </row>
    <row r="3991" spans="1:45">
      <c r="A3991" s="85" t="s">
        <v>245</v>
      </c>
      <c r="B3991" s="86">
        <v>43478.541666666664</v>
      </c>
      <c r="C3991" s="87">
        <v>43478</v>
      </c>
      <c r="D3991" s="85">
        <v>5</v>
      </c>
      <c r="E3991" s="86">
        <v>43478.208333333336</v>
      </c>
      <c r="F3991" s="88" t="s">
        <v>378</v>
      </c>
      <c r="G3991" s="89" t="s">
        <v>379</v>
      </c>
      <c r="J3991" s="94">
        <v>-4</v>
      </c>
      <c r="K3991" s="94">
        <v>-4</v>
      </c>
      <c r="P3991" s="94">
        <v>-4</v>
      </c>
      <c r="Q3991" s="94">
        <v>-4</v>
      </c>
      <c r="V3991" s="94">
        <v>0</v>
      </c>
      <c r="W3991" s="94">
        <v>0</v>
      </c>
      <c r="X3991" s="94">
        <v>-4</v>
      </c>
      <c r="AN3991" s="94">
        <v>0</v>
      </c>
      <c r="AO3991" s="94">
        <v>0</v>
      </c>
      <c r="AP3991" s="94">
        <v>-4</v>
      </c>
      <c r="AS3991" s="94">
        <v>-4</v>
      </c>
    </row>
    <row r="3992" spans="1:45">
      <c r="A3992" s="85" t="s">
        <v>245</v>
      </c>
      <c r="B3992" s="86">
        <v>43478.583333333336</v>
      </c>
      <c r="C3992" s="87">
        <v>43478</v>
      </c>
      <c r="D3992" s="85">
        <v>6</v>
      </c>
      <c r="E3992" s="86">
        <v>43478.25</v>
      </c>
      <c r="F3992" s="88" t="s">
        <v>378</v>
      </c>
      <c r="G3992" s="89" t="s">
        <v>379</v>
      </c>
      <c r="J3992" s="94">
        <v>-8</v>
      </c>
      <c r="K3992" s="94">
        <v>-8</v>
      </c>
      <c r="P3992" s="94">
        <v>-8</v>
      </c>
      <c r="Q3992" s="94">
        <v>-8</v>
      </c>
      <c r="V3992" s="94">
        <v>0</v>
      </c>
      <c r="W3992" s="94">
        <v>0</v>
      </c>
      <c r="X3992" s="94">
        <v>-8</v>
      </c>
      <c r="AN3992" s="94">
        <v>0</v>
      </c>
      <c r="AO3992" s="94">
        <v>0</v>
      </c>
      <c r="AP3992" s="94">
        <v>-8</v>
      </c>
      <c r="AS3992" s="94">
        <v>-8</v>
      </c>
    </row>
    <row r="3993" spans="1:45">
      <c r="A3993" s="85" t="s">
        <v>245</v>
      </c>
      <c r="B3993" s="86">
        <v>43478.625</v>
      </c>
      <c r="C3993" s="87">
        <v>43478</v>
      </c>
      <c r="D3993" s="85">
        <v>7</v>
      </c>
      <c r="E3993" s="86">
        <v>43478.291666666664</v>
      </c>
      <c r="F3993" s="88" t="s">
        <v>378</v>
      </c>
      <c r="G3993" s="89" t="s">
        <v>379</v>
      </c>
      <c r="J3993" s="94">
        <v>-4</v>
      </c>
      <c r="K3993" s="94">
        <v>-4</v>
      </c>
      <c r="P3993" s="94">
        <v>-4</v>
      </c>
      <c r="Q3993" s="94">
        <v>-4</v>
      </c>
      <c r="V3993" s="94">
        <v>0</v>
      </c>
      <c r="W3993" s="94">
        <v>0</v>
      </c>
      <c r="X3993" s="94">
        <v>-4</v>
      </c>
      <c r="AN3993" s="94">
        <v>0</v>
      </c>
      <c r="AO3993" s="94">
        <v>0</v>
      </c>
      <c r="AP3993" s="94">
        <v>-4</v>
      </c>
      <c r="AS3993" s="94">
        <v>-4</v>
      </c>
    </row>
    <row r="3994" spans="1:45">
      <c r="A3994" s="85" t="s">
        <v>245</v>
      </c>
      <c r="B3994" s="86">
        <v>43478.666666666664</v>
      </c>
      <c r="C3994" s="87">
        <v>43478</v>
      </c>
      <c r="D3994" s="85">
        <v>8</v>
      </c>
      <c r="E3994" s="86">
        <v>43478.333333333336</v>
      </c>
      <c r="F3994" s="88" t="s">
        <v>378</v>
      </c>
      <c r="G3994" s="89" t="s">
        <v>379</v>
      </c>
      <c r="J3994" s="94">
        <v>-6</v>
      </c>
      <c r="K3994" s="94">
        <v>-6</v>
      </c>
      <c r="P3994" s="94">
        <v>-6</v>
      </c>
      <c r="Q3994" s="94">
        <v>-6</v>
      </c>
      <c r="V3994" s="94">
        <v>0</v>
      </c>
      <c r="W3994" s="94">
        <v>0</v>
      </c>
      <c r="X3994" s="94">
        <v>-6</v>
      </c>
      <c r="AN3994" s="94">
        <v>0</v>
      </c>
      <c r="AO3994" s="94">
        <v>0</v>
      </c>
      <c r="AP3994" s="94">
        <v>-6</v>
      </c>
      <c r="AS3994" s="94">
        <v>-6</v>
      </c>
    </row>
    <row r="3995" spans="1:45">
      <c r="A3995" s="85" t="s">
        <v>245</v>
      </c>
      <c r="B3995" s="86">
        <v>43478.708333333336</v>
      </c>
      <c r="C3995" s="87">
        <v>43478</v>
      </c>
      <c r="D3995" s="85">
        <v>9</v>
      </c>
      <c r="E3995" s="86">
        <v>43478.375</v>
      </c>
      <c r="F3995" s="88" t="s">
        <v>378</v>
      </c>
      <c r="G3995" s="89" t="s">
        <v>379</v>
      </c>
      <c r="J3995" s="94">
        <v>-4</v>
      </c>
      <c r="K3995" s="94">
        <v>-4</v>
      </c>
      <c r="P3995" s="94">
        <v>-4</v>
      </c>
      <c r="Q3995" s="94">
        <v>-4</v>
      </c>
      <c r="V3995" s="94">
        <v>0</v>
      </c>
      <c r="W3995" s="94">
        <v>0</v>
      </c>
      <c r="X3995" s="94">
        <v>-4</v>
      </c>
      <c r="AN3995" s="94">
        <v>0</v>
      </c>
      <c r="AO3995" s="94">
        <v>0</v>
      </c>
      <c r="AP3995" s="94">
        <v>-4</v>
      </c>
      <c r="AS3995" s="94">
        <v>-4</v>
      </c>
    </row>
    <row r="3996" spans="1:45">
      <c r="A3996" s="85" t="s">
        <v>245</v>
      </c>
      <c r="B3996" s="86">
        <v>43478.75</v>
      </c>
      <c r="C3996" s="87">
        <v>43478</v>
      </c>
      <c r="D3996" s="85">
        <v>10</v>
      </c>
      <c r="E3996" s="86">
        <v>43478.416666666664</v>
      </c>
      <c r="F3996" s="88" t="s">
        <v>378</v>
      </c>
      <c r="G3996" s="89" t="s">
        <v>379</v>
      </c>
      <c r="J3996" s="94">
        <v>-4</v>
      </c>
      <c r="K3996" s="94">
        <v>-4</v>
      </c>
      <c r="P3996" s="94">
        <v>-4</v>
      </c>
      <c r="Q3996" s="94">
        <v>-4</v>
      </c>
      <c r="V3996" s="94">
        <v>0</v>
      </c>
      <c r="W3996" s="94">
        <v>0</v>
      </c>
      <c r="X3996" s="94">
        <v>-4</v>
      </c>
      <c r="AN3996" s="94">
        <v>0</v>
      </c>
      <c r="AO3996" s="94">
        <v>0</v>
      </c>
      <c r="AP3996" s="94">
        <v>-4</v>
      </c>
      <c r="AS3996" s="94">
        <v>-4</v>
      </c>
    </row>
    <row r="3997" spans="1:45">
      <c r="A3997" s="85" t="s">
        <v>245</v>
      </c>
      <c r="B3997" s="86">
        <v>43478.791666666664</v>
      </c>
      <c r="C3997" s="87">
        <v>43478</v>
      </c>
      <c r="D3997" s="85">
        <v>11</v>
      </c>
      <c r="E3997" s="86">
        <v>43478.458333333336</v>
      </c>
      <c r="F3997" s="88" t="s">
        <v>378</v>
      </c>
      <c r="G3997" s="89" t="s">
        <v>379</v>
      </c>
      <c r="J3997" s="94">
        <v>-7</v>
      </c>
      <c r="K3997" s="94">
        <v>-7</v>
      </c>
      <c r="P3997" s="94">
        <v>-7</v>
      </c>
      <c r="Q3997" s="94">
        <v>-7</v>
      </c>
      <c r="V3997" s="94">
        <v>0</v>
      </c>
      <c r="W3997" s="94">
        <v>0</v>
      </c>
      <c r="X3997" s="94">
        <v>-7</v>
      </c>
      <c r="AN3997" s="94">
        <v>0</v>
      </c>
      <c r="AO3997" s="94">
        <v>0</v>
      </c>
      <c r="AP3997" s="94">
        <v>-7</v>
      </c>
      <c r="AS3997" s="94">
        <v>-7</v>
      </c>
    </row>
    <row r="3998" spans="1:45">
      <c r="A3998" s="85" t="s">
        <v>245</v>
      </c>
      <c r="B3998" s="86">
        <v>43478.833333333336</v>
      </c>
      <c r="C3998" s="87">
        <v>43478</v>
      </c>
      <c r="D3998" s="85">
        <v>12</v>
      </c>
      <c r="E3998" s="86">
        <v>43478.5</v>
      </c>
      <c r="F3998" s="88" t="s">
        <v>378</v>
      </c>
      <c r="G3998" s="89" t="s">
        <v>379</v>
      </c>
      <c r="J3998" s="94">
        <v>-7</v>
      </c>
      <c r="K3998" s="94">
        <v>-7</v>
      </c>
      <c r="P3998" s="94">
        <v>-7</v>
      </c>
      <c r="Q3998" s="94">
        <v>-7</v>
      </c>
      <c r="V3998" s="94">
        <v>0</v>
      </c>
      <c r="W3998" s="94">
        <v>0</v>
      </c>
      <c r="X3998" s="94">
        <v>-7</v>
      </c>
      <c r="AN3998" s="94">
        <v>0</v>
      </c>
      <c r="AO3998" s="94">
        <v>0</v>
      </c>
      <c r="AP3998" s="94">
        <v>-7</v>
      </c>
      <c r="AS3998" s="94">
        <v>-7</v>
      </c>
    </row>
    <row r="3999" spans="1:45">
      <c r="A3999" s="85" t="s">
        <v>245</v>
      </c>
      <c r="B3999" s="86">
        <v>43478.875</v>
      </c>
      <c r="C3999" s="87">
        <v>43478</v>
      </c>
      <c r="D3999" s="85">
        <v>13</v>
      </c>
      <c r="E3999" s="86">
        <v>43478.541666666664</v>
      </c>
      <c r="F3999" s="88" t="s">
        <v>378</v>
      </c>
      <c r="G3999" s="89" t="s">
        <v>379</v>
      </c>
      <c r="J3999" s="94">
        <v>-6</v>
      </c>
      <c r="K3999" s="94">
        <v>-6</v>
      </c>
      <c r="P3999" s="94">
        <v>-6</v>
      </c>
      <c r="Q3999" s="94">
        <v>-6</v>
      </c>
      <c r="V3999" s="94">
        <v>0</v>
      </c>
      <c r="W3999" s="94">
        <v>0</v>
      </c>
      <c r="X3999" s="94">
        <v>-6</v>
      </c>
      <c r="AN3999" s="94">
        <v>0</v>
      </c>
      <c r="AO3999" s="94">
        <v>0</v>
      </c>
      <c r="AP3999" s="94">
        <v>-6</v>
      </c>
      <c r="AS3999" s="94">
        <v>-6</v>
      </c>
    </row>
    <row r="4000" spans="1:45">
      <c r="A4000" s="85" t="s">
        <v>245</v>
      </c>
      <c r="B4000" s="86">
        <v>43478.916666666664</v>
      </c>
      <c r="C4000" s="87">
        <v>43478</v>
      </c>
      <c r="D4000" s="85">
        <v>14</v>
      </c>
      <c r="E4000" s="86">
        <v>43478.583333333336</v>
      </c>
      <c r="F4000" s="88" t="s">
        <v>378</v>
      </c>
      <c r="G4000" s="89" t="s">
        <v>379</v>
      </c>
      <c r="J4000" s="94">
        <v>-7</v>
      </c>
      <c r="K4000" s="94">
        <v>-7</v>
      </c>
      <c r="P4000" s="94">
        <v>-7</v>
      </c>
      <c r="Q4000" s="94">
        <v>-7</v>
      </c>
      <c r="V4000" s="94">
        <v>0</v>
      </c>
      <c r="W4000" s="94">
        <v>0</v>
      </c>
      <c r="X4000" s="94">
        <v>-7</v>
      </c>
      <c r="AN4000" s="94">
        <v>0</v>
      </c>
      <c r="AO4000" s="94">
        <v>0</v>
      </c>
      <c r="AP4000" s="94">
        <v>-7</v>
      </c>
      <c r="AS4000" s="94">
        <v>-7</v>
      </c>
    </row>
    <row r="4001" spans="1:45">
      <c r="A4001" s="85" t="s">
        <v>245</v>
      </c>
      <c r="B4001" s="86">
        <v>43478.958333333336</v>
      </c>
      <c r="C4001" s="87">
        <v>43478</v>
      </c>
      <c r="D4001" s="85">
        <v>15</v>
      </c>
      <c r="E4001" s="86">
        <v>43478.625</v>
      </c>
      <c r="F4001" s="88" t="s">
        <v>378</v>
      </c>
      <c r="G4001" s="89" t="s">
        <v>379</v>
      </c>
      <c r="J4001" s="94">
        <v>-5</v>
      </c>
      <c r="K4001" s="94">
        <v>-5</v>
      </c>
      <c r="P4001" s="94">
        <v>-5</v>
      </c>
      <c r="Q4001" s="94">
        <v>-5</v>
      </c>
      <c r="V4001" s="94">
        <v>0</v>
      </c>
      <c r="W4001" s="94">
        <v>0</v>
      </c>
      <c r="X4001" s="94">
        <v>-5</v>
      </c>
      <c r="AN4001" s="94">
        <v>0</v>
      </c>
      <c r="AO4001" s="94">
        <v>0</v>
      </c>
      <c r="AP4001" s="94">
        <v>-5</v>
      </c>
      <c r="AS4001" s="94">
        <v>-5</v>
      </c>
    </row>
    <row r="4002" spans="1:45">
      <c r="A4002" s="85" t="s">
        <v>245</v>
      </c>
      <c r="B4002" s="86">
        <v>43479</v>
      </c>
      <c r="C4002" s="87">
        <v>43478</v>
      </c>
      <c r="D4002" s="85">
        <v>16</v>
      </c>
      <c r="E4002" s="86">
        <v>43478.666666666664</v>
      </c>
      <c r="F4002" s="88" t="s">
        <v>378</v>
      </c>
      <c r="G4002" s="89" t="s">
        <v>379</v>
      </c>
      <c r="J4002" s="94">
        <v>1</v>
      </c>
      <c r="K4002" s="94">
        <v>1</v>
      </c>
      <c r="P4002" s="94">
        <v>1</v>
      </c>
      <c r="Q4002" s="94">
        <v>1</v>
      </c>
      <c r="V4002" s="94">
        <v>0</v>
      </c>
      <c r="W4002" s="94">
        <v>0</v>
      </c>
      <c r="X4002" s="94">
        <v>1</v>
      </c>
      <c r="AN4002" s="94">
        <v>0</v>
      </c>
      <c r="AO4002" s="94">
        <v>0</v>
      </c>
      <c r="AP4002" s="94">
        <v>1</v>
      </c>
      <c r="AS4002" s="94">
        <v>1</v>
      </c>
    </row>
    <row r="4003" spans="1:45">
      <c r="A4003" s="85" t="s">
        <v>245</v>
      </c>
      <c r="B4003" s="86">
        <v>43479.041666666664</v>
      </c>
      <c r="C4003" s="87">
        <v>43478</v>
      </c>
      <c r="D4003" s="85">
        <v>17</v>
      </c>
      <c r="E4003" s="86">
        <v>43478.708333333336</v>
      </c>
      <c r="F4003" s="88" t="s">
        <v>378</v>
      </c>
      <c r="G4003" s="89" t="s">
        <v>379</v>
      </c>
      <c r="J4003" s="94">
        <v>22</v>
      </c>
      <c r="K4003" s="94">
        <v>22</v>
      </c>
      <c r="P4003" s="94">
        <v>22</v>
      </c>
      <c r="Q4003" s="94">
        <v>22</v>
      </c>
      <c r="V4003" s="94">
        <v>0</v>
      </c>
      <c r="W4003" s="94">
        <v>0</v>
      </c>
      <c r="X4003" s="94">
        <v>22</v>
      </c>
      <c r="AN4003" s="94">
        <v>0</v>
      </c>
      <c r="AO4003" s="94">
        <v>0</v>
      </c>
      <c r="AP4003" s="94">
        <v>22</v>
      </c>
      <c r="AS4003" s="94">
        <v>22</v>
      </c>
    </row>
    <row r="4004" spans="1:45">
      <c r="A4004" s="85" t="s">
        <v>245</v>
      </c>
      <c r="B4004" s="86">
        <v>43479.083333333336</v>
      </c>
      <c r="C4004" s="87">
        <v>43478</v>
      </c>
      <c r="D4004" s="85">
        <v>18</v>
      </c>
      <c r="E4004" s="86">
        <v>43478.75</v>
      </c>
      <c r="F4004" s="88" t="s">
        <v>378</v>
      </c>
      <c r="G4004" s="89" t="s">
        <v>379</v>
      </c>
      <c r="J4004" s="94">
        <v>23</v>
      </c>
      <c r="K4004" s="94">
        <v>23</v>
      </c>
      <c r="P4004" s="94">
        <v>23</v>
      </c>
      <c r="Q4004" s="94">
        <v>23</v>
      </c>
      <c r="V4004" s="94">
        <v>0</v>
      </c>
      <c r="W4004" s="94">
        <v>0</v>
      </c>
      <c r="X4004" s="94">
        <v>23</v>
      </c>
      <c r="AN4004" s="94">
        <v>0</v>
      </c>
      <c r="AO4004" s="94">
        <v>0</v>
      </c>
      <c r="AP4004" s="94">
        <v>23</v>
      </c>
      <c r="AS4004" s="94">
        <v>23</v>
      </c>
    </row>
    <row r="4005" spans="1:45">
      <c r="A4005" s="85" t="s">
        <v>245</v>
      </c>
      <c r="B4005" s="86">
        <v>43479.125</v>
      </c>
      <c r="C4005" s="87">
        <v>43478</v>
      </c>
      <c r="D4005" s="85">
        <v>19</v>
      </c>
      <c r="E4005" s="86">
        <v>43478.791666666664</v>
      </c>
      <c r="F4005" s="88" t="s">
        <v>378</v>
      </c>
      <c r="G4005" s="89" t="s">
        <v>379</v>
      </c>
      <c r="J4005" s="94">
        <v>19</v>
      </c>
      <c r="K4005" s="94">
        <v>19</v>
      </c>
      <c r="P4005" s="94">
        <v>19</v>
      </c>
      <c r="Q4005" s="94">
        <v>19</v>
      </c>
      <c r="V4005" s="94">
        <v>0</v>
      </c>
      <c r="W4005" s="94">
        <v>0</v>
      </c>
      <c r="X4005" s="94">
        <v>19</v>
      </c>
      <c r="AN4005" s="94">
        <v>0</v>
      </c>
      <c r="AO4005" s="94">
        <v>0</v>
      </c>
      <c r="AP4005" s="94">
        <v>19</v>
      </c>
      <c r="AS4005" s="94">
        <v>19</v>
      </c>
    </row>
    <row r="4006" spans="1:45">
      <c r="A4006" s="85" t="s">
        <v>245</v>
      </c>
      <c r="B4006" s="86">
        <v>43479.166666666664</v>
      </c>
      <c r="C4006" s="87">
        <v>43478</v>
      </c>
      <c r="D4006" s="85">
        <v>20</v>
      </c>
      <c r="E4006" s="86">
        <v>43478.833333333336</v>
      </c>
      <c r="F4006" s="88" t="s">
        <v>378</v>
      </c>
      <c r="G4006" s="89" t="s">
        <v>379</v>
      </c>
      <c r="J4006" s="94">
        <v>9</v>
      </c>
      <c r="K4006" s="94">
        <v>9</v>
      </c>
      <c r="P4006" s="94">
        <v>9</v>
      </c>
      <c r="Q4006" s="94">
        <v>9</v>
      </c>
      <c r="V4006" s="94">
        <v>0</v>
      </c>
      <c r="W4006" s="94">
        <v>0</v>
      </c>
      <c r="X4006" s="94">
        <v>9</v>
      </c>
      <c r="AN4006" s="94">
        <v>0</v>
      </c>
      <c r="AO4006" s="94">
        <v>0</v>
      </c>
      <c r="AP4006" s="94">
        <v>9</v>
      </c>
      <c r="AS4006" s="94">
        <v>9</v>
      </c>
    </row>
    <row r="4007" spans="1:45">
      <c r="A4007" s="85" t="s">
        <v>245</v>
      </c>
      <c r="B4007" s="86">
        <v>43479.208333333336</v>
      </c>
      <c r="C4007" s="87">
        <v>43478</v>
      </c>
      <c r="D4007" s="85">
        <v>21</v>
      </c>
      <c r="E4007" s="86">
        <v>43478.875</v>
      </c>
      <c r="F4007" s="88" t="s">
        <v>378</v>
      </c>
      <c r="G4007" s="89" t="s">
        <v>379</v>
      </c>
      <c r="J4007" s="94">
        <v>2</v>
      </c>
      <c r="K4007" s="94">
        <v>2</v>
      </c>
      <c r="P4007" s="94">
        <v>2</v>
      </c>
      <c r="Q4007" s="94">
        <v>2</v>
      </c>
      <c r="V4007" s="94">
        <v>0</v>
      </c>
      <c r="W4007" s="94">
        <v>0</v>
      </c>
      <c r="X4007" s="94">
        <v>2</v>
      </c>
      <c r="AN4007" s="94">
        <v>0</v>
      </c>
      <c r="AO4007" s="94">
        <v>0</v>
      </c>
      <c r="AP4007" s="94">
        <v>2</v>
      </c>
      <c r="AS4007" s="94">
        <v>2</v>
      </c>
    </row>
    <row r="4008" spans="1:45">
      <c r="A4008" s="85" t="s">
        <v>245</v>
      </c>
      <c r="B4008" s="86">
        <v>43479.25</v>
      </c>
      <c r="C4008" s="87">
        <v>43478</v>
      </c>
      <c r="D4008" s="85">
        <v>22</v>
      </c>
      <c r="E4008" s="86">
        <v>43478.916666666664</v>
      </c>
      <c r="F4008" s="88" t="s">
        <v>378</v>
      </c>
      <c r="G4008" s="89" t="s">
        <v>379</v>
      </c>
      <c r="J4008" s="94">
        <v>-4</v>
      </c>
      <c r="K4008" s="94">
        <v>-4</v>
      </c>
      <c r="P4008" s="94">
        <v>-4</v>
      </c>
      <c r="Q4008" s="94">
        <v>-4</v>
      </c>
      <c r="V4008" s="94">
        <v>0</v>
      </c>
      <c r="W4008" s="94">
        <v>0</v>
      </c>
      <c r="X4008" s="94">
        <v>-4</v>
      </c>
      <c r="AN4008" s="94">
        <v>0</v>
      </c>
      <c r="AO4008" s="94">
        <v>0</v>
      </c>
      <c r="AP4008" s="94">
        <v>-4</v>
      </c>
      <c r="AS4008" s="94">
        <v>-4</v>
      </c>
    </row>
    <row r="4009" spans="1:45">
      <c r="A4009" s="85" t="s">
        <v>245</v>
      </c>
      <c r="B4009" s="86">
        <v>43479.291666666664</v>
      </c>
      <c r="C4009" s="87">
        <v>43478</v>
      </c>
      <c r="D4009" s="85">
        <v>23</v>
      </c>
      <c r="E4009" s="86">
        <v>43478.958333333336</v>
      </c>
      <c r="F4009" s="88" t="s">
        <v>378</v>
      </c>
      <c r="G4009" s="89" t="s">
        <v>379</v>
      </c>
      <c r="J4009" s="94">
        <v>-6</v>
      </c>
      <c r="K4009" s="94">
        <v>-6</v>
      </c>
      <c r="P4009" s="94">
        <v>-6</v>
      </c>
      <c r="Q4009" s="94">
        <v>-6</v>
      </c>
      <c r="V4009" s="94">
        <v>0</v>
      </c>
      <c r="W4009" s="94">
        <v>0</v>
      </c>
      <c r="X4009" s="94">
        <v>-6</v>
      </c>
      <c r="AN4009" s="94">
        <v>0</v>
      </c>
      <c r="AO4009" s="94">
        <v>0</v>
      </c>
      <c r="AP4009" s="94">
        <v>-6</v>
      </c>
      <c r="AS4009" s="94">
        <v>-6</v>
      </c>
    </row>
    <row r="4010" spans="1:45">
      <c r="A4010" s="85" t="s">
        <v>245</v>
      </c>
      <c r="B4010" s="86">
        <v>43479.333333333336</v>
      </c>
      <c r="C4010" s="87">
        <v>43478</v>
      </c>
      <c r="D4010" s="85">
        <v>24</v>
      </c>
      <c r="E4010" s="86">
        <v>43479</v>
      </c>
      <c r="F4010" s="88" t="s">
        <v>378</v>
      </c>
      <c r="G4010" s="89" t="s">
        <v>379</v>
      </c>
      <c r="J4010" s="94">
        <v>-7</v>
      </c>
      <c r="K4010" s="94">
        <v>-7</v>
      </c>
      <c r="P4010" s="94">
        <v>-7</v>
      </c>
      <c r="Q4010" s="94">
        <v>-7</v>
      </c>
      <c r="V4010" s="94">
        <v>0</v>
      </c>
      <c r="W4010" s="94">
        <v>0</v>
      </c>
      <c r="X4010" s="94">
        <v>-7</v>
      </c>
      <c r="AN4010" s="94">
        <v>0</v>
      </c>
      <c r="AO4010" s="94">
        <v>0</v>
      </c>
      <c r="AP4010" s="94">
        <v>-7</v>
      </c>
      <c r="AS4010" s="94">
        <v>-7</v>
      </c>
    </row>
    <row r="4011" spans="1:45">
      <c r="A4011" s="85" t="s">
        <v>245</v>
      </c>
      <c r="B4011" s="86">
        <v>43479.375</v>
      </c>
      <c r="C4011" s="87">
        <v>43479</v>
      </c>
      <c r="D4011" s="85">
        <v>1</v>
      </c>
      <c r="E4011" s="86">
        <v>43479.041666666664</v>
      </c>
      <c r="F4011" s="88" t="s">
        <v>378</v>
      </c>
      <c r="G4011" s="89" t="s">
        <v>379</v>
      </c>
      <c r="J4011" s="94">
        <v>-7</v>
      </c>
      <c r="K4011" s="94">
        <v>-7</v>
      </c>
      <c r="P4011" s="94">
        <v>-7</v>
      </c>
      <c r="Q4011" s="94">
        <v>-7</v>
      </c>
      <c r="V4011" s="94">
        <v>0</v>
      </c>
      <c r="W4011" s="94">
        <v>0</v>
      </c>
      <c r="X4011" s="94">
        <v>-7</v>
      </c>
      <c r="AN4011" s="94">
        <v>0</v>
      </c>
      <c r="AO4011" s="94">
        <v>0</v>
      </c>
      <c r="AP4011" s="94">
        <v>-7</v>
      </c>
      <c r="AS4011" s="94">
        <v>-7</v>
      </c>
    </row>
    <row r="4012" spans="1:45">
      <c r="A4012" s="85" t="s">
        <v>245</v>
      </c>
      <c r="B4012" s="86">
        <v>43479.416666666664</v>
      </c>
      <c r="C4012" s="87">
        <v>43479</v>
      </c>
      <c r="D4012" s="85">
        <v>2</v>
      </c>
      <c r="E4012" s="86">
        <v>43479.083333333336</v>
      </c>
      <c r="F4012" s="88" t="s">
        <v>378</v>
      </c>
      <c r="G4012" s="89" t="s">
        <v>379</v>
      </c>
      <c r="J4012" s="94">
        <v>-8</v>
      </c>
      <c r="K4012" s="94">
        <v>-8</v>
      </c>
      <c r="P4012" s="94">
        <v>-8</v>
      </c>
      <c r="Q4012" s="94">
        <v>-8</v>
      </c>
      <c r="V4012" s="94">
        <v>0</v>
      </c>
      <c r="W4012" s="94">
        <v>0</v>
      </c>
      <c r="X4012" s="94">
        <v>-8</v>
      </c>
      <c r="AN4012" s="94">
        <v>0</v>
      </c>
      <c r="AO4012" s="94">
        <v>0</v>
      </c>
      <c r="AP4012" s="94">
        <v>-8</v>
      </c>
      <c r="AS4012" s="94">
        <v>-8</v>
      </c>
    </row>
    <row r="4013" spans="1:45">
      <c r="A4013" s="85" t="s">
        <v>245</v>
      </c>
      <c r="B4013" s="86">
        <v>43479.458333333336</v>
      </c>
      <c r="C4013" s="87">
        <v>43479</v>
      </c>
      <c r="D4013" s="85">
        <v>3</v>
      </c>
      <c r="E4013" s="86">
        <v>43479.125</v>
      </c>
      <c r="F4013" s="88" t="s">
        <v>378</v>
      </c>
      <c r="G4013" s="89" t="s">
        <v>379</v>
      </c>
      <c r="J4013" s="94">
        <v>-5</v>
      </c>
      <c r="K4013" s="94">
        <v>-5</v>
      </c>
      <c r="P4013" s="94">
        <v>-5</v>
      </c>
      <c r="Q4013" s="94">
        <v>-5</v>
      </c>
      <c r="V4013" s="94">
        <v>0</v>
      </c>
      <c r="W4013" s="94">
        <v>0</v>
      </c>
      <c r="X4013" s="94">
        <v>-5</v>
      </c>
      <c r="AN4013" s="94">
        <v>0</v>
      </c>
      <c r="AO4013" s="94">
        <v>0</v>
      </c>
      <c r="AP4013" s="94">
        <v>-5</v>
      </c>
      <c r="AS4013" s="94">
        <v>-5</v>
      </c>
    </row>
    <row r="4014" spans="1:45">
      <c r="A4014" s="85" t="s">
        <v>245</v>
      </c>
      <c r="B4014" s="86">
        <v>43479.5</v>
      </c>
      <c r="C4014" s="87">
        <v>43479</v>
      </c>
      <c r="D4014" s="85">
        <v>4</v>
      </c>
      <c r="E4014" s="86">
        <v>43479.166666666664</v>
      </c>
      <c r="F4014" s="88" t="s">
        <v>378</v>
      </c>
      <c r="G4014" s="89" t="s">
        <v>379</v>
      </c>
      <c r="J4014" s="94">
        <v>-8</v>
      </c>
      <c r="K4014" s="94">
        <v>-8</v>
      </c>
      <c r="P4014" s="94">
        <v>-8</v>
      </c>
      <c r="Q4014" s="94">
        <v>-8</v>
      </c>
      <c r="V4014" s="94">
        <v>0</v>
      </c>
      <c r="W4014" s="94">
        <v>0</v>
      </c>
      <c r="X4014" s="94">
        <v>-8</v>
      </c>
      <c r="AN4014" s="94">
        <v>0</v>
      </c>
      <c r="AO4014" s="94">
        <v>0</v>
      </c>
      <c r="AP4014" s="94">
        <v>-8</v>
      </c>
      <c r="AS4014" s="94">
        <v>-8</v>
      </c>
    </row>
    <row r="4015" spans="1:45">
      <c r="A4015" s="85" t="s">
        <v>245</v>
      </c>
      <c r="B4015" s="86">
        <v>43479.541666666664</v>
      </c>
      <c r="C4015" s="87">
        <v>43479</v>
      </c>
      <c r="D4015" s="85">
        <v>5</v>
      </c>
      <c r="E4015" s="86">
        <v>43479.208333333336</v>
      </c>
      <c r="F4015" s="88" t="s">
        <v>378</v>
      </c>
      <c r="G4015" s="89" t="s">
        <v>379</v>
      </c>
      <c r="J4015" s="94">
        <v>-7</v>
      </c>
      <c r="K4015" s="94">
        <v>-7</v>
      </c>
      <c r="P4015" s="94">
        <v>-7</v>
      </c>
      <c r="Q4015" s="94">
        <v>-7</v>
      </c>
      <c r="V4015" s="94">
        <v>0</v>
      </c>
      <c r="W4015" s="94">
        <v>0</v>
      </c>
      <c r="X4015" s="94">
        <v>-7</v>
      </c>
      <c r="AN4015" s="94">
        <v>0</v>
      </c>
      <c r="AO4015" s="94">
        <v>0</v>
      </c>
      <c r="AP4015" s="94">
        <v>-7</v>
      </c>
      <c r="AS4015" s="94">
        <v>-7</v>
      </c>
    </row>
    <row r="4016" spans="1:45">
      <c r="A4016" s="85" t="s">
        <v>245</v>
      </c>
      <c r="B4016" s="86">
        <v>43479.583333333336</v>
      </c>
      <c r="C4016" s="87">
        <v>43479</v>
      </c>
      <c r="D4016" s="85">
        <v>6</v>
      </c>
      <c r="E4016" s="86">
        <v>43479.25</v>
      </c>
      <c r="F4016" s="88" t="s">
        <v>378</v>
      </c>
      <c r="G4016" s="89" t="s">
        <v>379</v>
      </c>
      <c r="J4016" s="94">
        <v>-8</v>
      </c>
      <c r="K4016" s="94">
        <v>-8</v>
      </c>
      <c r="P4016" s="94">
        <v>-8</v>
      </c>
      <c r="Q4016" s="94">
        <v>-8</v>
      </c>
      <c r="V4016" s="94">
        <v>0</v>
      </c>
      <c r="W4016" s="94">
        <v>0</v>
      </c>
      <c r="X4016" s="94">
        <v>-8</v>
      </c>
      <c r="AN4016" s="94">
        <v>0</v>
      </c>
      <c r="AO4016" s="94">
        <v>0</v>
      </c>
      <c r="AP4016" s="94">
        <v>-8</v>
      </c>
      <c r="AS4016" s="94">
        <v>-8</v>
      </c>
    </row>
    <row r="4017" spans="1:45">
      <c r="A4017" s="85" t="s">
        <v>245</v>
      </c>
      <c r="B4017" s="86">
        <v>43479.625</v>
      </c>
      <c r="C4017" s="87">
        <v>43479</v>
      </c>
      <c r="D4017" s="85">
        <v>7</v>
      </c>
      <c r="E4017" s="86">
        <v>43479.291666666664</v>
      </c>
      <c r="F4017" s="88" t="s">
        <v>378</v>
      </c>
      <c r="G4017" s="89" t="s">
        <v>379</v>
      </c>
      <c r="J4017" s="94">
        <v>-7</v>
      </c>
      <c r="K4017" s="94">
        <v>-7</v>
      </c>
      <c r="P4017" s="94">
        <v>-7</v>
      </c>
      <c r="Q4017" s="94">
        <v>-7</v>
      </c>
      <c r="V4017" s="94">
        <v>0</v>
      </c>
      <c r="W4017" s="94">
        <v>0</v>
      </c>
      <c r="X4017" s="94">
        <v>-7</v>
      </c>
      <c r="AN4017" s="94">
        <v>0</v>
      </c>
      <c r="AO4017" s="94">
        <v>0</v>
      </c>
      <c r="AP4017" s="94">
        <v>-7</v>
      </c>
      <c r="AS4017" s="94">
        <v>-7</v>
      </c>
    </row>
    <row r="4018" spans="1:45">
      <c r="A4018" s="85" t="s">
        <v>245</v>
      </c>
      <c r="B4018" s="86">
        <v>43479.666666666664</v>
      </c>
      <c r="C4018" s="87">
        <v>43479</v>
      </c>
      <c r="D4018" s="85">
        <v>8</v>
      </c>
      <c r="E4018" s="86">
        <v>43479.333333333336</v>
      </c>
      <c r="F4018" s="88" t="s">
        <v>378</v>
      </c>
      <c r="G4018" s="89" t="s">
        <v>379</v>
      </c>
      <c r="J4018" s="94">
        <v>-8</v>
      </c>
      <c r="K4018" s="94">
        <v>-8</v>
      </c>
      <c r="P4018" s="94">
        <v>-8</v>
      </c>
      <c r="Q4018" s="94">
        <v>-8</v>
      </c>
      <c r="V4018" s="94">
        <v>0</v>
      </c>
      <c r="W4018" s="94">
        <v>0</v>
      </c>
      <c r="X4018" s="94">
        <v>-8</v>
      </c>
      <c r="AN4018" s="94">
        <v>0</v>
      </c>
      <c r="AO4018" s="94">
        <v>0</v>
      </c>
      <c r="AP4018" s="94">
        <v>-8</v>
      </c>
      <c r="AS4018" s="94">
        <v>-8</v>
      </c>
    </row>
    <row r="4019" spans="1:45">
      <c r="A4019" s="85" t="s">
        <v>245</v>
      </c>
      <c r="B4019" s="86">
        <v>43479.708333333336</v>
      </c>
      <c r="C4019" s="87">
        <v>43479</v>
      </c>
      <c r="D4019" s="85">
        <v>9</v>
      </c>
      <c r="E4019" s="86">
        <v>43479.375</v>
      </c>
      <c r="F4019" s="88" t="s">
        <v>378</v>
      </c>
      <c r="G4019" s="89" t="s">
        <v>379</v>
      </c>
      <c r="J4019" s="94">
        <v>-5</v>
      </c>
      <c r="K4019" s="94">
        <v>-5</v>
      </c>
      <c r="P4019" s="94">
        <v>-5</v>
      </c>
      <c r="Q4019" s="94">
        <v>-5</v>
      </c>
      <c r="V4019" s="94">
        <v>0</v>
      </c>
      <c r="W4019" s="94">
        <v>0</v>
      </c>
      <c r="X4019" s="94">
        <v>-5</v>
      </c>
      <c r="AN4019" s="94">
        <v>0</v>
      </c>
      <c r="AO4019" s="94">
        <v>0</v>
      </c>
      <c r="AP4019" s="94">
        <v>-5</v>
      </c>
      <c r="AS4019" s="94">
        <v>-5</v>
      </c>
    </row>
    <row r="4020" spans="1:45">
      <c r="A4020" s="85" t="s">
        <v>245</v>
      </c>
      <c r="B4020" s="86">
        <v>43479.75</v>
      </c>
      <c r="C4020" s="87">
        <v>43479</v>
      </c>
      <c r="D4020" s="85">
        <v>10</v>
      </c>
      <c r="E4020" s="86">
        <v>43479.416666666664</v>
      </c>
      <c r="F4020" s="88" t="s">
        <v>378</v>
      </c>
      <c r="G4020" s="89" t="s">
        <v>379</v>
      </c>
      <c r="J4020" s="94">
        <v>79490</v>
      </c>
      <c r="K4020" s="94">
        <v>79490</v>
      </c>
      <c r="M4020" s="94">
        <v>-5</v>
      </c>
      <c r="N4020" s="94">
        <v>0</v>
      </c>
      <c r="P4020" s="94">
        <v>-5</v>
      </c>
      <c r="Q4020" s="94">
        <v>0</v>
      </c>
      <c r="V4020" s="94">
        <v>0</v>
      </c>
      <c r="W4020" s="94">
        <v>0</v>
      </c>
      <c r="X4020" s="94">
        <v>79490</v>
      </c>
      <c r="AG4020" s="94">
        <v>-5</v>
      </c>
      <c r="AN4020" s="94">
        <v>0</v>
      </c>
      <c r="AO4020" s="94">
        <v>0</v>
      </c>
      <c r="AP4020" s="94">
        <v>-5</v>
      </c>
      <c r="AS4020" s="94">
        <v>79490</v>
      </c>
    </row>
    <row r="4021" spans="1:45">
      <c r="A4021" s="85" t="s">
        <v>245</v>
      </c>
      <c r="B4021" s="86">
        <v>43479.791666666664</v>
      </c>
      <c r="C4021" s="87">
        <v>43479</v>
      </c>
      <c r="D4021" s="85">
        <v>11</v>
      </c>
      <c r="E4021" s="86">
        <v>43479.458333333336</v>
      </c>
      <c r="F4021" s="88" t="s">
        <v>378</v>
      </c>
      <c r="G4021" s="89" t="s">
        <v>379</v>
      </c>
      <c r="J4021" s="94">
        <v>-8</v>
      </c>
      <c r="K4021" s="94">
        <v>-8</v>
      </c>
      <c r="P4021" s="94">
        <v>-8</v>
      </c>
      <c r="Q4021" s="94">
        <v>-8</v>
      </c>
      <c r="V4021" s="94">
        <v>0</v>
      </c>
      <c r="W4021" s="94">
        <v>0</v>
      </c>
      <c r="X4021" s="94">
        <v>-8</v>
      </c>
      <c r="AN4021" s="94">
        <v>0</v>
      </c>
      <c r="AO4021" s="94">
        <v>0</v>
      </c>
      <c r="AP4021" s="94">
        <v>-8</v>
      </c>
      <c r="AS4021" s="94">
        <v>-8</v>
      </c>
    </row>
    <row r="4022" spans="1:45">
      <c r="A4022" s="85" t="s">
        <v>245</v>
      </c>
      <c r="B4022" s="86">
        <v>43479.833333333336</v>
      </c>
      <c r="C4022" s="87">
        <v>43479</v>
      </c>
      <c r="D4022" s="85">
        <v>12</v>
      </c>
      <c r="E4022" s="86">
        <v>43479.5</v>
      </c>
      <c r="F4022" s="88" t="s">
        <v>378</v>
      </c>
      <c r="G4022" s="89" t="s">
        <v>379</v>
      </c>
      <c r="J4022" s="94">
        <v>-6</v>
      </c>
      <c r="K4022" s="94">
        <v>-6</v>
      </c>
      <c r="P4022" s="94">
        <v>-6</v>
      </c>
      <c r="Q4022" s="94">
        <v>-6</v>
      </c>
      <c r="V4022" s="94">
        <v>0</v>
      </c>
      <c r="W4022" s="94">
        <v>0</v>
      </c>
      <c r="X4022" s="94">
        <v>-6</v>
      </c>
      <c r="AN4022" s="94">
        <v>0</v>
      </c>
      <c r="AO4022" s="94">
        <v>0</v>
      </c>
      <c r="AP4022" s="94">
        <v>-6</v>
      </c>
      <c r="AS4022" s="94">
        <v>-6</v>
      </c>
    </row>
    <row r="4023" spans="1:45">
      <c r="A4023" s="85" t="s">
        <v>245</v>
      </c>
      <c r="B4023" s="86">
        <v>43479.875</v>
      </c>
      <c r="C4023" s="87">
        <v>43479</v>
      </c>
      <c r="D4023" s="85">
        <v>13</v>
      </c>
      <c r="E4023" s="86">
        <v>43479.541666666664</v>
      </c>
      <c r="F4023" s="88" t="s">
        <v>378</v>
      </c>
      <c r="G4023" s="89" t="s">
        <v>379</v>
      </c>
      <c r="J4023" s="94">
        <v>-8</v>
      </c>
      <c r="K4023" s="94">
        <v>-8</v>
      </c>
      <c r="P4023" s="94">
        <v>-8</v>
      </c>
      <c r="Q4023" s="94">
        <v>-8</v>
      </c>
      <c r="V4023" s="94">
        <v>0</v>
      </c>
      <c r="W4023" s="94">
        <v>0</v>
      </c>
      <c r="X4023" s="94">
        <v>-8</v>
      </c>
      <c r="AN4023" s="94">
        <v>0</v>
      </c>
      <c r="AO4023" s="94">
        <v>0</v>
      </c>
      <c r="AP4023" s="94">
        <v>-8</v>
      </c>
      <c r="AS4023" s="94">
        <v>-8</v>
      </c>
    </row>
    <row r="4024" spans="1:45">
      <c r="A4024" s="85" t="s">
        <v>245</v>
      </c>
      <c r="B4024" s="86">
        <v>43479.916666666664</v>
      </c>
      <c r="C4024" s="87">
        <v>43479</v>
      </c>
      <c r="D4024" s="85">
        <v>14</v>
      </c>
      <c r="E4024" s="86">
        <v>43479.583333333336</v>
      </c>
      <c r="F4024" s="88" t="s">
        <v>378</v>
      </c>
      <c r="G4024" s="89" t="s">
        <v>379</v>
      </c>
      <c r="J4024" s="94">
        <v>-36</v>
      </c>
      <c r="K4024" s="94">
        <v>-36</v>
      </c>
      <c r="M4024" s="94">
        <v>-8</v>
      </c>
      <c r="N4024" s="94">
        <v>0</v>
      </c>
      <c r="P4024" s="94">
        <v>-8</v>
      </c>
      <c r="Q4024" s="94">
        <v>0</v>
      </c>
      <c r="V4024" s="94">
        <v>0</v>
      </c>
      <c r="W4024" s="94">
        <v>0</v>
      </c>
      <c r="X4024" s="94">
        <v>-36</v>
      </c>
      <c r="AG4024" s="94">
        <v>-8</v>
      </c>
      <c r="AN4024" s="94">
        <v>0</v>
      </c>
      <c r="AO4024" s="94">
        <v>0</v>
      </c>
      <c r="AP4024" s="94">
        <v>-8</v>
      </c>
      <c r="AS4024" s="94">
        <v>-36</v>
      </c>
    </row>
    <row r="4025" spans="1:45">
      <c r="A4025" s="85" t="s">
        <v>245</v>
      </c>
      <c r="B4025" s="86">
        <v>43479.958333333336</v>
      </c>
      <c r="C4025" s="87">
        <v>43479</v>
      </c>
      <c r="D4025" s="85">
        <v>15</v>
      </c>
      <c r="E4025" s="86">
        <v>43479.625</v>
      </c>
      <c r="F4025" s="88" t="s">
        <v>378</v>
      </c>
      <c r="G4025" s="89" t="s">
        <v>379</v>
      </c>
      <c r="J4025" s="94">
        <v>-4</v>
      </c>
      <c r="K4025" s="94">
        <v>-4</v>
      </c>
      <c r="P4025" s="94">
        <v>-4</v>
      </c>
      <c r="Q4025" s="94">
        <v>-4</v>
      </c>
      <c r="V4025" s="94">
        <v>0</v>
      </c>
      <c r="W4025" s="94">
        <v>0</v>
      </c>
      <c r="X4025" s="94">
        <v>-4</v>
      </c>
      <c r="AN4025" s="94">
        <v>0</v>
      </c>
      <c r="AO4025" s="94">
        <v>0</v>
      </c>
      <c r="AP4025" s="94">
        <v>-4</v>
      </c>
      <c r="AS4025" s="94">
        <v>-4</v>
      </c>
    </row>
    <row r="4026" spans="1:45">
      <c r="A4026" s="85" t="s">
        <v>245</v>
      </c>
      <c r="B4026" s="86">
        <v>43480</v>
      </c>
      <c r="C4026" s="87">
        <v>43479</v>
      </c>
      <c r="D4026" s="85">
        <v>16</v>
      </c>
      <c r="E4026" s="86">
        <v>43479.666666666664</v>
      </c>
      <c r="F4026" s="88" t="s">
        <v>378</v>
      </c>
      <c r="G4026" s="89" t="s">
        <v>379</v>
      </c>
      <c r="J4026" s="94">
        <v>-5</v>
      </c>
      <c r="K4026" s="94">
        <v>-5</v>
      </c>
      <c r="P4026" s="94">
        <v>-5</v>
      </c>
      <c r="Q4026" s="94">
        <v>-5</v>
      </c>
      <c r="V4026" s="94">
        <v>0</v>
      </c>
      <c r="W4026" s="94">
        <v>0</v>
      </c>
      <c r="X4026" s="94">
        <v>-5</v>
      </c>
      <c r="AN4026" s="94">
        <v>0</v>
      </c>
      <c r="AO4026" s="94">
        <v>0</v>
      </c>
      <c r="AP4026" s="94">
        <v>-5</v>
      </c>
      <c r="AS4026" s="94">
        <v>-5</v>
      </c>
    </row>
    <row r="4027" spans="1:45">
      <c r="A4027" s="85" t="s">
        <v>245</v>
      </c>
      <c r="B4027" s="86">
        <v>43480.041666666664</v>
      </c>
      <c r="C4027" s="87">
        <v>43479</v>
      </c>
      <c r="D4027" s="85">
        <v>17</v>
      </c>
      <c r="E4027" s="86">
        <v>43479.708333333336</v>
      </c>
      <c r="F4027" s="88" t="s">
        <v>378</v>
      </c>
      <c r="G4027" s="89" t="s">
        <v>379</v>
      </c>
      <c r="J4027" s="94">
        <v>1</v>
      </c>
      <c r="K4027" s="94">
        <v>1</v>
      </c>
      <c r="P4027" s="94">
        <v>1</v>
      </c>
      <c r="Q4027" s="94">
        <v>1</v>
      </c>
      <c r="V4027" s="94">
        <v>0</v>
      </c>
      <c r="W4027" s="94">
        <v>0</v>
      </c>
      <c r="X4027" s="94">
        <v>1</v>
      </c>
      <c r="AN4027" s="94">
        <v>0</v>
      </c>
      <c r="AO4027" s="94">
        <v>0</v>
      </c>
      <c r="AP4027" s="94">
        <v>1</v>
      </c>
      <c r="AS4027" s="94">
        <v>1</v>
      </c>
    </row>
    <row r="4028" spans="1:45">
      <c r="A4028" s="85" t="s">
        <v>245</v>
      </c>
      <c r="B4028" s="86">
        <v>43480.083333333336</v>
      </c>
      <c r="C4028" s="87">
        <v>43479</v>
      </c>
      <c r="D4028" s="85">
        <v>18</v>
      </c>
      <c r="E4028" s="86">
        <v>43479.75</v>
      </c>
      <c r="F4028" s="88" t="s">
        <v>378</v>
      </c>
      <c r="G4028" s="89" t="s">
        <v>379</v>
      </c>
      <c r="J4028" s="94">
        <v>7</v>
      </c>
      <c r="K4028" s="94">
        <v>7</v>
      </c>
      <c r="P4028" s="94">
        <v>7</v>
      </c>
      <c r="Q4028" s="94">
        <v>7</v>
      </c>
      <c r="V4028" s="94">
        <v>0</v>
      </c>
      <c r="W4028" s="94">
        <v>0</v>
      </c>
      <c r="X4028" s="94">
        <v>7</v>
      </c>
      <c r="AN4028" s="94">
        <v>0</v>
      </c>
      <c r="AO4028" s="94">
        <v>0</v>
      </c>
      <c r="AP4028" s="94">
        <v>7</v>
      </c>
      <c r="AS4028" s="94">
        <v>7</v>
      </c>
    </row>
    <row r="4029" spans="1:45">
      <c r="A4029" s="85" t="s">
        <v>245</v>
      </c>
      <c r="B4029" s="86">
        <v>43480.125</v>
      </c>
      <c r="C4029" s="87">
        <v>43479</v>
      </c>
      <c r="D4029" s="85">
        <v>19</v>
      </c>
      <c r="E4029" s="86">
        <v>43479.791666666664</v>
      </c>
      <c r="F4029" s="88" t="s">
        <v>378</v>
      </c>
      <c r="G4029" s="89" t="s">
        <v>379</v>
      </c>
      <c r="J4029" s="94">
        <v>11</v>
      </c>
      <c r="K4029" s="94">
        <v>11</v>
      </c>
      <c r="P4029" s="94">
        <v>11</v>
      </c>
      <c r="Q4029" s="94">
        <v>11</v>
      </c>
      <c r="V4029" s="94">
        <v>0</v>
      </c>
      <c r="W4029" s="94">
        <v>0</v>
      </c>
      <c r="X4029" s="94">
        <v>11</v>
      </c>
      <c r="AN4029" s="94">
        <v>0</v>
      </c>
      <c r="AO4029" s="94">
        <v>0</v>
      </c>
      <c r="AP4029" s="94">
        <v>11</v>
      </c>
      <c r="AS4029" s="94">
        <v>11</v>
      </c>
    </row>
    <row r="4030" spans="1:45">
      <c r="A4030" s="85" t="s">
        <v>245</v>
      </c>
      <c r="B4030" s="86">
        <v>43480.166666666664</v>
      </c>
      <c r="C4030" s="87">
        <v>43479</v>
      </c>
      <c r="D4030" s="85">
        <v>20</v>
      </c>
      <c r="E4030" s="86">
        <v>43479.833333333336</v>
      </c>
      <c r="F4030" s="88" t="s">
        <v>378</v>
      </c>
      <c r="G4030" s="89" t="s">
        <v>379</v>
      </c>
      <c r="J4030" s="94">
        <v>27</v>
      </c>
      <c r="K4030" s="94">
        <v>27</v>
      </c>
      <c r="P4030" s="94">
        <v>27</v>
      </c>
      <c r="Q4030" s="94">
        <v>27</v>
      </c>
      <c r="V4030" s="94">
        <v>0</v>
      </c>
      <c r="W4030" s="94">
        <v>0</v>
      </c>
      <c r="X4030" s="94">
        <v>27</v>
      </c>
      <c r="AN4030" s="94">
        <v>0</v>
      </c>
      <c r="AO4030" s="94">
        <v>0</v>
      </c>
      <c r="AP4030" s="94">
        <v>27</v>
      </c>
      <c r="AS4030" s="94">
        <v>27</v>
      </c>
    </row>
    <row r="4031" spans="1:45">
      <c r="A4031" s="85" t="s">
        <v>245</v>
      </c>
      <c r="B4031" s="86">
        <v>43480.208333333336</v>
      </c>
      <c r="C4031" s="87">
        <v>43479</v>
      </c>
      <c r="D4031" s="85">
        <v>21</v>
      </c>
      <c r="E4031" s="86">
        <v>43479.875</v>
      </c>
      <c r="F4031" s="88" t="s">
        <v>378</v>
      </c>
      <c r="G4031" s="89" t="s">
        <v>379</v>
      </c>
      <c r="J4031" s="94">
        <v>24</v>
      </c>
      <c r="K4031" s="94">
        <v>24</v>
      </c>
      <c r="P4031" s="94">
        <v>24</v>
      </c>
      <c r="Q4031" s="94">
        <v>24</v>
      </c>
      <c r="V4031" s="94">
        <v>0</v>
      </c>
      <c r="W4031" s="94">
        <v>0</v>
      </c>
      <c r="X4031" s="94">
        <v>24</v>
      </c>
      <c r="AN4031" s="94">
        <v>0</v>
      </c>
      <c r="AO4031" s="94">
        <v>0</v>
      </c>
      <c r="AP4031" s="94">
        <v>24</v>
      </c>
      <c r="AS4031" s="94">
        <v>24</v>
      </c>
    </row>
    <row r="4032" spans="1:45">
      <c r="A4032" s="85" t="s">
        <v>245</v>
      </c>
      <c r="B4032" s="86">
        <v>43480.25</v>
      </c>
      <c r="C4032" s="87">
        <v>43479</v>
      </c>
      <c r="D4032" s="85">
        <v>22</v>
      </c>
      <c r="E4032" s="86">
        <v>43479.916666666664</v>
      </c>
      <c r="F4032" s="88" t="s">
        <v>378</v>
      </c>
      <c r="G4032" s="89" t="s">
        <v>379</v>
      </c>
      <c r="J4032" s="94">
        <v>11</v>
      </c>
      <c r="K4032" s="94">
        <v>11</v>
      </c>
      <c r="P4032" s="94">
        <v>11</v>
      </c>
      <c r="Q4032" s="94">
        <v>11</v>
      </c>
      <c r="V4032" s="94">
        <v>0</v>
      </c>
      <c r="W4032" s="94">
        <v>0</v>
      </c>
      <c r="X4032" s="94">
        <v>11</v>
      </c>
      <c r="AN4032" s="94">
        <v>0</v>
      </c>
      <c r="AO4032" s="94">
        <v>0</v>
      </c>
      <c r="AP4032" s="94">
        <v>11</v>
      </c>
      <c r="AS4032" s="94">
        <v>11</v>
      </c>
    </row>
    <row r="4033" spans="1:45">
      <c r="A4033" s="85" t="s">
        <v>245</v>
      </c>
      <c r="B4033" s="86">
        <v>43480.291666666664</v>
      </c>
      <c r="C4033" s="87">
        <v>43479</v>
      </c>
      <c r="D4033" s="85">
        <v>23</v>
      </c>
      <c r="E4033" s="86">
        <v>43479.958333333336</v>
      </c>
      <c r="F4033" s="88" t="s">
        <v>378</v>
      </c>
      <c r="G4033" s="89" t="s">
        <v>379</v>
      </c>
      <c r="J4033" s="94">
        <v>9</v>
      </c>
      <c r="K4033" s="94">
        <v>9</v>
      </c>
      <c r="P4033" s="94">
        <v>9</v>
      </c>
      <c r="Q4033" s="94">
        <v>9</v>
      </c>
      <c r="V4033" s="94">
        <v>0</v>
      </c>
      <c r="W4033" s="94">
        <v>0</v>
      </c>
      <c r="X4033" s="94">
        <v>9</v>
      </c>
      <c r="AN4033" s="94">
        <v>0</v>
      </c>
      <c r="AO4033" s="94">
        <v>0</v>
      </c>
      <c r="AP4033" s="94">
        <v>9</v>
      </c>
      <c r="AS4033" s="94">
        <v>9</v>
      </c>
    </row>
    <row r="4034" spans="1:45">
      <c r="A4034" s="85" t="s">
        <v>245</v>
      </c>
      <c r="B4034" s="86">
        <v>43480.333333333336</v>
      </c>
      <c r="C4034" s="87">
        <v>43479</v>
      </c>
      <c r="D4034" s="85">
        <v>24</v>
      </c>
      <c r="E4034" s="86">
        <v>43480</v>
      </c>
      <c r="F4034" s="88" t="s">
        <v>378</v>
      </c>
      <c r="G4034" s="89" t="s">
        <v>379</v>
      </c>
      <c r="J4034" s="94">
        <v>4</v>
      </c>
      <c r="K4034" s="94">
        <v>4</v>
      </c>
      <c r="P4034" s="94">
        <v>4</v>
      </c>
      <c r="Q4034" s="94">
        <v>4</v>
      </c>
      <c r="V4034" s="94">
        <v>0</v>
      </c>
      <c r="W4034" s="94">
        <v>0</v>
      </c>
      <c r="X4034" s="94">
        <v>4</v>
      </c>
      <c r="AN4034" s="94">
        <v>0</v>
      </c>
      <c r="AO4034" s="94">
        <v>0</v>
      </c>
      <c r="AP4034" s="94">
        <v>4</v>
      </c>
      <c r="AS4034" s="94">
        <v>4</v>
      </c>
    </row>
    <row r="4035" spans="1:45">
      <c r="A4035" s="85" t="s">
        <v>245</v>
      </c>
      <c r="B4035" s="86">
        <v>43480.375</v>
      </c>
      <c r="C4035" s="87">
        <v>43480</v>
      </c>
      <c r="D4035" s="85">
        <v>1</v>
      </c>
      <c r="E4035" s="86">
        <v>43480.041666666664</v>
      </c>
      <c r="F4035" s="88" t="s">
        <v>378</v>
      </c>
      <c r="G4035" s="89" t="s">
        <v>379</v>
      </c>
      <c r="J4035" s="94">
        <v>6</v>
      </c>
      <c r="K4035" s="94">
        <v>6</v>
      </c>
      <c r="P4035" s="94">
        <v>6</v>
      </c>
      <c r="Q4035" s="94">
        <v>6</v>
      </c>
      <c r="V4035" s="94">
        <v>0</v>
      </c>
      <c r="W4035" s="94">
        <v>0</v>
      </c>
      <c r="X4035" s="94">
        <v>6</v>
      </c>
      <c r="AN4035" s="94">
        <v>0</v>
      </c>
      <c r="AO4035" s="94">
        <v>0</v>
      </c>
      <c r="AP4035" s="94">
        <v>6</v>
      </c>
      <c r="AS4035" s="94">
        <v>6</v>
      </c>
    </row>
    <row r="4036" spans="1:45">
      <c r="A4036" s="85" t="s">
        <v>245</v>
      </c>
      <c r="B4036" s="86">
        <v>43480.416666666664</v>
      </c>
      <c r="C4036" s="87">
        <v>43480</v>
      </c>
      <c r="D4036" s="85">
        <v>2</v>
      </c>
      <c r="E4036" s="86">
        <v>43480.083333333336</v>
      </c>
      <c r="F4036" s="88" t="s">
        <v>378</v>
      </c>
      <c r="G4036" s="89" t="s">
        <v>379</v>
      </c>
      <c r="J4036" s="94">
        <v>4</v>
      </c>
      <c r="K4036" s="94">
        <v>4</v>
      </c>
      <c r="P4036" s="94">
        <v>4</v>
      </c>
      <c r="Q4036" s="94">
        <v>4</v>
      </c>
      <c r="V4036" s="94">
        <v>0</v>
      </c>
      <c r="W4036" s="94">
        <v>0</v>
      </c>
      <c r="X4036" s="94">
        <v>4</v>
      </c>
      <c r="AN4036" s="94">
        <v>0</v>
      </c>
      <c r="AO4036" s="94">
        <v>0</v>
      </c>
      <c r="AP4036" s="94">
        <v>4</v>
      </c>
      <c r="AS4036" s="94">
        <v>4</v>
      </c>
    </row>
    <row r="4037" spans="1:45">
      <c r="A4037" s="85" t="s">
        <v>245</v>
      </c>
      <c r="B4037" s="86">
        <v>43480.458333333336</v>
      </c>
      <c r="C4037" s="87">
        <v>43480</v>
      </c>
      <c r="D4037" s="85">
        <v>3</v>
      </c>
      <c r="E4037" s="86">
        <v>43480.125</v>
      </c>
      <c r="F4037" s="88" t="s">
        <v>378</v>
      </c>
      <c r="G4037" s="89" t="s">
        <v>379</v>
      </c>
      <c r="J4037" s="94">
        <v>3</v>
      </c>
      <c r="K4037" s="94">
        <v>3</v>
      </c>
      <c r="P4037" s="94">
        <v>3</v>
      </c>
      <c r="Q4037" s="94">
        <v>3</v>
      </c>
      <c r="V4037" s="94">
        <v>0</v>
      </c>
      <c r="W4037" s="94">
        <v>0</v>
      </c>
      <c r="X4037" s="94">
        <v>3</v>
      </c>
      <c r="AN4037" s="94">
        <v>0</v>
      </c>
      <c r="AO4037" s="94">
        <v>0</v>
      </c>
      <c r="AP4037" s="94">
        <v>3</v>
      </c>
      <c r="AS4037" s="94">
        <v>3</v>
      </c>
    </row>
    <row r="4038" spans="1:45">
      <c r="A4038" s="85" t="s">
        <v>245</v>
      </c>
      <c r="B4038" s="86">
        <v>43480.5</v>
      </c>
      <c r="C4038" s="87">
        <v>43480</v>
      </c>
      <c r="D4038" s="85">
        <v>4</v>
      </c>
      <c r="E4038" s="86">
        <v>43480.166666666664</v>
      </c>
      <c r="F4038" s="88" t="s">
        <v>378</v>
      </c>
      <c r="G4038" s="89" t="s">
        <v>379</v>
      </c>
      <c r="J4038" s="94">
        <v>1</v>
      </c>
      <c r="K4038" s="94">
        <v>1</v>
      </c>
      <c r="P4038" s="94">
        <v>1</v>
      </c>
      <c r="Q4038" s="94">
        <v>1</v>
      </c>
      <c r="V4038" s="94">
        <v>0</v>
      </c>
      <c r="W4038" s="94">
        <v>0</v>
      </c>
      <c r="X4038" s="94">
        <v>1</v>
      </c>
      <c r="AN4038" s="94">
        <v>0</v>
      </c>
      <c r="AO4038" s="94">
        <v>0</v>
      </c>
      <c r="AP4038" s="94">
        <v>1</v>
      </c>
      <c r="AS4038" s="94">
        <v>1</v>
      </c>
    </row>
    <row r="4039" spans="1:45">
      <c r="A4039" s="85" t="s">
        <v>245</v>
      </c>
      <c r="B4039" s="86">
        <v>43480.541666666664</v>
      </c>
      <c r="C4039" s="87">
        <v>43480</v>
      </c>
      <c r="D4039" s="85">
        <v>5</v>
      </c>
      <c r="E4039" s="86">
        <v>43480.208333333336</v>
      </c>
      <c r="F4039" s="88" t="s">
        <v>378</v>
      </c>
      <c r="G4039" s="89" t="s">
        <v>379</v>
      </c>
      <c r="J4039" s="94">
        <v>1</v>
      </c>
      <c r="K4039" s="94">
        <v>1</v>
      </c>
      <c r="P4039" s="94">
        <v>1</v>
      </c>
      <c r="Q4039" s="94">
        <v>1</v>
      </c>
      <c r="V4039" s="94">
        <v>0</v>
      </c>
      <c r="W4039" s="94">
        <v>0</v>
      </c>
      <c r="X4039" s="94">
        <v>1</v>
      </c>
      <c r="AN4039" s="94">
        <v>0</v>
      </c>
      <c r="AO4039" s="94">
        <v>0</v>
      </c>
      <c r="AP4039" s="94">
        <v>1</v>
      </c>
      <c r="AS4039" s="94">
        <v>1</v>
      </c>
    </row>
    <row r="4040" spans="1:45">
      <c r="A4040" s="85" t="s">
        <v>245</v>
      </c>
      <c r="B4040" s="86">
        <v>43480.583333333336</v>
      </c>
      <c r="C4040" s="87">
        <v>43480</v>
      </c>
      <c r="D4040" s="85">
        <v>6</v>
      </c>
      <c r="E4040" s="86">
        <v>43480.25</v>
      </c>
      <c r="F4040" s="88" t="s">
        <v>378</v>
      </c>
      <c r="G4040" s="89" t="s">
        <v>379</v>
      </c>
      <c r="J4040" s="94">
        <v>-4</v>
      </c>
      <c r="K4040" s="94">
        <v>-4</v>
      </c>
      <c r="P4040" s="94">
        <v>-4</v>
      </c>
      <c r="Q4040" s="94">
        <v>-4</v>
      </c>
      <c r="V4040" s="94">
        <v>0</v>
      </c>
      <c r="W4040" s="94">
        <v>0</v>
      </c>
      <c r="X4040" s="94">
        <v>-4</v>
      </c>
      <c r="AN4040" s="94">
        <v>0</v>
      </c>
      <c r="AO4040" s="94">
        <v>0</v>
      </c>
      <c r="AP4040" s="94">
        <v>-4</v>
      </c>
      <c r="AS4040" s="94">
        <v>-4</v>
      </c>
    </row>
    <row r="4041" spans="1:45">
      <c r="A4041" s="85" t="s">
        <v>245</v>
      </c>
      <c r="B4041" s="86">
        <v>43480.625</v>
      </c>
      <c r="C4041" s="87">
        <v>43480</v>
      </c>
      <c r="D4041" s="85">
        <v>7</v>
      </c>
      <c r="E4041" s="86">
        <v>43480.291666666664</v>
      </c>
      <c r="F4041" s="88" t="s">
        <v>378</v>
      </c>
      <c r="G4041" s="89" t="s">
        <v>379</v>
      </c>
      <c r="J4041" s="94">
        <v>-4</v>
      </c>
      <c r="K4041" s="94">
        <v>-4</v>
      </c>
      <c r="P4041" s="94">
        <v>-4</v>
      </c>
      <c r="Q4041" s="94">
        <v>-4</v>
      </c>
      <c r="V4041" s="94">
        <v>0</v>
      </c>
      <c r="W4041" s="94">
        <v>0</v>
      </c>
      <c r="X4041" s="94">
        <v>-4</v>
      </c>
      <c r="AN4041" s="94">
        <v>0</v>
      </c>
      <c r="AO4041" s="94">
        <v>0</v>
      </c>
      <c r="AP4041" s="94">
        <v>-4</v>
      </c>
      <c r="AS4041" s="94">
        <v>-4</v>
      </c>
    </row>
    <row r="4042" spans="1:45">
      <c r="A4042" s="85" t="s">
        <v>245</v>
      </c>
      <c r="B4042" s="86">
        <v>43480.666666666664</v>
      </c>
      <c r="C4042" s="87">
        <v>43480</v>
      </c>
      <c r="D4042" s="85">
        <v>8</v>
      </c>
      <c r="E4042" s="86">
        <v>43480.333333333336</v>
      </c>
      <c r="F4042" s="88" t="s">
        <v>378</v>
      </c>
      <c r="G4042" s="89" t="s">
        <v>379</v>
      </c>
      <c r="J4042" s="94">
        <v>-4</v>
      </c>
      <c r="K4042" s="94">
        <v>-4</v>
      </c>
      <c r="P4042" s="94">
        <v>-4</v>
      </c>
      <c r="Q4042" s="94">
        <v>-4</v>
      </c>
      <c r="V4042" s="94">
        <v>0</v>
      </c>
      <c r="W4042" s="94">
        <v>0</v>
      </c>
      <c r="X4042" s="94">
        <v>-4</v>
      </c>
      <c r="AN4042" s="94">
        <v>0</v>
      </c>
      <c r="AO4042" s="94">
        <v>0</v>
      </c>
      <c r="AP4042" s="94">
        <v>-4</v>
      </c>
      <c r="AS4042" s="94">
        <v>-4</v>
      </c>
    </row>
    <row r="4043" spans="1:45">
      <c r="A4043" s="85" t="s">
        <v>245</v>
      </c>
      <c r="B4043" s="86">
        <v>43480.708333333336</v>
      </c>
      <c r="C4043" s="87">
        <v>43480</v>
      </c>
      <c r="D4043" s="85">
        <v>9</v>
      </c>
      <c r="E4043" s="86">
        <v>43480.375</v>
      </c>
      <c r="F4043" s="88" t="s">
        <v>378</v>
      </c>
      <c r="G4043" s="89" t="s">
        <v>379</v>
      </c>
      <c r="J4043" s="94">
        <v>-7</v>
      </c>
      <c r="K4043" s="94">
        <v>-7</v>
      </c>
      <c r="P4043" s="94">
        <v>-7</v>
      </c>
      <c r="Q4043" s="94">
        <v>-7</v>
      </c>
      <c r="V4043" s="94">
        <v>0</v>
      </c>
      <c r="W4043" s="94">
        <v>0</v>
      </c>
      <c r="X4043" s="94">
        <v>-7</v>
      </c>
      <c r="AN4043" s="94">
        <v>0</v>
      </c>
      <c r="AO4043" s="94">
        <v>0</v>
      </c>
      <c r="AP4043" s="94">
        <v>-7</v>
      </c>
      <c r="AS4043" s="94">
        <v>-7</v>
      </c>
    </row>
    <row r="4044" spans="1:45">
      <c r="A4044" s="85" t="s">
        <v>245</v>
      </c>
      <c r="B4044" s="86">
        <v>43480.75</v>
      </c>
      <c r="C4044" s="87">
        <v>43480</v>
      </c>
      <c r="D4044" s="85">
        <v>10</v>
      </c>
      <c r="E4044" s="86">
        <v>43480.416666666664</v>
      </c>
      <c r="F4044" s="88" t="s">
        <v>378</v>
      </c>
      <c r="G4044" s="89" t="s">
        <v>379</v>
      </c>
      <c r="J4044" s="94">
        <v>-8</v>
      </c>
      <c r="K4044" s="94">
        <v>-8</v>
      </c>
      <c r="P4044" s="94">
        <v>-8</v>
      </c>
      <c r="Q4044" s="94">
        <v>-8</v>
      </c>
      <c r="V4044" s="94">
        <v>0</v>
      </c>
      <c r="W4044" s="94">
        <v>0</v>
      </c>
      <c r="X4044" s="94">
        <v>-8</v>
      </c>
      <c r="AN4044" s="94">
        <v>0</v>
      </c>
      <c r="AO4044" s="94">
        <v>0</v>
      </c>
      <c r="AP4044" s="94">
        <v>-8</v>
      </c>
      <c r="AS4044" s="94">
        <v>-8</v>
      </c>
    </row>
    <row r="4045" spans="1:45">
      <c r="A4045" s="85" t="s">
        <v>245</v>
      </c>
      <c r="B4045" s="86">
        <v>43480.791666666664</v>
      </c>
      <c r="C4045" s="87">
        <v>43480</v>
      </c>
      <c r="D4045" s="85">
        <v>11</v>
      </c>
      <c r="E4045" s="86">
        <v>43480.458333333336</v>
      </c>
      <c r="F4045" s="88" t="s">
        <v>378</v>
      </c>
      <c r="G4045" s="89" t="s">
        <v>379</v>
      </c>
      <c r="J4045" s="94">
        <v>-4</v>
      </c>
      <c r="K4045" s="94">
        <v>-4</v>
      </c>
      <c r="P4045" s="94">
        <v>-4</v>
      </c>
      <c r="Q4045" s="94">
        <v>-4</v>
      </c>
      <c r="V4045" s="94">
        <v>0</v>
      </c>
      <c r="W4045" s="94">
        <v>0</v>
      </c>
      <c r="X4045" s="94">
        <v>-4</v>
      </c>
      <c r="AN4045" s="94">
        <v>0</v>
      </c>
      <c r="AO4045" s="94">
        <v>0</v>
      </c>
      <c r="AP4045" s="94">
        <v>-4</v>
      </c>
      <c r="AS4045" s="94">
        <v>-4</v>
      </c>
    </row>
    <row r="4046" spans="1:45">
      <c r="A4046" s="85" t="s">
        <v>245</v>
      </c>
      <c r="B4046" s="86">
        <v>43480.833333333336</v>
      </c>
      <c r="C4046" s="87">
        <v>43480</v>
      </c>
      <c r="D4046" s="85">
        <v>12</v>
      </c>
      <c r="E4046" s="86">
        <v>43480.5</v>
      </c>
      <c r="F4046" s="88" t="s">
        <v>378</v>
      </c>
      <c r="G4046" s="89" t="s">
        <v>379</v>
      </c>
      <c r="J4046" s="94">
        <v>-7</v>
      </c>
      <c r="K4046" s="94">
        <v>-7</v>
      </c>
      <c r="P4046" s="94">
        <v>-7</v>
      </c>
      <c r="Q4046" s="94">
        <v>-7</v>
      </c>
      <c r="V4046" s="94">
        <v>0</v>
      </c>
      <c r="W4046" s="94">
        <v>0</v>
      </c>
      <c r="X4046" s="94">
        <v>-7</v>
      </c>
      <c r="AN4046" s="94">
        <v>0</v>
      </c>
      <c r="AO4046" s="94">
        <v>0</v>
      </c>
      <c r="AP4046" s="94">
        <v>-7</v>
      </c>
      <c r="AS4046" s="94">
        <v>-7</v>
      </c>
    </row>
    <row r="4047" spans="1:45">
      <c r="A4047" s="85" t="s">
        <v>245</v>
      </c>
      <c r="B4047" s="86">
        <v>43480.875</v>
      </c>
      <c r="C4047" s="87">
        <v>43480</v>
      </c>
      <c r="D4047" s="85">
        <v>13</v>
      </c>
      <c r="E4047" s="86">
        <v>43480.541666666664</v>
      </c>
      <c r="F4047" s="88" t="s">
        <v>378</v>
      </c>
      <c r="G4047" s="89" t="s">
        <v>379</v>
      </c>
      <c r="J4047" s="94">
        <v>-7</v>
      </c>
      <c r="K4047" s="94">
        <v>-7</v>
      </c>
      <c r="P4047" s="94">
        <v>-7</v>
      </c>
      <c r="Q4047" s="94">
        <v>-7</v>
      </c>
      <c r="V4047" s="94">
        <v>0</v>
      </c>
      <c r="W4047" s="94">
        <v>0</v>
      </c>
      <c r="X4047" s="94">
        <v>-7</v>
      </c>
      <c r="AN4047" s="94">
        <v>0</v>
      </c>
      <c r="AO4047" s="94">
        <v>0</v>
      </c>
      <c r="AP4047" s="94">
        <v>-7</v>
      </c>
      <c r="AS4047" s="94">
        <v>-7</v>
      </c>
    </row>
    <row r="4048" spans="1:45">
      <c r="A4048" s="85" t="s">
        <v>245</v>
      </c>
      <c r="B4048" s="86">
        <v>43480.916666666664</v>
      </c>
      <c r="C4048" s="87">
        <v>43480</v>
      </c>
      <c r="D4048" s="85">
        <v>14</v>
      </c>
      <c r="E4048" s="86">
        <v>43480.583333333336</v>
      </c>
      <c r="F4048" s="88" t="s">
        <v>378</v>
      </c>
      <c r="G4048" s="89" t="s">
        <v>379</v>
      </c>
      <c r="J4048" s="94">
        <v>-2</v>
      </c>
      <c r="K4048" s="94">
        <v>-2</v>
      </c>
      <c r="P4048" s="94">
        <v>-2</v>
      </c>
      <c r="Q4048" s="94">
        <v>-2</v>
      </c>
      <c r="V4048" s="94">
        <v>0</v>
      </c>
      <c r="W4048" s="94">
        <v>0</v>
      </c>
      <c r="X4048" s="94">
        <v>-2</v>
      </c>
      <c r="AN4048" s="94">
        <v>0</v>
      </c>
      <c r="AO4048" s="94">
        <v>0</v>
      </c>
      <c r="AP4048" s="94">
        <v>-2</v>
      </c>
      <c r="AS4048" s="94">
        <v>-2</v>
      </c>
    </row>
    <row r="4049" spans="1:45">
      <c r="A4049" s="85" t="s">
        <v>245</v>
      </c>
      <c r="B4049" s="86">
        <v>43480.958333333336</v>
      </c>
      <c r="C4049" s="87">
        <v>43480</v>
      </c>
      <c r="D4049" s="85">
        <v>15</v>
      </c>
      <c r="E4049" s="86">
        <v>43480.625</v>
      </c>
      <c r="F4049" s="88" t="s">
        <v>378</v>
      </c>
      <c r="G4049" s="89" t="s">
        <v>379</v>
      </c>
      <c r="J4049" s="94">
        <v>0</v>
      </c>
      <c r="K4049" s="94">
        <v>0</v>
      </c>
      <c r="P4049" s="94">
        <v>0</v>
      </c>
      <c r="Q4049" s="94">
        <v>0</v>
      </c>
      <c r="V4049" s="94">
        <v>0</v>
      </c>
      <c r="W4049" s="94">
        <v>0</v>
      </c>
      <c r="X4049" s="94">
        <v>0</v>
      </c>
      <c r="AN4049" s="94">
        <v>0</v>
      </c>
      <c r="AO4049" s="94">
        <v>0</v>
      </c>
      <c r="AP4049" s="94">
        <v>0</v>
      </c>
      <c r="AS4049" s="94">
        <v>0</v>
      </c>
    </row>
    <row r="4050" spans="1:45">
      <c r="A4050" s="85" t="s">
        <v>245</v>
      </c>
      <c r="B4050" s="86">
        <v>43481</v>
      </c>
      <c r="C4050" s="87">
        <v>43480</v>
      </c>
      <c r="D4050" s="85">
        <v>16</v>
      </c>
      <c r="E4050" s="86">
        <v>43480.666666666664</v>
      </c>
      <c r="F4050" s="88" t="s">
        <v>378</v>
      </c>
      <c r="G4050" s="89" t="s">
        <v>379</v>
      </c>
      <c r="J4050" s="94">
        <v>5</v>
      </c>
      <c r="K4050" s="94">
        <v>5</v>
      </c>
      <c r="P4050" s="94">
        <v>5</v>
      </c>
      <c r="Q4050" s="94">
        <v>5</v>
      </c>
      <c r="V4050" s="94">
        <v>0</v>
      </c>
      <c r="W4050" s="94">
        <v>0</v>
      </c>
      <c r="X4050" s="94">
        <v>5</v>
      </c>
      <c r="AN4050" s="94">
        <v>0</v>
      </c>
      <c r="AO4050" s="94">
        <v>0</v>
      </c>
      <c r="AP4050" s="94">
        <v>5</v>
      </c>
      <c r="AS4050" s="94">
        <v>5</v>
      </c>
    </row>
    <row r="4051" spans="1:45">
      <c r="A4051" s="85" t="s">
        <v>245</v>
      </c>
      <c r="B4051" s="86">
        <v>43481.041666666664</v>
      </c>
      <c r="C4051" s="87">
        <v>43480</v>
      </c>
      <c r="D4051" s="85">
        <v>17</v>
      </c>
      <c r="E4051" s="86">
        <v>43480.708333333336</v>
      </c>
      <c r="F4051" s="88" t="s">
        <v>378</v>
      </c>
      <c r="G4051" s="89" t="s">
        <v>379</v>
      </c>
      <c r="J4051" s="94">
        <v>8</v>
      </c>
      <c r="K4051" s="94">
        <v>8</v>
      </c>
      <c r="P4051" s="94">
        <v>8</v>
      </c>
      <c r="Q4051" s="94">
        <v>8</v>
      </c>
      <c r="V4051" s="94">
        <v>0</v>
      </c>
      <c r="W4051" s="94">
        <v>0</v>
      </c>
      <c r="X4051" s="94">
        <v>8</v>
      </c>
      <c r="AN4051" s="94">
        <v>0</v>
      </c>
      <c r="AO4051" s="94">
        <v>0</v>
      </c>
      <c r="AP4051" s="94">
        <v>8</v>
      </c>
      <c r="AS4051" s="94">
        <v>8</v>
      </c>
    </row>
    <row r="4052" spans="1:45">
      <c r="A4052" s="85" t="s">
        <v>245</v>
      </c>
      <c r="B4052" s="86">
        <v>43481.083333333336</v>
      </c>
      <c r="C4052" s="87">
        <v>43480</v>
      </c>
      <c r="D4052" s="85">
        <v>18</v>
      </c>
      <c r="E4052" s="86">
        <v>43480.75</v>
      </c>
      <c r="F4052" s="88" t="s">
        <v>378</v>
      </c>
      <c r="G4052" s="89" t="s">
        <v>379</v>
      </c>
      <c r="J4052" s="94">
        <v>3</v>
      </c>
      <c r="K4052" s="94">
        <v>3</v>
      </c>
      <c r="P4052" s="94">
        <v>3</v>
      </c>
      <c r="Q4052" s="94">
        <v>3</v>
      </c>
      <c r="V4052" s="94">
        <v>0</v>
      </c>
      <c r="W4052" s="94">
        <v>0</v>
      </c>
      <c r="X4052" s="94">
        <v>3</v>
      </c>
      <c r="AN4052" s="94">
        <v>0</v>
      </c>
      <c r="AO4052" s="94">
        <v>0</v>
      </c>
      <c r="AP4052" s="94">
        <v>3</v>
      </c>
      <c r="AS4052" s="94">
        <v>3</v>
      </c>
    </row>
    <row r="4053" spans="1:45">
      <c r="A4053" s="85" t="s">
        <v>245</v>
      </c>
      <c r="B4053" s="86">
        <v>43481.125</v>
      </c>
      <c r="C4053" s="87">
        <v>43480</v>
      </c>
      <c r="D4053" s="85">
        <v>19</v>
      </c>
      <c r="E4053" s="86">
        <v>43480.791666666664</v>
      </c>
      <c r="F4053" s="88" t="s">
        <v>378</v>
      </c>
      <c r="G4053" s="89" t="s">
        <v>379</v>
      </c>
      <c r="J4053" s="94">
        <v>3</v>
      </c>
      <c r="K4053" s="94">
        <v>3</v>
      </c>
      <c r="P4053" s="94">
        <v>3</v>
      </c>
      <c r="Q4053" s="94">
        <v>3</v>
      </c>
      <c r="V4053" s="94">
        <v>0</v>
      </c>
      <c r="W4053" s="94">
        <v>0</v>
      </c>
      <c r="X4053" s="94">
        <v>3</v>
      </c>
      <c r="AN4053" s="94">
        <v>0</v>
      </c>
      <c r="AO4053" s="94">
        <v>0</v>
      </c>
      <c r="AP4053" s="94">
        <v>3</v>
      </c>
      <c r="AS4053" s="94">
        <v>3</v>
      </c>
    </row>
    <row r="4054" spans="1:45">
      <c r="A4054" s="85" t="s">
        <v>245</v>
      </c>
      <c r="B4054" s="86">
        <v>43481.166666666664</v>
      </c>
      <c r="C4054" s="87">
        <v>43480</v>
      </c>
      <c r="D4054" s="85">
        <v>20</v>
      </c>
      <c r="E4054" s="86">
        <v>43480.833333333336</v>
      </c>
      <c r="F4054" s="88" t="s">
        <v>378</v>
      </c>
      <c r="G4054" s="89" t="s">
        <v>379</v>
      </c>
      <c r="J4054" s="94">
        <v>3</v>
      </c>
      <c r="K4054" s="94">
        <v>3</v>
      </c>
      <c r="P4054" s="94">
        <v>3</v>
      </c>
      <c r="Q4054" s="94">
        <v>3</v>
      </c>
      <c r="V4054" s="94">
        <v>0</v>
      </c>
      <c r="W4054" s="94">
        <v>0</v>
      </c>
      <c r="X4054" s="94">
        <v>3</v>
      </c>
      <c r="AN4054" s="94">
        <v>0</v>
      </c>
      <c r="AO4054" s="94">
        <v>0</v>
      </c>
      <c r="AP4054" s="94">
        <v>3</v>
      </c>
      <c r="AS4054" s="94">
        <v>3</v>
      </c>
    </row>
    <row r="4055" spans="1:45">
      <c r="A4055" s="85" t="s">
        <v>245</v>
      </c>
      <c r="B4055" s="86">
        <v>43481.208333333336</v>
      </c>
      <c r="C4055" s="87">
        <v>43480</v>
      </c>
      <c r="D4055" s="85">
        <v>21</v>
      </c>
      <c r="E4055" s="86">
        <v>43480.875</v>
      </c>
      <c r="F4055" s="88" t="s">
        <v>378</v>
      </c>
      <c r="G4055" s="89" t="s">
        <v>379</v>
      </c>
      <c r="J4055" s="94">
        <v>1</v>
      </c>
      <c r="K4055" s="94">
        <v>1</v>
      </c>
      <c r="P4055" s="94">
        <v>1</v>
      </c>
      <c r="Q4055" s="94">
        <v>1</v>
      </c>
      <c r="V4055" s="94">
        <v>0</v>
      </c>
      <c r="W4055" s="94">
        <v>0</v>
      </c>
      <c r="X4055" s="94">
        <v>1</v>
      </c>
      <c r="AN4055" s="94">
        <v>0</v>
      </c>
      <c r="AO4055" s="94">
        <v>0</v>
      </c>
      <c r="AP4055" s="94">
        <v>1</v>
      </c>
      <c r="AS4055" s="94">
        <v>1</v>
      </c>
    </row>
    <row r="4056" spans="1:45">
      <c r="A4056" s="85" t="s">
        <v>245</v>
      </c>
      <c r="B4056" s="86">
        <v>43481.25</v>
      </c>
      <c r="C4056" s="87">
        <v>43480</v>
      </c>
      <c r="D4056" s="85">
        <v>22</v>
      </c>
      <c r="E4056" s="86">
        <v>43480.916666666664</v>
      </c>
      <c r="F4056" s="88" t="s">
        <v>378</v>
      </c>
      <c r="G4056" s="89" t="s">
        <v>379</v>
      </c>
      <c r="J4056" s="94">
        <v>-3</v>
      </c>
      <c r="K4056" s="94">
        <v>-3</v>
      </c>
      <c r="P4056" s="94">
        <v>-3</v>
      </c>
      <c r="Q4056" s="94">
        <v>-3</v>
      </c>
      <c r="V4056" s="94">
        <v>0</v>
      </c>
      <c r="W4056" s="94">
        <v>0</v>
      </c>
      <c r="X4056" s="94">
        <v>-3</v>
      </c>
      <c r="AN4056" s="94">
        <v>0</v>
      </c>
      <c r="AO4056" s="94">
        <v>0</v>
      </c>
      <c r="AP4056" s="94">
        <v>-3</v>
      </c>
      <c r="AS4056" s="94">
        <v>-3</v>
      </c>
    </row>
    <row r="4057" spans="1:45">
      <c r="A4057" s="85" t="s">
        <v>245</v>
      </c>
      <c r="B4057" s="86">
        <v>43481.291666666664</v>
      </c>
      <c r="C4057" s="87">
        <v>43480</v>
      </c>
      <c r="D4057" s="85">
        <v>23</v>
      </c>
      <c r="E4057" s="86">
        <v>43480.958333333336</v>
      </c>
      <c r="F4057" s="88" t="s">
        <v>378</v>
      </c>
      <c r="G4057" s="89" t="s">
        <v>379</v>
      </c>
      <c r="J4057" s="94">
        <v>-3</v>
      </c>
      <c r="K4057" s="94">
        <v>-3</v>
      </c>
      <c r="P4057" s="94">
        <v>-3</v>
      </c>
      <c r="Q4057" s="94">
        <v>-3</v>
      </c>
      <c r="V4057" s="94">
        <v>0</v>
      </c>
      <c r="W4057" s="94">
        <v>0</v>
      </c>
      <c r="X4057" s="94">
        <v>-3</v>
      </c>
      <c r="AN4057" s="94">
        <v>0</v>
      </c>
      <c r="AO4057" s="94">
        <v>0</v>
      </c>
      <c r="AP4057" s="94">
        <v>-3</v>
      </c>
      <c r="AS4057" s="94">
        <v>-3</v>
      </c>
    </row>
    <row r="4058" spans="1:45">
      <c r="A4058" s="85" t="s">
        <v>245</v>
      </c>
      <c r="B4058" s="86">
        <v>43481.333333333336</v>
      </c>
      <c r="C4058" s="87">
        <v>43480</v>
      </c>
      <c r="D4058" s="85">
        <v>24</v>
      </c>
      <c r="E4058" s="86">
        <v>43481</v>
      </c>
      <c r="F4058" s="88" t="s">
        <v>378</v>
      </c>
      <c r="G4058" s="89" t="s">
        <v>379</v>
      </c>
      <c r="J4058" s="94">
        <v>-6</v>
      </c>
      <c r="K4058" s="94">
        <v>-6</v>
      </c>
      <c r="P4058" s="94">
        <v>-6</v>
      </c>
      <c r="Q4058" s="94">
        <v>-6</v>
      </c>
      <c r="V4058" s="94">
        <v>0</v>
      </c>
      <c r="W4058" s="94">
        <v>0</v>
      </c>
      <c r="X4058" s="94">
        <v>-6</v>
      </c>
      <c r="AN4058" s="94">
        <v>0</v>
      </c>
      <c r="AO4058" s="94">
        <v>0</v>
      </c>
      <c r="AP4058" s="94">
        <v>-6</v>
      </c>
      <c r="AS4058" s="94">
        <v>-6</v>
      </c>
    </row>
    <row r="4059" spans="1:45">
      <c r="A4059" s="85" t="s">
        <v>245</v>
      </c>
      <c r="B4059" s="86">
        <v>43481.375</v>
      </c>
      <c r="C4059" s="87">
        <v>43481</v>
      </c>
      <c r="D4059" s="85">
        <v>1</v>
      </c>
      <c r="E4059" s="86">
        <v>43481.041666666664</v>
      </c>
      <c r="F4059" s="88" t="s">
        <v>378</v>
      </c>
      <c r="G4059" s="89" t="s">
        <v>379</v>
      </c>
      <c r="J4059" s="94">
        <v>-7</v>
      </c>
      <c r="K4059" s="94">
        <v>-7</v>
      </c>
      <c r="P4059" s="94">
        <v>-7</v>
      </c>
      <c r="Q4059" s="94">
        <v>-7</v>
      </c>
      <c r="V4059" s="94">
        <v>0</v>
      </c>
      <c r="W4059" s="94">
        <v>0</v>
      </c>
      <c r="X4059" s="94">
        <v>-7</v>
      </c>
      <c r="AN4059" s="94">
        <v>0</v>
      </c>
      <c r="AO4059" s="94">
        <v>0</v>
      </c>
      <c r="AP4059" s="94">
        <v>-7</v>
      </c>
      <c r="AS4059" s="94">
        <v>-7</v>
      </c>
    </row>
    <row r="4060" spans="1:45">
      <c r="A4060" s="85" t="s">
        <v>245</v>
      </c>
      <c r="B4060" s="86">
        <v>43481.416666666664</v>
      </c>
      <c r="C4060" s="87">
        <v>43481</v>
      </c>
      <c r="D4060" s="85">
        <v>2</v>
      </c>
      <c r="E4060" s="86">
        <v>43481.083333333336</v>
      </c>
      <c r="F4060" s="88" t="s">
        <v>378</v>
      </c>
      <c r="G4060" s="89" t="s">
        <v>379</v>
      </c>
      <c r="J4060" s="94">
        <v>-7</v>
      </c>
      <c r="K4060" s="94">
        <v>-7</v>
      </c>
      <c r="P4060" s="94">
        <v>-7</v>
      </c>
      <c r="Q4060" s="94">
        <v>-7</v>
      </c>
      <c r="V4060" s="94">
        <v>0</v>
      </c>
      <c r="W4060" s="94">
        <v>0</v>
      </c>
      <c r="X4060" s="94">
        <v>-7</v>
      </c>
      <c r="AN4060" s="94">
        <v>0</v>
      </c>
      <c r="AO4060" s="94">
        <v>0</v>
      </c>
      <c r="AP4060" s="94">
        <v>-7</v>
      </c>
      <c r="AS4060" s="94">
        <v>-7</v>
      </c>
    </row>
    <row r="4061" spans="1:45">
      <c r="A4061" s="85" t="s">
        <v>245</v>
      </c>
      <c r="B4061" s="86">
        <v>43481.458333333336</v>
      </c>
      <c r="C4061" s="87">
        <v>43481</v>
      </c>
      <c r="D4061" s="85">
        <v>3</v>
      </c>
      <c r="E4061" s="86">
        <v>43481.125</v>
      </c>
      <c r="F4061" s="88" t="s">
        <v>378</v>
      </c>
      <c r="G4061" s="89" t="s">
        <v>379</v>
      </c>
      <c r="J4061" s="94">
        <v>-6</v>
      </c>
      <c r="K4061" s="94">
        <v>-6</v>
      </c>
      <c r="P4061" s="94">
        <v>-6</v>
      </c>
      <c r="Q4061" s="94">
        <v>-6</v>
      </c>
      <c r="V4061" s="94">
        <v>0</v>
      </c>
      <c r="W4061" s="94">
        <v>0</v>
      </c>
      <c r="X4061" s="94">
        <v>-6</v>
      </c>
      <c r="AN4061" s="94">
        <v>0</v>
      </c>
      <c r="AO4061" s="94">
        <v>0</v>
      </c>
      <c r="AP4061" s="94">
        <v>-6</v>
      </c>
      <c r="AS4061" s="94">
        <v>-6</v>
      </c>
    </row>
    <row r="4062" spans="1:45">
      <c r="A4062" s="85" t="s">
        <v>245</v>
      </c>
      <c r="B4062" s="86">
        <v>43481.5</v>
      </c>
      <c r="C4062" s="87">
        <v>43481</v>
      </c>
      <c r="D4062" s="85">
        <v>4</v>
      </c>
      <c r="E4062" s="86">
        <v>43481.166666666664</v>
      </c>
      <c r="F4062" s="88" t="s">
        <v>378</v>
      </c>
      <c r="G4062" s="89" t="s">
        <v>379</v>
      </c>
      <c r="J4062" s="94">
        <v>-8</v>
      </c>
      <c r="K4062" s="94">
        <v>-8</v>
      </c>
      <c r="P4062" s="94">
        <v>-8</v>
      </c>
      <c r="Q4062" s="94">
        <v>-8</v>
      </c>
      <c r="V4062" s="94">
        <v>0</v>
      </c>
      <c r="W4062" s="94">
        <v>0</v>
      </c>
      <c r="X4062" s="94">
        <v>-8</v>
      </c>
      <c r="AN4062" s="94">
        <v>0</v>
      </c>
      <c r="AO4062" s="94">
        <v>0</v>
      </c>
      <c r="AP4062" s="94">
        <v>-8</v>
      </c>
      <c r="AS4062" s="94">
        <v>-8</v>
      </c>
    </row>
    <row r="4063" spans="1:45">
      <c r="A4063" s="85" t="s">
        <v>245</v>
      </c>
      <c r="B4063" s="86">
        <v>43481.541666666664</v>
      </c>
      <c r="C4063" s="87">
        <v>43481</v>
      </c>
      <c r="D4063" s="85">
        <v>5</v>
      </c>
      <c r="E4063" s="86">
        <v>43481.208333333336</v>
      </c>
      <c r="F4063" s="88" t="s">
        <v>378</v>
      </c>
      <c r="G4063" s="89" t="s">
        <v>379</v>
      </c>
      <c r="J4063" s="94">
        <v>-6</v>
      </c>
      <c r="K4063" s="94">
        <v>-6</v>
      </c>
      <c r="P4063" s="94">
        <v>-6</v>
      </c>
      <c r="Q4063" s="94">
        <v>-6</v>
      </c>
      <c r="V4063" s="94">
        <v>0</v>
      </c>
      <c r="W4063" s="94">
        <v>0</v>
      </c>
      <c r="X4063" s="94">
        <v>-6</v>
      </c>
      <c r="AN4063" s="94">
        <v>0</v>
      </c>
      <c r="AO4063" s="94">
        <v>0</v>
      </c>
      <c r="AP4063" s="94">
        <v>-6</v>
      </c>
      <c r="AS4063" s="94">
        <v>-6</v>
      </c>
    </row>
    <row r="4064" spans="1:45">
      <c r="A4064" s="85" t="s">
        <v>245</v>
      </c>
      <c r="B4064" s="86">
        <v>43481.583333333336</v>
      </c>
      <c r="C4064" s="87">
        <v>43481</v>
      </c>
      <c r="D4064" s="85">
        <v>6</v>
      </c>
      <c r="E4064" s="86">
        <v>43481.25</v>
      </c>
      <c r="F4064" s="88" t="s">
        <v>378</v>
      </c>
      <c r="G4064" s="89" t="s">
        <v>379</v>
      </c>
      <c r="J4064" s="94">
        <v>-8</v>
      </c>
      <c r="K4064" s="94">
        <v>-8</v>
      </c>
      <c r="P4064" s="94">
        <v>-8</v>
      </c>
      <c r="Q4064" s="94">
        <v>-8</v>
      </c>
      <c r="V4064" s="94">
        <v>0</v>
      </c>
      <c r="W4064" s="94">
        <v>0</v>
      </c>
      <c r="X4064" s="94">
        <v>-8</v>
      </c>
      <c r="AN4064" s="94">
        <v>0</v>
      </c>
      <c r="AO4064" s="94">
        <v>0</v>
      </c>
      <c r="AP4064" s="94">
        <v>-8</v>
      </c>
      <c r="AS4064" s="94">
        <v>-8</v>
      </c>
    </row>
    <row r="4065" spans="1:45">
      <c r="A4065" s="85" t="s">
        <v>245</v>
      </c>
      <c r="B4065" s="86">
        <v>43481.625</v>
      </c>
      <c r="C4065" s="87">
        <v>43481</v>
      </c>
      <c r="D4065" s="85">
        <v>7</v>
      </c>
      <c r="E4065" s="86">
        <v>43481.291666666664</v>
      </c>
      <c r="F4065" s="88" t="s">
        <v>378</v>
      </c>
      <c r="G4065" s="89" t="s">
        <v>379</v>
      </c>
      <c r="J4065" s="94">
        <v>-5</v>
      </c>
      <c r="K4065" s="94">
        <v>-5</v>
      </c>
      <c r="P4065" s="94">
        <v>-5</v>
      </c>
      <c r="Q4065" s="94">
        <v>-5</v>
      </c>
      <c r="V4065" s="94">
        <v>0</v>
      </c>
      <c r="W4065" s="94">
        <v>0</v>
      </c>
      <c r="X4065" s="94">
        <v>-5</v>
      </c>
      <c r="AN4065" s="94">
        <v>0</v>
      </c>
      <c r="AO4065" s="94">
        <v>0</v>
      </c>
      <c r="AP4065" s="94">
        <v>-5</v>
      </c>
      <c r="AS4065" s="94">
        <v>-5</v>
      </c>
    </row>
    <row r="4066" spans="1:45">
      <c r="A4066" s="85" t="s">
        <v>245</v>
      </c>
      <c r="B4066" s="86">
        <v>43481.666666666664</v>
      </c>
      <c r="C4066" s="87">
        <v>43481</v>
      </c>
      <c r="D4066" s="85">
        <v>8</v>
      </c>
      <c r="E4066" s="86">
        <v>43481.333333333336</v>
      </c>
      <c r="F4066" s="88" t="s">
        <v>378</v>
      </c>
      <c r="G4066" s="89" t="s">
        <v>379</v>
      </c>
      <c r="J4066" s="94">
        <v>-7</v>
      </c>
      <c r="K4066" s="94">
        <v>-7</v>
      </c>
      <c r="P4066" s="94">
        <v>-7</v>
      </c>
      <c r="Q4066" s="94">
        <v>-7</v>
      </c>
      <c r="V4066" s="94">
        <v>0</v>
      </c>
      <c r="W4066" s="94">
        <v>0</v>
      </c>
      <c r="X4066" s="94">
        <v>-7</v>
      </c>
      <c r="AN4066" s="94">
        <v>0</v>
      </c>
      <c r="AO4066" s="94">
        <v>0</v>
      </c>
      <c r="AP4066" s="94">
        <v>-7</v>
      </c>
      <c r="AS4066" s="94">
        <v>-7</v>
      </c>
    </row>
    <row r="4067" spans="1:45">
      <c r="A4067" s="85" t="s">
        <v>245</v>
      </c>
      <c r="B4067" s="86">
        <v>43481.708333333336</v>
      </c>
      <c r="C4067" s="87">
        <v>43481</v>
      </c>
      <c r="D4067" s="85">
        <v>9</v>
      </c>
      <c r="E4067" s="86">
        <v>43481.375</v>
      </c>
      <c r="F4067" s="88" t="s">
        <v>378</v>
      </c>
      <c r="G4067" s="89" t="s">
        <v>379</v>
      </c>
      <c r="J4067" s="94">
        <v>-7</v>
      </c>
      <c r="K4067" s="94">
        <v>-7</v>
      </c>
      <c r="P4067" s="94">
        <v>-7</v>
      </c>
      <c r="Q4067" s="94">
        <v>-7</v>
      </c>
      <c r="V4067" s="94">
        <v>0</v>
      </c>
      <c r="W4067" s="94">
        <v>0</v>
      </c>
      <c r="X4067" s="94">
        <v>-7</v>
      </c>
      <c r="AN4067" s="94">
        <v>0</v>
      </c>
      <c r="AO4067" s="94">
        <v>0</v>
      </c>
      <c r="AP4067" s="94">
        <v>-7</v>
      </c>
      <c r="AS4067" s="94">
        <v>-7</v>
      </c>
    </row>
    <row r="4068" spans="1:45">
      <c r="A4068" s="85" t="s">
        <v>245</v>
      </c>
      <c r="B4068" s="86">
        <v>43481.75</v>
      </c>
      <c r="C4068" s="87">
        <v>43481</v>
      </c>
      <c r="D4068" s="85">
        <v>10</v>
      </c>
      <c r="E4068" s="86">
        <v>43481.416666666664</v>
      </c>
      <c r="F4068" s="88" t="s">
        <v>378</v>
      </c>
      <c r="G4068" s="89" t="s">
        <v>379</v>
      </c>
      <c r="J4068" s="94">
        <v>-6</v>
      </c>
      <c r="K4068" s="94">
        <v>-6</v>
      </c>
      <c r="P4068" s="94">
        <v>-6</v>
      </c>
      <c r="Q4068" s="94">
        <v>-6</v>
      </c>
      <c r="V4068" s="94">
        <v>0</v>
      </c>
      <c r="W4068" s="94">
        <v>0</v>
      </c>
      <c r="X4068" s="94">
        <v>-6</v>
      </c>
      <c r="AN4068" s="94">
        <v>0</v>
      </c>
      <c r="AO4068" s="94">
        <v>0</v>
      </c>
      <c r="AP4068" s="94">
        <v>-6</v>
      </c>
      <c r="AS4068" s="94">
        <v>-6</v>
      </c>
    </row>
    <row r="4069" spans="1:45">
      <c r="A4069" s="85" t="s">
        <v>245</v>
      </c>
      <c r="B4069" s="86">
        <v>43481.791666666664</v>
      </c>
      <c r="C4069" s="87">
        <v>43481</v>
      </c>
      <c r="D4069" s="85">
        <v>11</v>
      </c>
      <c r="E4069" s="86">
        <v>43481.458333333336</v>
      </c>
      <c r="F4069" s="88" t="s">
        <v>378</v>
      </c>
      <c r="G4069" s="89" t="s">
        <v>379</v>
      </c>
      <c r="J4069" s="94">
        <v>-7</v>
      </c>
      <c r="K4069" s="94">
        <v>-7</v>
      </c>
      <c r="P4069" s="94">
        <v>-7</v>
      </c>
      <c r="Q4069" s="94">
        <v>-7</v>
      </c>
      <c r="V4069" s="94">
        <v>0</v>
      </c>
      <c r="W4069" s="94">
        <v>0</v>
      </c>
      <c r="X4069" s="94">
        <v>-7</v>
      </c>
      <c r="AN4069" s="94">
        <v>0</v>
      </c>
      <c r="AO4069" s="94">
        <v>0</v>
      </c>
      <c r="AP4069" s="94">
        <v>-7</v>
      </c>
      <c r="AS4069" s="94">
        <v>-7</v>
      </c>
    </row>
    <row r="4070" spans="1:45">
      <c r="A4070" s="85" t="s">
        <v>245</v>
      </c>
      <c r="B4070" s="86">
        <v>43481.833333333336</v>
      </c>
      <c r="C4070" s="87">
        <v>43481</v>
      </c>
      <c r="D4070" s="85">
        <v>12</v>
      </c>
      <c r="E4070" s="86">
        <v>43481.5</v>
      </c>
      <c r="F4070" s="88" t="s">
        <v>378</v>
      </c>
      <c r="G4070" s="89" t="s">
        <v>379</v>
      </c>
      <c r="J4070" s="94">
        <v>-8</v>
      </c>
      <c r="K4070" s="94">
        <v>-8</v>
      </c>
      <c r="P4070" s="94">
        <v>-8</v>
      </c>
      <c r="Q4070" s="94">
        <v>-8</v>
      </c>
      <c r="V4070" s="94">
        <v>0</v>
      </c>
      <c r="W4070" s="94">
        <v>0</v>
      </c>
      <c r="X4070" s="94">
        <v>-8</v>
      </c>
      <c r="AN4070" s="94">
        <v>0</v>
      </c>
      <c r="AO4070" s="94">
        <v>0</v>
      </c>
      <c r="AP4070" s="94">
        <v>-8</v>
      </c>
      <c r="AS4070" s="94">
        <v>-8</v>
      </c>
    </row>
    <row r="4071" spans="1:45">
      <c r="A4071" s="85" t="s">
        <v>245</v>
      </c>
      <c r="B4071" s="86">
        <v>43481.875</v>
      </c>
      <c r="C4071" s="87">
        <v>43481</v>
      </c>
      <c r="D4071" s="85">
        <v>13</v>
      </c>
      <c r="E4071" s="86">
        <v>43481.541666666664</v>
      </c>
      <c r="F4071" s="88" t="s">
        <v>378</v>
      </c>
      <c r="G4071" s="89" t="s">
        <v>379</v>
      </c>
      <c r="J4071" s="94">
        <v>-6</v>
      </c>
      <c r="K4071" s="94">
        <v>-6</v>
      </c>
      <c r="P4071" s="94">
        <v>-6</v>
      </c>
      <c r="Q4071" s="94">
        <v>-6</v>
      </c>
      <c r="V4071" s="94">
        <v>0</v>
      </c>
      <c r="W4071" s="94">
        <v>0</v>
      </c>
      <c r="X4071" s="94">
        <v>-6</v>
      </c>
      <c r="AN4071" s="94">
        <v>0</v>
      </c>
      <c r="AO4071" s="94">
        <v>0</v>
      </c>
      <c r="AP4071" s="94">
        <v>-6</v>
      </c>
      <c r="AS4071" s="94">
        <v>-6</v>
      </c>
    </row>
    <row r="4072" spans="1:45">
      <c r="A4072" s="85" t="s">
        <v>245</v>
      </c>
      <c r="B4072" s="86">
        <v>43481.916666666664</v>
      </c>
      <c r="C4072" s="87">
        <v>43481</v>
      </c>
      <c r="D4072" s="85">
        <v>14</v>
      </c>
      <c r="E4072" s="86">
        <v>43481.583333333336</v>
      </c>
      <c r="F4072" s="88" t="s">
        <v>378</v>
      </c>
      <c r="G4072" s="89" t="s">
        <v>379</v>
      </c>
      <c r="J4072" s="94">
        <v>-7</v>
      </c>
      <c r="K4072" s="94">
        <v>-7</v>
      </c>
      <c r="P4072" s="94">
        <v>-7</v>
      </c>
      <c r="Q4072" s="94">
        <v>-7</v>
      </c>
      <c r="V4072" s="94">
        <v>0</v>
      </c>
      <c r="W4072" s="94">
        <v>0</v>
      </c>
      <c r="X4072" s="94">
        <v>-7</v>
      </c>
      <c r="AN4072" s="94">
        <v>0</v>
      </c>
      <c r="AO4072" s="94">
        <v>0</v>
      </c>
      <c r="AP4072" s="94">
        <v>-7</v>
      </c>
      <c r="AS4072" s="94">
        <v>-7</v>
      </c>
    </row>
    <row r="4073" spans="1:45">
      <c r="A4073" s="85" t="s">
        <v>245</v>
      </c>
      <c r="B4073" s="86">
        <v>43481.958333333336</v>
      </c>
      <c r="C4073" s="87">
        <v>43481</v>
      </c>
      <c r="D4073" s="85">
        <v>15</v>
      </c>
      <c r="E4073" s="86">
        <v>43481.625</v>
      </c>
      <c r="F4073" s="88" t="s">
        <v>378</v>
      </c>
      <c r="G4073" s="89" t="s">
        <v>379</v>
      </c>
      <c r="J4073" s="94">
        <v>-2</v>
      </c>
      <c r="K4073" s="94">
        <v>-2</v>
      </c>
      <c r="P4073" s="94">
        <v>-2</v>
      </c>
      <c r="Q4073" s="94">
        <v>-2</v>
      </c>
      <c r="V4073" s="94">
        <v>0</v>
      </c>
      <c r="W4073" s="94">
        <v>0</v>
      </c>
      <c r="X4073" s="94">
        <v>-2</v>
      </c>
      <c r="AN4073" s="94">
        <v>0</v>
      </c>
      <c r="AO4073" s="94">
        <v>0</v>
      </c>
      <c r="AP4073" s="94">
        <v>-2</v>
      </c>
      <c r="AS4073" s="94">
        <v>-2</v>
      </c>
    </row>
    <row r="4074" spans="1:45">
      <c r="A4074" s="85" t="s">
        <v>245</v>
      </c>
      <c r="B4074" s="86">
        <v>43482</v>
      </c>
      <c r="C4074" s="87">
        <v>43481</v>
      </c>
      <c r="D4074" s="85">
        <v>16</v>
      </c>
      <c r="E4074" s="86">
        <v>43481.666666666664</v>
      </c>
      <c r="F4074" s="88" t="s">
        <v>378</v>
      </c>
      <c r="G4074" s="89" t="s">
        <v>379</v>
      </c>
      <c r="J4074" s="94">
        <v>10</v>
      </c>
      <c r="K4074" s="94">
        <v>10</v>
      </c>
      <c r="P4074" s="94">
        <v>10</v>
      </c>
      <c r="Q4074" s="94">
        <v>10</v>
      </c>
      <c r="V4074" s="94">
        <v>0</v>
      </c>
      <c r="W4074" s="94">
        <v>0</v>
      </c>
      <c r="X4074" s="94">
        <v>10</v>
      </c>
      <c r="AN4074" s="94">
        <v>0</v>
      </c>
      <c r="AO4074" s="94">
        <v>0</v>
      </c>
      <c r="AP4074" s="94">
        <v>10</v>
      </c>
      <c r="AS4074" s="94">
        <v>10</v>
      </c>
    </row>
    <row r="4075" spans="1:45">
      <c r="A4075" s="85" t="s">
        <v>245</v>
      </c>
      <c r="B4075" s="86">
        <v>43482.041666666664</v>
      </c>
      <c r="C4075" s="87">
        <v>43481</v>
      </c>
      <c r="D4075" s="85">
        <v>17</v>
      </c>
      <c r="E4075" s="86">
        <v>43481.708333333336</v>
      </c>
      <c r="F4075" s="88" t="s">
        <v>378</v>
      </c>
      <c r="G4075" s="89" t="s">
        <v>379</v>
      </c>
      <c r="J4075" s="94">
        <v>32</v>
      </c>
      <c r="K4075" s="94">
        <v>32</v>
      </c>
      <c r="P4075" s="94">
        <v>32</v>
      </c>
      <c r="Q4075" s="94">
        <v>32</v>
      </c>
      <c r="V4075" s="94">
        <v>0</v>
      </c>
      <c r="W4075" s="94">
        <v>0</v>
      </c>
      <c r="X4075" s="94">
        <v>32</v>
      </c>
      <c r="AN4075" s="94">
        <v>0</v>
      </c>
      <c r="AO4075" s="94">
        <v>0</v>
      </c>
      <c r="AP4075" s="94">
        <v>32</v>
      </c>
      <c r="AS4075" s="94">
        <v>32</v>
      </c>
    </row>
    <row r="4076" spans="1:45">
      <c r="A4076" s="85" t="s">
        <v>245</v>
      </c>
      <c r="B4076" s="86">
        <v>43482.083333333336</v>
      </c>
      <c r="C4076" s="87">
        <v>43481</v>
      </c>
      <c r="D4076" s="85">
        <v>18</v>
      </c>
      <c r="E4076" s="86">
        <v>43481.75</v>
      </c>
      <c r="F4076" s="88" t="s">
        <v>378</v>
      </c>
      <c r="G4076" s="89" t="s">
        <v>379</v>
      </c>
      <c r="J4076" s="94">
        <v>42</v>
      </c>
      <c r="K4076" s="94">
        <v>42</v>
      </c>
      <c r="P4076" s="94">
        <v>42</v>
      </c>
      <c r="Q4076" s="94">
        <v>42</v>
      </c>
      <c r="V4076" s="94">
        <v>0</v>
      </c>
      <c r="W4076" s="94">
        <v>0</v>
      </c>
      <c r="X4076" s="94">
        <v>42</v>
      </c>
      <c r="AN4076" s="94">
        <v>0</v>
      </c>
      <c r="AO4076" s="94">
        <v>0</v>
      </c>
      <c r="AP4076" s="94">
        <v>42</v>
      </c>
      <c r="AS4076" s="94">
        <v>42</v>
      </c>
    </row>
    <row r="4077" spans="1:45">
      <c r="A4077" s="85" t="s">
        <v>245</v>
      </c>
      <c r="B4077" s="86">
        <v>43482.125</v>
      </c>
      <c r="C4077" s="87">
        <v>43481</v>
      </c>
      <c r="D4077" s="85">
        <v>19</v>
      </c>
      <c r="E4077" s="86">
        <v>43481.791666666664</v>
      </c>
      <c r="F4077" s="88" t="s">
        <v>378</v>
      </c>
      <c r="G4077" s="89" t="s">
        <v>379</v>
      </c>
      <c r="J4077" s="94">
        <v>49</v>
      </c>
      <c r="K4077" s="94">
        <v>49</v>
      </c>
      <c r="P4077" s="94">
        <v>49</v>
      </c>
      <c r="Q4077" s="94">
        <v>49</v>
      </c>
      <c r="V4077" s="94">
        <v>0</v>
      </c>
      <c r="W4077" s="94">
        <v>0</v>
      </c>
      <c r="X4077" s="94">
        <v>49</v>
      </c>
      <c r="AN4077" s="94">
        <v>0</v>
      </c>
      <c r="AO4077" s="94">
        <v>0</v>
      </c>
      <c r="AP4077" s="94">
        <v>49</v>
      </c>
      <c r="AS4077" s="94">
        <v>49</v>
      </c>
    </row>
    <row r="4078" spans="1:45">
      <c r="A4078" s="85" t="s">
        <v>245</v>
      </c>
      <c r="B4078" s="86">
        <v>43482.166666666664</v>
      </c>
      <c r="C4078" s="87">
        <v>43481</v>
      </c>
      <c r="D4078" s="85">
        <v>20</v>
      </c>
      <c r="E4078" s="86">
        <v>43481.833333333336</v>
      </c>
      <c r="F4078" s="88" t="s">
        <v>378</v>
      </c>
      <c r="G4078" s="89" t="s">
        <v>379</v>
      </c>
      <c r="J4078" s="94">
        <v>64</v>
      </c>
      <c r="K4078" s="94">
        <v>64</v>
      </c>
      <c r="P4078" s="94">
        <v>64</v>
      </c>
      <c r="Q4078" s="94">
        <v>64</v>
      </c>
      <c r="V4078" s="94">
        <v>0</v>
      </c>
      <c r="W4078" s="94">
        <v>0</v>
      </c>
      <c r="X4078" s="94">
        <v>64</v>
      </c>
      <c r="AN4078" s="94">
        <v>0</v>
      </c>
      <c r="AO4078" s="94">
        <v>0</v>
      </c>
      <c r="AP4078" s="94">
        <v>64</v>
      </c>
      <c r="AS4078" s="94">
        <v>64</v>
      </c>
    </row>
    <row r="4079" spans="1:45">
      <c r="A4079" s="85" t="s">
        <v>245</v>
      </c>
      <c r="B4079" s="86">
        <v>43482.208333333336</v>
      </c>
      <c r="C4079" s="87">
        <v>43481</v>
      </c>
      <c r="D4079" s="85">
        <v>21</v>
      </c>
      <c r="E4079" s="86">
        <v>43481.875</v>
      </c>
      <c r="F4079" s="88" t="s">
        <v>378</v>
      </c>
      <c r="G4079" s="89" t="s">
        <v>379</v>
      </c>
      <c r="J4079" s="94">
        <v>94</v>
      </c>
      <c r="K4079" s="94">
        <v>94</v>
      </c>
      <c r="P4079" s="94">
        <v>94</v>
      </c>
      <c r="Q4079" s="94">
        <v>94</v>
      </c>
      <c r="V4079" s="94">
        <v>0</v>
      </c>
      <c r="W4079" s="94">
        <v>0</v>
      </c>
      <c r="X4079" s="94">
        <v>94</v>
      </c>
      <c r="AN4079" s="94">
        <v>0</v>
      </c>
      <c r="AO4079" s="94">
        <v>0</v>
      </c>
      <c r="AP4079" s="94">
        <v>94</v>
      </c>
      <c r="AS4079" s="94">
        <v>94</v>
      </c>
    </row>
    <row r="4080" spans="1:45">
      <c r="A4080" s="85" t="s">
        <v>245</v>
      </c>
      <c r="B4080" s="86">
        <v>43482.25</v>
      </c>
      <c r="C4080" s="87">
        <v>43481</v>
      </c>
      <c r="D4080" s="85">
        <v>22</v>
      </c>
      <c r="E4080" s="86">
        <v>43481.916666666664</v>
      </c>
      <c r="F4080" s="88" t="s">
        <v>378</v>
      </c>
      <c r="G4080" s="89" t="s">
        <v>379</v>
      </c>
      <c r="J4080" s="94">
        <v>98</v>
      </c>
      <c r="K4080" s="94">
        <v>98</v>
      </c>
      <c r="P4080" s="94">
        <v>98</v>
      </c>
      <c r="Q4080" s="94">
        <v>98</v>
      </c>
      <c r="V4080" s="94">
        <v>0</v>
      </c>
      <c r="W4080" s="94">
        <v>0</v>
      </c>
      <c r="X4080" s="94">
        <v>98</v>
      </c>
      <c r="AN4080" s="94">
        <v>0</v>
      </c>
      <c r="AO4080" s="94">
        <v>0</v>
      </c>
      <c r="AP4080" s="94">
        <v>98</v>
      </c>
      <c r="AS4080" s="94">
        <v>98</v>
      </c>
    </row>
    <row r="4081" spans="1:45">
      <c r="A4081" s="85" t="s">
        <v>245</v>
      </c>
      <c r="B4081" s="86">
        <v>43482.291666666664</v>
      </c>
      <c r="C4081" s="87">
        <v>43481</v>
      </c>
      <c r="D4081" s="85">
        <v>23</v>
      </c>
      <c r="E4081" s="86">
        <v>43481.958333333336</v>
      </c>
      <c r="F4081" s="88" t="s">
        <v>378</v>
      </c>
      <c r="G4081" s="89" t="s">
        <v>379</v>
      </c>
      <c r="J4081" s="94">
        <v>105</v>
      </c>
      <c r="K4081" s="94">
        <v>105</v>
      </c>
      <c r="P4081" s="94">
        <v>105</v>
      </c>
      <c r="Q4081" s="94">
        <v>105</v>
      </c>
      <c r="V4081" s="94">
        <v>0</v>
      </c>
      <c r="W4081" s="94">
        <v>0</v>
      </c>
      <c r="X4081" s="94">
        <v>105</v>
      </c>
      <c r="AN4081" s="94">
        <v>0</v>
      </c>
      <c r="AO4081" s="94">
        <v>0</v>
      </c>
      <c r="AP4081" s="94">
        <v>105</v>
      </c>
      <c r="AS4081" s="94">
        <v>105</v>
      </c>
    </row>
    <row r="4082" spans="1:45">
      <c r="A4082" s="85" t="s">
        <v>245</v>
      </c>
      <c r="B4082" s="86">
        <v>43482.333333333336</v>
      </c>
      <c r="C4082" s="87">
        <v>43481</v>
      </c>
      <c r="D4082" s="85">
        <v>24</v>
      </c>
      <c r="E4082" s="86">
        <v>43482</v>
      </c>
      <c r="F4082" s="88" t="s">
        <v>378</v>
      </c>
      <c r="G4082" s="89" t="s">
        <v>379</v>
      </c>
      <c r="J4082" s="94">
        <v>130</v>
      </c>
      <c r="K4082" s="94">
        <v>130</v>
      </c>
      <c r="P4082" s="94">
        <v>130</v>
      </c>
      <c r="Q4082" s="94">
        <v>130</v>
      </c>
      <c r="V4082" s="94">
        <v>0</v>
      </c>
      <c r="W4082" s="94">
        <v>0</v>
      </c>
      <c r="X4082" s="94">
        <v>130</v>
      </c>
      <c r="AN4082" s="94">
        <v>0</v>
      </c>
      <c r="AO4082" s="94">
        <v>0</v>
      </c>
      <c r="AP4082" s="94">
        <v>130</v>
      </c>
      <c r="AS4082" s="94">
        <v>130</v>
      </c>
    </row>
    <row r="4083" spans="1:45">
      <c r="A4083" s="85" t="s">
        <v>245</v>
      </c>
      <c r="B4083" s="86">
        <v>43482.375</v>
      </c>
      <c r="C4083" s="87">
        <v>43482</v>
      </c>
      <c r="D4083" s="85">
        <v>1</v>
      </c>
      <c r="E4083" s="86">
        <v>43482.041666666664</v>
      </c>
      <c r="F4083" s="88" t="s">
        <v>378</v>
      </c>
      <c r="G4083" s="89" t="s">
        <v>379</v>
      </c>
      <c r="J4083" s="94">
        <v>100</v>
      </c>
      <c r="K4083" s="94">
        <v>100</v>
      </c>
      <c r="P4083" s="94">
        <v>100</v>
      </c>
      <c r="Q4083" s="94">
        <v>100</v>
      </c>
      <c r="V4083" s="94">
        <v>0</v>
      </c>
      <c r="W4083" s="94">
        <v>0</v>
      </c>
      <c r="X4083" s="94">
        <v>100</v>
      </c>
      <c r="AN4083" s="94">
        <v>0</v>
      </c>
      <c r="AO4083" s="94">
        <v>0</v>
      </c>
      <c r="AP4083" s="94">
        <v>100</v>
      </c>
      <c r="AS4083" s="94">
        <v>100</v>
      </c>
    </row>
    <row r="4084" spans="1:45">
      <c r="A4084" s="85" t="s">
        <v>245</v>
      </c>
      <c r="B4084" s="86">
        <v>43482.416666666664</v>
      </c>
      <c r="C4084" s="87">
        <v>43482</v>
      </c>
      <c r="D4084" s="85">
        <v>2</v>
      </c>
      <c r="E4084" s="86">
        <v>43482.083333333336</v>
      </c>
      <c r="F4084" s="88" t="s">
        <v>378</v>
      </c>
      <c r="G4084" s="89" t="s">
        <v>379</v>
      </c>
      <c r="J4084" s="94">
        <v>60</v>
      </c>
      <c r="K4084" s="94">
        <v>60</v>
      </c>
      <c r="P4084" s="94">
        <v>60</v>
      </c>
      <c r="Q4084" s="94">
        <v>60</v>
      </c>
      <c r="V4084" s="94">
        <v>0</v>
      </c>
      <c r="W4084" s="94">
        <v>0</v>
      </c>
      <c r="X4084" s="94">
        <v>60</v>
      </c>
      <c r="AN4084" s="94">
        <v>0</v>
      </c>
      <c r="AO4084" s="94">
        <v>0</v>
      </c>
      <c r="AP4084" s="94">
        <v>60</v>
      </c>
      <c r="AS4084" s="94">
        <v>60</v>
      </c>
    </row>
    <row r="4085" spans="1:45">
      <c r="A4085" s="85" t="s">
        <v>245</v>
      </c>
      <c r="B4085" s="86">
        <v>43482.458333333336</v>
      </c>
      <c r="C4085" s="87">
        <v>43482</v>
      </c>
      <c r="D4085" s="85">
        <v>3</v>
      </c>
      <c r="E4085" s="86">
        <v>43482.125</v>
      </c>
      <c r="F4085" s="88" t="s">
        <v>378</v>
      </c>
      <c r="G4085" s="89" t="s">
        <v>379</v>
      </c>
      <c r="J4085" s="94">
        <v>37</v>
      </c>
      <c r="K4085" s="94">
        <v>37</v>
      </c>
      <c r="P4085" s="94">
        <v>37</v>
      </c>
      <c r="Q4085" s="94">
        <v>37</v>
      </c>
      <c r="V4085" s="94">
        <v>0</v>
      </c>
      <c r="W4085" s="94">
        <v>0</v>
      </c>
      <c r="X4085" s="94">
        <v>37</v>
      </c>
      <c r="AN4085" s="94">
        <v>0</v>
      </c>
      <c r="AO4085" s="94">
        <v>0</v>
      </c>
      <c r="AP4085" s="94">
        <v>37</v>
      </c>
      <c r="AS4085" s="94">
        <v>37</v>
      </c>
    </row>
    <row r="4086" spans="1:45">
      <c r="A4086" s="85" t="s">
        <v>245</v>
      </c>
      <c r="B4086" s="86">
        <v>43482.5</v>
      </c>
      <c r="C4086" s="87">
        <v>43482</v>
      </c>
      <c r="D4086" s="85">
        <v>4</v>
      </c>
      <c r="E4086" s="86">
        <v>43482.166666666664</v>
      </c>
      <c r="F4086" s="88" t="s">
        <v>378</v>
      </c>
      <c r="G4086" s="89" t="s">
        <v>379</v>
      </c>
      <c r="J4086" s="94">
        <v>26</v>
      </c>
      <c r="K4086" s="94">
        <v>26</v>
      </c>
      <c r="P4086" s="94">
        <v>26</v>
      </c>
      <c r="Q4086" s="94">
        <v>26</v>
      </c>
      <c r="V4086" s="94">
        <v>0</v>
      </c>
      <c r="W4086" s="94">
        <v>0</v>
      </c>
      <c r="X4086" s="94">
        <v>26</v>
      </c>
      <c r="AN4086" s="94">
        <v>0</v>
      </c>
      <c r="AO4086" s="94">
        <v>0</v>
      </c>
      <c r="AP4086" s="94">
        <v>26</v>
      </c>
      <c r="AS4086" s="94">
        <v>26</v>
      </c>
    </row>
    <row r="4087" spans="1:45">
      <c r="A4087" s="85" t="s">
        <v>245</v>
      </c>
      <c r="B4087" s="86">
        <v>43482.541666666664</v>
      </c>
      <c r="C4087" s="87">
        <v>43482</v>
      </c>
      <c r="D4087" s="85">
        <v>5</v>
      </c>
      <c r="E4087" s="86">
        <v>43482.208333333336</v>
      </c>
      <c r="F4087" s="88" t="s">
        <v>378</v>
      </c>
      <c r="G4087" s="89" t="s">
        <v>379</v>
      </c>
      <c r="J4087" s="94">
        <v>5</v>
      </c>
      <c r="K4087" s="94">
        <v>5</v>
      </c>
      <c r="P4087" s="94">
        <v>5</v>
      </c>
      <c r="Q4087" s="94">
        <v>5</v>
      </c>
      <c r="V4087" s="94">
        <v>0</v>
      </c>
      <c r="W4087" s="94">
        <v>0</v>
      </c>
      <c r="X4087" s="94">
        <v>5</v>
      </c>
      <c r="AN4087" s="94">
        <v>0</v>
      </c>
      <c r="AO4087" s="94">
        <v>0</v>
      </c>
      <c r="AP4087" s="94">
        <v>5</v>
      </c>
      <c r="AS4087" s="94">
        <v>5</v>
      </c>
    </row>
    <row r="4088" spans="1:45">
      <c r="A4088" s="85" t="s">
        <v>245</v>
      </c>
      <c r="B4088" s="86">
        <v>43482.583333333336</v>
      </c>
      <c r="C4088" s="87">
        <v>43482</v>
      </c>
      <c r="D4088" s="85">
        <v>6</v>
      </c>
      <c r="E4088" s="86">
        <v>43482.25</v>
      </c>
      <c r="F4088" s="88" t="s">
        <v>378</v>
      </c>
      <c r="G4088" s="89" t="s">
        <v>379</v>
      </c>
      <c r="J4088" s="94">
        <v>1</v>
      </c>
      <c r="K4088" s="94">
        <v>1</v>
      </c>
      <c r="P4088" s="94">
        <v>1</v>
      </c>
      <c r="Q4088" s="94">
        <v>1</v>
      </c>
      <c r="V4088" s="94">
        <v>0</v>
      </c>
      <c r="W4088" s="94">
        <v>0</v>
      </c>
      <c r="X4088" s="94">
        <v>1</v>
      </c>
      <c r="AN4088" s="94">
        <v>0</v>
      </c>
      <c r="AO4088" s="94">
        <v>0</v>
      </c>
      <c r="AP4088" s="94">
        <v>1</v>
      </c>
      <c r="AS4088" s="94">
        <v>1</v>
      </c>
    </row>
    <row r="4089" spans="1:45">
      <c r="A4089" s="85" t="s">
        <v>245</v>
      </c>
      <c r="B4089" s="86">
        <v>43482.625</v>
      </c>
      <c r="C4089" s="87">
        <v>43482</v>
      </c>
      <c r="D4089" s="85">
        <v>7</v>
      </c>
      <c r="E4089" s="86">
        <v>43482.291666666664</v>
      </c>
      <c r="F4089" s="88" t="s">
        <v>378</v>
      </c>
      <c r="G4089" s="89" t="s">
        <v>379</v>
      </c>
      <c r="J4089" s="94">
        <v>0</v>
      </c>
      <c r="K4089" s="94">
        <v>0</v>
      </c>
      <c r="P4089" s="94">
        <v>0</v>
      </c>
      <c r="Q4089" s="94">
        <v>0</v>
      </c>
      <c r="V4089" s="94">
        <v>0</v>
      </c>
      <c r="W4089" s="94">
        <v>0</v>
      </c>
      <c r="X4089" s="94">
        <v>0</v>
      </c>
      <c r="AN4089" s="94">
        <v>0</v>
      </c>
      <c r="AO4089" s="94">
        <v>0</v>
      </c>
      <c r="AP4089" s="94">
        <v>0</v>
      </c>
      <c r="AS4089" s="94">
        <v>0</v>
      </c>
    </row>
    <row r="4090" spans="1:45">
      <c r="A4090" s="85" t="s">
        <v>245</v>
      </c>
      <c r="B4090" s="86">
        <v>43482.666666666664</v>
      </c>
      <c r="C4090" s="87">
        <v>43482</v>
      </c>
      <c r="D4090" s="85">
        <v>8</v>
      </c>
      <c r="E4090" s="86">
        <v>43482.333333333336</v>
      </c>
      <c r="F4090" s="88" t="s">
        <v>378</v>
      </c>
      <c r="G4090" s="89" t="s">
        <v>379</v>
      </c>
      <c r="J4090" s="94">
        <v>3</v>
      </c>
      <c r="K4090" s="94">
        <v>3</v>
      </c>
      <c r="P4090" s="94">
        <v>3</v>
      </c>
      <c r="Q4090" s="94">
        <v>3</v>
      </c>
      <c r="V4090" s="94">
        <v>0</v>
      </c>
      <c r="W4090" s="94">
        <v>0</v>
      </c>
      <c r="X4090" s="94">
        <v>3</v>
      </c>
      <c r="AN4090" s="94">
        <v>0</v>
      </c>
      <c r="AO4090" s="94">
        <v>0</v>
      </c>
      <c r="AP4090" s="94">
        <v>3</v>
      </c>
      <c r="AS4090" s="94">
        <v>3</v>
      </c>
    </row>
    <row r="4091" spans="1:45">
      <c r="A4091" s="85" t="s">
        <v>245</v>
      </c>
      <c r="B4091" s="86">
        <v>43482.708333333336</v>
      </c>
      <c r="C4091" s="87">
        <v>43482</v>
      </c>
      <c r="D4091" s="85">
        <v>9</v>
      </c>
      <c r="E4091" s="86">
        <v>43482.375</v>
      </c>
      <c r="F4091" s="88" t="s">
        <v>378</v>
      </c>
      <c r="G4091" s="89" t="s">
        <v>379</v>
      </c>
      <c r="J4091" s="94">
        <v>-3</v>
      </c>
      <c r="K4091" s="94">
        <v>-3</v>
      </c>
      <c r="P4091" s="94">
        <v>-3</v>
      </c>
      <c r="Q4091" s="94">
        <v>-3</v>
      </c>
      <c r="V4091" s="94">
        <v>0</v>
      </c>
      <c r="W4091" s="94">
        <v>0</v>
      </c>
      <c r="X4091" s="94">
        <v>-3</v>
      </c>
      <c r="AN4091" s="94">
        <v>0</v>
      </c>
      <c r="AO4091" s="94">
        <v>0</v>
      </c>
      <c r="AP4091" s="94">
        <v>-3</v>
      </c>
      <c r="AS4091" s="94">
        <v>-3</v>
      </c>
    </row>
    <row r="4092" spans="1:45">
      <c r="A4092" s="85" t="s">
        <v>245</v>
      </c>
      <c r="B4092" s="86">
        <v>43482.75</v>
      </c>
      <c r="C4092" s="87">
        <v>43482</v>
      </c>
      <c r="D4092" s="85">
        <v>10</v>
      </c>
      <c r="E4092" s="86">
        <v>43482.416666666664</v>
      </c>
      <c r="F4092" s="88" t="s">
        <v>378</v>
      </c>
      <c r="G4092" s="89" t="s">
        <v>379</v>
      </c>
      <c r="J4092" s="94">
        <v>-6</v>
      </c>
      <c r="K4092" s="94">
        <v>-6</v>
      </c>
      <c r="P4092" s="94">
        <v>-6</v>
      </c>
      <c r="Q4092" s="94">
        <v>-6</v>
      </c>
      <c r="V4092" s="94">
        <v>0</v>
      </c>
      <c r="W4092" s="94">
        <v>0</v>
      </c>
      <c r="X4092" s="94">
        <v>-6</v>
      </c>
      <c r="AN4092" s="94">
        <v>0</v>
      </c>
      <c r="AO4092" s="94">
        <v>0</v>
      </c>
      <c r="AP4092" s="94">
        <v>-6</v>
      </c>
      <c r="AS4092" s="94">
        <v>-6</v>
      </c>
    </row>
    <row r="4093" spans="1:45">
      <c r="A4093" s="85" t="s">
        <v>245</v>
      </c>
      <c r="B4093" s="86">
        <v>43482.791666666664</v>
      </c>
      <c r="C4093" s="87">
        <v>43482</v>
      </c>
      <c r="D4093" s="85">
        <v>11</v>
      </c>
      <c r="E4093" s="86">
        <v>43482.458333333336</v>
      </c>
      <c r="F4093" s="88" t="s">
        <v>378</v>
      </c>
      <c r="G4093" s="89" t="s">
        <v>379</v>
      </c>
      <c r="J4093" s="94">
        <v>-7</v>
      </c>
      <c r="K4093" s="94">
        <v>-7</v>
      </c>
      <c r="P4093" s="94">
        <v>-7</v>
      </c>
      <c r="Q4093" s="94">
        <v>-7</v>
      </c>
      <c r="V4093" s="94">
        <v>0</v>
      </c>
      <c r="W4093" s="94">
        <v>0</v>
      </c>
      <c r="X4093" s="94">
        <v>-7</v>
      </c>
      <c r="AN4093" s="94">
        <v>0</v>
      </c>
      <c r="AO4093" s="94">
        <v>0</v>
      </c>
      <c r="AP4093" s="94">
        <v>-7</v>
      </c>
      <c r="AS4093" s="94">
        <v>-7</v>
      </c>
    </row>
    <row r="4094" spans="1:45">
      <c r="A4094" s="85" t="s">
        <v>245</v>
      </c>
      <c r="B4094" s="86">
        <v>43482.833333333336</v>
      </c>
      <c r="C4094" s="87">
        <v>43482</v>
      </c>
      <c r="D4094" s="85">
        <v>12</v>
      </c>
      <c r="E4094" s="86">
        <v>43482.5</v>
      </c>
      <c r="F4094" s="88" t="s">
        <v>378</v>
      </c>
      <c r="G4094" s="89" t="s">
        <v>379</v>
      </c>
      <c r="J4094" s="94">
        <v>-8</v>
      </c>
      <c r="K4094" s="94">
        <v>-8</v>
      </c>
      <c r="P4094" s="94">
        <v>-8</v>
      </c>
      <c r="Q4094" s="94">
        <v>-8</v>
      </c>
      <c r="V4094" s="94">
        <v>0</v>
      </c>
      <c r="W4094" s="94">
        <v>0</v>
      </c>
      <c r="X4094" s="94">
        <v>-8</v>
      </c>
      <c r="AN4094" s="94">
        <v>0</v>
      </c>
      <c r="AO4094" s="94">
        <v>0</v>
      </c>
      <c r="AP4094" s="94">
        <v>-8</v>
      </c>
      <c r="AS4094" s="94">
        <v>-8</v>
      </c>
    </row>
    <row r="4095" spans="1:45">
      <c r="A4095" s="85" t="s">
        <v>245</v>
      </c>
      <c r="B4095" s="86">
        <v>43482.875</v>
      </c>
      <c r="C4095" s="87">
        <v>43482</v>
      </c>
      <c r="D4095" s="85">
        <v>13</v>
      </c>
      <c r="E4095" s="86">
        <v>43482.541666666664</v>
      </c>
      <c r="F4095" s="88" t="s">
        <v>378</v>
      </c>
      <c r="G4095" s="89" t="s">
        <v>379</v>
      </c>
      <c r="J4095" s="94">
        <v>-4</v>
      </c>
      <c r="K4095" s="94">
        <v>-4</v>
      </c>
      <c r="P4095" s="94">
        <v>-4</v>
      </c>
      <c r="Q4095" s="94">
        <v>-4</v>
      </c>
      <c r="V4095" s="94">
        <v>0</v>
      </c>
      <c r="W4095" s="94">
        <v>0</v>
      </c>
      <c r="X4095" s="94">
        <v>-4</v>
      </c>
      <c r="AN4095" s="94">
        <v>0</v>
      </c>
      <c r="AO4095" s="94">
        <v>0</v>
      </c>
      <c r="AP4095" s="94">
        <v>-4</v>
      </c>
      <c r="AS4095" s="94">
        <v>-4</v>
      </c>
    </row>
    <row r="4096" spans="1:45">
      <c r="A4096" s="85" t="s">
        <v>245</v>
      </c>
      <c r="B4096" s="86">
        <v>43482.916666666664</v>
      </c>
      <c r="C4096" s="87">
        <v>43482</v>
      </c>
      <c r="D4096" s="85">
        <v>14</v>
      </c>
      <c r="E4096" s="86">
        <v>43482.583333333336</v>
      </c>
      <c r="F4096" s="88" t="s">
        <v>378</v>
      </c>
      <c r="G4096" s="89" t="s">
        <v>379</v>
      </c>
      <c r="J4096" s="94">
        <v>-5</v>
      </c>
      <c r="K4096" s="94">
        <v>-5</v>
      </c>
      <c r="P4096" s="94">
        <v>-5</v>
      </c>
      <c r="Q4096" s="94">
        <v>-5</v>
      </c>
      <c r="V4096" s="94">
        <v>0</v>
      </c>
      <c r="W4096" s="94">
        <v>0</v>
      </c>
      <c r="X4096" s="94">
        <v>-5</v>
      </c>
      <c r="AN4096" s="94">
        <v>0</v>
      </c>
      <c r="AO4096" s="94">
        <v>0</v>
      </c>
      <c r="AP4096" s="94">
        <v>-5</v>
      </c>
      <c r="AS4096" s="94">
        <v>-5</v>
      </c>
    </row>
    <row r="4097" spans="1:45">
      <c r="A4097" s="85" t="s">
        <v>245</v>
      </c>
      <c r="B4097" s="86">
        <v>43482.958333333336</v>
      </c>
      <c r="C4097" s="87">
        <v>43482</v>
      </c>
      <c r="D4097" s="85">
        <v>15</v>
      </c>
      <c r="E4097" s="86">
        <v>43482.625</v>
      </c>
      <c r="F4097" s="88" t="s">
        <v>378</v>
      </c>
      <c r="G4097" s="89" t="s">
        <v>379</v>
      </c>
      <c r="J4097" s="94">
        <v>-4</v>
      </c>
      <c r="K4097" s="94">
        <v>-4</v>
      </c>
      <c r="P4097" s="94">
        <v>-4</v>
      </c>
      <c r="Q4097" s="94">
        <v>-4</v>
      </c>
      <c r="V4097" s="94">
        <v>0</v>
      </c>
      <c r="W4097" s="94">
        <v>0</v>
      </c>
      <c r="X4097" s="94">
        <v>-4</v>
      </c>
      <c r="AN4097" s="94">
        <v>0</v>
      </c>
      <c r="AO4097" s="94">
        <v>0</v>
      </c>
      <c r="AP4097" s="94">
        <v>-4</v>
      </c>
      <c r="AS4097" s="94">
        <v>-4</v>
      </c>
    </row>
    <row r="4098" spans="1:45">
      <c r="A4098" s="85" t="s">
        <v>245</v>
      </c>
      <c r="B4098" s="86">
        <v>43483</v>
      </c>
      <c r="C4098" s="87">
        <v>43482</v>
      </c>
      <c r="D4098" s="85">
        <v>16</v>
      </c>
      <c r="E4098" s="86">
        <v>43482.666666666664</v>
      </c>
      <c r="F4098" s="88" t="s">
        <v>378</v>
      </c>
      <c r="G4098" s="89" t="s">
        <v>379</v>
      </c>
      <c r="J4098" s="94">
        <v>-12</v>
      </c>
      <c r="K4098" s="94">
        <v>-12</v>
      </c>
      <c r="P4098" s="94">
        <v>-12</v>
      </c>
      <c r="Q4098" s="94">
        <v>-12</v>
      </c>
      <c r="V4098" s="94">
        <v>0</v>
      </c>
      <c r="W4098" s="94">
        <v>0</v>
      </c>
      <c r="X4098" s="94">
        <v>-12</v>
      </c>
      <c r="AN4098" s="94">
        <v>0</v>
      </c>
      <c r="AO4098" s="94">
        <v>0</v>
      </c>
      <c r="AP4098" s="94">
        <v>-12</v>
      </c>
      <c r="AS4098" s="94">
        <v>-12</v>
      </c>
    </row>
    <row r="4099" spans="1:45">
      <c r="A4099" s="85" t="s">
        <v>245</v>
      </c>
      <c r="B4099" s="86">
        <v>43483.041666666664</v>
      </c>
      <c r="C4099" s="87">
        <v>43482</v>
      </c>
      <c r="D4099" s="85">
        <v>17</v>
      </c>
      <c r="E4099" s="86">
        <v>43482.708333333336</v>
      </c>
      <c r="F4099" s="88" t="s">
        <v>378</v>
      </c>
      <c r="G4099" s="89" t="s">
        <v>379</v>
      </c>
      <c r="J4099" s="94">
        <v>2</v>
      </c>
      <c r="K4099" s="94">
        <v>2</v>
      </c>
      <c r="P4099" s="94">
        <v>2</v>
      </c>
      <c r="Q4099" s="94">
        <v>2</v>
      </c>
      <c r="V4099" s="94">
        <v>0</v>
      </c>
      <c r="W4099" s="94">
        <v>0</v>
      </c>
      <c r="X4099" s="94">
        <v>2</v>
      </c>
      <c r="AN4099" s="94">
        <v>0</v>
      </c>
      <c r="AO4099" s="94">
        <v>0</v>
      </c>
      <c r="AP4099" s="94">
        <v>2</v>
      </c>
      <c r="AS4099" s="94">
        <v>2</v>
      </c>
    </row>
    <row r="4100" spans="1:45">
      <c r="A4100" s="85" t="s">
        <v>245</v>
      </c>
      <c r="B4100" s="86">
        <v>43483.083333333336</v>
      </c>
      <c r="C4100" s="87">
        <v>43482</v>
      </c>
      <c r="D4100" s="85">
        <v>18</v>
      </c>
      <c r="E4100" s="86">
        <v>43482.75</v>
      </c>
      <c r="F4100" s="88" t="s">
        <v>378</v>
      </c>
      <c r="G4100" s="89" t="s">
        <v>379</v>
      </c>
      <c r="J4100" s="94">
        <v>16</v>
      </c>
      <c r="K4100" s="94">
        <v>16</v>
      </c>
      <c r="P4100" s="94">
        <v>16</v>
      </c>
      <c r="Q4100" s="94">
        <v>16</v>
      </c>
      <c r="V4100" s="94">
        <v>0</v>
      </c>
      <c r="W4100" s="94">
        <v>0</v>
      </c>
      <c r="X4100" s="94">
        <v>16</v>
      </c>
      <c r="AN4100" s="94">
        <v>0</v>
      </c>
      <c r="AO4100" s="94">
        <v>0</v>
      </c>
      <c r="AP4100" s="94">
        <v>16</v>
      </c>
      <c r="AS4100" s="94">
        <v>16</v>
      </c>
    </row>
    <row r="4101" spans="1:45">
      <c r="A4101" s="85" t="s">
        <v>245</v>
      </c>
      <c r="B4101" s="86">
        <v>43483.125</v>
      </c>
      <c r="C4101" s="87">
        <v>43482</v>
      </c>
      <c r="D4101" s="85">
        <v>19</v>
      </c>
      <c r="E4101" s="86">
        <v>43482.791666666664</v>
      </c>
      <c r="F4101" s="88" t="s">
        <v>378</v>
      </c>
      <c r="G4101" s="89" t="s">
        <v>379</v>
      </c>
      <c r="J4101" s="94">
        <v>47</v>
      </c>
      <c r="K4101" s="94">
        <v>47</v>
      </c>
      <c r="P4101" s="94">
        <v>47</v>
      </c>
      <c r="Q4101" s="94">
        <v>47</v>
      </c>
      <c r="V4101" s="94">
        <v>0</v>
      </c>
      <c r="W4101" s="94">
        <v>0</v>
      </c>
      <c r="X4101" s="94">
        <v>47</v>
      </c>
      <c r="AN4101" s="94">
        <v>0</v>
      </c>
      <c r="AO4101" s="94">
        <v>0</v>
      </c>
      <c r="AP4101" s="94">
        <v>47</v>
      </c>
      <c r="AS4101" s="94">
        <v>47</v>
      </c>
    </row>
    <row r="4102" spans="1:45">
      <c r="A4102" s="85" t="s">
        <v>245</v>
      </c>
      <c r="B4102" s="86">
        <v>43483.166666666664</v>
      </c>
      <c r="C4102" s="87">
        <v>43482</v>
      </c>
      <c r="D4102" s="85">
        <v>20</v>
      </c>
      <c r="E4102" s="86">
        <v>43482.833333333336</v>
      </c>
      <c r="F4102" s="88" t="s">
        <v>378</v>
      </c>
      <c r="G4102" s="89" t="s">
        <v>379</v>
      </c>
      <c r="J4102" s="94">
        <v>117</v>
      </c>
      <c r="K4102" s="94">
        <v>117</v>
      </c>
      <c r="P4102" s="94">
        <v>117</v>
      </c>
      <c r="Q4102" s="94">
        <v>117</v>
      </c>
      <c r="V4102" s="94">
        <v>0</v>
      </c>
      <c r="W4102" s="94">
        <v>0</v>
      </c>
      <c r="X4102" s="94">
        <v>117</v>
      </c>
      <c r="AN4102" s="94">
        <v>0</v>
      </c>
      <c r="AO4102" s="94">
        <v>0</v>
      </c>
      <c r="AP4102" s="94">
        <v>117</v>
      </c>
      <c r="AS4102" s="94">
        <v>117</v>
      </c>
    </row>
    <row r="4103" spans="1:45">
      <c r="A4103" s="85" t="s">
        <v>245</v>
      </c>
      <c r="B4103" s="86">
        <v>43483.208333333336</v>
      </c>
      <c r="C4103" s="87">
        <v>43482</v>
      </c>
      <c r="D4103" s="85">
        <v>21</v>
      </c>
      <c r="E4103" s="86">
        <v>43482.875</v>
      </c>
      <c r="F4103" s="88" t="s">
        <v>378</v>
      </c>
      <c r="G4103" s="89" t="s">
        <v>379</v>
      </c>
      <c r="J4103" s="94">
        <v>214</v>
      </c>
      <c r="K4103" s="94">
        <v>214</v>
      </c>
      <c r="P4103" s="94">
        <v>214</v>
      </c>
      <c r="Q4103" s="94">
        <v>214</v>
      </c>
      <c r="V4103" s="94">
        <v>0</v>
      </c>
      <c r="W4103" s="94">
        <v>0</v>
      </c>
      <c r="X4103" s="94">
        <v>214</v>
      </c>
      <c r="AN4103" s="94">
        <v>0</v>
      </c>
      <c r="AO4103" s="94">
        <v>0</v>
      </c>
      <c r="AP4103" s="94">
        <v>214</v>
      </c>
      <c r="AS4103" s="94">
        <v>214</v>
      </c>
    </row>
    <row r="4104" spans="1:45">
      <c r="A4104" s="85" t="s">
        <v>245</v>
      </c>
      <c r="B4104" s="86">
        <v>43483.25</v>
      </c>
      <c r="C4104" s="87">
        <v>43482</v>
      </c>
      <c r="D4104" s="85">
        <v>22</v>
      </c>
      <c r="E4104" s="86">
        <v>43482.916666666664</v>
      </c>
      <c r="F4104" s="88" t="s">
        <v>378</v>
      </c>
      <c r="G4104" s="89" t="s">
        <v>379</v>
      </c>
      <c r="J4104" s="94">
        <v>385</v>
      </c>
      <c r="K4104" s="94">
        <v>385</v>
      </c>
      <c r="P4104" s="94">
        <v>385</v>
      </c>
      <c r="Q4104" s="94">
        <v>385</v>
      </c>
      <c r="V4104" s="94">
        <v>0</v>
      </c>
      <c r="W4104" s="94">
        <v>0</v>
      </c>
      <c r="X4104" s="94">
        <v>385</v>
      </c>
      <c r="AN4104" s="94">
        <v>0</v>
      </c>
      <c r="AO4104" s="94">
        <v>0</v>
      </c>
      <c r="AP4104" s="94">
        <v>385</v>
      </c>
      <c r="AS4104" s="94">
        <v>385</v>
      </c>
    </row>
    <row r="4105" spans="1:45">
      <c r="A4105" s="85" t="s">
        <v>245</v>
      </c>
      <c r="B4105" s="86">
        <v>43483.291666666664</v>
      </c>
      <c r="C4105" s="87">
        <v>43482</v>
      </c>
      <c r="D4105" s="85">
        <v>23</v>
      </c>
      <c r="E4105" s="86">
        <v>43482.958333333336</v>
      </c>
      <c r="F4105" s="88" t="s">
        <v>378</v>
      </c>
      <c r="G4105" s="89" t="s">
        <v>379</v>
      </c>
      <c r="J4105" s="94">
        <v>401</v>
      </c>
      <c r="K4105" s="94">
        <v>401</v>
      </c>
      <c r="P4105" s="94">
        <v>401</v>
      </c>
      <c r="Q4105" s="94">
        <v>401</v>
      </c>
      <c r="V4105" s="94">
        <v>0</v>
      </c>
      <c r="W4105" s="94">
        <v>0</v>
      </c>
      <c r="X4105" s="94">
        <v>401</v>
      </c>
      <c r="AN4105" s="94">
        <v>0</v>
      </c>
      <c r="AO4105" s="94">
        <v>0</v>
      </c>
      <c r="AP4105" s="94">
        <v>401</v>
      </c>
      <c r="AS4105" s="94">
        <v>401</v>
      </c>
    </row>
    <row r="4106" spans="1:45">
      <c r="A4106" s="85" t="s">
        <v>245</v>
      </c>
      <c r="B4106" s="86">
        <v>43483.333333333336</v>
      </c>
      <c r="C4106" s="87">
        <v>43482</v>
      </c>
      <c r="D4106" s="85">
        <v>24</v>
      </c>
      <c r="E4106" s="86">
        <v>43483</v>
      </c>
      <c r="F4106" s="88" t="s">
        <v>378</v>
      </c>
      <c r="G4106" s="89" t="s">
        <v>379</v>
      </c>
      <c r="J4106" s="94">
        <v>452</v>
      </c>
      <c r="K4106" s="94">
        <v>452</v>
      </c>
      <c r="P4106" s="94">
        <v>452</v>
      </c>
      <c r="Q4106" s="94">
        <v>452</v>
      </c>
      <c r="V4106" s="94">
        <v>0</v>
      </c>
      <c r="W4106" s="94">
        <v>0</v>
      </c>
      <c r="X4106" s="94">
        <v>452</v>
      </c>
      <c r="AN4106" s="94">
        <v>0</v>
      </c>
      <c r="AO4106" s="94">
        <v>0</v>
      </c>
      <c r="AP4106" s="94">
        <v>452</v>
      </c>
      <c r="AS4106" s="94">
        <v>452</v>
      </c>
    </row>
    <row r="4107" spans="1:45">
      <c r="A4107" s="85" t="s">
        <v>245</v>
      </c>
      <c r="B4107" s="86">
        <v>43483.375</v>
      </c>
      <c r="C4107" s="87">
        <v>43483</v>
      </c>
      <c r="D4107" s="85">
        <v>1</v>
      </c>
      <c r="E4107" s="86">
        <v>43483.041666666664</v>
      </c>
      <c r="F4107" s="88" t="s">
        <v>378</v>
      </c>
      <c r="G4107" s="89" t="s">
        <v>379</v>
      </c>
      <c r="J4107" s="94">
        <v>476</v>
      </c>
      <c r="K4107" s="94">
        <v>476</v>
      </c>
      <c r="P4107" s="94">
        <v>476</v>
      </c>
      <c r="Q4107" s="94">
        <v>476</v>
      </c>
      <c r="V4107" s="94">
        <v>0</v>
      </c>
      <c r="W4107" s="94">
        <v>0</v>
      </c>
      <c r="X4107" s="94">
        <v>476</v>
      </c>
      <c r="AN4107" s="94">
        <v>0</v>
      </c>
      <c r="AO4107" s="94">
        <v>0</v>
      </c>
      <c r="AP4107" s="94">
        <v>476</v>
      </c>
      <c r="AS4107" s="94">
        <v>476</v>
      </c>
    </row>
    <row r="4108" spans="1:45">
      <c r="A4108" s="85" t="s">
        <v>245</v>
      </c>
      <c r="B4108" s="86">
        <v>43483.416666666664</v>
      </c>
      <c r="C4108" s="87">
        <v>43483</v>
      </c>
      <c r="D4108" s="85">
        <v>2</v>
      </c>
      <c r="E4108" s="86">
        <v>43483.083333333336</v>
      </c>
      <c r="F4108" s="88" t="s">
        <v>378</v>
      </c>
      <c r="G4108" s="89" t="s">
        <v>379</v>
      </c>
      <c r="J4108" s="94">
        <v>526</v>
      </c>
      <c r="K4108" s="94">
        <v>526</v>
      </c>
      <c r="P4108" s="94">
        <v>526</v>
      </c>
      <c r="Q4108" s="94">
        <v>526</v>
      </c>
      <c r="V4108" s="94">
        <v>0</v>
      </c>
      <c r="W4108" s="94">
        <v>0</v>
      </c>
      <c r="X4108" s="94">
        <v>526</v>
      </c>
      <c r="AN4108" s="94">
        <v>0</v>
      </c>
      <c r="AO4108" s="94">
        <v>0</v>
      </c>
      <c r="AP4108" s="94">
        <v>526</v>
      </c>
      <c r="AS4108" s="94">
        <v>526</v>
      </c>
    </row>
    <row r="4109" spans="1:45">
      <c r="A4109" s="85" t="s">
        <v>245</v>
      </c>
      <c r="B4109" s="86">
        <v>43483.458333333336</v>
      </c>
      <c r="C4109" s="87">
        <v>43483</v>
      </c>
      <c r="D4109" s="85">
        <v>3</v>
      </c>
      <c r="E4109" s="86">
        <v>43483.125</v>
      </c>
      <c r="F4109" s="88" t="s">
        <v>378</v>
      </c>
      <c r="G4109" s="89" t="s">
        <v>379</v>
      </c>
      <c r="J4109" s="94">
        <v>624</v>
      </c>
      <c r="K4109" s="94">
        <v>624</v>
      </c>
      <c r="P4109" s="94">
        <v>624</v>
      </c>
      <c r="Q4109" s="94">
        <v>624</v>
      </c>
      <c r="V4109" s="94">
        <v>0</v>
      </c>
      <c r="W4109" s="94">
        <v>0</v>
      </c>
      <c r="X4109" s="94">
        <v>624</v>
      </c>
      <c r="AN4109" s="94">
        <v>0</v>
      </c>
      <c r="AO4109" s="94">
        <v>0</v>
      </c>
      <c r="AP4109" s="94">
        <v>624</v>
      </c>
      <c r="AS4109" s="94">
        <v>624</v>
      </c>
    </row>
    <row r="4110" spans="1:45">
      <c r="A4110" s="85" t="s">
        <v>245</v>
      </c>
      <c r="B4110" s="86">
        <v>43483.5</v>
      </c>
      <c r="C4110" s="87">
        <v>43483</v>
      </c>
      <c r="D4110" s="85">
        <v>4</v>
      </c>
      <c r="E4110" s="86">
        <v>43483.166666666664</v>
      </c>
      <c r="F4110" s="88" t="s">
        <v>378</v>
      </c>
      <c r="G4110" s="89" t="s">
        <v>379</v>
      </c>
      <c r="J4110" s="94">
        <v>590</v>
      </c>
      <c r="K4110" s="94">
        <v>590</v>
      </c>
      <c r="P4110" s="94">
        <v>590</v>
      </c>
      <c r="Q4110" s="94">
        <v>590</v>
      </c>
      <c r="V4110" s="94">
        <v>0</v>
      </c>
      <c r="W4110" s="94">
        <v>0</v>
      </c>
      <c r="X4110" s="94">
        <v>590</v>
      </c>
      <c r="AN4110" s="94">
        <v>0</v>
      </c>
      <c r="AO4110" s="94">
        <v>0</v>
      </c>
      <c r="AP4110" s="94">
        <v>590</v>
      </c>
      <c r="AS4110" s="94">
        <v>590</v>
      </c>
    </row>
    <row r="4111" spans="1:45">
      <c r="A4111" s="85" t="s">
        <v>245</v>
      </c>
      <c r="B4111" s="86">
        <v>43483.541666666664</v>
      </c>
      <c r="C4111" s="87">
        <v>43483</v>
      </c>
      <c r="D4111" s="85">
        <v>5</v>
      </c>
      <c r="E4111" s="86">
        <v>43483.208333333336</v>
      </c>
      <c r="F4111" s="88" t="s">
        <v>378</v>
      </c>
      <c r="G4111" s="89" t="s">
        <v>379</v>
      </c>
      <c r="J4111" s="94">
        <v>445</v>
      </c>
      <c r="K4111" s="94">
        <v>445</v>
      </c>
      <c r="P4111" s="94">
        <v>445</v>
      </c>
      <c r="Q4111" s="94">
        <v>445</v>
      </c>
      <c r="V4111" s="94">
        <v>0</v>
      </c>
      <c r="W4111" s="94">
        <v>0</v>
      </c>
      <c r="X4111" s="94">
        <v>445</v>
      </c>
      <c r="AN4111" s="94">
        <v>0</v>
      </c>
      <c r="AO4111" s="94">
        <v>0</v>
      </c>
      <c r="AP4111" s="94">
        <v>445</v>
      </c>
      <c r="AS4111" s="94">
        <v>445</v>
      </c>
    </row>
    <row r="4112" spans="1:45">
      <c r="A4112" s="85" t="s">
        <v>245</v>
      </c>
      <c r="B4112" s="86">
        <v>43483.583333333336</v>
      </c>
      <c r="C4112" s="87">
        <v>43483</v>
      </c>
      <c r="D4112" s="85">
        <v>6</v>
      </c>
      <c r="E4112" s="86">
        <v>43483.25</v>
      </c>
      <c r="F4112" s="88" t="s">
        <v>378</v>
      </c>
      <c r="G4112" s="89" t="s">
        <v>379</v>
      </c>
      <c r="J4112" s="94">
        <v>425</v>
      </c>
      <c r="K4112" s="94">
        <v>425</v>
      </c>
      <c r="P4112" s="94">
        <v>425</v>
      </c>
      <c r="Q4112" s="94">
        <v>425</v>
      </c>
      <c r="V4112" s="94">
        <v>0</v>
      </c>
      <c r="W4112" s="94">
        <v>0</v>
      </c>
      <c r="X4112" s="94">
        <v>425</v>
      </c>
      <c r="AN4112" s="94">
        <v>0</v>
      </c>
      <c r="AO4112" s="94">
        <v>0</v>
      </c>
      <c r="AP4112" s="94">
        <v>425</v>
      </c>
      <c r="AS4112" s="94">
        <v>425</v>
      </c>
    </row>
    <row r="4113" spans="1:45">
      <c r="A4113" s="85" t="s">
        <v>245</v>
      </c>
      <c r="B4113" s="86">
        <v>43483.625</v>
      </c>
      <c r="C4113" s="87">
        <v>43483</v>
      </c>
      <c r="D4113" s="85">
        <v>7</v>
      </c>
      <c r="E4113" s="86">
        <v>43483.291666666664</v>
      </c>
      <c r="F4113" s="88" t="s">
        <v>378</v>
      </c>
      <c r="G4113" s="89" t="s">
        <v>379</v>
      </c>
      <c r="J4113" s="94">
        <v>354</v>
      </c>
      <c r="K4113" s="94">
        <v>354</v>
      </c>
      <c r="P4113" s="94">
        <v>354</v>
      </c>
      <c r="Q4113" s="94">
        <v>354</v>
      </c>
      <c r="V4113" s="94">
        <v>0</v>
      </c>
      <c r="W4113" s="94">
        <v>0</v>
      </c>
      <c r="X4113" s="94">
        <v>354</v>
      </c>
      <c r="AN4113" s="94">
        <v>0</v>
      </c>
      <c r="AO4113" s="94">
        <v>0</v>
      </c>
      <c r="AP4113" s="94">
        <v>354</v>
      </c>
      <c r="AS4113" s="94">
        <v>354</v>
      </c>
    </row>
    <row r="4114" spans="1:45">
      <c r="A4114" s="85" t="s">
        <v>245</v>
      </c>
      <c r="B4114" s="86">
        <v>43483.666666666664</v>
      </c>
      <c r="C4114" s="87">
        <v>43483</v>
      </c>
      <c r="D4114" s="85">
        <v>8</v>
      </c>
      <c r="E4114" s="86">
        <v>43483.333333333336</v>
      </c>
      <c r="F4114" s="88" t="s">
        <v>378</v>
      </c>
      <c r="G4114" s="89" t="s">
        <v>379</v>
      </c>
      <c r="J4114" s="94">
        <v>307</v>
      </c>
      <c r="K4114" s="94">
        <v>307</v>
      </c>
      <c r="P4114" s="94">
        <v>307</v>
      </c>
      <c r="Q4114" s="94">
        <v>307</v>
      </c>
      <c r="V4114" s="94">
        <v>0</v>
      </c>
      <c r="W4114" s="94">
        <v>0</v>
      </c>
      <c r="X4114" s="94">
        <v>307</v>
      </c>
      <c r="AN4114" s="94">
        <v>0</v>
      </c>
      <c r="AO4114" s="94">
        <v>0</v>
      </c>
      <c r="AP4114" s="94">
        <v>307</v>
      </c>
      <c r="AS4114" s="94">
        <v>307</v>
      </c>
    </row>
    <row r="4115" spans="1:45">
      <c r="A4115" s="85" t="s">
        <v>245</v>
      </c>
      <c r="B4115" s="86">
        <v>43483.708333333336</v>
      </c>
      <c r="C4115" s="87">
        <v>43483</v>
      </c>
      <c r="D4115" s="85">
        <v>9</v>
      </c>
      <c r="E4115" s="86">
        <v>43483.375</v>
      </c>
      <c r="F4115" s="88" t="s">
        <v>378</v>
      </c>
      <c r="G4115" s="89" t="s">
        <v>379</v>
      </c>
      <c r="J4115" s="94">
        <v>307</v>
      </c>
      <c r="K4115" s="94">
        <v>307</v>
      </c>
      <c r="P4115" s="94">
        <v>307</v>
      </c>
      <c r="Q4115" s="94">
        <v>307</v>
      </c>
      <c r="V4115" s="94">
        <v>0</v>
      </c>
      <c r="W4115" s="94">
        <v>0</v>
      </c>
      <c r="X4115" s="94">
        <v>307</v>
      </c>
      <c r="AN4115" s="94">
        <v>0</v>
      </c>
      <c r="AO4115" s="94">
        <v>0</v>
      </c>
      <c r="AP4115" s="94">
        <v>307</v>
      </c>
      <c r="AS4115" s="94">
        <v>307</v>
      </c>
    </row>
    <row r="4116" spans="1:45">
      <c r="A4116" s="85" t="s">
        <v>245</v>
      </c>
      <c r="B4116" s="86">
        <v>43483.75</v>
      </c>
      <c r="C4116" s="87">
        <v>43483</v>
      </c>
      <c r="D4116" s="85">
        <v>10</v>
      </c>
      <c r="E4116" s="86">
        <v>43483.416666666664</v>
      </c>
      <c r="F4116" s="88" t="s">
        <v>378</v>
      </c>
      <c r="G4116" s="89" t="s">
        <v>379</v>
      </c>
      <c r="J4116" s="94">
        <v>267</v>
      </c>
      <c r="K4116" s="94">
        <v>267</v>
      </c>
      <c r="P4116" s="94">
        <v>267</v>
      </c>
      <c r="Q4116" s="94">
        <v>267</v>
      </c>
      <c r="V4116" s="94">
        <v>0</v>
      </c>
      <c r="W4116" s="94">
        <v>0</v>
      </c>
      <c r="X4116" s="94">
        <v>267</v>
      </c>
      <c r="AN4116" s="94">
        <v>0</v>
      </c>
      <c r="AO4116" s="94">
        <v>0</v>
      </c>
      <c r="AP4116" s="94">
        <v>267</v>
      </c>
      <c r="AS4116" s="94">
        <v>267</v>
      </c>
    </row>
    <row r="4117" spans="1:45">
      <c r="A4117" s="85" t="s">
        <v>245</v>
      </c>
      <c r="B4117" s="86">
        <v>43483.791666666664</v>
      </c>
      <c r="C4117" s="87">
        <v>43483</v>
      </c>
      <c r="D4117" s="85">
        <v>11</v>
      </c>
      <c r="E4117" s="86">
        <v>43483.458333333336</v>
      </c>
      <c r="F4117" s="88" t="s">
        <v>378</v>
      </c>
      <c r="G4117" s="89" t="s">
        <v>379</v>
      </c>
      <c r="J4117" s="94">
        <v>111</v>
      </c>
      <c r="K4117" s="94">
        <v>111</v>
      </c>
      <c r="P4117" s="94">
        <v>111</v>
      </c>
      <c r="Q4117" s="94">
        <v>111</v>
      </c>
      <c r="V4117" s="94">
        <v>0</v>
      </c>
      <c r="W4117" s="94">
        <v>0</v>
      </c>
      <c r="X4117" s="94">
        <v>111</v>
      </c>
      <c r="AN4117" s="94">
        <v>0</v>
      </c>
      <c r="AO4117" s="94">
        <v>0</v>
      </c>
      <c r="AP4117" s="94">
        <v>111</v>
      </c>
      <c r="AS4117" s="94">
        <v>111</v>
      </c>
    </row>
    <row r="4118" spans="1:45">
      <c r="A4118" s="85" t="s">
        <v>245</v>
      </c>
      <c r="B4118" s="86">
        <v>43483.833333333336</v>
      </c>
      <c r="C4118" s="87">
        <v>43483</v>
      </c>
      <c r="D4118" s="85">
        <v>12</v>
      </c>
      <c r="E4118" s="86">
        <v>43483.5</v>
      </c>
      <c r="F4118" s="88" t="s">
        <v>378</v>
      </c>
      <c r="G4118" s="89" t="s">
        <v>379</v>
      </c>
      <c r="J4118" s="94">
        <v>50</v>
      </c>
      <c r="K4118" s="94">
        <v>50</v>
      </c>
      <c r="P4118" s="94">
        <v>50</v>
      </c>
      <c r="Q4118" s="94">
        <v>50</v>
      </c>
      <c r="V4118" s="94">
        <v>0</v>
      </c>
      <c r="W4118" s="94">
        <v>0</v>
      </c>
      <c r="X4118" s="94">
        <v>50</v>
      </c>
      <c r="AN4118" s="94">
        <v>0</v>
      </c>
      <c r="AO4118" s="94">
        <v>0</v>
      </c>
      <c r="AP4118" s="94">
        <v>50</v>
      </c>
      <c r="AS4118" s="94">
        <v>50</v>
      </c>
    </row>
    <row r="4119" spans="1:45">
      <c r="A4119" s="85" t="s">
        <v>245</v>
      </c>
      <c r="B4119" s="86">
        <v>43483.875</v>
      </c>
      <c r="C4119" s="87">
        <v>43483</v>
      </c>
      <c r="D4119" s="85">
        <v>13</v>
      </c>
      <c r="E4119" s="86">
        <v>43483.541666666664</v>
      </c>
      <c r="F4119" s="88" t="s">
        <v>378</v>
      </c>
      <c r="G4119" s="89" t="s">
        <v>379</v>
      </c>
      <c r="J4119" s="94">
        <v>21</v>
      </c>
      <c r="K4119" s="94">
        <v>21</v>
      </c>
      <c r="P4119" s="94">
        <v>21</v>
      </c>
      <c r="Q4119" s="94">
        <v>21</v>
      </c>
      <c r="V4119" s="94">
        <v>0</v>
      </c>
      <c r="W4119" s="94">
        <v>0</v>
      </c>
      <c r="X4119" s="94">
        <v>21</v>
      </c>
      <c r="AN4119" s="94">
        <v>0</v>
      </c>
      <c r="AO4119" s="94">
        <v>0</v>
      </c>
      <c r="AP4119" s="94">
        <v>21</v>
      </c>
      <c r="AS4119" s="94">
        <v>21</v>
      </c>
    </row>
    <row r="4120" spans="1:45">
      <c r="A4120" s="85" t="s">
        <v>245</v>
      </c>
      <c r="B4120" s="86">
        <v>43483.916666666664</v>
      </c>
      <c r="C4120" s="87">
        <v>43483</v>
      </c>
      <c r="D4120" s="85">
        <v>14</v>
      </c>
      <c r="E4120" s="86">
        <v>43483.583333333336</v>
      </c>
      <c r="F4120" s="88" t="s">
        <v>378</v>
      </c>
      <c r="G4120" s="89" t="s">
        <v>379</v>
      </c>
      <c r="J4120" s="94">
        <v>3</v>
      </c>
      <c r="K4120" s="94">
        <v>3</v>
      </c>
      <c r="P4120" s="94">
        <v>3</v>
      </c>
      <c r="Q4120" s="94">
        <v>3</v>
      </c>
      <c r="V4120" s="94">
        <v>0</v>
      </c>
      <c r="W4120" s="94">
        <v>0</v>
      </c>
      <c r="X4120" s="94">
        <v>3</v>
      </c>
      <c r="AN4120" s="94">
        <v>0</v>
      </c>
      <c r="AO4120" s="94">
        <v>0</v>
      </c>
      <c r="AP4120" s="94">
        <v>3</v>
      </c>
      <c r="AS4120" s="94">
        <v>3</v>
      </c>
    </row>
    <row r="4121" spans="1:45">
      <c r="A4121" s="85" t="s">
        <v>245</v>
      </c>
      <c r="B4121" s="86">
        <v>43483.958333333336</v>
      </c>
      <c r="C4121" s="87">
        <v>43483</v>
      </c>
      <c r="D4121" s="85">
        <v>15</v>
      </c>
      <c r="E4121" s="86">
        <v>43483.625</v>
      </c>
      <c r="F4121" s="88" t="s">
        <v>378</v>
      </c>
      <c r="G4121" s="89" t="s">
        <v>379</v>
      </c>
      <c r="J4121" s="94">
        <v>-6</v>
      </c>
      <c r="K4121" s="94">
        <v>-6</v>
      </c>
      <c r="P4121" s="94">
        <v>-6</v>
      </c>
      <c r="Q4121" s="94">
        <v>-6</v>
      </c>
      <c r="V4121" s="94">
        <v>0</v>
      </c>
      <c r="W4121" s="94">
        <v>0</v>
      </c>
      <c r="X4121" s="94">
        <v>-6</v>
      </c>
      <c r="AN4121" s="94">
        <v>0</v>
      </c>
      <c r="AO4121" s="94">
        <v>0</v>
      </c>
      <c r="AP4121" s="94">
        <v>-6</v>
      </c>
      <c r="AS4121" s="94">
        <v>-6</v>
      </c>
    </row>
    <row r="4122" spans="1:45">
      <c r="A4122" s="85" t="s">
        <v>245</v>
      </c>
      <c r="B4122" s="86">
        <v>43484</v>
      </c>
      <c r="C4122" s="87">
        <v>43483</v>
      </c>
      <c r="D4122" s="85">
        <v>16</v>
      </c>
      <c r="E4122" s="86">
        <v>43483.666666666664</v>
      </c>
      <c r="F4122" s="88" t="s">
        <v>378</v>
      </c>
      <c r="G4122" s="89" t="s">
        <v>379</v>
      </c>
      <c r="J4122" s="94">
        <v>-2</v>
      </c>
      <c r="K4122" s="94">
        <v>-2</v>
      </c>
      <c r="P4122" s="94">
        <v>-2</v>
      </c>
      <c r="Q4122" s="94">
        <v>-2</v>
      </c>
      <c r="V4122" s="94">
        <v>0</v>
      </c>
      <c r="W4122" s="94">
        <v>0</v>
      </c>
      <c r="X4122" s="94">
        <v>-2</v>
      </c>
      <c r="AN4122" s="94">
        <v>0</v>
      </c>
      <c r="AO4122" s="94">
        <v>0</v>
      </c>
      <c r="AP4122" s="94">
        <v>-2</v>
      </c>
      <c r="AS4122" s="94">
        <v>-2</v>
      </c>
    </row>
    <row r="4123" spans="1:45">
      <c r="A4123" s="85" t="s">
        <v>245</v>
      </c>
      <c r="B4123" s="86">
        <v>43484.041666666664</v>
      </c>
      <c r="C4123" s="87">
        <v>43483</v>
      </c>
      <c r="D4123" s="85">
        <v>17</v>
      </c>
      <c r="E4123" s="86">
        <v>43483.708333333336</v>
      </c>
      <c r="F4123" s="88" t="s">
        <v>378</v>
      </c>
      <c r="G4123" s="89" t="s">
        <v>379</v>
      </c>
      <c r="J4123" s="94">
        <v>96</v>
      </c>
      <c r="K4123" s="94">
        <v>96</v>
      </c>
      <c r="P4123" s="94">
        <v>96</v>
      </c>
      <c r="Q4123" s="94">
        <v>96</v>
      </c>
      <c r="V4123" s="94">
        <v>0</v>
      </c>
      <c r="W4123" s="94">
        <v>0</v>
      </c>
      <c r="X4123" s="94">
        <v>96</v>
      </c>
      <c r="AN4123" s="94">
        <v>0</v>
      </c>
      <c r="AO4123" s="94">
        <v>0</v>
      </c>
      <c r="AP4123" s="94">
        <v>96</v>
      </c>
      <c r="AS4123" s="94">
        <v>96</v>
      </c>
    </row>
    <row r="4124" spans="1:45">
      <c r="A4124" s="85" t="s">
        <v>245</v>
      </c>
      <c r="B4124" s="86">
        <v>43484.083333333336</v>
      </c>
      <c r="C4124" s="87">
        <v>43483</v>
      </c>
      <c r="D4124" s="85">
        <v>18</v>
      </c>
      <c r="E4124" s="86">
        <v>43483.75</v>
      </c>
      <c r="F4124" s="88" t="s">
        <v>378</v>
      </c>
      <c r="G4124" s="89" t="s">
        <v>379</v>
      </c>
      <c r="J4124" s="94">
        <v>26</v>
      </c>
      <c r="K4124" s="94">
        <v>26</v>
      </c>
      <c r="P4124" s="94">
        <v>26</v>
      </c>
      <c r="Q4124" s="94">
        <v>26</v>
      </c>
      <c r="V4124" s="94">
        <v>0</v>
      </c>
      <c r="W4124" s="94">
        <v>0</v>
      </c>
      <c r="X4124" s="94">
        <v>26</v>
      </c>
      <c r="AN4124" s="94">
        <v>0</v>
      </c>
      <c r="AO4124" s="94">
        <v>0</v>
      </c>
      <c r="AP4124" s="94">
        <v>26</v>
      </c>
      <c r="AS4124" s="94">
        <v>26</v>
      </c>
    </row>
    <row r="4125" spans="1:45">
      <c r="A4125" s="85" t="s">
        <v>245</v>
      </c>
      <c r="B4125" s="86">
        <v>43484.125</v>
      </c>
      <c r="C4125" s="87">
        <v>43483</v>
      </c>
      <c r="D4125" s="85">
        <v>19</v>
      </c>
      <c r="E4125" s="86">
        <v>43483.791666666664</v>
      </c>
      <c r="F4125" s="88" t="s">
        <v>378</v>
      </c>
      <c r="G4125" s="89" t="s">
        <v>379</v>
      </c>
      <c r="J4125" s="94">
        <v>0</v>
      </c>
      <c r="K4125" s="94">
        <v>0</v>
      </c>
      <c r="P4125" s="94">
        <v>0</v>
      </c>
      <c r="Q4125" s="94">
        <v>0</v>
      </c>
      <c r="V4125" s="94">
        <v>0</v>
      </c>
      <c r="W4125" s="94">
        <v>0</v>
      </c>
      <c r="X4125" s="94">
        <v>0</v>
      </c>
      <c r="AN4125" s="94">
        <v>0</v>
      </c>
      <c r="AO4125" s="94">
        <v>0</v>
      </c>
      <c r="AP4125" s="94">
        <v>0</v>
      </c>
      <c r="AS4125" s="94">
        <v>0</v>
      </c>
    </row>
    <row r="4126" spans="1:45">
      <c r="A4126" s="85" t="s">
        <v>245</v>
      </c>
      <c r="B4126" s="86">
        <v>43484.166666666664</v>
      </c>
      <c r="C4126" s="87">
        <v>43483</v>
      </c>
      <c r="D4126" s="85">
        <v>20</v>
      </c>
      <c r="E4126" s="86">
        <v>43483.833333333336</v>
      </c>
      <c r="F4126" s="88" t="s">
        <v>378</v>
      </c>
      <c r="G4126" s="89" t="s">
        <v>379</v>
      </c>
      <c r="J4126" s="94">
        <v>5</v>
      </c>
      <c r="K4126" s="94">
        <v>5</v>
      </c>
      <c r="P4126" s="94">
        <v>5</v>
      </c>
      <c r="Q4126" s="94">
        <v>5</v>
      </c>
      <c r="V4126" s="94">
        <v>0</v>
      </c>
      <c r="W4126" s="94">
        <v>0</v>
      </c>
      <c r="X4126" s="94">
        <v>5</v>
      </c>
      <c r="AN4126" s="94">
        <v>0</v>
      </c>
      <c r="AO4126" s="94">
        <v>0</v>
      </c>
      <c r="AP4126" s="94">
        <v>5</v>
      </c>
      <c r="AS4126" s="94">
        <v>5</v>
      </c>
    </row>
    <row r="4127" spans="1:45">
      <c r="A4127" s="85" t="s">
        <v>245</v>
      </c>
      <c r="B4127" s="86">
        <v>43484.208333333336</v>
      </c>
      <c r="C4127" s="87">
        <v>43483</v>
      </c>
      <c r="D4127" s="85">
        <v>21</v>
      </c>
      <c r="E4127" s="86">
        <v>43483.875</v>
      </c>
      <c r="F4127" s="88" t="s">
        <v>378</v>
      </c>
      <c r="G4127" s="89" t="s">
        <v>379</v>
      </c>
      <c r="J4127" s="94">
        <v>7</v>
      </c>
      <c r="K4127" s="94">
        <v>7</v>
      </c>
      <c r="P4127" s="94">
        <v>7</v>
      </c>
      <c r="Q4127" s="94">
        <v>7</v>
      </c>
      <c r="V4127" s="94">
        <v>0</v>
      </c>
      <c r="W4127" s="94">
        <v>0</v>
      </c>
      <c r="X4127" s="94">
        <v>7</v>
      </c>
      <c r="AN4127" s="94">
        <v>0</v>
      </c>
      <c r="AO4127" s="94">
        <v>0</v>
      </c>
      <c r="AP4127" s="94">
        <v>7</v>
      </c>
      <c r="AS4127" s="94">
        <v>7</v>
      </c>
    </row>
    <row r="4128" spans="1:45">
      <c r="A4128" s="85" t="s">
        <v>245</v>
      </c>
      <c r="B4128" s="86">
        <v>43484.25</v>
      </c>
      <c r="C4128" s="87">
        <v>43483</v>
      </c>
      <c r="D4128" s="85">
        <v>22</v>
      </c>
      <c r="E4128" s="86">
        <v>43483.916666666664</v>
      </c>
      <c r="F4128" s="88" t="s">
        <v>378</v>
      </c>
      <c r="G4128" s="89" t="s">
        <v>379</v>
      </c>
      <c r="J4128" s="94">
        <v>22</v>
      </c>
      <c r="K4128" s="94">
        <v>22</v>
      </c>
      <c r="P4128" s="94">
        <v>22</v>
      </c>
      <c r="Q4128" s="94">
        <v>22</v>
      </c>
      <c r="V4128" s="94">
        <v>0</v>
      </c>
      <c r="W4128" s="94">
        <v>0</v>
      </c>
      <c r="X4128" s="94">
        <v>22</v>
      </c>
      <c r="AN4128" s="94">
        <v>0</v>
      </c>
      <c r="AO4128" s="94">
        <v>0</v>
      </c>
      <c r="AP4128" s="94">
        <v>22</v>
      </c>
      <c r="AS4128" s="94">
        <v>22</v>
      </c>
    </row>
    <row r="4129" spans="1:45">
      <c r="A4129" s="85" t="s">
        <v>245</v>
      </c>
      <c r="B4129" s="86">
        <v>43484.291666666664</v>
      </c>
      <c r="C4129" s="87">
        <v>43483</v>
      </c>
      <c r="D4129" s="85">
        <v>23</v>
      </c>
      <c r="E4129" s="86">
        <v>43483.958333333336</v>
      </c>
      <c r="F4129" s="88" t="s">
        <v>378</v>
      </c>
      <c r="G4129" s="89" t="s">
        <v>379</v>
      </c>
      <c r="J4129" s="94">
        <v>7</v>
      </c>
      <c r="K4129" s="94">
        <v>7</v>
      </c>
      <c r="P4129" s="94">
        <v>7</v>
      </c>
      <c r="Q4129" s="94">
        <v>7</v>
      </c>
      <c r="V4129" s="94">
        <v>0</v>
      </c>
      <c r="W4129" s="94">
        <v>0</v>
      </c>
      <c r="X4129" s="94">
        <v>7</v>
      </c>
      <c r="AN4129" s="94">
        <v>0</v>
      </c>
      <c r="AO4129" s="94">
        <v>0</v>
      </c>
      <c r="AP4129" s="94">
        <v>7</v>
      </c>
      <c r="AS4129" s="94">
        <v>7</v>
      </c>
    </row>
    <row r="4130" spans="1:45">
      <c r="A4130" s="85" t="s">
        <v>245</v>
      </c>
      <c r="B4130" s="86">
        <v>43484.333333333336</v>
      </c>
      <c r="C4130" s="87">
        <v>43483</v>
      </c>
      <c r="D4130" s="85">
        <v>24</v>
      </c>
      <c r="E4130" s="86">
        <v>43484</v>
      </c>
      <c r="F4130" s="88" t="s">
        <v>378</v>
      </c>
      <c r="G4130" s="89" t="s">
        <v>379</v>
      </c>
      <c r="J4130" s="94">
        <v>-5</v>
      </c>
      <c r="K4130" s="94">
        <v>-5</v>
      </c>
      <c r="P4130" s="94">
        <v>-5</v>
      </c>
      <c r="Q4130" s="94">
        <v>-5</v>
      </c>
      <c r="V4130" s="94">
        <v>0</v>
      </c>
      <c r="W4130" s="94">
        <v>0</v>
      </c>
      <c r="X4130" s="94">
        <v>-5</v>
      </c>
      <c r="AN4130" s="94">
        <v>0</v>
      </c>
      <c r="AO4130" s="94">
        <v>0</v>
      </c>
      <c r="AP4130" s="94">
        <v>-5</v>
      </c>
      <c r="AS4130" s="94">
        <v>-5</v>
      </c>
    </row>
    <row r="4131" spans="1:45">
      <c r="A4131" s="85" t="s">
        <v>245</v>
      </c>
      <c r="B4131" s="86">
        <v>43484.375</v>
      </c>
      <c r="C4131" s="87">
        <v>43484</v>
      </c>
      <c r="D4131" s="85">
        <v>1</v>
      </c>
      <c r="E4131" s="86">
        <v>43484.041666666664</v>
      </c>
      <c r="F4131" s="88" t="s">
        <v>378</v>
      </c>
      <c r="G4131" s="89" t="s">
        <v>379</v>
      </c>
      <c r="J4131" s="94">
        <v>1</v>
      </c>
      <c r="K4131" s="94">
        <v>1</v>
      </c>
      <c r="P4131" s="94">
        <v>1</v>
      </c>
      <c r="Q4131" s="94">
        <v>1</v>
      </c>
      <c r="V4131" s="94">
        <v>0</v>
      </c>
      <c r="W4131" s="94">
        <v>0</v>
      </c>
      <c r="X4131" s="94">
        <v>1</v>
      </c>
      <c r="AN4131" s="94">
        <v>0</v>
      </c>
      <c r="AO4131" s="94">
        <v>0</v>
      </c>
      <c r="AP4131" s="94">
        <v>1</v>
      </c>
      <c r="AS4131" s="94">
        <v>1</v>
      </c>
    </row>
    <row r="4132" spans="1:45">
      <c r="A4132" s="85" t="s">
        <v>245</v>
      </c>
      <c r="B4132" s="86">
        <v>43484.416666666664</v>
      </c>
      <c r="C4132" s="87">
        <v>43484</v>
      </c>
      <c r="D4132" s="85">
        <v>2</v>
      </c>
      <c r="E4132" s="86">
        <v>43484.083333333336</v>
      </c>
      <c r="F4132" s="88" t="s">
        <v>378</v>
      </c>
      <c r="G4132" s="89" t="s">
        <v>379</v>
      </c>
      <c r="J4132" s="94">
        <v>2</v>
      </c>
      <c r="K4132" s="94">
        <v>2</v>
      </c>
      <c r="P4132" s="94">
        <v>2</v>
      </c>
      <c r="Q4132" s="94">
        <v>2</v>
      </c>
      <c r="V4132" s="94">
        <v>0</v>
      </c>
      <c r="W4132" s="94">
        <v>0</v>
      </c>
      <c r="X4132" s="94">
        <v>2</v>
      </c>
      <c r="AN4132" s="94">
        <v>0</v>
      </c>
      <c r="AO4132" s="94">
        <v>0</v>
      </c>
      <c r="AP4132" s="94">
        <v>2</v>
      </c>
      <c r="AS4132" s="94">
        <v>2</v>
      </c>
    </row>
    <row r="4133" spans="1:45">
      <c r="A4133" s="85" t="s">
        <v>245</v>
      </c>
      <c r="B4133" s="86">
        <v>43484.458333333336</v>
      </c>
      <c r="C4133" s="87">
        <v>43484</v>
      </c>
      <c r="D4133" s="85">
        <v>3</v>
      </c>
      <c r="E4133" s="86">
        <v>43484.125</v>
      </c>
      <c r="F4133" s="88" t="s">
        <v>378</v>
      </c>
      <c r="G4133" s="89" t="s">
        <v>379</v>
      </c>
      <c r="J4133" s="94">
        <v>50</v>
      </c>
      <c r="K4133" s="94">
        <v>50</v>
      </c>
      <c r="P4133" s="94">
        <v>50</v>
      </c>
      <c r="Q4133" s="94">
        <v>50</v>
      </c>
      <c r="V4133" s="94">
        <v>0</v>
      </c>
      <c r="W4133" s="94">
        <v>0</v>
      </c>
      <c r="X4133" s="94">
        <v>50</v>
      </c>
      <c r="AN4133" s="94">
        <v>0</v>
      </c>
      <c r="AO4133" s="94">
        <v>0</v>
      </c>
      <c r="AP4133" s="94">
        <v>50</v>
      </c>
      <c r="AS4133" s="94">
        <v>50</v>
      </c>
    </row>
    <row r="4134" spans="1:45">
      <c r="A4134" s="85" t="s">
        <v>245</v>
      </c>
      <c r="B4134" s="86">
        <v>43484.5</v>
      </c>
      <c r="C4134" s="87">
        <v>43484</v>
      </c>
      <c r="D4134" s="85">
        <v>4</v>
      </c>
      <c r="E4134" s="86">
        <v>43484.166666666664</v>
      </c>
      <c r="F4134" s="88" t="s">
        <v>378</v>
      </c>
      <c r="G4134" s="89" t="s">
        <v>379</v>
      </c>
      <c r="J4134" s="94">
        <v>114</v>
      </c>
      <c r="K4134" s="94">
        <v>114</v>
      </c>
      <c r="P4134" s="94">
        <v>114</v>
      </c>
      <c r="Q4134" s="94">
        <v>114</v>
      </c>
      <c r="V4134" s="94">
        <v>0</v>
      </c>
      <c r="W4134" s="94">
        <v>0</v>
      </c>
      <c r="X4134" s="94">
        <v>114</v>
      </c>
      <c r="AN4134" s="94">
        <v>0</v>
      </c>
      <c r="AO4134" s="94">
        <v>0</v>
      </c>
      <c r="AP4134" s="94">
        <v>114</v>
      </c>
      <c r="AS4134" s="94">
        <v>114</v>
      </c>
    </row>
    <row r="4135" spans="1:45">
      <c r="A4135" s="85" t="s">
        <v>245</v>
      </c>
      <c r="B4135" s="86">
        <v>43484.541666666664</v>
      </c>
      <c r="C4135" s="87">
        <v>43484</v>
      </c>
      <c r="D4135" s="85">
        <v>5</v>
      </c>
      <c r="E4135" s="86">
        <v>43484.208333333336</v>
      </c>
      <c r="F4135" s="88" t="s">
        <v>378</v>
      </c>
      <c r="G4135" s="89" t="s">
        <v>379</v>
      </c>
      <c r="J4135" s="94">
        <v>110</v>
      </c>
      <c r="K4135" s="94">
        <v>110</v>
      </c>
      <c r="P4135" s="94">
        <v>110</v>
      </c>
      <c r="Q4135" s="94">
        <v>110</v>
      </c>
      <c r="V4135" s="94">
        <v>0</v>
      </c>
      <c r="W4135" s="94">
        <v>0</v>
      </c>
      <c r="X4135" s="94">
        <v>110</v>
      </c>
      <c r="AN4135" s="94">
        <v>0</v>
      </c>
      <c r="AO4135" s="94">
        <v>0</v>
      </c>
      <c r="AP4135" s="94">
        <v>110</v>
      </c>
      <c r="AS4135" s="94">
        <v>110</v>
      </c>
    </row>
    <row r="4136" spans="1:45">
      <c r="A4136" s="85" t="s">
        <v>245</v>
      </c>
      <c r="B4136" s="86">
        <v>43484.583333333336</v>
      </c>
      <c r="C4136" s="87">
        <v>43484</v>
      </c>
      <c r="D4136" s="85">
        <v>6</v>
      </c>
      <c r="E4136" s="86">
        <v>43484.25</v>
      </c>
      <c r="F4136" s="88" t="s">
        <v>378</v>
      </c>
      <c r="G4136" s="89" t="s">
        <v>379</v>
      </c>
      <c r="J4136" s="94">
        <v>202</v>
      </c>
      <c r="K4136" s="94">
        <v>202</v>
      </c>
      <c r="P4136" s="94">
        <v>202</v>
      </c>
      <c r="Q4136" s="94">
        <v>202</v>
      </c>
      <c r="V4136" s="94">
        <v>0</v>
      </c>
      <c r="W4136" s="94">
        <v>0</v>
      </c>
      <c r="X4136" s="94">
        <v>202</v>
      </c>
      <c r="AN4136" s="94">
        <v>0</v>
      </c>
      <c r="AO4136" s="94">
        <v>0</v>
      </c>
      <c r="AP4136" s="94">
        <v>202</v>
      </c>
      <c r="AS4136" s="94">
        <v>202</v>
      </c>
    </row>
    <row r="4137" spans="1:45">
      <c r="A4137" s="85" t="s">
        <v>245</v>
      </c>
      <c r="B4137" s="86">
        <v>43484.625</v>
      </c>
      <c r="C4137" s="87">
        <v>43484</v>
      </c>
      <c r="D4137" s="85">
        <v>7</v>
      </c>
      <c r="E4137" s="86">
        <v>43484.291666666664</v>
      </c>
      <c r="F4137" s="88" t="s">
        <v>378</v>
      </c>
      <c r="G4137" s="89" t="s">
        <v>379</v>
      </c>
      <c r="J4137" s="94">
        <v>351</v>
      </c>
      <c r="K4137" s="94">
        <v>351</v>
      </c>
      <c r="P4137" s="94">
        <v>351</v>
      </c>
      <c r="Q4137" s="94">
        <v>351</v>
      </c>
      <c r="V4137" s="94">
        <v>0</v>
      </c>
      <c r="W4137" s="94">
        <v>0</v>
      </c>
      <c r="X4137" s="94">
        <v>351</v>
      </c>
      <c r="AN4137" s="94">
        <v>0</v>
      </c>
      <c r="AO4137" s="94">
        <v>0</v>
      </c>
      <c r="AP4137" s="94">
        <v>351</v>
      </c>
      <c r="AS4137" s="94">
        <v>351</v>
      </c>
    </row>
    <row r="4138" spans="1:45">
      <c r="A4138" s="85" t="s">
        <v>245</v>
      </c>
      <c r="B4138" s="86">
        <v>43484.666666666664</v>
      </c>
      <c r="C4138" s="87">
        <v>43484</v>
      </c>
      <c r="D4138" s="85">
        <v>8</v>
      </c>
      <c r="E4138" s="86">
        <v>43484.333333333336</v>
      </c>
      <c r="F4138" s="88" t="s">
        <v>378</v>
      </c>
      <c r="G4138" s="89" t="s">
        <v>379</v>
      </c>
      <c r="J4138" s="94">
        <v>386</v>
      </c>
      <c r="K4138" s="94">
        <v>386</v>
      </c>
      <c r="P4138" s="94">
        <v>386</v>
      </c>
      <c r="Q4138" s="94">
        <v>386</v>
      </c>
      <c r="V4138" s="94">
        <v>0</v>
      </c>
      <c r="W4138" s="94">
        <v>0</v>
      </c>
      <c r="X4138" s="94">
        <v>386</v>
      </c>
      <c r="AN4138" s="94">
        <v>0</v>
      </c>
      <c r="AO4138" s="94">
        <v>0</v>
      </c>
      <c r="AP4138" s="94">
        <v>386</v>
      </c>
      <c r="AS4138" s="94">
        <v>386</v>
      </c>
    </row>
    <row r="4139" spans="1:45">
      <c r="A4139" s="85" t="s">
        <v>245</v>
      </c>
      <c r="B4139" s="86">
        <v>43484.708333333336</v>
      </c>
      <c r="C4139" s="87">
        <v>43484</v>
      </c>
      <c r="D4139" s="85">
        <v>9</v>
      </c>
      <c r="E4139" s="86">
        <v>43484.375</v>
      </c>
      <c r="F4139" s="88" t="s">
        <v>378</v>
      </c>
      <c r="G4139" s="89" t="s">
        <v>379</v>
      </c>
      <c r="J4139" s="94">
        <v>384</v>
      </c>
      <c r="K4139" s="94">
        <v>384</v>
      </c>
      <c r="P4139" s="94">
        <v>384</v>
      </c>
      <c r="Q4139" s="94">
        <v>384</v>
      </c>
      <c r="V4139" s="94">
        <v>0</v>
      </c>
      <c r="W4139" s="94">
        <v>0</v>
      </c>
      <c r="X4139" s="94">
        <v>384</v>
      </c>
      <c r="AN4139" s="94">
        <v>0</v>
      </c>
      <c r="AO4139" s="94">
        <v>0</v>
      </c>
      <c r="AP4139" s="94">
        <v>384</v>
      </c>
      <c r="AS4139" s="94">
        <v>384</v>
      </c>
    </row>
    <row r="4140" spans="1:45">
      <c r="A4140" s="85" t="s">
        <v>245</v>
      </c>
      <c r="B4140" s="86">
        <v>43484.75</v>
      </c>
      <c r="C4140" s="87">
        <v>43484</v>
      </c>
      <c r="D4140" s="85">
        <v>10</v>
      </c>
      <c r="E4140" s="86">
        <v>43484.416666666664</v>
      </c>
      <c r="F4140" s="88" t="s">
        <v>378</v>
      </c>
      <c r="G4140" s="89" t="s">
        <v>379</v>
      </c>
      <c r="J4140" s="94">
        <v>294</v>
      </c>
      <c r="K4140" s="94">
        <v>294</v>
      </c>
      <c r="P4140" s="94">
        <v>294</v>
      </c>
      <c r="Q4140" s="94">
        <v>294</v>
      </c>
      <c r="V4140" s="94">
        <v>0</v>
      </c>
      <c r="W4140" s="94">
        <v>0</v>
      </c>
      <c r="X4140" s="94">
        <v>294</v>
      </c>
      <c r="AN4140" s="94">
        <v>0</v>
      </c>
      <c r="AO4140" s="94">
        <v>0</v>
      </c>
      <c r="AP4140" s="94">
        <v>294</v>
      </c>
      <c r="AS4140" s="94">
        <v>294</v>
      </c>
    </row>
    <row r="4141" spans="1:45">
      <c r="A4141" s="85" t="s">
        <v>245</v>
      </c>
      <c r="B4141" s="86">
        <v>43484.791666666664</v>
      </c>
      <c r="C4141" s="87">
        <v>43484</v>
      </c>
      <c r="D4141" s="85">
        <v>11</v>
      </c>
      <c r="E4141" s="86">
        <v>43484.458333333336</v>
      </c>
      <c r="F4141" s="88" t="s">
        <v>378</v>
      </c>
      <c r="G4141" s="89" t="s">
        <v>379</v>
      </c>
      <c r="J4141" s="94">
        <v>186</v>
      </c>
      <c r="K4141" s="94">
        <v>186</v>
      </c>
      <c r="P4141" s="94">
        <v>186</v>
      </c>
      <c r="Q4141" s="94">
        <v>186</v>
      </c>
      <c r="V4141" s="94">
        <v>0</v>
      </c>
      <c r="W4141" s="94">
        <v>0</v>
      </c>
      <c r="X4141" s="94">
        <v>186</v>
      </c>
      <c r="AN4141" s="94">
        <v>0</v>
      </c>
      <c r="AO4141" s="94">
        <v>0</v>
      </c>
      <c r="AP4141" s="94">
        <v>186</v>
      </c>
      <c r="AS4141" s="94">
        <v>186</v>
      </c>
    </row>
    <row r="4142" spans="1:45">
      <c r="A4142" s="85" t="s">
        <v>245</v>
      </c>
      <c r="B4142" s="86">
        <v>43484.833333333336</v>
      </c>
      <c r="C4142" s="87">
        <v>43484</v>
      </c>
      <c r="D4142" s="85">
        <v>12</v>
      </c>
      <c r="E4142" s="86">
        <v>43484.5</v>
      </c>
      <c r="F4142" s="88" t="s">
        <v>378</v>
      </c>
      <c r="G4142" s="89" t="s">
        <v>379</v>
      </c>
      <c r="J4142" s="94">
        <v>297</v>
      </c>
      <c r="K4142" s="94">
        <v>297</v>
      </c>
      <c r="P4142" s="94">
        <v>297</v>
      </c>
      <c r="Q4142" s="94">
        <v>297</v>
      </c>
      <c r="V4142" s="94">
        <v>0</v>
      </c>
      <c r="W4142" s="94">
        <v>0</v>
      </c>
      <c r="X4142" s="94">
        <v>297</v>
      </c>
      <c r="AN4142" s="94">
        <v>0</v>
      </c>
      <c r="AO4142" s="94">
        <v>0</v>
      </c>
      <c r="AP4142" s="94">
        <v>297</v>
      </c>
      <c r="AS4142" s="94">
        <v>297</v>
      </c>
    </row>
    <row r="4143" spans="1:45">
      <c r="A4143" s="85" t="s">
        <v>245</v>
      </c>
      <c r="B4143" s="86">
        <v>43484.875</v>
      </c>
      <c r="C4143" s="87">
        <v>43484</v>
      </c>
      <c r="D4143" s="85">
        <v>13</v>
      </c>
      <c r="E4143" s="86">
        <v>43484.541666666664</v>
      </c>
      <c r="F4143" s="88" t="s">
        <v>378</v>
      </c>
      <c r="G4143" s="89" t="s">
        <v>379</v>
      </c>
      <c r="J4143" s="94">
        <v>323</v>
      </c>
      <c r="K4143" s="94">
        <v>323</v>
      </c>
      <c r="P4143" s="94">
        <v>323</v>
      </c>
      <c r="Q4143" s="94">
        <v>323</v>
      </c>
      <c r="V4143" s="94">
        <v>0</v>
      </c>
      <c r="W4143" s="94">
        <v>0</v>
      </c>
      <c r="X4143" s="94">
        <v>323</v>
      </c>
      <c r="AN4143" s="94">
        <v>0</v>
      </c>
      <c r="AO4143" s="94">
        <v>0</v>
      </c>
      <c r="AP4143" s="94">
        <v>323</v>
      </c>
      <c r="AS4143" s="94">
        <v>323</v>
      </c>
    </row>
    <row r="4144" spans="1:45">
      <c r="A4144" s="85" t="s">
        <v>245</v>
      </c>
      <c r="B4144" s="86">
        <v>43484.916666666664</v>
      </c>
      <c r="C4144" s="87">
        <v>43484</v>
      </c>
      <c r="D4144" s="85">
        <v>14</v>
      </c>
      <c r="E4144" s="86">
        <v>43484.583333333336</v>
      </c>
      <c r="F4144" s="88" t="s">
        <v>378</v>
      </c>
      <c r="G4144" s="89" t="s">
        <v>379</v>
      </c>
      <c r="J4144" s="94">
        <v>301</v>
      </c>
      <c r="K4144" s="94">
        <v>301</v>
      </c>
      <c r="P4144" s="94">
        <v>301</v>
      </c>
      <c r="Q4144" s="94">
        <v>301</v>
      </c>
      <c r="V4144" s="94">
        <v>0</v>
      </c>
      <c r="W4144" s="94">
        <v>0</v>
      </c>
      <c r="X4144" s="94">
        <v>301</v>
      </c>
      <c r="AN4144" s="94">
        <v>0</v>
      </c>
      <c r="AO4144" s="94">
        <v>0</v>
      </c>
      <c r="AP4144" s="94">
        <v>301</v>
      </c>
      <c r="AS4144" s="94">
        <v>301</v>
      </c>
    </row>
    <row r="4145" spans="1:45">
      <c r="A4145" s="85" t="s">
        <v>245</v>
      </c>
      <c r="B4145" s="86">
        <v>43484.958333333336</v>
      </c>
      <c r="C4145" s="87">
        <v>43484</v>
      </c>
      <c r="D4145" s="85">
        <v>15</v>
      </c>
      <c r="E4145" s="86">
        <v>43484.625</v>
      </c>
      <c r="F4145" s="88" t="s">
        <v>378</v>
      </c>
      <c r="G4145" s="89" t="s">
        <v>379</v>
      </c>
      <c r="J4145" s="94">
        <v>369</v>
      </c>
      <c r="K4145" s="94">
        <v>369</v>
      </c>
      <c r="P4145" s="94">
        <v>369</v>
      </c>
      <c r="Q4145" s="94">
        <v>369</v>
      </c>
      <c r="V4145" s="94">
        <v>0</v>
      </c>
      <c r="W4145" s="94">
        <v>0</v>
      </c>
      <c r="X4145" s="94">
        <v>369</v>
      </c>
      <c r="AN4145" s="94">
        <v>0</v>
      </c>
      <c r="AO4145" s="94">
        <v>0</v>
      </c>
      <c r="AP4145" s="94">
        <v>369</v>
      </c>
      <c r="AS4145" s="94">
        <v>369</v>
      </c>
    </row>
    <row r="4146" spans="1:45">
      <c r="A4146" s="85" t="s">
        <v>245</v>
      </c>
      <c r="B4146" s="86">
        <v>43485</v>
      </c>
      <c r="C4146" s="87">
        <v>43484</v>
      </c>
      <c r="D4146" s="85">
        <v>16</v>
      </c>
      <c r="E4146" s="86">
        <v>43484.666666666664</v>
      </c>
      <c r="F4146" s="88" t="s">
        <v>378</v>
      </c>
      <c r="G4146" s="89" t="s">
        <v>379</v>
      </c>
      <c r="J4146" s="94">
        <v>311</v>
      </c>
      <c r="K4146" s="94">
        <v>311</v>
      </c>
      <c r="P4146" s="94">
        <v>311</v>
      </c>
      <c r="Q4146" s="94">
        <v>311</v>
      </c>
      <c r="V4146" s="94">
        <v>0</v>
      </c>
      <c r="W4146" s="94">
        <v>0</v>
      </c>
      <c r="X4146" s="94">
        <v>311</v>
      </c>
      <c r="AN4146" s="94">
        <v>0</v>
      </c>
      <c r="AO4146" s="94">
        <v>0</v>
      </c>
      <c r="AP4146" s="94">
        <v>311</v>
      </c>
      <c r="AS4146" s="94">
        <v>311</v>
      </c>
    </row>
    <row r="4147" spans="1:45">
      <c r="A4147" s="85" t="s">
        <v>245</v>
      </c>
      <c r="B4147" s="86">
        <v>43485.041666666664</v>
      </c>
      <c r="C4147" s="87">
        <v>43484</v>
      </c>
      <c r="D4147" s="85">
        <v>17</v>
      </c>
      <c r="E4147" s="86">
        <v>43484.708333333336</v>
      </c>
      <c r="F4147" s="88" t="s">
        <v>378</v>
      </c>
      <c r="G4147" s="89" t="s">
        <v>379</v>
      </c>
      <c r="J4147" s="94">
        <v>265</v>
      </c>
      <c r="K4147" s="94">
        <v>265</v>
      </c>
      <c r="P4147" s="94">
        <v>265</v>
      </c>
      <c r="Q4147" s="94">
        <v>265</v>
      </c>
      <c r="V4147" s="94">
        <v>0</v>
      </c>
      <c r="W4147" s="94">
        <v>0</v>
      </c>
      <c r="X4147" s="94">
        <v>265</v>
      </c>
      <c r="AN4147" s="94">
        <v>0</v>
      </c>
      <c r="AO4147" s="94">
        <v>0</v>
      </c>
      <c r="AP4147" s="94">
        <v>265</v>
      </c>
      <c r="AS4147" s="94">
        <v>265</v>
      </c>
    </row>
    <row r="4148" spans="1:45">
      <c r="A4148" s="85" t="s">
        <v>245</v>
      </c>
      <c r="B4148" s="86">
        <v>43485.083333333336</v>
      </c>
      <c r="C4148" s="87">
        <v>43484</v>
      </c>
      <c r="D4148" s="85">
        <v>18</v>
      </c>
      <c r="E4148" s="86">
        <v>43484.75</v>
      </c>
      <c r="F4148" s="88" t="s">
        <v>378</v>
      </c>
      <c r="G4148" s="89" t="s">
        <v>379</v>
      </c>
      <c r="J4148" s="94">
        <v>231</v>
      </c>
      <c r="K4148" s="94">
        <v>231</v>
      </c>
      <c r="P4148" s="94">
        <v>231</v>
      </c>
      <c r="Q4148" s="94">
        <v>231</v>
      </c>
      <c r="V4148" s="94">
        <v>0</v>
      </c>
      <c r="W4148" s="94">
        <v>0</v>
      </c>
      <c r="X4148" s="94">
        <v>231</v>
      </c>
      <c r="AN4148" s="94">
        <v>0</v>
      </c>
      <c r="AO4148" s="94">
        <v>0</v>
      </c>
      <c r="AP4148" s="94">
        <v>231</v>
      </c>
      <c r="AS4148" s="94">
        <v>231</v>
      </c>
    </row>
    <row r="4149" spans="1:45">
      <c r="A4149" s="85" t="s">
        <v>245</v>
      </c>
      <c r="B4149" s="86">
        <v>43485.125</v>
      </c>
      <c r="C4149" s="87">
        <v>43484</v>
      </c>
      <c r="D4149" s="85">
        <v>19</v>
      </c>
      <c r="E4149" s="86">
        <v>43484.791666666664</v>
      </c>
      <c r="F4149" s="88" t="s">
        <v>378</v>
      </c>
      <c r="G4149" s="89" t="s">
        <v>379</v>
      </c>
      <c r="J4149" s="94">
        <v>178</v>
      </c>
      <c r="K4149" s="94">
        <v>178</v>
      </c>
      <c r="P4149" s="94">
        <v>178</v>
      </c>
      <c r="Q4149" s="94">
        <v>178</v>
      </c>
      <c r="V4149" s="94">
        <v>0</v>
      </c>
      <c r="W4149" s="94">
        <v>0</v>
      </c>
      <c r="X4149" s="94">
        <v>178</v>
      </c>
      <c r="AN4149" s="94">
        <v>0</v>
      </c>
      <c r="AO4149" s="94">
        <v>0</v>
      </c>
      <c r="AP4149" s="94">
        <v>178</v>
      </c>
      <c r="AS4149" s="94">
        <v>178</v>
      </c>
    </row>
    <row r="4150" spans="1:45">
      <c r="A4150" s="85" t="s">
        <v>245</v>
      </c>
      <c r="B4150" s="86">
        <v>43485.166666666664</v>
      </c>
      <c r="C4150" s="87">
        <v>43484</v>
      </c>
      <c r="D4150" s="85">
        <v>20</v>
      </c>
      <c r="E4150" s="86">
        <v>43484.833333333336</v>
      </c>
      <c r="F4150" s="88" t="s">
        <v>378</v>
      </c>
      <c r="G4150" s="89" t="s">
        <v>379</v>
      </c>
      <c r="J4150" s="94">
        <v>124</v>
      </c>
      <c r="K4150" s="94">
        <v>124</v>
      </c>
      <c r="P4150" s="94">
        <v>124</v>
      </c>
      <c r="Q4150" s="94">
        <v>124</v>
      </c>
      <c r="V4150" s="94">
        <v>0</v>
      </c>
      <c r="W4150" s="94">
        <v>0</v>
      </c>
      <c r="X4150" s="94">
        <v>124</v>
      </c>
      <c r="AN4150" s="94">
        <v>0</v>
      </c>
      <c r="AO4150" s="94">
        <v>0</v>
      </c>
      <c r="AP4150" s="94">
        <v>124</v>
      </c>
      <c r="AS4150" s="94">
        <v>124</v>
      </c>
    </row>
    <row r="4151" spans="1:45">
      <c r="A4151" s="85" t="s">
        <v>245</v>
      </c>
      <c r="B4151" s="86">
        <v>43485.208333333336</v>
      </c>
      <c r="C4151" s="87">
        <v>43484</v>
      </c>
      <c r="D4151" s="85">
        <v>21</v>
      </c>
      <c r="E4151" s="86">
        <v>43484.875</v>
      </c>
      <c r="F4151" s="88" t="s">
        <v>378</v>
      </c>
      <c r="G4151" s="89" t="s">
        <v>379</v>
      </c>
      <c r="J4151" s="94">
        <v>81</v>
      </c>
      <c r="K4151" s="94">
        <v>81</v>
      </c>
      <c r="P4151" s="94">
        <v>81</v>
      </c>
      <c r="Q4151" s="94">
        <v>81</v>
      </c>
      <c r="V4151" s="94">
        <v>0</v>
      </c>
      <c r="W4151" s="94">
        <v>0</v>
      </c>
      <c r="X4151" s="94">
        <v>81</v>
      </c>
      <c r="AN4151" s="94">
        <v>0</v>
      </c>
      <c r="AO4151" s="94">
        <v>0</v>
      </c>
      <c r="AP4151" s="94">
        <v>81</v>
      </c>
      <c r="AS4151" s="94">
        <v>81</v>
      </c>
    </row>
    <row r="4152" spans="1:45">
      <c r="A4152" s="85" t="s">
        <v>245</v>
      </c>
      <c r="B4152" s="86">
        <v>43485.25</v>
      </c>
      <c r="C4152" s="87">
        <v>43484</v>
      </c>
      <c r="D4152" s="85">
        <v>22</v>
      </c>
      <c r="E4152" s="86">
        <v>43484.916666666664</v>
      </c>
      <c r="F4152" s="88" t="s">
        <v>378</v>
      </c>
      <c r="G4152" s="89" t="s">
        <v>379</v>
      </c>
      <c r="J4152" s="94">
        <v>21</v>
      </c>
      <c r="K4152" s="94">
        <v>21</v>
      </c>
      <c r="P4152" s="94">
        <v>21</v>
      </c>
      <c r="Q4152" s="94">
        <v>21</v>
      </c>
      <c r="V4152" s="94">
        <v>0</v>
      </c>
      <c r="W4152" s="94">
        <v>0</v>
      </c>
      <c r="X4152" s="94">
        <v>21</v>
      </c>
      <c r="AN4152" s="94">
        <v>0</v>
      </c>
      <c r="AO4152" s="94">
        <v>0</v>
      </c>
      <c r="AP4152" s="94">
        <v>21</v>
      </c>
      <c r="AS4152" s="94">
        <v>21</v>
      </c>
    </row>
    <row r="4153" spans="1:45">
      <c r="A4153" s="85" t="s">
        <v>245</v>
      </c>
      <c r="B4153" s="86">
        <v>43485.291666666664</v>
      </c>
      <c r="C4153" s="87">
        <v>43484</v>
      </c>
      <c r="D4153" s="85">
        <v>23</v>
      </c>
      <c r="E4153" s="86">
        <v>43484.958333333336</v>
      </c>
      <c r="F4153" s="88" t="s">
        <v>378</v>
      </c>
      <c r="G4153" s="89" t="s">
        <v>379</v>
      </c>
      <c r="J4153" s="94">
        <v>-1</v>
      </c>
      <c r="K4153" s="94">
        <v>-1</v>
      </c>
      <c r="P4153" s="94">
        <v>-1</v>
      </c>
      <c r="Q4153" s="94">
        <v>-1</v>
      </c>
      <c r="V4153" s="94">
        <v>0</v>
      </c>
      <c r="W4153" s="94">
        <v>0</v>
      </c>
      <c r="X4153" s="94">
        <v>-1</v>
      </c>
      <c r="AN4153" s="94">
        <v>0</v>
      </c>
      <c r="AO4153" s="94">
        <v>0</v>
      </c>
      <c r="AP4153" s="94">
        <v>-1</v>
      </c>
      <c r="AS4153" s="94">
        <v>-1</v>
      </c>
    </row>
    <row r="4154" spans="1:45">
      <c r="A4154" s="85" t="s">
        <v>245</v>
      </c>
      <c r="B4154" s="86">
        <v>43485.333333333336</v>
      </c>
      <c r="C4154" s="87">
        <v>43484</v>
      </c>
      <c r="D4154" s="85">
        <v>24</v>
      </c>
      <c r="E4154" s="86">
        <v>43485</v>
      </c>
      <c r="F4154" s="88" t="s">
        <v>378</v>
      </c>
      <c r="G4154" s="89" t="s">
        <v>379</v>
      </c>
      <c r="J4154" s="94">
        <v>-3</v>
      </c>
      <c r="K4154" s="94">
        <v>-3</v>
      </c>
      <c r="P4154" s="94">
        <v>-3</v>
      </c>
      <c r="Q4154" s="94">
        <v>-3</v>
      </c>
      <c r="V4154" s="94">
        <v>0</v>
      </c>
      <c r="W4154" s="94">
        <v>0</v>
      </c>
      <c r="X4154" s="94">
        <v>-3</v>
      </c>
      <c r="AN4154" s="94">
        <v>0</v>
      </c>
      <c r="AO4154" s="94">
        <v>0</v>
      </c>
      <c r="AP4154" s="94">
        <v>-3</v>
      </c>
      <c r="AS4154" s="94">
        <v>-3</v>
      </c>
    </row>
    <row r="4155" spans="1:45">
      <c r="A4155" s="85" t="s">
        <v>245</v>
      </c>
      <c r="B4155" s="86">
        <v>43485.375</v>
      </c>
      <c r="C4155" s="87">
        <v>43485</v>
      </c>
      <c r="D4155" s="85">
        <v>1</v>
      </c>
      <c r="E4155" s="86">
        <v>43485.041666666664</v>
      </c>
      <c r="F4155" s="88" t="s">
        <v>378</v>
      </c>
      <c r="G4155" s="89" t="s">
        <v>379</v>
      </c>
      <c r="J4155" s="94">
        <v>-3</v>
      </c>
      <c r="K4155" s="94">
        <v>-3</v>
      </c>
      <c r="P4155" s="94">
        <v>-3</v>
      </c>
      <c r="Q4155" s="94">
        <v>-3</v>
      </c>
      <c r="V4155" s="94">
        <v>0</v>
      </c>
      <c r="W4155" s="94">
        <v>0</v>
      </c>
      <c r="X4155" s="94">
        <v>-3</v>
      </c>
      <c r="AN4155" s="94">
        <v>0</v>
      </c>
      <c r="AO4155" s="94">
        <v>0</v>
      </c>
      <c r="AP4155" s="94">
        <v>-3</v>
      </c>
      <c r="AS4155" s="94">
        <v>-3</v>
      </c>
    </row>
    <row r="4156" spans="1:45">
      <c r="A4156" s="85" t="s">
        <v>245</v>
      </c>
      <c r="B4156" s="86">
        <v>43485.416666666664</v>
      </c>
      <c r="C4156" s="87">
        <v>43485</v>
      </c>
      <c r="D4156" s="85">
        <v>2</v>
      </c>
      <c r="E4156" s="86">
        <v>43485.083333333336</v>
      </c>
      <c r="F4156" s="88" t="s">
        <v>378</v>
      </c>
      <c r="G4156" s="89" t="s">
        <v>379</v>
      </c>
      <c r="J4156" s="94">
        <v>14</v>
      </c>
      <c r="K4156" s="94">
        <v>14</v>
      </c>
      <c r="P4156" s="94">
        <v>14</v>
      </c>
      <c r="Q4156" s="94">
        <v>14</v>
      </c>
      <c r="V4156" s="94">
        <v>0</v>
      </c>
      <c r="W4156" s="94">
        <v>0</v>
      </c>
      <c r="X4156" s="94">
        <v>14</v>
      </c>
      <c r="AN4156" s="94">
        <v>0</v>
      </c>
      <c r="AO4156" s="94">
        <v>0</v>
      </c>
      <c r="AP4156" s="94">
        <v>14</v>
      </c>
      <c r="AS4156" s="94">
        <v>14</v>
      </c>
    </row>
    <row r="4157" spans="1:45">
      <c r="A4157" s="85" t="s">
        <v>245</v>
      </c>
      <c r="B4157" s="86">
        <v>43485.458333333336</v>
      </c>
      <c r="C4157" s="87">
        <v>43485</v>
      </c>
      <c r="D4157" s="85">
        <v>3</v>
      </c>
      <c r="E4157" s="86">
        <v>43485.125</v>
      </c>
      <c r="F4157" s="88" t="s">
        <v>378</v>
      </c>
      <c r="G4157" s="89" t="s">
        <v>379</v>
      </c>
      <c r="J4157" s="94">
        <v>22</v>
      </c>
      <c r="K4157" s="94">
        <v>22</v>
      </c>
      <c r="P4157" s="94">
        <v>22</v>
      </c>
      <c r="Q4157" s="94">
        <v>22</v>
      </c>
      <c r="V4157" s="94">
        <v>0</v>
      </c>
      <c r="W4157" s="94">
        <v>0</v>
      </c>
      <c r="X4157" s="94">
        <v>22</v>
      </c>
      <c r="AN4157" s="94">
        <v>0</v>
      </c>
      <c r="AO4157" s="94">
        <v>0</v>
      </c>
      <c r="AP4157" s="94">
        <v>22</v>
      </c>
      <c r="AS4157" s="94">
        <v>22</v>
      </c>
    </row>
    <row r="4158" spans="1:45">
      <c r="A4158" s="85" t="s">
        <v>245</v>
      </c>
      <c r="B4158" s="86">
        <v>43485.5</v>
      </c>
      <c r="C4158" s="87">
        <v>43485</v>
      </c>
      <c r="D4158" s="85">
        <v>4</v>
      </c>
      <c r="E4158" s="86">
        <v>43485.166666666664</v>
      </c>
      <c r="F4158" s="88" t="s">
        <v>378</v>
      </c>
      <c r="G4158" s="89" t="s">
        <v>379</v>
      </c>
      <c r="J4158" s="94">
        <v>40</v>
      </c>
      <c r="K4158" s="94">
        <v>40</v>
      </c>
      <c r="P4158" s="94">
        <v>40</v>
      </c>
      <c r="Q4158" s="94">
        <v>40</v>
      </c>
      <c r="V4158" s="94">
        <v>0</v>
      </c>
      <c r="W4158" s="94">
        <v>0</v>
      </c>
      <c r="X4158" s="94">
        <v>40</v>
      </c>
      <c r="AN4158" s="94">
        <v>0</v>
      </c>
      <c r="AO4158" s="94">
        <v>0</v>
      </c>
      <c r="AP4158" s="94">
        <v>40</v>
      </c>
      <c r="AS4158" s="94">
        <v>40</v>
      </c>
    </row>
    <row r="4159" spans="1:45">
      <c r="A4159" s="85" t="s">
        <v>245</v>
      </c>
      <c r="B4159" s="86">
        <v>43485.541666666664</v>
      </c>
      <c r="C4159" s="87">
        <v>43485</v>
      </c>
      <c r="D4159" s="85">
        <v>5</v>
      </c>
      <c r="E4159" s="86">
        <v>43485.208333333336</v>
      </c>
      <c r="F4159" s="88" t="s">
        <v>378</v>
      </c>
      <c r="G4159" s="89" t="s">
        <v>379</v>
      </c>
      <c r="J4159" s="94">
        <v>95</v>
      </c>
      <c r="K4159" s="94">
        <v>95</v>
      </c>
      <c r="P4159" s="94">
        <v>95</v>
      </c>
      <c r="Q4159" s="94">
        <v>95</v>
      </c>
      <c r="V4159" s="94">
        <v>0</v>
      </c>
      <c r="W4159" s="94">
        <v>0</v>
      </c>
      <c r="X4159" s="94">
        <v>95</v>
      </c>
      <c r="AN4159" s="94">
        <v>0</v>
      </c>
      <c r="AO4159" s="94">
        <v>0</v>
      </c>
      <c r="AP4159" s="94">
        <v>95</v>
      </c>
      <c r="AS4159" s="94">
        <v>95</v>
      </c>
    </row>
    <row r="4160" spans="1:45">
      <c r="A4160" s="85" t="s">
        <v>245</v>
      </c>
      <c r="B4160" s="86">
        <v>43485.583333333336</v>
      </c>
      <c r="C4160" s="87">
        <v>43485</v>
      </c>
      <c r="D4160" s="85">
        <v>6</v>
      </c>
      <c r="E4160" s="86">
        <v>43485.25</v>
      </c>
      <c r="F4160" s="88" t="s">
        <v>378</v>
      </c>
      <c r="G4160" s="89" t="s">
        <v>379</v>
      </c>
      <c r="J4160" s="94">
        <v>164</v>
      </c>
      <c r="K4160" s="94">
        <v>164</v>
      </c>
      <c r="P4160" s="94">
        <v>164</v>
      </c>
      <c r="Q4160" s="94">
        <v>164</v>
      </c>
      <c r="V4160" s="94">
        <v>0</v>
      </c>
      <c r="W4160" s="94">
        <v>0</v>
      </c>
      <c r="X4160" s="94">
        <v>164</v>
      </c>
      <c r="AN4160" s="94">
        <v>0</v>
      </c>
      <c r="AO4160" s="94">
        <v>0</v>
      </c>
      <c r="AP4160" s="94">
        <v>164</v>
      </c>
      <c r="AS4160" s="94">
        <v>164</v>
      </c>
    </row>
    <row r="4161" spans="1:45">
      <c r="A4161" s="85" t="s">
        <v>245</v>
      </c>
      <c r="B4161" s="86">
        <v>43485.625</v>
      </c>
      <c r="C4161" s="87">
        <v>43485</v>
      </c>
      <c r="D4161" s="85">
        <v>7</v>
      </c>
      <c r="E4161" s="86">
        <v>43485.291666666664</v>
      </c>
      <c r="F4161" s="88" t="s">
        <v>378</v>
      </c>
      <c r="G4161" s="89" t="s">
        <v>379</v>
      </c>
      <c r="J4161" s="94">
        <v>202</v>
      </c>
      <c r="K4161" s="94">
        <v>202</v>
      </c>
      <c r="P4161" s="94">
        <v>202</v>
      </c>
      <c r="Q4161" s="94">
        <v>202</v>
      </c>
      <c r="V4161" s="94">
        <v>0</v>
      </c>
      <c r="W4161" s="94">
        <v>0</v>
      </c>
      <c r="X4161" s="94">
        <v>202</v>
      </c>
      <c r="AN4161" s="94">
        <v>0</v>
      </c>
      <c r="AO4161" s="94">
        <v>0</v>
      </c>
      <c r="AP4161" s="94">
        <v>202</v>
      </c>
      <c r="AS4161" s="94">
        <v>202</v>
      </c>
    </row>
    <row r="4162" spans="1:45">
      <c r="A4162" s="85" t="s">
        <v>245</v>
      </c>
      <c r="B4162" s="86">
        <v>43485.666666666664</v>
      </c>
      <c r="C4162" s="87">
        <v>43485</v>
      </c>
      <c r="D4162" s="85">
        <v>8</v>
      </c>
      <c r="E4162" s="86">
        <v>43485.333333333336</v>
      </c>
      <c r="F4162" s="88" t="s">
        <v>378</v>
      </c>
      <c r="G4162" s="89" t="s">
        <v>379</v>
      </c>
      <c r="J4162" s="94">
        <v>244</v>
      </c>
      <c r="K4162" s="94">
        <v>244</v>
      </c>
      <c r="P4162" s="94">
        <v>244</v>
      </c>
      <c r="Q4162" s="94">
        <v>244</v>
      </c>
      <c r="V4162" s="94">
        <v>0</v>
      </c>
      <c r="W4162" s="94">
        <v>0</v>
      </c>
      <c r="X4162" s="94">
        <v>244</v>
      </c>
      <c r="AN4162" s="94">
        <v>0</v>
      </c>
      <c r="AO4162" s="94">
        <v>0</v>
      </c>
      <c r="AP4162" s="94">
        <v>244</v>
      </c>
      <c r="AS4162" s="94">
        <v>244</v>
      </c>
    </row>
    <row r="4163" spans="1:45">
      <c r="A4163" s="85" t="s">
        <v>245</v>
      </c>
      <c r="B4163" s="86">
        <v>43485.708333333336</v>
      </c>
      <c r="C4163" s="87">
        <v>43485</v>
      </c>
      <c r="D4163" s="85">
        <v>9</v>
      </c>
      <c r="E4163" s="86">
        <v>43485.375</v>
      </c>
      <c r="F4163" s="88" t="s">
        <v>378</v>
      </c>
      <c r="G4163" s="89" t="s">
        <v>379</v>
      </c>
      <c r="J4163" s="94">
        <v>246</v>
      </c>
      <c r="K4163" s="94">
        <v>246</v>
      </c>
      <c r="P4163" s="94">
        <v>246</v>
      </c>
      <c r="Q4163" s="94">
        <v>246</v>
      </c>
      <c r="V4163" s="94">
        <v>0</v>
      </c>
      <c r="W4163" s="94">
        <v>0</v>
      </c>
      <c r="X4163" s="94">
        <v>246</v>
      </c>
      <c r="AN4163" s="94">
        <v>0</v>
      </c>
      <c r="AO4163" s="94">
        <v>0</v>
      </c>
      <c r="AP4163" s="94">
        <v>246</v>
      </c>
      <c r="AS4163" s="94">
        <v>246</v>
      </c>
    </row>
    <row r="4164" spans="1:45">
      <c r="A4164" s="85" t="s">
        <v>245</v>
      </c>
      <c r="B4164" s="86">
        <v>43485.75</v>
      </c>
      <c r="C4164" s="87">
        <v>43485</v>
      </c>
      <c r="D4164" s="85">
        <v>10</v>
      </c>
      <c r="E4164" s="86">
        <v>43485.416666666664</v>
      </c>
      <c r="F4164" s="88" t="s">
        <v>378</v>
      </c>
      <c r="G4164" s="89" t="s">
        <v>379</v>
      </c>
      <c r="J4164" s="94">
        <v>216</v>
      </c>
      <c r="K4164" s="94">
        <v>216</v>
      </c>
      <c r="P4164" s="94">
        <v>216</v>
      </c>
      <c r="Q4164" s="94">
        <v>216</v>
      </c>
      <c r="V4164" s="94">
        <v>0</v>
      </c>
      <c r="W4164" s="94">
        <v>0</v>
      </c>
      <c r="X4164" s="94">
        <v>216</v>
      </c>
      <c r="AN4164" s="94">
        <v>0</v>
      </c>
      <c r="AO4164" s="94">
        <v>0</v>
      </c>
      <c r="AP4164" s="94">
        <v>216</v>
      </c>
      <c r="AS4164" s="94">
        <v>216</v>
      </c>
    </row>
    <row r="4165" spans="1:45">
      <c r="A4165" s="85" t="s">
        <v>245</v>
      </c>
      <c r="B4165" s="86">
        <v>43485.791666666664</v>
      </c>
      <c r="C4165" s="87">
        <v>43485</v>
      </c>
      <c r="D4165" s="85">
        <v>11</v>
      </c>
      <c r="E4165" s="86">
        <v>43485.458333333336</v>
      </c>
      <c r="F4165" s="88" t="s">
        <v>378</v>
      </c>
      <c r="G4165" s="89" t="s">
        <v>379</v>
      </c>
      <c r="J4165" s="94">
        <v>170</v>
      </c>
      <c r="K4165" s="94">
        <v>170</v>
      </c>
      <c r="P4165" s="94">
        <v>170</v>
      </c>
      <c r="Q4165" s="94">
        <v>170</v>
      </c>
      <c r="V4165" s="94">
        <v>0</v>
      </c>
      <c r="W4165" s="94">
        <v>0</v>
      </c>
      <c r="X4165" s="94">
        <v>170</v>
      </c>
      <c r="AN4165" s="94">
        <v>0</v>
      </c>
      <c r="AO4165" s="94">
        <v>0</v>
      </c>
      <c r="AP4165" s="94">
        <v>170</v>
      </c>
      <c r="AS4165" s="94">
        <v>170</v>
      </c>
    </row>
    <row r="4166" spans="1:45">
      <c r="A4166" s="85" t="s">
        <v>245</v>
      </c>
      <c r="B4166" s="86">
        <v>43485.833333333336</v>
      </c>
      <c r="C4166" s="87">
        <v>43485</v>
      </c>
      <c r="D4166" s="85">
        <v>12</v>
      </c>
      <c r="E4166" s="86">
        <v>43485.5</v>
      </c>
      <c r="F4166" s="88" t="s">
        <v>378</v>
      </c>
      <c r="G4166" s="89" t="s">
        <v>379</v>
      </c>
      <c r="J4166" s="94">
        <v>140</v>
      </c>
      <c r="K4166" s="94">
        <v>140</v>
      </c>
      <c r="P4166" s="94">
        <v>140</v>
      </c>
      <c r="Q4166" s="94">
        <v>140</v>
      </c>
      <c r="V4166" s="94">
        <v>0</v>
      </c>
      <c r="W4166" s="94">
        <v>0</v>
      </c>
      <c r="X4166" s="94">
        <v>140</v>
      </c>
      <c r="AN4166" s="94">
        <v>0</v>
      </c>
      <c r="AO4166" s="94">
        <v>0</v>
      </c>
      <c r="AP4166" s="94">
        <v>140</v>
      </c>
      <c r="AS4166" s="94">
        <v>140</v>
      </c>
    </row>
    <row r="4167" spans="1:45">
      <c r="A4167" s="85" t="s">
        <v>245</v>
      </c>
      <c r="B4167" s="86">
        <v>43485.875</v>
      </c>
      <c r="C4167" s="87">
        <v>43485</v>
      </c>
      <c r="D4167" s="85">
        <v>13</v>
      </c>
      <c r="E4167" s="86">
        <v>43485.541666666664</v>
      </c>
      <c r="F4167" s="88" t="s">
        <v>378</v>
      </c>
      <c r="G4167" s="89" t="s">
        <v>379</v>
      </c>
      <c r="J4167" s="94">
        <v>96</v>
      </c>
      <c r="K4167" s="94">
        <v>96</v>
      </c>
      <c r="P4167" s="94">
        <v>96</v>
      </c>
      <c r="Q4167" s="94">
        <v>96</v>
      </c>
      <c r="V4167" s="94">
        <v>0</v>
      </c>
      <c r="W4167" s="94">
        <v>0</v>
      </c>
      <c r="X4167" s="94">
        <v>96</v>
      </c>
      <c r="AN4167" s="94">
        <v>0</v>
      </c>
      <c r="AO4167" s="94">
        <v>0</v>
      </c>
      <c r="AP4167" s="94">
        <v>96</v>
      </c>
      <c r="AS4167" s="94">
        <v>96</v>
      </c>
    </row>
    <row r="4168" spans="1:45">
      <c r="A4168" s="85" t="s">
        <v>245</v>
      </c>
      <c r="B4168" s="86">
        <v>43485.916666666664</v>
      </c>
      <c r="C4168" s="87">
        <v>43485</v>
      </c>
      <c r="D4168" s="85">
        <v>14</v>
      </c>
      <c r="E4168" s="86">
        <v>43485.583333333336</v>
      </c>
      <c r="F4168" s="88" t="s">
        <v>378</v>
      </c>
      <c r="G4168" s="89" t="s">
        <v>379</v>
      </c>
      <c r="J4168" s="94">
        <v>27</v>
      </c>
      <c r="K4168" s="94">
        <v>27</v>
      </c>
      <c r="P4168" s="94">
        <v>27</v>
      </c>
      <c r="Q4168" s="94">
        <v>27</v>
      </c>
      <c r="V4168" s="94">
        <v>0</v>
      </c>
      <c r="W4168" s="94">
        <v>0</v>
      </c>
      <c r="X4168" s="94">
        <v>27</v>
      </c>
      <c r="AN4168" s="94">
        <v>0</v>
      </c>
      <c r="AO4168" s="94">
        <v>0</v>
      </c>
      <c r="AP4168" s="94">
        <v>27</v>
      </c>
      <c r="AS4168" s="94">
        <v>27</v>
      </c>
    </row>
    <row r="4169" spans="1:45">
      <c r="A4169" s="85" t="s">
        <v>245</v>
      </c>
      <c r="B4169" s="86">
        <v>43485.958333333336</v>
      </c>
      <c r="C4169" s="87">
        <v>43485</v>
      </c>
      <c r="D4169" s="85">
        <v>15</v>
      </c>
      <c r="E4169" s="86">
        <v>43485.625</v>
      </c>
      <c r="F4169" s="88" t="s">
        <v>378</v>
      </c>
      <c r="G4169" s="89" t="s">
        <v>379</v>
      </c>
      <c r="J4169" s="94">
        <v>4</v>
      </c>
      <c r="K4169" s="94">
        <v>4</v>
      </c>
      <c r="P4169" s="94">
        <v>4</v>
      </c>
      <c r="Q4169" s="94">
        <v>4</v>
      </c>
      <c r="V4169" s="94">
        <v>0</v>
      </c>
      <c r="W4169" s="94">
        <v>0</v>
      </c>
      <c r="X4169" s="94">
        <v>4</v>
      </c>
      <c r="AN4169" s="94">
        <v>0</v>
      </c>
      <c r="AO4169" s="94">
        <v>0</v>
      </c>
      <c r="AP4169" s="94">
        <v>4</v>
      </c>
      <c r="AS4169" s="94">
        <v>4</v>
      </c>
    </row>
    <row r="4170" spans="1:45">
      <c r="A4170" s="85" t="s">
        <v>245</v>
      </c>
      <c r="B4170" s="86">
        <v>43486</v>
      </c>
      <c r="C4170" s="87">
        <v>43485</v>
      </c>
      <c r="D4170" s="85">
        <v>16</v>
      </c>
      <c r="E4170" s="86">
        <v>43485.666666666664</v>
      </c>
      <c r="F4170" s="88" t="s">
        <v>378</v>
      </c>
      <c r="G4170" s="89" t="s">
        <v>379</v>
      </c>
      <c r="J4170" s="94">
        <v>-4</v>
      </c>
      <c r="K4170" s="94">
        <v>-4</v>
      </c>
      <c r="P4170" s="94">
        <v>-4</v>
      </c>
      <c r="Q4170" s="94">
        <v>-4</v>
      </c>
      <c r="V4170" s="94">
        <v>0</v>
      </c>
      <c r="W4170" s="94">
        <v>0</v>
      </c>
      <c r="X4170" s="94">
        <v>-4</v>
      </c>
      <c r="AN4170" s="94">
        <v>0</v>
      </c>
      <c r="AO4170" s="94">
        <v>0</v>
      </c>
      <c r="AP4170" s="94">
        <v>-4</v>
      </c>
      <c r="AS4170" s="94">
        <v>-4</v>
      </c>
    </row>
    <row r="4171" spans="1:45">
      <c r="A4171" s="85" t="s">
        <v>245</v>
      </c>
      <c r="B4171" s="86">
        <v>43486.041666666664</v>
      </c>
      <c r="C4171" s="87">
        <v>43485</v>
      </c>
      <c r="D4171" s="85">
        <v>17</v>
      </c>
      <c r="E4171" s="86">
        <v>43485.708333333336</v>
      </c>
      <c r="F4171" s="88" t="s">
        <v>378</v>
      </c>
      <c r="G4171" s="89" t="s">
        <v>379</v>
      </c>
      <c r="J4171" s="94">
        <v>-5</v>
      </c>
      <c r="K4171" s="94">
        <v>-5</v>
      </c>
      <c r="P4171" s="94">
        <v>-5</v>
      </c>
      <c r="Q4171" s="94">
        <v>-5</v>
      </c>
      <c r="V4171" s="94">
        <v>0</v>
      </c>
      <c r="W4171" s="94">
        <v>0</v>
      </c>
      <c r="X4171" s="94">
        <v>-5</v>
      </c>
      <c r="AN4171" s="94">
        <v>0</v>
      </c>
      <c r="AO4171" s="94">
        <v>0</v>
      </c>
      <c r="AP4171" s="94">
        <v>-5</v>
      </c>
      <c r="AS4171" s="94">
        <v>-5</v>
      </c>
    </row>
    <row r="4172" spans="1:45">
      <c r="A4172" s="85" t="s">
        <v>245</v>
      </c>
      <c r="B4172" s="86">
        <v>43486.083333333336</v>
      </c>
      <c r="C4172" s="87">
        <v>43485</v>
      </c>
      <c r="D4172" s="85">
        <v>18</v>
      </c>
      <c r="E4172" s="86">
        <v>43485.75</v>
      </c>
      <c r="F4172" s="88" t="s">
        <v>378</v>
      </c>
      <c r="G4172" s="89" t="s">
        <v>379</v>
      </c>
      <c r="J4172" s="94">
        <v>-3</v>
      </c>
      <c r="K4172" s="94">
        <v>-3</v>
      </c>
      <c r="P4172" s="94">
        <v>-3</v>
      </c>
      <c r="Q4172" s="94">
        <v>-3</v>
      </c>
      <c r="V4172" s="94">
        <v>0</v>
      </c>
      <c r="W4172" s="94">
        <v>0</v>
      </c>
      <c r="X4172" s="94">
        <v>-3</v>
      </c>
      <c r="AN4172" s="94">
        <v>0</v>
      </c>
      <c r="AO4172" s="94">
        <v>0</v>
      </c>
      <c r="AP4172" s="94">
        <v>-3</v>
      </c>
      <c r="AS4172" s="94">
        <v>-3</v>
      </c>
    </row>
    <row r="4173" spans="1:45">
      <c r="A4173" s="85" t="s">
        <v>245</v>
      </c>
      <c r="B4173" s="86">
        <v>43486.125</v>
      </c>
      <c r="C4173" s="87">
        <v>43485</v>
      </c>
      <c r="D4173" s="85">
        <v>19</v>
      </c>
      <c r="E4173" s="86">
        <v>43485.791666666664</v>
      </c>
      <c r="F4173" s="88" t="s">
        <v>378</v>
      </c>
      <c r="G4173" s="89" t="s">
        <v>379</v>
      </c>
      <c r="J4173" s="94">
        <v>-3</v>
      </c>
      <c r="K4173" s="94">
        <v>-3</v>
      </c>
      <c r="P4173" s="94">
        <v>-3</v>
      </c>
      <c r="Q4173" s="94">
        <v>-3</v>
      </c>
      <c r="V4173" s="94">
        <v>0</v>
      </c>
      <c r="W4173" s="94">
        <v>0</v>
      </c>
      <c r="X4173" s="94">
        <v>-3</v>
      </c>
      <c r="AN4173" s="94">
        <v>0</v>
      </c>
      <c r="AO4173" s="94">
        <v>0</v>
      </c>
      <c r="AP4173" s="94">
        <v>-3</v>
      </c>
      <c r="AS4173" s="94">
        <v>-3</v>
      </c>
    </row>
    <row r="4174" spans="1:45">
      <c r="A4174" s="85" t="s">
        <v>245</v>
      </c>
      <c r="B4174" s="86">
        <v>43486.166666666664</v>
      </c>
      <c r="C4174" s="87">
        <v>43485</v>
      </c>
      <c r="D4174" s="85">
        <v>20</v>
      </c>
      <c r="E4174" s="86">
        <v>43485.833333333336</v>
      </c>
      <c r="F4174" s="88" t="s">
        <v>378</v>
      </c>
      <c r="G4174" s="89" t="s">
        <v>379</v>
      </c>
      <c r="J4174" s="94">
        <v>-4</v>
      </c>
      <c r="K4174" s="94">
        <v>-4</v>
      </c>
      <c r="P4174" s="94">
        <v>-4</v>
      </c>
      <c r="Q4174" s="94">
        <v>-4</v>
      </c>
      <c r="V4174" s="94">
        <v>0</v>
      </c>
      <c r="W4174" s="94">
        <v>0</v>
      </c>
      <c r="X4174" s="94">
        <v>-4</v>
      </c>
      <c r="AN4174" s="94">
        <v>0</v>
      </c>
      <c r="AO4174" s="94">
        <v>0</v>
      </c>
      <c r="AP4174" s="94">
        <v>-4</v>
      </c>
      <c r="AS4174" s="94">
        <v>-4</v>
      </c>
    </row>
    <row r="4175" spans="1:45">
      <c r="A4175" s="85" t="s">
        <v>245</v>
      </c>
      <c r="B4175" s="86">
        <v>43486.208333333336</v>
      </c>
      <c r="C4175" s="87">
        <v>43485</v>
      </c>
      <c r="D4175" s="85">
        <v>21</v>
      </c>
      <c r="E4175" s="86">
        <v>43485.875</v>
      </c>
      <c r="F4175" s="88" t="s">
        <v>378</v>
      </c>
      <c r="G4175" s="89" t="s">
        <v>379</v>
      </c>
      <c r="J4175" s="94">
        <v>-2</v>
      </c>
      <c r="K4175" s="94">
        <v>-2</v>
      </c>
      <c r="P4175" s="94">
        <v>-2</v>
      </c>
      <c r="Q4175" s="94">
        <v>-2</v>
      </c>
      <c r="V4175" s="94">
        <v>0</v>
      </c>
      <c r="W4175" s="94">
        <v>0</v>
      </c>
      <c r="X4175" s="94">
        <v>-2</v>
      </c>
      <c r="AN4175" s="94">
        <v>0</v>
      </c>
      <c r="AO4175" s="94">
        <v>0</v>
      </c>
      <c r="AP4175" s="94">
        <v>-2</v>
      </c>
      <c r="AS4175" s="94">
        <v>-2</v>
      </c>
    </row>
    <row r="4176" spans="1:45">
      <c r="A4176" s="85" t="s">
        <v>245</v>
      </c>
      <c r="B4176" s="86">
        <v>43486.25</v>
      </c>
      <c r="C4176" s="87">
        <v>43485</v>
      </c>
      <c r="D4176" s="85">
        <v>22</v>
      </c>
      <c r="E4176" s="86">
        <v>43485.916666666664</v>
      </c>
      <c r="F4176" s="88" t="s">
        <v>378</v>
      </c>
      <c r="G4176" s="89" t="s">
        <v>379</v>
      </c>
      <c r="J4176" s="94">
        <v>17</v>
      </c>
      <c r="K4176" s="94">
        <v>17</v>
      </c>
      <c r="P4176" s="94">
        <v>17</v>
      </c>
      <c r="Q4176" s="94">
        <v>17</v>
      </c>
      <c r="V4176" s="94">
        <v>0</v>
      </c>
      <c r="W4176" s="94">
        <v>0</v>
      </c>
      <c r="X4176" s="94">
        <v>17</v>
      </c>
      <c r="AN4176" s="94">
        <v>0</v>
      </c>
      <c r="AO4176" s="94">
        <v>0</v>
      </c>
      <c r="AP4176" s="94">
        <v>17</v>
      </c>
      <c r="AS4176" s="94">
        <v>17</v>
      </c>
    </row>
    <row r="4177" spans="1:45">
      <c r="A4177" s="85" t="s">
        <v>245</v>
      </c>
      <c r="B4177" s="86">
        <v>43486.291666666664</v>
      </c>
      <c r="C4177" s="87">
        <v>43485</v>
      </c>
      <c r="D4177" s="85">
        <v>23</v>
      </c>
      <c r="E4177" s="86">
        <v>43485.958333333336</v>
      </c>
      <c r="F4177" s="88" t="s">
        <v>378</v>
      </c>
      <c r="G4177" s="89" t="s">
        <v>379</v>
      </c>
      <c r="J4177" s="94">
        <v>66</v>
      </c>
      <c r="K4177" s="94">
        <v>66</v>
      </c>
      <c r="P4177" s="94">
        <v>66</v>
      </c>
      <c r="Q4177" s="94">
        <v>66</v>
      </c>
      <c r="V4177" s="94">
        <v>0</v>
      </c>
      <c r="W4177" s="94">
        <v>0</v>
      </c>
      <c r="X4177" s="94">
        <v>66</v>
      </c>
      <c r="AN4177" s="94">
        <v>0</v>
      </c>
      <c r="AO4177" s="94">
        <v>0</v>
      </c>
      <c r="AP4177" s="94">
        <v>66</v>
      </c>
      <c r="AS4177" s="94">
        <v>66</v>
      </c>
    </row>
    <row r="4178" spans="1:45">
      <c r="A4178" s="85" t="s">
        <v>245</v>
      </c>
      <c r="B4178" s="86">
        <v>43486.333333333336</v>
      </c>
      <c r="C4178" s="87">
        <v>43485</v>
      </c>
      <c r="D4178" s="85">
        <v>24</v>
      </c>
      <c r="E4178" s="86">
        <v>43486</v>
      </c>
      <c r="F4178" s="88" t="s">
        <v>378</v>
      </c>
      <c r="G4178" s="89" t="s">
        <v>379</v>
      </c>
      <c r="J4178" s="94">
        <v>104</v>
      </c>
      <c r="K4178" s="94">
        <v>104</v>
      </c>
      <c r="P4178" s="94">
        <v>104</v>
      </c>
      <c r="Q4178" s="94">
        <v>104</v>
      </c>
      <c r="V4178" s="94">
        <v>0</v>
      </c>
      <c r="W4178" s="94">
        <v>0</v>
      </c>
      <c r="X4178" s="94">
        <v>104</v>
      </c>
      <c r="AN4178" s="94">
        <v>0</v>
      </c>
      <c r="AO4178" s="94">
        <v>0</v>
      </c>
      <c r="AP4178" s="94">
        <v>104</v>
      </c>
      <c r="AS4178" s="94">
        <v>104</v>
      </c>
    </row>
    <row r="4179" spans="1:45">
      <c r="A4179" s="85" t="s">
        <v>245</v>
      </c>
      <c r="B4179" s="86">
        <v>43486.375</v>
      </c>
      <c r="C4179" s="87">
        <v>43486</v>
      </c>
      <c r="D4179" s="85">
        <v>1</v>
      </c>
      <c r="E4179" s="86">
        <v>43486.041666666664</v>
      </c>
      <c r="F4179" s="88" t="s">
        <v>378</v>
      </c>
      <c r="G4179" s="89" t="s">
        <v>379</v>
      </c>
      <c r="J4179" s="94">
        <v>157</v>
      </c>
      <c r="K4179" s="94">
        <v>157</v>
      </c>
      <c r="P4179" s="94">
        <v>157</v>
      </c>
      <c r="Q4179" s="94">
        <v>157</v>
      </c>
      <c r="V4179" s="94">
        <v>0</v>
      </c>
      <c r="W4179" s="94">
        <v>0</v>
      </c>
      <c r="X4179" s="94">
        <v>157</v>
      </c>
      <c r="AN4179" s="94">
        <v>0</v>
      </c>
      <c r="AO4179" s="94">
        <v>0</v>
      </c>
      <c r="AP4179" s="94">
        <v>157</v>
      </c>
      <c r="AS4179" s="94">
        <v>157</v>
      </c>
    </row>
    <row r="4180" spans="1:45">
      <c r="A4180" s="85" t="s">
        <v>245</v>
      </c>
      <c r="B4180" s="86">
        <v>43486.416666666664</v>
      </c>
      <c r="C4180" s="87">
        <v>43486</v>
      </c>
      <c r="D4180" s="85">
        <v>2</v>
      </c>
      <c r="E4180" s="86">
        <v>43486.083333333336</v>
      </c>
      <c r="F4180" s="88" t="s">
        <v>378</v>
      </c>
      <c r="G4180" s="89" t="s">
        <v>379</v>
      </c>
      <c r="J4180" s="94">
        <v>178</v>
      </c>
      <c r="K4180" s="94">
        <v>178</v>
      </c>
      <c r="P4180" s="94">
        <v>178</v>
      </c>
      <c r="Q4180" s="94">
        <v>178</v>
      </c>
      <c r="V4180" s="94">
        <v>0</v>
      </c>
      <c r="W4180" s="94">
        <v>0</v>
      </c>
      <c r="X4180" s="94">
        <v>178</v>
      </c>
      <c r="AN4180" s="94">
        <v>0</v>
      </c>
      <c r="AO4180" s="94">
        <v>0</v>
      </c>
      <c r="AP4180" s="94">
        <v>178</v>
      </c>
      <c r="AS4180" s="94">
        <v>178</v>
      </c>
    </row>
    <row r="4181" spans="1:45">
      <c r="A4181" s="85" t="s">
        <v>245</v>
      </c>
      <c r="B4181" s="86">
        <v>43486.458333333336</v>
      </c>
      <c r="C4181" s="87">
        <v>43486</v>
      </c>
      <c r="D4181" s="85">
        <v>3</v>
      </c>
      <c r="E4181" s="86">
        <v>43486.125</v>
      </c>
      <c r="F4181" s="88" t="s">
        <v>378</v>
      </c>
      <c r="G4181" s="89" t="s">
        <v>379</v>
      </c>
      <c r="J4181" s="94">
        <v>178</v>
      </c>
      <c r="K4181" s="94">
        <v>178</v>
      </c>
      <c r="P4181" s="94">
        <v>178</v>
      </c>
      <c r="Q4181" s="94">
        <v>178</v>
      </c>
      <c r="V4181" s="94">
        <v>0</v>
      </c>
      <c r="W4181" s="94">
        <v>0</v>
      </c>
      <c r="X4181" s="94">
        <v>178</v>
      </c>
      <c r="AN4181" s="94">
        <v>0</v>
      </c>
      <c r="AO4181" s="94">
        <v>0</v>
      </c>
      <c r="AP4181" s="94">
        <v>178</v>
      </c>
      <c r="AS4181" s="94">
        <v>178</v>
      </c>
    </row>
    <row r="4182" spans="1:45">
      <c r="A4182" s="85" t="s">
        <v>245</v>
      </c>
      <c r="B4182" s="86">
        <v>43486.5</v>
      </c>
      <c r="C4182" s="87">
        <v>43486</v>
      </c>
      <c r="D4182" s="85">
        <v>4</v>
      </c>
      <c r="E4182" s="86">
        <v>43486.166666666664</v>
      </c>
      <c r="F4182" s="88" t="s">
        <v>378</v>
      </c>
      <c r="G4182" s="89" t="s">
        <v>379</v>
      </c>
      <c r="J4182" s="94">
        <v>164</v>
      </c>
      <c r="K4182" s="94">
        <v>164</v>
      </c>
      <c r="P4182" s="94">
        <v>164</v>
      </c>
      <c r="Q4182" s="94">
        <v>164</v>
      </c>
      <c r="V4182" s="94">
        <v>0</v>
      </c>
      <c r="W4182" s="94">
        <v>0</v>
      </c>
      <c r="X4182" s="94">
        <v>164</v>
      </c>
      <c r="AN4182" s="94">
        <v>0</v>
      </c>
      <c r="AO4182" s="94">
        <v>0</v>
      </c>
      <c r="AP4182" s="94">
        <v>164</v>
      </c>
      <c r="AS4182" s="94">
        <v>164</v>
      </c>
    </row>
    <row r="4183" spans="1:45">
      <c r="A4183" s="85" t="s">
        <v>245</v>
      </c>
      <c r="B4183" s="86">
        <v>43486.541666666664</v>
      </c>
      <c r="C4183" s="87">
        <v>43486</v>
      </c>
      <c r="D4183" s="85">
        <v>5</v>
      </c>
      <c r="E4183" s="86">
        <v>43486.208333333336</v>
      </c>
      <c r="F4183" s="88" t="s">
        <v>378</v>
      </c>
      <c r="G4183" s="89" t="s">
        <v>379</v>
      </c>
      <c r="J4183" s="94">
        <v>145</v>
      </c>
      <c r="K4183" s="94">
        <v>145</v>
      </c>
      <c r="P4183" s="94">
        <v>145</v>
      </c>
      <c r="Q4183" s="94">
        <v>145</v>
      </c>
      <c r="V4183" s="94">
        <v>0</v>
      </c>
      <c r="W4183" s="94">
        <v>0</v>
      </c>
      <c r="X4183" s="94">
        <v>145</v>
      </c>
      <c r="AN4183" s="94">
        <v>0</v>
      </c>
      <c r="AO4183" s="94">
        <v>0</v>
      </c>
      <c r="AP4183" s="94">
        <v>145</v>
      </c>
      <c r="AS4183" s="94">
        <v>145</v>
      </c>
    </row>
    <row r="4184" spans="1:45">
      <c r="A4184" s="85" t="s">
        <v>245</v>
      </c>
      <c r="B4184" s="86">
        <v>43486.583333333336</v>
      </c>
      <c r="C4184" s="87">
        <v>43486</v>
      </c>
      <c r="D4184" s="85">
        <v>6</v>
      </c>
      <c r="E4184" s="86">
        <v>43486.25</v>
      </c>
      <c r="F4184" s="88" t="s">
        <v>378</v>
      </c>
      <c r="G4184" s="89" t="s">
        <v>379</v>
      </c>
      <c r="J4184" s="94">
        <v>164</v>
      </c>
      <c r="K4184" s="94">
        <v>164</v>
      </c>
      <c r="P4184" s="94">
        <v>164</v>
      </c>
      <c r="Q4184" s="94">
        <v>164</v>
      </c>
      <c r="V4184" s="94">
        <v>0</v>
      </c>
      <c r="W4184" s="94">
        <v>0</v>
      </c>
      <c r="X4184" s="94">
        <v>164</v>
      </c>
      <c r="AN4184" s="94">
        <v>0</v>
      </c>
      <c r="AO4184" s="94">
        <v>0</v>
      </c>
      <c r="AP4184" s="94">
        <v>164</v>
      </c>
      <c r="AS4184" s="94">
        <v>164</v>
      </c>
    </row>
    <row r="4185" spans="1:45">
      <c r="A4185" s="85" t="s">
        <v>245</v>
      </c>
      <c r="B4185" s="86">
        <v>43486.625</v>
      </c>
      <c r="C4185" s="87">
        <v>43486</v>
      </c>
      <c r="D4185" s="85">
        <v>7</v>
      </c>
      <c r="E4185" s="86">
        <v>43486.291666666664</v>
      </c>
      <c r="F4185" s="88" t="s">
        <v>378</v>
      </c>
      <c r="G4185" s="89" t="s">
        <v>379</v>
      </c>
      <c r="J4185" s="94">
        <v>211</v>
      </c>
      <c r="K4185" s="94">
        <v>211</v>
      </c>
      <c r="P4185" s="94">
        <v>211</v>
      </c>
      <c r="Q4185" s="94">
        <v>211</v>
      </c>
      <c r="V4185" s="94">
        <v>0</v>
      </c>
      <c r="W4185" s="94">
        <v>0</v>
      </c>
      <c r="X4185" s="94">
        <v>211</v>
      </c>
      <c r="AN4185" s="94">
        <v>0</v>
      </c>
      <c r="AO4185" s="94">
        <v>0</v>
      </c>
      <c r="AP4185" s="94">
        <v>211</v>
      </c>
      <c r="AS4185" s="94">
        <v>211</v>
      </c>
    </row>
    <row r="4186" spans="1:45">
      <c r="A4186" s="85" t="s">
        <v>245</v>
      </c>
      <c r="B4186" s="86">
        <v>43486.666666666664</v>
      </c>
      <c r="C4186" s="87">
        <v>43486</v>
      </c>
      <c r="D4186" s="85">
        <v>8</v>
      </c>
      <c r="E4186" s="86">
        <v>43486.333333333336</v>
      </c>
      <c r="F4186" s="88" t="s">
        <v>378</v>
      </c>
      <c r="G4186" s="89" t="s">
        <v>379</v>
      </c>
      <c r="J4186" s="94">
        <v>207</v>
      </c>
      <c r="K4186" s="94">
        <v>207</v>
      </c>
      <c r="P4186" s="94">
        <v>207</v>
      </c>
      <c r="Q4186" s="94">
        <v>207</v>
      </c>
      <c r="V4186" s="94">
        <v>0</v>
      </c>
      <c r="W4186" s="94">
        <v>0</v>
      </c>
      <c r="X4186" s="94">
        <v>207</v>
      </c>
      <c r="AN4186" s="94">
        <v>0</v>
      </c>
      <c r="AO4186" s="94">
        <v>0</v>
      </c>
      <c r="AP4186" s="94">
        <v>207</v>
      </c>
      <c r="AS4186" s="94">
        <v>207</v>
      </c>
    </row>
    <row r="4187" spans="1:45">
      <c r="A4187" s="85" t="s">
        <v>245</v>
      </c>
      <c r="B4187" s="86">
        <v>43486.708333333336</v>
      </c>
      <c r="C4187" s="87">
        <v>43486</v>
      </c>
      <c r="D4187" s="85">
        <v>9</v>
      </c>
      <c r="E4187" s="86">
        <v>43486.375</v>
      </c>
      <c r="F4187" s="88" t="s">
        <v>378</v>
      </c>
      <c r="G4187" s="89" t="s">
        <v>379</v>
      </c>
      <c r="J4187" s="94">
        <v>230</v>
      </c>
      <c r="K4187" s="94">
        <v>230</v>
      </c>
      <c r="P4187" s="94">
        <v>230</v>
      </c>
      <c r="Q4187" s="94">
        <v>230</v>
      </c>
      <c r="V4187" s="94">
        <v>0</v>
      </c>
      <c r="W4187" s="94">
        <v>0</v>
      </c>
      <c r="X4187" s="94">
        <v>230</v>
      </c>
      <c r="AN4187" s="94">
        <v>0</v>
      </c>
      <c r="AO4187" s="94">
        <v>0</v>
      </c>
      <c r="AP4187" s="94">
        <v>230</v>
      </c>
      <c r="AS4187" s="94">
        <v>230</v>
      </c>
    </row>
    <row r="4188" spans="1:45">
      <c r="A4188" s="85" t="s">
        <v>245</v>
      </c>
      <c r="B4188" s="86">
        <v>43486.75</v>
      </c>
      <c r="C4188" s="87">
        <v>43486</v>
      </c>
      <c r="D4188" s="85">
        <v>10</v>
      </c>
      <c r="E4188" s="86">
        <v>43486.416666666664</v>
      </c>
      <c r="F4188" s="88" t="s">
        <v>378</v>
      </c>
      <c r="G4188" s="89" t="s">
        <v>379</v>
      </c>
      <c r="J4188" s="94">
        <v>200</v>
      </c>
      <c r="K4188" s="94">
        <v>200</v>
      </c>
      <c r="P4188" s="94">
        <v>200</v>
      </c>
      <c r="Q4188" s="94">
        <v>200</v>
      </c>
      <c r="V4188" s="94">
        <v>0</v>
      </c>
      <c r="W4188" s="94">
        <v>0</v>
      </c>
      <c r="X4188" s="94">
        <v>200</v>
      </c>
      <c r="AN4188" s="94">
        <v>0</v>
      </c>
      <c r="AO4188" s="94">
        <v>0</v>
      </c>
      <c r="AP4188" s="94">
        <v>200</v>
      </c>
      <c r="AS4188" s="94">
        <v>200</v>
      </c>
    </row>
    <row r="4189" spans="1:45">
      <c r="A4189" s="85" t="s">
        <v>245</v>
      </c>
      <c r="B4189" s="86">
        <v>43486.791666666664</v>
      </c>
      <c r="C4189" s="87">
        <v>43486</v>
      </c>
      <c r="D4189" s="85">
        <v>11</v>
      </c>
      <c r="E4189" s="86">
        <v>43486.458333333336</v>
      </c>
      <c r="F4189" s="88" t="s">
        <v>378</v>
      </c>
      <c r="G4189" s="89" t="s">
        <v>379</v>
      </c>
      <c r="J4189" s="94">
        <v>160</v>
      </c>
      <c r="K4189" s="94">
        <v>160</v>
      </c>
      <c r="P4189" s="94">
        <v>160</v>
      </c>
      <c r="Q4189" s="94">
        <v>160</v>
      </c>
      <c r="V4189" s="94">
        <v>0</v>
      </c>
      <c r="W4189" s="94">
        <v>0</v>
      </c>
      <c r="X4189" s="94">
        <v>160</v>
      </c>
      <c r="AN4189" s="94">
        <v>0</v>
      </c>
      <c r="AO4189" s="94">
        <v>0</v>
      </c>
      <c r="AP4189" s="94">
        <v>160</v>
      </c>
      <c r="AS4189" s="94">
        <v>160</v>
      </c>
    </row>
    <row r="4190" spans="1:45">
      <c r="A4190" s="85" t="s">
        <v>245</v>
      </c>
      <c r="B4190" s="86">
        <v>43486.833333333336</v>
      </c>
      <c r="C4190" s="87">
        <v>43486</v>
      </c>
      <c r="D4190" s="85">
        <v>12</v>
      </c>
      <c r="E4190" s="86">
        <v>43486.5</v>
      </c>
      <c r="F4190" s="88" t="s">
        <v>378</v>
      </c>
      <c r="G4190" s="89" t="s">
        <v>379</v>
      </c>
      <c r="J4190" s="94">
        <v>164</v>
      </c>
      <c r="K4190" s="94">
        <v>164</v>
      </c>
      <c r="P4190" s="94">
        <v>164</v>
      </c>
      <c r="Q4190" s="94">
        <v>164</v>
      </c>
      <c r="V4190" s="94">
        <v>0</v>
      </c>
      <c r="W4190" s="94">
        <v>0</v>
      </c>
      <c r="X4190" s="94">
        <v>164</v>
      </c>
      <c r="AN4190" s="94">
        <v>0</v>
      </c>
      <c r="AO4190" s="94">
        <v>0</v>
      </c>
      <c r="AP4190" s="94">
        <v>164</v>
      </c>
      <c r="AS4190" s="94">
        <v>164</v>
      </c>
    </row>
    <row r="4191" spans="1:45">
      <c r="A4191" s="85" t="s">
        <v>245</v>
      </c>
      <c r="B4191" s="86">
        <v>43486.875</v>
      </c>
      <c r="C4191" s="87">
        <v>43486</v>
      </c>
      <c r="D4191" s="85">
        <v>13</v>
      </c>
      <c r="E4191" s="86">
        <v>43486.541666666664</v>
      </c>
      <c r="F4191" s="88" t="s">
        <v>378</v>
      </c>
      <c r="G4191" s="89" t="s">
        <v>379</v>
      </c>
      <c r="J4191" s="94">
        <v>185</v>
      </c>
      <c r="K4191" s="94">
        <v>185</v>
      </c>
      <c r="P4191" s="94">
        <v>185</v>
      </c>
      <c r="Q4191" s="94">
        <v>185</v>
      </c>
      <c r="V4191" s="94">
        <v>0</v>
      </c>
      <c r="W4191" s="94">
        <v>0</v>
      </c>
      <c r="X4191" s="94">
        <v>185</v>
      </c>
      <c r="AN4191" s="94">
        <v>0</v>
      </c>
      <c r="AO4191" s="94">
        <v>0</v>
      </c>
      <c r="AP4191" s="94">
        <v>185</v>
      </c>
      <c r="AS4191" s="94">
        <v>185</v>
      </c>
    </row>
    <row r="4192" spans="1:45">
      <c r="A4192" s="85" t="s">
        <v>245</v>
      </c>
      <c r="B4192" s="86">
        <v>43486.916666666664</v>
      </c>
      <c r="C4192" s="87">
        <v>43486</v>
      </c>
      <c r="D4192" s="85">
        <v>14</v>
      </c>
      <c r="E4192" s="86">
        <v>43486.583333333336</v>
      </c>
      <c r="F4192" s="88" t="s">
        <v>378</v>
      </c>
      <c r="G4192" s="89" t="s">
        <v>379</v>
      </c>
      <c r="J4192" s="94">
        <v>207</v>
      </c>
      <c r="K4192" s="94">
        <v>207</v>
      </c>
      <c r="P4192" s="94">
        <v>207</v>
      </c>
      <c r="Q4192" s="94">
        <v>207</v>
      </c>
      <c r="V4192" s="94">
        <v>0</v>
      </c>
      <c r="W4192" s="94">
        <v>0</v>
      </c>
      <c r="X4192" s="94">
        <v>207</v>
      </c>
      <c r="AN4192" s="94">
        <v>0</v>
      </c>
      <c r="AO4192" s="94">
        <v>0</v>
      </c>
      <c r="AP4192" s="94">
        <v>207</v>
      </c>
      <c r="AS4192" s="94">
        <v>207</v>
      </c>
    </row>
    <row r="4193" spans="1:45">
      <c r="A4193" s="85" t="s">
        <v>245</v>
      </c>
      <c r="B4193" s="86">
        <v>43486.958333333336</v>
      </c>
      <c r="C4193" s="87">
        <v>43486</v>
      </c>
      <c r="D4193" s="85">
        <v>15</v>
      </c>
      <c r="E4193" s="86">
        <v>43486.625</v>
      </c>
      <c r="F4193" s="88" t="s">
        <v>378</v>
      </c>
      <c r="G4193" s="89" t="s">
        <v>379</v>
      </c>
      <c r="J4193" s="94">
        <v>287</v>
      </c>
      <c r="K4193" s="94">
        <v>287</v>
      </c>
      <c r="P4193" s="94">
        <v>287</v>
      </c>
      <c r="Q4193" s="94">
        <v>287</v>
      </c>
      <c r="V4193" s="94">
        <v>0</v>
      </c>
      <c r="W4193" s="94">
        <v>0</v>
      </c>
      <c r="X4193" s="94">
        <v>287</v>
      </c>
      <c r="AN4193" s="94">
        <v>0</v>
      </c>
      <c r="AO4193" s="94">
        <v>0</v>
      </c>
      <c r="AP4193" s="94">
        <v>287</v>
      </c>
      <c r="AS4193" s="94">
        <v>287</v>
      </c>
    </row>
    <row r="4194" spans="1:45">
      <c r="A4194" s="85" t="s">
        <v>245</v>
      </c>
      <c r="B4194" s="86">
        <v>43487</v>
      </c>
      <c r="C4194" s="87">
        <v>43486</v>
      </c>
      <c r="D4194" s="85">
        <v>16</v>
      </c>
      <c r="E4194" s="86">
        <v>43486.666666666664</v>
      </c>
      <c r="F4194" s="88" t="s">
        <v>378</v>
      </c>
      <c r="G4194" s="89" t="s">
        <v>379</v>
      </c>
      <c r="J4194" s="94">
        <v>307</v>
      </c>
      <c r="K4194" s="94">
        <v>307</v>
      </c>
      <c r="P4194" s="94">
        <v>307</v>
      </c>
      <c r="Q4194" s="94">
        <v>307</v>
      </c>
      <c r="V4194" s="94">
        <v>0</v>
      </c>
      <c r="W4194" s="94">
        <v>0</v>
      </c>
      <c r="X4194" s="94">
        <v>307</v>
      </c>
      <c r="AN4194" s="94">
        <v>0</v>
      </c>
      <c r="AO4194" s="94">
        <v>0</v>
      </c>
      <c r="AP4194" s="94">
        <v>307</v>
      </c>
      <c r="AS4194" s="94">
        <v>307</v>
      </c>
    </row>
    <row r="4195" spans="1:45">
      <c r="A4195" s="85" t="s">
        <v>245</v>
      </c>
      <c r="B4195" s="86">
        <v>43487.041666666664</v>
      </c>
      <c r="C4195" s="87">
        <v>43486</v>
      </c>
      <c r="D4195" s="85">
        <v>17</v>
      </c>
      <c r="E4195" s="86">
        <v>43486.708333333336</v>
      </c>
      <c r="F4195" s="88" t="s">
        <v>378</v>
      </c>
      <c r="G4195" s="89" t="s">
        <v>379</v>
      </c>
      <c r="J4195" s="94">
        <v>304</v>
      </c>
      <c r="K4195" s="94">
        <v>304</v>
      </c>
      <c r="P4195" s="94">
        <v>304</v>
      </c>
      <c r="Q4195" s="94">
        <v>304</v>
      </c>
      <c r="V4195" s="94">
        <v>0</v>
      </c>
      <c r="W4195" s="94">
        <v>0</v>
      </c>
      <c r="X4195" s="94">
        <v>304</v>
      </c>
      <c r="AN4195" s="94">
        <v>0</v>
      </c>
      <c r="AO4195" s="94">
        <v>0</v>
      </c>
      <c r="AP4195" s="94">
        <v>304</v>
      </c>
      <c r="AS4195" s="94">
        <v>304</v>
      </c>
    </row>
    <row r="4196" spans="1:45">
      <c r="A4196" s="85" t="s">
        <v>245</v>
      </c>
      <c r="B4196" s="86">
        <v>43487.083333333336</v>
      </c>
      <c r="C4196" s="87">
        <v>43486</v>
      </c>
      <c r="D4196" s="85">
        <v>18</v>
      </c>
      <c r="E4196" s="86">
        <v>43486.75</v>
      </c>
      <c r="F4196" s="88" t="s">
        <v>378</v>
      </c>
      <c r="G4196" s="89" t="s">
        <v>379</v>
      </c>
      <c r="J4196" s="94">
        <v>349</v>
      </c>
      <c r="K4196" s="94">
        <v>349</v>
      </c>
      <c r="P4196" s="94">
        <v>349</v>
      </c>
      <c r="Q4196" s="94">
        <v>349</v>
      </c>
      <c r="V4196" s="94">
        <v>0</v>
      </c>
      <c r="W4196" s="94">
        <v>0</v>
      </c>
      <c r="X4196" s="94">
        <v>349</v>
      </c>
      <c r="AN4196" s="94">
        <v>0</v>
      </c>
      <c r="AO4196" s="94">
        <v>0</v>
      </c>
      <c r="AP4196" s="94">
        <v>349</v>
      </c>
      <c r="AS4196" s="94">
        <v>349</v>
      </c>
    </row>
    <row r="4197" spans="1:45">
      <c r="A4197" s="85" t="s">
        <v>245</v>
      </c>
      <c r="B4197" s="86">
        <v>43487.125</v>
      </c>
      <c r="C4197" s="87">
        <v>43486</v>
      </c>
      <c r="D4197" s="85">
        <v>19</v>
      </c>
      <c r="E4197" s="86">
        <v>43486.791666666664</v>
      </c>
      <c r="F4197" s="88" t="s">
        <v>378</v>
      </c>
      <c r="G4197" s="89" t="s">
        <v>379</v>
      </c>
      <c r="J4197" s="94">
        <v>278</v>
      </c>
      <c r="K4197" s="94">
        <v>278</v>
      </c>
      <c r="P4197" s="94">
        <v>278</v>
      </c>
      <c r="Q4197" s="94">
        <v>278</v>
      </c>
      <c r="V4197" s="94">
        <v>0</v>
      </c>
      <c r="W4197" s="94">
        <v>0</v>
      </c>
      <c r="X4197" s="94">
        <v>278</v>
      </c>
      <c r="AN4197" s="94">
        <v>0</v>
      </c>
      <c r="AO4197" s="94">
        <v>0</v>
      </c>
      <c r="AP4197" s="94">
        <v>278</v>
      </c>
      <c r="AS4197" s="94">
        <v>278</v>
      </c>
    </row>
    <row r="4198" spans="1:45">
      <c r="A4198" s="85" t="s">
        <v>245</v>
      </c>
      <c r="B4198" s="86">
        <v>43487.166666666664</v>
      </c>
      <c r="C4198" s="87">
        <v>43486</v>
      </c>
      <c r="D4198" s="85">
        <v>20</v>
      </c>
      <c r="E4198" s="86">
        <v>43486.833333333336</v>
      </c>
      <c r="F4198" s="88" t="s">
        <v>378</v>
      </c>
      <c r="G4198" s="89" t="s">
        <v>379</v>
      </c>
      <c r="J4198" s="94">
        <v>202</v>
      </c>
      <c r="K4198" s="94">
        <v>202</v>
      </c>
      <c r="P4198" s="94">
        <v>202</v>
      </c>
      <c r="Q4198" s="94">
        <v>202</v>
      </c>
      <c r="V4198" s="94">
        <v>0</v>
      </c>
      <c r="W4198" s="94">
        <v>0</v>
      </c>
      <c r="X4198" s="94">
        <v>202</v>
      </c>
      <c r="AN4198" s="94">
        <v>0</v>
      </c>
      <c r="AO4198" s="94">
        <v>0</v>
      </c>
      <c r="AP4198" s="94">
        <v>202</v>
      </c>
      <c r="AS4198" s="94">
        <v>202</v>
      </c>
    </row>
    <row r="4199" spans="1:45">
      <c r="A4199" s="85" t="s">
        <v>245</v>
      </c>
      <c r="B4199" s="86">
        <v>43487.208333333336</v>
      </c>
      <c r="C4199" s="87">
        <v>43486</v>
      </c>
      <c r="D4199" s="85">
        <v>21</v>
      </c>
      <c r="E4199" s="86">
        <v>43486.875</v>
      </c>
      <c r="F4199" s="88" t="s">
        <v>378</v>
      </c>
      <c r="G4199" s="89" t="s">
        <v>379</v>
      </c>
      <c r="J4199" s="94">
        <v>225</v>
      </c>
      <c r="K4199" s="94">
        <v>225</v>
      </c>
      <c r="P4199" s="94">
        <v>225</v>
      </c>
      <c r="Q4199" s="94">
        <v>225</v>
      </c>
      <c r="V4199" s="94">
        <v>0</v>
      </c>
      <c r="W4199" s="94">
        <v>0</v>
      </c>
      <c r="X4199" s="94">
        <v>225</v>
      </c>
      <c r="AN4199" s="94">
        <v>0</v>
      </c>
      <c r="AO4199" s="94">
        <v>0</v>
      </c>
      <c r="AP4199" s="94">
        <v>225</v>
      </c>
      <c r="AS4199" s="94">
        <v>225</v>
      </c>
    </row>
    <row r="4200" spans="1:45">
      <c r="A4200" s="85" t="s">
        <v>245</v>
      </c>
      <c r="B4200" s="86">
        <v>43487.25</v>
      </c>
      <c r="C4200" s="87">
        <v>43486</v>
      </c>
      <c r="D4200" s="85">
        <v>22</v>
      </c>
      <c r="E4200" s="86">
        <v>43486.916666666664</v>
      </c>
      <c r="F4200" s="88" t="s">
        <v>378</v>
      </c>
      <c r="G4200" s="89" t="s">
        <v>379</v>
      </c>
      <c r="J4200" s="94">
        <v>263</v>
      </c>
      <c r="K4200" s="94">
        <v>263</v>
      </c>
      <c r="P4200" s="94">
        <v>263</v>
      </c>
      <c r="Q4200" s="94">
        <v>263</v>
      </c>
      <c r="V4200" s="94">
        <v>0</v>
      </c>
      <c r="W4200" s="94">
        <v>0</v>
      </c>
      <c r="X4200" s="94">
        <v>263</v>
      </c>
      <c r="AN4200" s="94">
        <v>0</v>
      </c>
      <c r="AO4200" s="94">
        <v>0</v>
      </c>
      <c r="AP4200" s="94">
        <v>263</v>
      </c>
      <c r="AS4200" s="94">
        <v>263</v>
      </c>
    </row>
    <row r="4201" spans="1:45">
      <c r="A4201" s="85" t="s">
        <v>245</v>
      </c>
      <c r="B4201" s="86">
        <v>43487.291666666664</v>
      </c>
      <c r="C4201" s="87">
        <v>43486</v>
      </c>
      <c r="D4201" s="85">
        <v>23</v>
      </c>
      <c r="E4201" s="86">
        <v>43486.958333333336</v>
      </c>
      <c r="F4201" s="88" t="s">
        <v>378</v>
      </c>
      <c r="G4201" s="89" t="s">
        <v>379</v>
      </c>
      <c r="J4201" s="94">
        <v>242</v>
      </c>
      <c r="K4201" s="94">
        <v>242</v>
      </c>
      <c r="P4201" s="94">
        <v>242</v>
      </c>
      <c r="Q4201" s="94">
        <v>242</v>
      </c>
      <c r="V4201" s="94">
        <v>0</v>
      </c>
      <c r="W4201" s="94">
        <v>0</v>
      </c>
      <c r="X4201" s="94">
        <v>242</v>
      </c>
      <c r="AN4201" s="94">
        <v>0</v>
      </c>
      <c r="AO4201" s="94">
        <v>0</v>
      </c>
      <c r="AP4201" s="94">
        <v>242</v>
      </c>
      <c r="AS4201" s="94">
        <v>242</v>
      </c>
    </row>
    <row r="4202" spans="1:45">
      <c r="A4202" s="85" t="s">
        <v>245</v>
      </c>
      <c r="B4202" s="86">
        <v>43487.333333333336</v>
      </c>
      <c r="C4202" s="87">
        <v>43486</v>
      </c>
      <c r="D4202" s="85">
        <v>24</v>
      </c>
      <c r="E4202" s="86">
        <v>43487</v>
      </c>
      <c r="F4202" s="88" t="s">
        <v>378</v>
      </c>
      <c r="G4202" s="89" t="s">
        <v>379</v>
      </c>
      <c r="J4202" s="94">
        <v>288</v>
      </c>
      <c r="K4202" s="94">
        <v>288</v>
      </c>
      <c r="P4202" s="94">
        <v>288</v>
      </c>
      <c r="Q4202" s="94">
        <v>288</v>
      </c>
      <c r="V4202" s="94">
        <v>0</v>
      </c>
      <c r="W4202" s="94">
        <v>0</v>
      </c>
      <c r="X4202" s="94">
        <v>288</v>
      </c>
      <c r="AN4202" s="94">
        <v>0</v>
      </c>
      <c r="AO4202" s="94">
        <v>0</v>
      </c>
      <c r="AP4202" s="94">
        <v>288</v>
      </c>
      <c r="AS4202" s="94">
        <v>288</v>
      </c>
    </row>
    <row r="4203" spans="1:45">
      <c r="A4203" s="85" t="s">
        <v>245</v>
      </c>
      <c r="B4203" s="86">
        <v>43487.375</v>
      </c>
      <c r="C4203" s="87">
        <v>43487</v>
      </c>
      <c r="D4203" s="85">
        <v>1</v>
      </c>
      <c r="E4203" s="86">
        <v>43487.041666666664</v>
      </c>
      <c r="F4203" s="88" t="s">
        <v>378</v>
      </c>
      <c r="G4203" s="89" t="s">
        <v>379</v>
      </c>
      <c r="J4203" s="94">
        <v>310</v>
      </c>
      <c r="K4203" s="94">
        <v>310</v>
      </c>
      <c r="P4203" s="94">
        <v>310</v>
      </c>
      <c r="Q4203" s="94">
        <v>310</v>
      </c>
      <c r="V4203" s="94">
        <v>0</v>
      </c>
      <c r="W4203" s="94">
        <v>0</v>
      </c>
      <c r="X4203" s="94">
        <v>310</v>
      </c>
      <c r="AN4203" s="94">
        <v>0</v>
      </c>
      <c r="AO4203" s="94">
        <v>0</v>
      </c>
      <c r="AP4203" s="94">
        <v>310</v>
      </c>
      <c r="AS4203" s="94">
        <v>310</v>
      </c>
    </row>
    <row r="4204" spans="1:45">
      <c r="A4204" s="85" t="s">
        <v>245</v>
      </c>
      <c r="B4204" s="86">
        <v>43487.416666666664</v>
      </c>
      <c r="C4204" s="87">
        <v>43487</v>
      </c>
      <c r="D4204" s="85">
        <v>2</v>
      </c>
      <c r="E4204" s="86">
        <v>43487.083333333336</v>
      </c>
      <c r="F4204" s="88" t="s">
        <v>378</v>
      </c>
      <c r="G4204" s="89" t="s">
        <v>379</v>
      </c>
      <c r="J4204" s="94">
        <v>301</v>
      </c>
      <c r="K4204" s="94">
        <v>301</v>
      </c>
      <c r="P4204" s="94">
        <v>301</v>
      </c>
      <c r="Q4204" s="94">
        <v>301</v>
      </c>
      <c r="V4204" s="94">
        <v>0</v>
      </c>
      <c r="W4204" s="94">
        <v>0</v>
      </c>
      <c r="X4204" s="94">
        <v>301</v>
      </c>
      <c r="AN4204" s="94">
        <v>0</v>
      </c>
      <c r="AO4204" s="94">
        <v>0</v>
      </c>
      <c r="AP4204" s="94">
        <v>301</v>
      </c>
      <c r="AS4204" s="94">
        <v>301</v>
      </c>
    </row>
    <row r="4205" spans="1:45">
      <c r="A4205" s="85" t="s">
        <v>245</v>
      </c>
      <c r="B4205" s="86">
        <v>43487.458333333336</v>
      </c>
      <c r="C4205" s="87">
        <v>43487</v>
      </c>
      <c r="D4205" s="85">
        <v>3</v>
      </c>
      <c r="E4205" s="86">
        <v>43487.125</v>
      </c>
      <c r="F4205" s="88" t="s">
        <v>378</v>
      </c>
      <c r="G4205" s="89" t="s">
        <v>379</v>
      </c>
      <c r="J4205" s="94">
        <v>302</v>
      </c>
      <c r="K4205" s="94">
        <v>302</v>
      </c>
      <c r="P4205" s="94">
        <v>302</v>
      </c>
      <c r="Q4205" s="94">
        <v>302</v>
      </c>
      <c r="V4205" s="94">
        <v>0</v>
      </c>
      <c r="W4205" s="94">
        <v>0</v>
      </c>
      <c r="X4205" s="94">
        <v>302</v>
      </c>
      <c r="AN4205" s="94">
        <v>0</v>
      </c>
      <c r="AO4205" s="94">
        <v>0</v>
      </c>
      <c r="AP4205" s="94">
        <v>302</v>
      </c>
      <c r="AS4205" s="94">
        <v>302</v>
      </c>
    </row>
    <row r="4206" spans="1:45">
      <c r="A4206" s="85" t="s">
        <v>245</v>
      </c>
      <c r="B4206" s="86">
        <v>43487.5</v>
      </c>
      <c r="C4206" s="87">
        <v>43487</v>
      </c>
      <c r="D4206" s="85">
        <v>4</v>
      </c>
      <c r="E4206" s="86">
        <v>43487.166666666664</v>
      </c>
      <c r="F4206" s="88" t="s">
        <v>378</v>
      </c>
      <c r="G4206" s="89" t="s">
        <v>379</v>
      </c>
      <c r="J4206" s="94">
        <v>326</v>
      </c>
      <c r="K4206" s="94">
        <v>326</v>
      </c>
      <c r="P4206" s="94">
        <v>326</v>
      </c>
      <c r="Q4206" s="94">
        <v>326</v>
      </c>
      <c r="V4206" s="94">
        <v>0</v>
      </c>
      <c r="W4206" s="94">
        <v>0</v>
      </c>
      <c r="X4206" s="94">
        <v>326</v>
      </c>
      <c r="AN4206" s="94">
        <v>0</v>
      </c>
      <c r="AO4206" s="94">
        <v>0</v>
      </c>
      <c r="AP4206" s="94">
        <v>326</v>
      </c>
      <c r="AS4206" s="94">
        <v>326</v>
      </c>
    </row>
    <row r="4207" spans="1:45">
      <c r="A4207" s="85" t="s">
        <v>245</v>
      </c>
      <c r="B4207" s="86">
        <v>43487.541666666664</v>
      </c>
      <c r="C4207" s="87">
        <v>43487</v>
      </c>
      <c r="D4207" s="85">
        <v>5</v>
      </c>
      <c r="E4207" s="86">
        <v>43487.208333333336</v>
      </c>
      <c r="F4207" s="88" t="s">
        <v>378</v>
      </c>
      <c r="G4207" s="89" t="s">
        <v>379</v>
      </c>
      <c r="J4207" s="94">
        <v>286</v>
      </c>
      <c r="K4207" s="94">
        <v>286</v>
      </c>
      <c r="P4207" s="94">
        <v>286</v>
      </c>
      <c r="Q4207" s="94">
        <v>286</v>
      </c>
      <c r="V4207" s="94">
        <v>0</v>
      </c>
      <c r="W4207" s="94">
        <v>0</v>
      </c>
      <c r="X4207" s="94">
        <v>286</v>
      </c>
      <c r="AN4207" s="94">
        <v>0</v>
      </c>
      <c r="AO4207" s="94">
        <v>0</v>
      </c>
      <c r="AP4207" s="94">
        <v>286</v>
      </c>
      <c r="AS4207" s="94">
        <v>286</v>
      </c>
    </row>
    <row r="4208" spans="1:45">
      <c r="A4208" s="85" t="s">
        <v>245</v>
      </c>
      <c r="B4208" s="86">
        <v>43487.583333333336</v>
      </c>
      <c r="C4208" s="87">
        <v>43487</v>
      </c>
      <c r="D4208" s="85">
        <v>6</v>
      </c>
      <c r="E4208" s="86">
        <v>43487.25</v>
      </c>
      <c r="F4208" s="88" t="s">
        <v>378</v>
      </c>
      <c r="G4208" s="89" t="s">
        <v>379</v>
      </c>
      <c r="J4208" s="94">
        <v>275</v>
      </c>
      <c r="K4208" s="94">
        <v>275</v>
      </c>
      <c r="P4208" s="94">
        <v>275</v>
      </c>
      <c r="Q4208" s="94">
        <v>275</v>
      </c>
      <c r="V4208" s="94">
        <v>0</v>
      </c>
      <c r="W4208" s="94">
        <v>0</v>
      </c>
      <c r="X4208" s="94">
        <v>275</v>
      </c>
      <c r="AN4208" s="94">
        <v>0</v>
      </c>
      <c r="AO4208" s="94">
        <v>0</v>
      </c>
      <c r="AP4208" s="94">
        <v>275</v>
      </c>
      <c r="AS4208" s="94">
        <v>275</v>
      </c>
    </row>
    <row r="4209" spans="1:45">
      <c r="A4209" s="85" t="s">
        <v>245</v>
      </c>
      <c r="B4209" s="86">
        <v>43487.625</v>
      </c>
      <c r="C4209" s="87">
        <v>43487</v>
      </c>
      <c r="D4209" s="85">
        <v>7</v>
      </c>
      <c r="E4209" s="86">
        <v>43487.291666666664</v>
      </c>
      <c r="F4209" s="88" t="s">
        <v>378</v>
      </c>
      <c r="G4209" s="89" t="s">
        <v>379</v>
      </c>
      <c r="J4209" s="94">
        <v>361</v>
      </c>
      <c r="K4209" s="94">
        <v>361</v>
      </c>
      <c r="P4209" s="94">
        <v>361</v>
      </c>
      <c r="Q4209" s="94">
        <v>361</v>
      </c>
      <c r="V4209" s="94">
        <v>0</v>
      </c>
      <c r="W4209" s="94">
        <v>0</v>
      </c>
      <c r="X4209" s="94">
        <v>361</v>
      </c>
      <c r="AN4209" s="94">
        <v>0</v>
      </c>
      <c r="AO4209" s="94">
        <v>0</v>
      </c>
      <c r="AP4209" s="94">
        <v>361</v>
      </c>
      <c r="AS4209" s="94">
        <v>361</v>
      </c>
    </row>
    <row r="4210" spans="1:45">
      <c r="A4210" s="85" t="s">
        <v>245</v>
      </c>
      <c r="B4210" s="86">
        <v>43487.666666666664</v>
      </c>
      <c r="C4210" s="87">
        <v>43487</v>
      </c>
      <c r="D4210" s="85">
        <v>8</v>
      </c>
      <c r="E4210" s="86">
        <v>43487.333333333336</v>
      </c>
      <c r="F4210" s="88" t="s">
        <v>378</v>
      </c>
      <c r="G4210" s="89" t="s">
        <v>379</v>
      </c>
      <c r="J4210" s="94">
        <v>347</v>
      </c>
      <c r="K4210" s="94">
        <v>347</v>
      </c>
      <c r="P4210" s="94">
        <v>347</v>
      </c>
      <c r="Q4210" s="94">
        <v>347</v>
      </c>
      <c r="V4210" s="94">
        <v>0</v>
      </c>
      <c r="W4210" s="94">
        <v>0</v>
      </c>
      <c r="X4210" s="94">
        <v>347</v>
      </c>
      <c r="AN4210" s="94">
        <v>0</v>
      </c>
      <c r="AO4210" s="94">
        <v>0</v>
      </c>
      <c r="AP4210" s="94">
        <v>347</v>
      </c>
      <c r="AS4210" s="94">
        <v>347</v>
      </c>
    </row>
    <row r="4211" spans="1:45">
      <c r="A4211" s="85" t="s">
        <v>245</v>
      </c>
      <c r="B4211" s="86">
        <v>43487.708333333336</v>
      </c>
      <c r="C4211" s="87">
        <v>43487</v>
      </c>
      <c r="D4211" s="85">
        <v>9</v>
      </c>
      <c r="E4211" s="86">
        <v>43487.375</v>
      </c>
      <c r="F4211" s="88" t="s">
        <v>378</v>
      </c>
      <c r="G4211" s="89" t="s">
        <v>379</v>
      </c>
      <c r="J4211" s="94">
        <v>423</v>
      </c>
      <c r="K4211" s="94">
        <v>423</v>
      </c>
      <c r="P4211" s="94">
        <v>423</v>
      </c>
      <c r="Q4211" s="94">
        <v>423</v>
      </c>
      <c r="V4211" s="94">
        <v>0</v>
      </c>
      <c r="W4211" s="94">
        <v>0</v>
      </c>
      <c r="X4211" s="94">
        <v>423</v>
      </c>
      <c r="AN4211" s="94">
        <v>0</v>
      </c>
      <c r="AO4211" s="94">
        <v>0</v>
      </c>
      <c r="AP4211" s="94">
        <v>423</v>
      </c>
      <c r="AS4211" s="94">
        <v>423</v>
      </c>
    </row>
    <row r="4212" spans="1:45">
      <c r="A4212" s="85" t="s">
        <v>245</v>
      </c>
      <c r="B4212" s="86">
        <v>43487.75</v>
      </c>
      <c r="C4212" s="87">
        <v>43487</v>
      </c>
      <c r="D4212" s="85">
        <v>10</v>
      </c>
      <c r="E4212" s="86">
        <v>43487.416666666664</v>
      </c>
      <c r="F4212" s="88" t="s">
        <v>378</v>
      </c>
      <c r="G4212" s="89" t="s">
        <v>379</v>
      </c>
      <c r="J4212" s="94">
        <v>421</v>
      </c>
      <c r="K4212" s="94">
        <v>421</v>
      </c>
      <c r="P4212" s="94">
        <v>421</v>
      </c>
      <c r="Q4212" s="94">
        <v>421</v>
      </c>
      <c r="V4212" s="94">
        <v>0</v>
      </c>
      <c r="W4212" s="94">
        <v>0</v>
      </c>
      <c r="X4212" s="94">
        <v>421</v>
      </c>
      <c r="AN4212" s="94">
        <v>0</v>
      </c>
      <c r="AO4212" s="94">
        <v>0</v>
      </c>
      <c r="AP4212" s="94">
        <v>421</v>
      </c>
      <c r="AS4212" s="94">
        <v>421</v>
      </c>
    </row>
    <row r="4213" spans="1:45">
      <c r="A4213" s="85" t="s">
        <v>245</v>
      </c>
      <c r="B4213" s="86">
        <v>43487.791666666664</v>
      </c>
      <c r="C4213" s="87">
        <v>43487</v>
      </c>
      <c r="D4213" s="85">
        <v>11</v>
      </c>
      <c r="E4213" s="86">
        <v>43487.458333333336</v>
      </c>
      <c r="F4213" s="88" t="s">
        <v>378</v>
      </c>
      <c r="G4213" s="89" t="s">
        <v>379</v>
      </c>
      <c r="J4213" s="94">
        <v>447</v>
      </c>
      <c r="K4213" s="94">
        <v>447</v>
      </c>
      <c r="P4213" s="94">
        <v>447</v>
      </c>
      <c r="Q4213" s="94">
        <v>447</v>
      </c>
      <c r="V4213" s="94">
        <v>0</v>
      </c>
      <c r="W4213" s="94">
        <v>0</v>
      </c>
      <c r="X4213" s="94">
        <v>447</v>
      </c>
      <c r="AN4213" s="94">
        <v>0</v>
      </c>
      <c r="AO4213" s="94">
        <v>0</v>
      </c>
      <c r="AP4213" s="94">
        <v>447</v>
      </c>
      <c r="AS4213" s="94">
        <v>447</v>
      </c>
    </row>
    <row r="4214" spans="1:45">
      <c r="A4214" s="85" t="s">
        <v>245</v>
      </c>
      <c r="B4214" s="86">
        <v>43487.833333333336</v>
      </c>
      <c r="C4214" s="87">
        <v>43487</v>
      </c>
      <c r="D4214" s="85">
        <v>12</v>
      </c>
      <c r="E4214" s="86">
        <v>43487.5</v>
      </c>
      <c r="F4214" s="88" t="s">
        <v>378</v>
      </c>
      <c r="G4214" s="89" t="s">
        <v>379</v>
      </c>
      <c r="J4214" s="94">
        <v>448</v>
      </c>
      <c r="K4214" s="94">
        <v>448</v>
      </c>
      <c r="P4214" s="94">
        <v>448</v>
      </c>
      <c r="Q4214" s="94">
        <v>448</v>
      </c>
      <c r="V4214" s="94">
        <v>0</v>
      </c>
      <c r="W4214" s="94">
        <v>0</v>
      </c>
      <c r="X4214" s="94">
        <v>448</v>
      </c>
      <c r="AN4214" s="94">
        <v>0</v>
      </c>
      <c r="AO4214" s="94">
        <v>0</v>
      </c>
      <c r="AP4214" s="94">
        <v>448</v>
      </c>
      <c r="AS4214" s="94">
        <v>448</v>
      </c>
    </row>
    <row r="4215" spans="1:45">
      <c r="A4215" s="85" t="s">
        <v>245</v>
      </c>
      <c r="B4215" s="86">
        <v>43487.875</v>
      </c>
      <c r="C4215" s="87">
        <v>43487</v>
      </c>
      <c r="D4215" s="85">
        <v>13</v>
      </c>
      <c r="E4215" s="86">
        <v>43487.541666666664</v>
      </c>
      <c r="F4215" s="88" t="s">
        <v>378</v>
      </c>
      <c r="G4215" s="89" t="s">
        <v>379</v>
      </c>
      <c r="J4215" s="94">
        <v>408</v>
      </c>
      <c r="K4215" s="94">
        <v>408</v>
      </c>
      <c r="P4215" s="94">
        <v>408</v>
      </c>
      <c r="Q4215" s="94">
        <v>408</v>
      </c>
      <c r="V4215" s="94">
        <v>0</v>
      </c>
      <c r="W4215" s="94">
        <v>0</v>
      </c>
      <c r="X4215" s="94">
        <v>408</v>
      </c>
      <c r="AN4215" s="94">
        <v>0</v>
      </c>
      <c r="AO4215" s="94">
        <v>0</v>
      </c>
      <c r="AP4215" s="94">
        <v>408</v>
      </c>
      <c r="AS4215" s="94">
        <v>408</v>
      </c>
    </row>
    <row r="4216" spans="1:45">
      <c r="A4216" s="85" t="s">
        <v>245</v>
      </c>
      <c r="B4216" s="86">
        <v>43487.916666666664</v>
      </c>
      <c r="C4216" s="87">
        <v>43487</v>
      </c>
      <c r="D4216" s="85">
        <v>14</v>
      </c>
      <c r="E4216" s="86">
        <v>43487.583333333336</v>
      </c>
      <c r="F4216" s="88" t="s">
        <v>378</v>
      </c>
      <c r="G4216" s="89" t="s">
        <v>379</v>
      </c>
      <c r="J4216" s="94">
        <v>484</v>
      </c>
      <c r="K4216" s="94">
        <v>484</v>
      </c>
      <c r="P4216" s="94">
        <v>484</v>
      </c>
      <c r="Q4216" s="94">
        <v>484</v>
      </c>
      <c r="V4216" s="94">
        <v>0</v>
      </c>
      <c r="W4216" s="94">
        <v>0</v>
      </c>
      <c r="X4216" s="94">
        <v>484</v>
      </c>
      <c r="AN4216" s="94">
        <v>0</v>
      </c>
      <c r="AO4216" s="94">
        <v>0</v>
      </c>
      <c r="AP4216" s="94">
        <v>484</v>
      </c>
      <c r="AS4216" s="94">
        <v>484</v>
      </c>
    </row>
    <row r="4217" spans="1:45">
      <c r="A4217" s="85" t="s">
        <v>245</v>
      </c>
      <c r="B4217" s="86">
        <v>43487.958333333336</v>
      </c>
      <c r="C4217" s="87">
        <v>43487</v>
      </c>
      <c r="D4217" s="85">
        <v>15</v>
      </c>
      <c r="E4217" s="86">
        <v>43487.625</v>
      </c>
      <c r="F4217" s="88" t="s">
        <v>378</v>
      </c>
      <c r="G4217" s="89" t="s">
        <v>379</v>
      </c>
      <c r="J4217" s="94">
        <v>413</v>
      </c>
      <c r="K4217" s="94">
        <v>413</v>
      </c>
      <c r="P4217" s="94">
        <v>413</v>
      </c>
      <c r="Q4217" s="94">
        <v>413</v>
      </c>
      <c r="V4217" s="94">
        <v>0</v>
      </c>
      <c r="W4217" s="94">
        <v>0</v>
      </c>
      <c r="X4217" s="94">
        <v>413</v>
      </c>
      <c r="AN4217" s="94">
        <v>0</v>
      </c>
      <c r="AO4217" s="94">
        <v>0</v>
      </c>
      <c r="AP4217" s="94">
        <v>413</v>
      </c>
      <c r="AS4217" s="94">
        <v>413</v>
      </c>
    </row>
    <row r="4218" spans="1:45">
      <c r="A4218" s="85" t="s">
        <v>245</v>
      </c>
      <c r="B4218" s="86">
        <v>43488</v>
      </c>
      <c r="C4218" s="87">
        <v>43487</v>
      </c>
      <c r="D4218" s="85">
        <v>16</v>
      </c>
      <c r="E4218" s="86">
        <v>43487.666666666664</v>
      </c>
      <c r="F4218" s="88" t="s">
        <v>378</v>
      </c>
      <c r="G4218" s="89" t="s">
        <v>379</v>
      </c>
      <c r="J4218" s="94">
        <v>381</v>
      </c>
      <c r="K4218" s="94">
        <v>381</v>
      </c>
      <c r="P4218" s="94">
        <v>381</v>
      </c>
      <c r="Q4218" s="94">
        <v>381</v>
      </c>
      <c r="V4218" s="94">
        <v>0</v>
      </c>
      <c r="W4218" s="94">
        <v>0</v>
      </c>
      <c r="X4218" s="94">
        <v>381</v>
      </c>
      <c r="AN4218" s="94">
        <v>0</v>
      </c>
      <c r="AO4218" s="94">
        <v>0</v>
      </c>
      <c r="AP4218" s="94">
        <v>381</v>
      </c>
      <c r="AS4218" s="94">
        <v>381</v>
      </c>
    </row>
    <row r="4219" spans="1:45">
      <c r="A4219" s="85" t="s">
        <v>245</v>
      </c>
      <c r="B4219" s="86">
        <v>43488.041666666664</v>
      </c>
      <c r="C4219" s="87">
        <v>43487</v>
      </c>
      <c r="D4219" s="85">
        <v>17</v>
      </c>
      <c r="E4219" s="86">
        <v>43487.708333333336</v>
      </c>
      <c r="F4219" s="88" t="s">
        <v>378</v>
      </c>
      <c r="G4219" s="89" t="s">
        <v>379</v>
      </c>
      <c r="J4219" s="94">
        <v>290</v>
      </c>
      <c r="K4219" s="94">
        <v>290</v>
      </c>
      <c r="P4219" s="94">
        <v>290</v>
      </c>
      <c r="Q4219" s="94">
        <v>290</v>
      </c>
      <c r="V4219" s="94">
        <v>0</v>
      </c>
      <c r="W4219" s="94">
        <v>0</v>
      </c>
      <c r="X4219" s="94">
        <v>290</v>
      </c>
      <c r="AN4219" s="94">
        <v>0</v>
      </c>
      <c r="AO4219" s="94">
        <v>0</v>
      </c>
      <c r="AP4219" s="94">
        <v>290</v>
      </c>
      <c r="AS4219" s="94">
        <v>290</v>
      </c>
    </row>
    <row r="4220" spans="1:45">
      <c r="A4220" s="85" t="s">
        <v>245</v>
      </c>
      <c r="B4220" s="86">
        <v>43488.083333333336</v>
      </c>
      <c r="C4220" s="87">
        <v>43487</v>
      </c>
      <c r="D4220" s="85">
        <v>18</v>
      </c>
      <c r="E4220" s="86">
        <v>43487.75</v>
      </c>
      <c r="F4220" s="88" t="s">
        <v>378</v>
      </c>
      <c r="G4220" s="89" t="s">
        <v>379</v>
      </c>
      <c r="J4220" s="94">
        <v>243</v>
      </c>
      <c r="K4220" s="94">
        <v>243</v>
      </c>
      <c r="P4220" s="94">
        <v>243</v>
      </c>
      <c r="Q4220" s="94">
        <v>243</v>
      </c>
      <c r="V4220" s="94">
        <v>0</v>
      </c>
      <c r="W4220" s="94">
        <v>0</v>
      </c>
      <c r="X4220" s="94">
        <v>243</v>
      </c>
      <c r="AN4220" s="94">
        <v>0</v>
      </c>
      <c r="AO4220" s="94">
        <v>0</v>
      </c>
      <c r="AP4220" s="94">
        <v>243</v>
      </c>
      <c r="AS4220" s="94">
        <v>243</v>
      </c>
    </row>
    <row r="4221" spans="1:45">
      <c r="A4221" s="85" t="s">
        <v>245</v>
      </c>
      <c r="B4221" s="86">
        <v>43488.125</v>
      </c>
      <c r="C4221" s="87">
        <v>43487</v>
      </c>
      <c r="D4221" s="85">
        <v>19</v>
      </c>
      <c r="E4221" s="86">
        <v>43487.791666666664</v>
      </c>
      <c r="F4221" s="88" t="s">
        <v>378</v>
      </c>
      <c r="G4221" s="89" t="s">
        <v>379</v>
      </c>
      <c r="J4221" s="94">
        <v>262</v>
      </c>
      <c r="K4221" s="94">
        <v>262</v>
      </c>
      <c r="P4221" s="94">
        <v>262</v>
      </c>
      <c r="Q4221" s="94">
        <v>262</v>
      </c>
      <c r="V4221" s="94">
        <v>0</v>
      </c>
      <c r="W4221" s="94">
        <v>0</v>
      </c>
      <c r="X4221" s="94">
        <v>262</v>
      </c>
      <c r="AN4221" s="94">
        <v>0</v>
      </c>
      <c r="AO4221" s="94">
        <v>0</v>
      </c>
      <c r="AP4221" s="94">
        <v>262</v>
      </c>
      <c r="AS4221" s="94">
        <v>262</v>
      </c>
    </row>
    <row r="4222" spans="1:45">
      <c r="A4222" s="85" t="s">
        <v>245</v>
      </c>
      <c r="B4222" s="86">
        <v>43488.166666666664</v>
      </c>
      <c r="C4222" s="87">
        <v>43487</v>
      </c>
      <c r="D4222" s="85">
        <v>20</v>
      </c>
      <c r="E4222" s="86">
        <v>43487.833333333336</v>
      </c>
      <c r="F4222" s="88" t="s">
        <v>378</v>
      </c>
      <c r="G4222" s="89" t="s">
        <v>379</v>
      </c>
      <c r="J4222" s="94">
        <v>182</v>
      </c>
      <c r="K4222" s="94">
        <v>182</v>
      </c>
      <c r="P4222" s="94">
        <v>182</v>
      </c>
      <c r="Q4222" s="94">
        <v>182</v>
      </c>
      <c r="V4222" s="94">
        <v>0</v>
      </c>
      <c r="W4222" s="94">
        <v>0</v>
      </c>
      <c r="X4222" s="94">
        <v>182</v>
      </c>
      <c r="AN4222" s="94">
        <v>0</v>
      </c>
      <c r="AO4222" s="94">
        <v>0</v>
      </c>
      <c r="AP4222" s="94">
        <v>182</v>
      </c>
      <c r="AS4222" s="94">
        <v>182</v>
      </c>
    </row>
    <row r="4223" spans="1:45">
      <c r="A4223" s="85" t="s">
        <v>245</v>
      </c>
      <c r="B4223" s="86">
        <v>43488.208333333336</v>
      </c>
      <c r="C4223" s="87">
        <v>43487</v>
      </c>
      <c r="D4223" s="85">
        <v>21</v>
      </c>
      <c r="E4223" s="86">
        <v>43487.875</v>
      </c>
      <c r="F4223" s="88" t="s">
        <v>378</v>
      </c>
      <c r="G4223" s="89" t="s">
        <v>379</v>
      </c>
      <c r="J4223" s="94">
        <v>178</v>
      </c>
      <c r="K4223" s="94">
        <v>178</v>
      </c>
      <c r="P4223" s="94">
        <v>178</v>
      </c>
      <c r="Q4223" s="94">
        <v>178</v>
      </c>
      <c r="V4223" s="94">
        <v>0</v>
      </c>
      <c r="W4223" s="94">
        <v>0</v>
      </c>
      <c r="X4223" s="94">
        <v>178</v>
      </c>
      <c r="AN4223" s="94">
        <v>0</v>
      </c>
      <c r="AO4223" s="94">
        <v>0</v>
      </c>
      <c r="AP4223" s="94">
        <v>178</v>
      </c>
      <c r="AS4223" s="94">
        <v>178</v>
      </c>
    </row>
    <row r="4224" spans="1:45">
      <c r="A4224" s="85" t="s">
        <v>245</v>
      </c>
      <c r="B4224" s="86">
        <v>43488.25</v>
      </c>
      <c r="C4224" s="87">
        <v>43487</v>
      </c>
      <c r="D4224" s="85">
        <v>22</v>
      </c>
      <c r="E4224" s="86">
        <v>43487.916666666664</v>
      </c>
      <c r="F4224" s="88" t="s">
        <v>378</v>
      </c>
      <c r="G4224" s="89" t="s">
        <v>379</v>
      </c>
      <c r="J4224" s="94">
        <v>356</v>
      </c>
      <c r="K4224" s="94">
        <v>356</v>
      </c>
      <c r="P4224" s="94">
        <v>356</v>
      </c>
      <c r="Q4224" s="94">
        <v>356</v>
      </c>
      <c r="V4224" s="94">
        <v>0</v>
      </c>
      <c r="W4224" s="94">
        <v>0</v>
      </c>
      <c r="X4224" s="94">
        <v>356</v>
      </c>
      <c r="AN4224" s="94">
        <v>0</v>
      </c>
      <c r="AO4224" s="94">
        <v>0</v>
      </c>
      <c r="AP4224" s="94">
        <v>356</v>
      </c>
      <c r="AS4224" s="94">
        <v>356</v>
      </c>
    </row>
    <row r="4225" spans="1:45">
      <c r="A4225" s="85" t="s">
        <v>245</v>
      </c>
      <c r="B4225" s="86">
        <v>43488.291666666664</v>
      </c>
      <c r="C4225" s="87">
        <v>43487</v>
      </c>
      <c r="D4225" s="85">
        <v>23</v>
      </c>
      <c r="E4225" s="86">
        <v>43487.958333333336</v>
      </c>
      <c r="F4225" s="88" t="s">
        <v>378</v>
      </c>
      <c r="G4225" s="89" t="s">
        <v>379</v>
      </c>
      <c r="J4225" s="94">
        <v>445</v>
      </c>
      <c r="K4225" s="94">
        <v>445</v>
      </c>
      <c r="P4225" s="94">
        <v>445</v>
      </c>
      <c r="Q4225" s="94">
        <v>445</v>
      </c>
      <c r="V4225" s="94">
        <v>0</v>
      </c>
      <c r="W4225" s="94">
        <v>0</v>
      </c>
      <c r="X4225" s="94">
        <v>445</v>
      </c>
      <c r="AN4225" s="94">
        <v>0</v>
      </c>
      <c r="AO4225" s="94">
        <v>0</v>
      </c>
      <c r="AP4225" s="94">
        <v>445</v>
      </c>
      <c r="AS4225" s="94">
        <v>445</v>
      </c>
    </row>
    <row r="4226" spans="1:45">
      <c r="A4226" s="85" t="s">
        <v>245</v>
      </c>
      <c r="B4226" s="86">
        <v>43488.333333333336</v>
      </c>
      <c r="C4226" s="87">
        <v>43487</v>
      </c>
      <c r="D4226" s="85">
        <v>24</v>
      </c>
      <c r="E4226" s="86">
        <v>43488</v>
      </c>
      <c r="F4226" s="88" t="s">
        <v>378</v>
      </c>
      <c r="G4226" s="89" t="s">
        <v>379</v>
      </c>
      <c r="J4226" s="94">
        <v>532</v>
      </c>
      <c r="K4226" s="94">
        <v>532</v>
      </c>
      <c r="P4226" s="94">
        <v>532</v>
      </c>
      <c r="Q4226" s="94">
        <v>532</v>
      </c>
      <c r="V4226" s="94">
        <v>0</v>
      </c>
      <c r="W4226" s="94">
        <v>0</v>
      </c>
      <c r="X4226" s="94">
        <v>532</v>
      </c>
      <c r="AN4226" s="94">
        <v>0</v>
      </c>
      <c r="AO4226" s="94">
        <v>0</v>
      </c>
      <c r="AP4226" s="94">
        <v>532</v>
      </c>
      <c r="AS4226" s="94">
        <v>532</v>
      </c>
    </row>
    <row r="4227" spans="1:45">
      <c r="A4227" s="85" t="s">
        <v>245</v>
      </c>
      <c r="B4227" s="86">
        <v>43488.375</v>
      </c>
      <c r="C4227" s="87">
        <v>43488</v>
      </c>
      <c r="D4227" s="85">
        <v>1</v>
      </c>
      <c r="E4227" s="86">
        <v>43488.041666666664</v>
      </c>
      <c r="F4227" s="88" t="s">
        <v>378</v>
      </c>
      <c r="G4227" s="89" t="s">
        <v>379</v>
      </c>
      <c r="J4227" s="94">
        <v>623</v>
      </c>
      <c r="K4227" s="94">
        <v>623</v>
      </c>
      <c r="P4227" s="94">
        <v>623</v>
      </c>
      <c r="Q4227" s="94">
        <v>623</v>
      </c>
      <c r="V4227" s="94">
        <v>0</v>
      </c>
      <c r="W4227" s="94">
        <v>0</v>
      </c>
      <c r="X4227" s="94">
        <v>623</v>
      </c>
      <c r="AN4227" s="94">
        <v>0</v>
      </c>
      <c r="AO4227" s="94">
        <v>0</v>
      </c>
      <c r="AP4227" s="94">
        <v>623</v>
      </c>
      <c r="AS4227" s="94">
        <v>623</v>
      </c>
    </row>
    <row r="4228" spans="1:45">
      <c r="A4228" s="85" t="s">
        <v>245</v>
      </c>
      <c r="B4228" s="86">
        <v>43488.416666666664</v>
      </c>
      <c r="C4228" s="87">
        <v>43488</v>
      </c>
      <c r="D4228" s="85">
        <v>2</v>
      </c>
      <c r="E4228" s="86">
        <v>43488.083333333336</v>
      </c>
      <c r="F4228" s="88" t="s">
        <v>378</v>
      </c>
      <c r="G4228" s="89" t="s">
        <v>379</v>
      </c>
      <c r="J4228" s="94">
        <v>660</v>
      </c>
      <c r="K4228" s="94">
        <v>660</v>
      </c>
      <c r="P4228" s="94">
        <v>660</v>
      </c>
      <c r="Q4228" s="94">
        <v>660</v>
      </c>
      <c r="V4228" s="94">
        <v>0</v>
      </c>
      <c r="W4228" s="94">
        <v>0</v>
      </c>
      <c r="X4228" s="94">
        <v>660</v>
      </c>
      <c r="AN4228" s="94">
        <v>0</v>
      </c>
      <c r="AO4228" s="94">
        <v>0</v>
      </c>
      <c r="AP4228" s="94">
        <v>660</v>
      </c>
      <c r="AS4228" s="94">
        <v>660</v>
      </c>
    </row>
    <row r="4229" spans="1:45">
      <c r="A4229" s="85" t="s">
        <v>245</v>
      </c>
      <c r="B4229" s="86">
        <v>43488.458333333336</v>
      </c>
      <c r="C4229" s="87">
        <v>43488</v>
      </c>
      <c r="D4229" s="85">
        <v>3</v>
      </c>
      <c r="E4229" s="86">
        <v>43488.125</v>
      </c>
      <c r="F4229" s="88" t="s">
        <v>378</v>
      </c>
      <c r="G4229" s="89" t="s">
        <v>379</v>
      </c>
      <c r="J4229" s="94">
        <v>761</v>
      </c>
      <c r="K4229" s="94">
        <v>761</v>
      </c>
      <c r="P4229" s="94">
        <v>761</v>
      </c>
      <c r="Q4229" s="94">
        <v>761</v>
      </c>
      <c r="V4229" s="94">
        <v>0</v>
      </c>
      <c r="W4229" s="94">
        <v>0</v>
      </c>
      <c r="X4229" s="94">
        <v>761</v>
      </c>
      <c r="AN4229" s="94">
        <v>0</v>
      </c>
      <c r="AO4229" s="94">
        <v>0</v>
      </c>
      <c r="AP4229" s="94">
        <v>761</v>
      </c>
      <c r="AS4229" s="94">
        <v>761</v>
      </c>
    </row>
    <row r="4230" spans="1:45">
      <c r="A4230" s="85" t="s">
        <v>245</v>
      </c>
      <c r="B4230" s="86">
        <v>43488.5</v>
      </c>
      <c r="C4230" s="87">
        <v>43488</v>
      </c>
      <c r="D4230" s="85">
        <v>4</v>
      </c>
      <c r="E4230" s="86">
        <v>43488.166666666664</v>
      </c>
      <c r="F4230" s="88" t="s">
        <v>378</v>
      </c>
      <c r="G4230" s="89" t="s">
        <v>379</v>
      </c>
      <c r="J4230" s="94">
        <v>822</v>
      </c>
      <c r="K4230" s="94">
        <v>822</v>
      </c>
      <c r="P4230" s="94">
        <v>822</v>
      </c>
      <c r="Q4230" s="94">
        <v>822</v>
      </c>
      <c r="V4230" s="94">
        <v>0</v>
      </c>
      <c r="W4230" s="94">
        <v>0</v>
      </c>
      <c r="X4230" s="94">
        <v>822</v>
      </c>
      <c r="AN4230" s="94">
        <v>0</v>
      </c>
      <c r="AO4230" s="94">
        <v>0</v>
      </c>
      <c r="AP4230" s="94">
        <v>822</v>
      </c>
      <c r="AS4230" s="94">
        <v>822</v>
      </c>
    </row>
    <row r="4231" spans="1:45">
      <c r="A4231" s="85" t="s">
        <v>245</v>
      </c>
      <c r="B4231" s="86">
        <v>43488.541666666664</v>
      </c>
      <c r="C4231" s="87">
        <v>43488</v>
      </c>
      <c r="D4231" s="85">
        <v>5</v>
      </c>
      <c r="E4231" s="86">
        <v>43488.208333333336</v>
      </c>
      <c r="F4231" s="88" t="s">
        <v>378</v>
      </c>
      <c r="G4231" s="89" t="s">
        <v>379</v>
      </c>
      <c r="J4231" s="94">
        <v>802</v>
      </c>
      <c r="K4231" s="94">
        <v>802</v>
      </c>
      <c r="P4231" s="94">
        <v>802</v>
      </c>
      <c r="Q4231" s="94">
        <v>802</v>
      </c>
      <c r="V4231" s="94">
        <v>0</v>
      </c>
      <c r="W4231" s="94">
        <v>0</v>
      </c>
      <c r="X4231" s="94">
        <v>802</v>
      </c>
      <c r="AN4231" s="94">
        <v>0</v>
      </c>
      <c r="AO4231" s="94">
        <v>0</v>
      </c>
      <c r="AP4231" s="94">
        <v>802</v>
      </c>
      <c r="AS4231" s="94">
        <v>802</v>
      </c>
    </row>
    <row r="4232" spans="1:45">
      <c r="A4232" s="85" t="s">
        <v>245</v>
      </c>
      <c r="B4232" s="86">
        <v>43488.583333333336</v>
      </c>
      <c r="C4232" s="87">
        <v>43488</v>
      </c>
      <c r="D4232" s="85">
        <v>6</v>
      </c>
      <c r="E4232" s="86">
        <v>43488.25</v>
      </c>
      <c r="F4232" s="88" t="s">
        <v>378</v>
      </c>
      <c r="G4232" s="89" t="s">
        <v>379</v>
      </c>
      <c r="J4232" s="94">
        <v>787</v>
      </c>
      <c r="K4232" s="94">
        <v>787</v>
      </c>
      <c r="P4232" s="94">
        <v>787</v>
      </c>
      <c r="Q4232" s="94">
        <v>787</v>
      </c>
      <c r="V4232" s="94">
        <v>0</v>
      </c>
      <c r="W4232" s="94">
        <v>0</v>
      </c>
      <c r="X4232" s="94">
        <v>787</v>
      </c>
      <c r="AN4232" s="94">
        <v>0</v>
      </c>
      <c r="AO4232" s="94">
        <v>0</v>
      </c>
      <c r="AP4232" s="94">
        <v>787</v>
      </c>
      <c r="AS4232" s="94">
        <v>787</v>
      </c>
    </row>
    <row r="4233" spans="1:45">
      <c r="A4233" s="85" t="s">
        <v>245</v>
      </c>
      <c r="B4233" s="86">
        <v>43488.625</v>
      </c>
      <c r="C4233" s="87">
        <v>43488</v>
      </c>
      <c r="D4233" s="85">
        <v>7</v>
      </c>
      <c r="E4233" s="86">
        <v>43488.291666666664</v>
      </c>
      <c r="F4233" s="88" t="s">
        <v>378</v>
      </c>
      <c r="G4233" s="89" t="s">
        <v>379</v>
      </c>
      <c r="J4233" s="94">
        <v>755</v>
      </c>
      <c r="K4233" s="94">
        <v>755</v>
      </c>
      <c r="P4233" s="94">
        <v>755</v>
      </c>
      <c r="Q4233" s="94">
        <v>755</v>
      </c>
      <c r="V4233" s="94">
        <v>0</v>
      </c>
      <c r="W4233" s="94">
        <v>0</v>
      </c>
      <c r="X4233" s="94">
        <v>755</v>
      </c>
      <c r="AN4233" s="94">
        <v>0</v>
      </c>
      <c r="AO4233" s="94">
        <v>0</v>
      </c>
      <c r="AP4233" s="94">
        <v>755</v>
      </c>
      <c r="AS4233" s="94">
        <v>755</v>
      </c>
    </row>
    <row r="4234" spans="1:45">
      <c r="A4234" s="85" t="s">
        <v>245</v>
      </c>
      <c r="B4234" s="86">
        <v>43488.666666666664</v>
      </c>
      <c r="C4234" s="87">
        <v>43488</v>
      </c>
      <c r="D4234" s="85">
        <v>8</v>
      </c>
      <c r="E4234" s="86">
        <v>43488.333333333336</v>
      </c>
      <c r="F4234" s="88" t="s">
        <v>378</v>
      </c>
      <c r="G4234" s="89" t="s">
        <v>379</v>
      </c>
      <c r="J4234" s="94">
        <v>715</v>
      </c>
      <c r="K4234" s="94">
        <v>715</v>
      </c>
      <c r="P4234" s="94">
        <v>715</v>
      </c>
      <c r="Q4234" s="94">
        <v>715</v>
      </c>
      <c r="V4234" s="94">
        <v>0</v>
      </c>
      <c r="W4234" s="94">
        <v>0</v>
      </c>
      <c r="X4234" s="94">
        <v>715</v>
      </c>
      <c r="AN4234" s="94">
        <v>0</v>
      </c>
      <c r="AO4234" s="94">
        <v>0</v>
      </c>
      <c r="AP4234" s="94">
        <v>715</v>
      </c>
      <c r="AS4234" s="94">
        <v>715</v>
      </c>
    </row>
    <row r="4235" spans="1:45">
      <c r="A4235" s="85" t="s">
        <v>245</v>
      </c>
      <c r="B4235" s="86">
        <v>43488.708333333336</v>
      </c>
      <c r="C4235" s="87">
        <v>43488</v>
      </c>
      <c r="D4235" s="85">
        <v>9</v>
      </c>
      <c r="E4235" s="86">
        <v>43488.375</v>
      </c>
      <c r="F4235" s="88" t="s">
        <v>378</v>
      </c>
      <c r="G4235" s="89" t="s">
        <v>379</v>
      </c>
      <c r="J4235" s="94">
        <v>710</v>
      </c>
      <c r="K4235" s="94">
        <v>710</v>
      </c>
      <c r="P4235" s="94">
        <v>710</v>
      </c>
      <c r="Q4235" s="94">
        <v>710</v>
      </c>
      <c r="V4235" s="94">
        <v>0</v>
      </c>
      <c r="W4235" s="94">
        <v>0</v>
      </c>
      <c r="X4235" s="94">
        <v>710</v>
      </c>
      <c r="AN4235" s="94">
        <v>0</v>
      </c>
      <c r="AO4235" s="94">
        <v>0</v>
      </c>
      <c r="AP4235" s="94">
        <v>710</v>
      </c>
      <c r="AS4235" s="94">
        <v>710</v>
      </c>
    </row>
    <row r="4236" spans="1:45">
      <c r="A4236" s="85" t="s">
        <v>245</v>
      </c>
      <c r="B4236" s="86">
        <v>43488.75</v>
      </c>
      <c r="C4236" s="87">
        <v>43488</v>
      </c>
      <c r="D4236" s="85">
        <v>10</v>
      </c>
      <c r="E4236" s="86">
        <v>43488.416666666664</v>
      </c>
      <c r="F4236" s="88" t="s">
        <v>378</v>
      </c>
      <c r="G4236" s="89" t="s">
        <v>379</v>
      </c>
      <c r="J4236" s="94">
        <v>714</v>
      </c>
      <c r="K4236" s="94">
        <v>714</v>
      </c>
      <c r="P4236" s="94">
        <v>714</v>
      </c>
      <c r="Q4236" s="94">
        <v>714</v>
      </c>
      <c r="V4236" s="94">
        <v>0</v>
      </c>
      <c r="W4236" s="94">
        <v>0</v>
      </c>
      <c r="X4236" s="94">
        <v>714</v>
      </c>
      <c r="AN4236" s="94">
        <v>0</v>
      </c>
      <c r="AO4236" s="94">
        <v>0</v>
      </c>
      <c r="AP4236" s="94">
        <v>714</v>
      </c>
      <c r="AS4236" s="94">
        <v>714</v>
      </c>
    </row>
    <row r="4237" spans="1:45">
      <c r="A4237" s="85" t="s">
        <v>245</v>
      </c>
      <c r="B4237" s="86">
        <v>43488.791666666664</v>
      </c>
      <c r="C4237" s="87">
        <v>43488</v>
      </c>
      <c r="D4237" s="85">
        <v>11</v>
      </c>
      <c r="E4237" s="86">
        <v>43488.458333333336</v>
      </c>
      <c r="F4237" s="88" t="s">
        <v>378</v>
      </c>
      <c r="G4237" s="89" t="s">
        <v>379</v>
      </c>
      <c r="J4237" s="94">
        <v>624</v>
      </c>
      <c r="K4237" s="94">
        <v>624</v>
      </c>
      <c r="P4237" s="94">
        <v>624</v>
      </c>
      <c r="Q4237" s="94">
        <v>624</v>
      </c>
      <c r="V4237" s="94">
        <v>0</v>
      </c>
      <c r="W4237" s="94">
        <v>0</v>
      </c>
      <c r="X4237" s="94">
        <v>624</v>
      </c>
      <c r="AN4237" s="94">
        <v>0</v>
      </c>
      <c r="AO4237" s="94">
        <v>0</v>
      </c>
      <c r="AP4237" s="94">
        <v>624</v>
      </c>
      <c r="AS4237" s="94">
        <v>624</v>
      </c>
    </row>
    <row r="4238" spans="1:45">
      <c r="A4238" s="85" t="s">
        <v>245</v>
      </c>
      <c r="B4238" s="86">
        <v>43488.833333333336</v>
      </c>
      <c r="C4238" s="87">
        <v>43488</v>
      </c>
      <c r="D4238" s="85">
        <v>12</v>
      </c>
      <c r="E4238" s="86">
        <v>43488.5</v>
      </c>
      <c r="F4238" s="88" t="s">
        <v>378</v>
      </c>
      <c r="G4238" s="89" t="s">
        <v>379</v>
      </c>
      <c r="J4238" s="94">
        <v>525</v>
      </c>
      <c r="K4238" s="94">
        <v>525</v>
      </c>
      <c r="P4238" s="94">
        <v>525</v>
      </c>
      <c r="Q4238" s="94">
        <v>525</v>
      </c>
      <c r="V4238" s="94">
        <v>0</v>
      </c>
      <c r="W4238" s="94">
        <v>0</v>
      </c>
      <c r="X4238" s="94">
        <v>525</v>
      </c>
      <c r="AN4238" s="94">
        <v>0</v>
      </c>
      <c r="AO4238" s="94">
        <v>0</v>
      </c>
      <c r="AP4238" s="94">
        <v>525</v>
      </c>
      <c r="AS4238" s="94">
        <v>525</v>
      </c>
    </row>
    <row r="4239" spans="1:45">
      <c r="A4239" s="85" t="s">
        <v>245</v>
      </c>
      <c r="B4239" s="86">
        <v>43488.875</v>
      </c>
      <c r="C4239" s="87">
        <v>43488</v>
      </c>
      <c r="D4239" s="85">
        <v>13</v>
      </c>
      <c r="E4239" s="86">
        <v>43488.541666666664</v>
      </c>
      <c r="F4239" s="88" t="s">
        <v>378</v>
      </c>
      <c r="G4239" s="89" t="s">
        <v>379</v>
      </c>
      <c r="J4239" s="94">
        <v>517</v>
      </c>
      <c r="K4239" s="94">
        <v>517</v>
      </c>
      <c r="P4239" s="94">
        <v>517</v>
      </c>
      <c r="Q4239" s="94">
        <v>517</v>
      </c>
      <c r="V4239" s="94">
        <v>0</v>
      </c>
      <c r="W4239" s="94">
        <v>0</v>
      </c>
      <c r="X4239" s="94">
        <v>517</v>
      </c>
      <c r="AN4239" s="94">
        <v>0</v>
      </c>
      <c r="AO4239" s="94">
        <v>0</v>
      </c>
      <c r="AP4239" s="94">
        <v>517</v>
      </c>
      <c r="AS4239" s="94">
        <v>517</v>
      </c>
    </row>
    <row r="4240" spans="1:45">
      <c r="A4240" s="85" t="s">
        <v>245</v>
      </c>
      <c r="B4240" s="86">
        <v>43488.916666666664</v>
      </c>
      <c r="C4240" s="87">
        <v>43488</v>
      </c>
      <c r="D4240" s="85">
        <v>14</v>
      </c>
      <c r="E4240" s="86">
        <v>43488.583333333336</v>
      </c>
      <c r="F4240" s="88" t="s">
        <v>378</v>
      </c>
      <c r="G4240" s="89" t="s">
        <v>379</v>
      </c>
      <c r="J4240" s="94">
        <v>682</v>
      </c>
      <c r="K4240" s="94">
        <v>682</v>
      </c>
      <c r="P4240" s="94">
        <v>682</v>
      </c>
      <c r="Q4240" s="94">
        <v>682</v>
      </c>
      <c r="V4240" s="94">
        <v>0</v>
      </c>
      <c r="W4240" s="94">
        <v>0</v>
      </c>
      <c r="X4240" s="94">
        <v>682</v>
      </c>
      <c r="AN4240" s="94">
        <v>0</v>
      </c>
      <c r="AO4240" s="94">
        <v>0</v>
      </c>
      <c r="AP4240" s="94">
        <v>682</v>
      </c>
      <c r="AS4240" s="94">
        <v>682</v>
      </c>
    </row>
    <row r="4241" spans="1:45">
      <c r="A4241" s="85" t="s">
        <v>245</v>
      </c>
      <c r="B4241" s="86">
        <v>43488.958333333336</v>
      </c>
      <c r="C4241" s="87">
        <v>43488</v>
      </c>
      <c r="D4241" s="85">
        <v>15</v>
      </c>
      <c r="E4241" s="86">
        <v>43488.625</v>
      </c>
      <c r="F4241" s="88" t="s">
        <v>378</v>
      </c>
      <c r="G4241" s="89" t="s">
        <v>379</v>
      </c>
      <c r="J4241" s="94">
        <v>768</v>
      </c>
      <c r="K4241" s="94">
        <v>768</v>
      </c>
      <c r="P4241" s="94">
        <v>768</v>
      </c>
      <c r="Q4241" s="94">
        <v>768</v>
      </c>
      <c r="V4241" s="94">
        <v>0</v>
      </c>
      <c r="W4241" s="94">
        <v>0</v>
      </c>
      <c r="X4241" s="94">
        <v>768</v>
      </c>
      <c r="AN4241" s="94">
        <v>0</v>
      </c>
      <c r="AO4241" s="94">
        <v>0</v>
      </c>
      <c r="AP4241" s="94">
        <v>768</v>
      </c>
      <c r="AS4241" s="94">
        <v>768</v>
      </c>
    </row>
    <row r="4242" spans="1:45">
      <c r="A4242" s="85" t="s">
        <v>245</v>
      </c>
      <c r="B4242" s="86">
        <v>43489</v>
      </c>
      <c r="C4242" s="87">
        <v>43488</v>
      </c>
      <c r="D4242" s="85">
        <v>16</v>
      </c>
      <c r="E4242" s="86">
        <v>43488.666666666664</v>
      </c>
      <c r="F4242" s="88" t="s">
        <v>378</v>
      </c>
      <c r="G4242" s="89" t="s">
        <v>379</v>
      </c>
      <c r="J4242" s="94">
        <v>757</v>
      </c>
      <c r="K4242" s="94">
        <v>757</v>
      </c>
      <c r="P4242" s="94">
        <v>757</v>
      </c>
      <c r="Q4242" s="94">
        <v>757</v>
      </c>
      <c r="V4242" s="94">
        <v>0</v>
      </c>
      <c r="W4242" s="94">
        <v>0</v>
      </c>
      <c r="X4242" s="94">
        <v>757</v>
      </c>
      <c r="AN4242" s="94">
        <v>0</v>
      </c>
      <c r="AO4242" s="94">
        <v>0</v>
      </c>
      <c r="AP4242" s="94">
        <v>757</v>
      </c>
      <c r="AS4242" s="94">
        <v>757</v>
      </c>
    </row>
    <row r="4243" spans="1:45">
      <c r="A4243" s="85" t="s">
        <v>245</v>
      </c>
      <c r="B4243" s="86">
        <v>43489.041666666664</v>
      </c>
      <c r="C4243" s="87">
        <v>43488</v>
      </c>
      <c r="D4243" s="85">
        <v>17</v>
      </c>
      <c r="E4243" s="86">
        <v>43488.708333333336</v>
      </c>
      <c r="F4243" s="88" t="s">
        <v>378</v>
      </c>
      <c r="G4243" s="89" t="s">
        <v>379</v>
      </c>
      <c r="J4243" s="94">
        <v>685</v>
      </c>
      <c r="K4243" s="94">
        <v>685</v>
      </c>
      <c r="P4243" s="94">
        <v>685</v>
      </c>
      <c r="Q4243" s="94">
        <v>685</v>
      </c>
      <c r="V4243" s="94">
        <v>0</v>
      </c>
      <c r="W4243" s="94">
        <v>0</v>
      </c>
      <c r="X4243" s="94">
        <v>685</v>
      </c>
      <c r="AN4243" s="94">
        <v>0</v>
      </c>
      <c r="AO4243" s="94">
        <v>0</v>
      </c>
      <c r="AP4243" s="94">
        <v>685</v>
      </c>
      <c r="AS4243" s="94">
        <v>685</v>
      </c>
    </row>
    <row r="4244" spans="1:45">
      <c r="A4244" s="85" t="s">
        <v>245</v>
      </c>
      <c r="B4244" s="86">
        <v>43489.083333333336</v>
      </c>
      <c r="C4244" s="87">
        <v>43488</v>
      </c>
      <c r="D4244" s="85">
        <v>18</v>
      </c>
      <c r="E4244" s="86">
        <v>43488.75</v>
      </c>
      <c r="F4244" s="88" t="s">
        <v>378</v>
      </c>
      <c r="G4244" s="89" t="s">
        <v>379</v>
      </c>
      <c r="J4244" s="94">
        <v>422</v>
      </c>
      <c r="K4244" s="94">
        <v>422</v>
      </c>
      <c r="P4244" s="94">
        <v>422</v>
      </c>
      <c r="Q4244" s="94">
        <v>422</v>
      </c>
      <c r="V4244" s="94">
        <v>0</v>
      </c>
      <c r="W4244" s="94">
        <v>0</v>
      </c>
      <c r="X4244" s="94">
        <v>422</v>
      </c>
      <c r="AN4244" s="94">
        <v>0</v>
      </c>
      <c r="AO4244" s="94">
        <v>0</v>
      </c>
      <c r="AP4244" s="94">
        <v>422</v>
      </c>
      <c r="AS4244" s="94">
        <v>422</v>
      </c>
    </row>
    <row r="4245" spans="1:45">
      <c r="A4245" s="85" t="s">
        <v>245</v>
      </c>
      <c r="B4245" s="86">
        <v>43489.125</v>
      </c>
      <c r="C4245" s="87">
        <v>43488</v>
      </c>
      <c r="D4245" s="85">
        <v>19</v>
      </c>
      <c r="E4245" s="86">
        <v>43488.791666666664</v>
      </c>
      <c r="F4245" s="88" t="s">
        <v>378</v>
      </c>
      <c r="G4245" s="89" t="s">
        <v>379</v>
      </c>
      <c r="J4245" s="94">
        <v>297</v>
      </c>
      <c r="K4245" s="94">
        <v>297</v>
      </c>
      <c r="P4245" s="94">
        <v>297</v>
      </c>
      <c r="Q4245" s="94">
        <v>297</v>
      </c>
      <c r="V4245" s="94">
        <v>0</v>
      </c>
      <c r="W4245" s="94">
        <v>0</v>
      </c>
      <c r="X4245" s="94">
        <v>297</v>
      </c>
      <c r="AN4245" s="94">
        <v>0</v>
      </c>
      <c r="AO4245" s="94">
        <v>0</v>
      </c>
      <c r="AP4245" s="94">
        <v>297</v>
      </c>
      <c r="AS4245" s="94">
        <v>297</v>
      </c>
    </row>
    <row r="4246" spans="1:45">
      <c r="A4246" s="85" t="s">
        <v>245</v>
      </c>
      <c r="B4246" s="86">
        <v>43489.166666666664</v>
      </c>
      <c r="C4246" s="87">
        <v>43488</v>
      </c>
      <c r="D4246" s="85">
        <v>20</v>
      </c>
      <c r="E4246" s="86">
        <v>43488.833333333336</v>
      </c>
      <c r="F4246" s="88" t="s">
        <v>378</v>
      </c>
      <c r="G4246" s="89" t="s">
        <v>379</v>
      </c>
      <c r="J4246" s="94">
        <v>254</v>
      </c>
      <c r="K4246" s="94">
        <v>254</v>
      </c>
      <c r="P4246" s="94">
        <v>254</v>
      </c>
      <c r="Q4246" s="94">
        <v>254</v>
      </c>
      <c r="V4246" s="94">
        <v>0</v>
      </c>
      <c r="W4246" s="94">
        <v>0</v>
      </c>
      <c r="X4246" s="94">
        <v>254</v>
      </c>
      <c r="AN4246" s="94">
        <v>0</v>
      </c>
      <c r="AO4246" s="94">
        <v>0</v>
      </c>
      <c r="AP4246" s="94">
        <v>254</v>
      </c>
      <c r="AS4246" s="94">
        <v>254</v>
      </c>
    </row>
    <row r="4247" spans="1:45">
      <c r="A4247" s="85" t="s">
        <v>245</v>
      </c>
      <c r="B4247" s="86">
        <v>43489.208333333336</v>
      </c>
      <c r="C4247" s="87">
        <v>43488</v>
      </c>
      <c r="D4247" s="85">
        <v>21</v>
      </c>
      <c r="E4247" s="86">
        <v>43488.875</v>
      </c>
      <c r="F4247" s="88" t="s">
        <v>378</v>
      </c>
      <c r="G4247" s="89" t="s">
        <v>379</v>
      </c>
      <c r="J4247" s="94">
        <v>241</v>
      </c>
      <c r="K4247" s="94">
        <v>241</v>
      </c>
      <c r="P4247" s="94">
        <v>241</v>
      </c>
      <c r="Q4247" s="94">
        <v>241</v>
      </c>
      <c r="V4247" s="94">
        <v>0</v>
      </c>
      <c r="W4247" s="94">
        <v>0</v>
      </c>
      <c r="X4247" s="94">
        <v>241</v>
      </c>
      <c r="AN4247" s="94">
        <v>0</v>
      </c>
      <c r="AO4247" s="94">
        <v>0</v>
      </c>
      <c r="AP4247" s="94">
        <v>241</v>
      </c>
      <c r="AS4247" s="94">
        <v>241</v>
      </c>
    </row>
    <row r="4248" spans="1:45">
      <c r="A4248" s="85" t="s">
        <v>245</v>
      </c>
      <c r="B4248" s="86">
        <v>43489.25</v>
      </c>
      <c r="C4248" s="87">
        <v>43488</v>
      </c>
      <c r="D4248" s="85">
        <v>22</v>
      </c>
      <c r="E4248" s="86">
        <v>43488.916666666664</v>
      </c>
      <c r="F4248" s="88" t="s">
        <v>378</v>
      </c>
      <c r="G4248" s="89" t="s">
        <v>379</v>
      </c>
      <c r="J4248" s="94">
        <v>248</v>
      </c>
      <c r="K4248" s="94">
        <v>248</v>
      </c>
      <c r="P4248" s="94">
        <v>248</v>
      </c>
      <c r="Q4248" s="94">
        <v>248</v>
      </c>
      <c r="V4248" s="94">
        <v>0</v>
      </c>
      <c r="W4248" s="94">
        <v>0</v>
      </c>
      <c r="X4248" s="94">
        <v>248</v>
      </c>
      <c r="AN4248" s="94">
        <v>0</v>
      </c>
      <c r="AO4248" s="94">
        <v>0</v>
      </c>
      <c r="AP4248" s="94">
        <v>248</v>
      </c>
      <c r="AS4248" s="94">
        <v>248</v>
      </c>
    </row>
    <row r="4249" spans="1:45">
      <c r="A4249" s="85" t="s">
        <v>245</v>
      </c>
      <c r="B4249" s="86">
        <v>43489.291666666664</v>
      </c>
      <c r="C4249" s="87">
        <v>43488</v>
      </c>
      <c r="D4249" s="85">
        <v>23</v>
      </c>
      <c r="E4249" s="86">
        <v>43488.958333333336</v>
      </c>
      <c r="F4249" s="88" t="s">
        <v>378</v>
      </c>
      <c r="G4249" s="89" t="s">
        <v>379</v>
      </c>
      <c r="J4249" s="94">
        <v>279</v>
      </c>
      <c r="K4249" s="94">
        <v>279</v>
      </c>
      <c r="P4249" s="94">
        <v>279</v>
      </c>
      <c r="Q4249" s="94">
        <v>279</v>
      </c>
      <c r="V4249" s="94">
        <v>0</v>
      </c>
      <c r="W4249" s="94">
        <v>0</v>
      </c>
      <c r="X4249" s="94">
        <v>279</v>
      </c>
      <c r="AN4249" s="94">
        <v>0</v>
      </c>
      <c r="AO4249" s="94">
        <v>0</v>
      </c>
      <c r="AP4249" s="94">
        <v>279</v>
      </c>
      <c r="AS4249" s="94">
        <v>279</v>
      </c>
    </row>
    <row r="4250" spans="1:45">
      <c r="A4250" s="85" t="s">
        <v>245</v>
      </c>
      <c r="B4250" s="86">
        <v>43489.333333333336</v>
      </c>
      <c r="C4250" s="87">
        <v>43488</v>
      </c>
      <c r="D4250" s="85">
        <v>24</v>
      </c>
      <c r="E4250" s="86">
        <v>43489</v>
      </c>
      <c r="F4250" s="88" t="s">
        <v>378</v>
      </c>
      <c r="G4250" s="89" t="s">
        <v>379</v>
      </c>
      <c r="J4250" s="94">
        <v>272</v>
      </c>
      <c r="K4250" s="94">
        <v>272</v>
      </c>
      <c r="P4250" s="94">
        <v>272</v>
      </c>
      <c r="Q4250" s="94">
        <v>272</v>
      </c>
      <c r="V4250" s="94">
        <v>0</v>
      </c>
      <c r="W4250" s="94">
        <v>0</v>
      </c>
      <c r="X4250" s="94">
        <v>272</v>
      </c>
      <c r="AN4250" s="94">
        <v>0</v>
      </c>
      <c r="AO4250" s="94">
        <v>0</v>
      </c>
      <c r="AP4250" s="94">
        <v>272</v>
      </c>
      <c r="AS4250" s="94">
        <v>272</v>
      </c>
    </row>
    <row r="4251" spans="1:45">
      <c r="A4251" s="85" t="s">
        <v>245</v>
      </c>
      <c r="B4251" s="86">
        <v>43489.375</v>
      </c>
      <c r="C4251" s="87">
        <v>43489</v>
      </c>
      <c r="D4251" s="85">
        <v>1</v>
      </c>
      <c r="E4251" s="86">
        <v>43489.041666666664</v>
      </c>
      <c r="F4251" s="88" t="s">
        <v>378</v>
      </c>
      <c r="G4251" s="89" t="s">
        <v>379</v>
      </c>
      <c r="J4251" s="94">
        <v>243</v>
      </c>
      <c r="K4251" s="94">
        <v>243</v>
      </c>
      <c r="P4251" s="94">
        <v>243</v>
      </c>
      <c r="Q4251" s="94">
        <v>243</v>
      </c>
      <c r="V4251" s="94">
        <v>0</v>
      </c>
      <c r="W4251" s="94">
        <v>0</v>
      </c>
      <c r="X4251" s="94">
        <v>243</v>
      </c>
      <c r="AN4251" s="94">
        <v>0</v>
      </c>
      <c r="AO4251" s="94">
        <v>0</v>
      </c>
      <c r="AP4251" s="94">
        <v>243</v>
      </c>
      <c r="AS4251" s="94">
        <v>243</v>
      </c>
    </row>
    <row r="4252" spans="1:45">
      <c r="A4252" s="85" t="s">
        <v>245</v>
      </c>
      <c r="B4252" s="86">
        <v>43489.416666666664</v>
      </c>
      <c r="C4252" s="87">
        <v>43489</v>
      </c>
      <c r="D4252" s="85">
        <v>2</v>
      </c>
      <c r="E4252" s="86">
        <v>43489.083333333336</v>
      </c>
      <c r="F4252" s="88" t="s">
        <v>378</v>
      </c>
      <c r="G4252" s="89" t="s">
        <v>379</v>
      </c>
      <c r="J4252" s="94">
        <v>207</v>
      </c>
      <c r="K4252" s="94">
        <v>207</v>
      </c>
      <c r="P4252" s="94">
        <v>207</v>
      </c>
      <c r="Q4252" s="94">
        <v>207</v>
      </c>
      <c r="V4252" s="94">
        <v>0</v>
      </c>
      <c r="W4252" s="94">
        <v>0</v>
      </c>
      <c r="X4252" s="94">
        <v>207</v>
      </c>
      <c r="AN4252" s="94">
        <v>0</v>
      </c>
      <c r="AO4252" s="94">
        <v>0</v>
      </c>
      <c r="AP4252" s="94">
        <v>207</v>
      </c>
      <c r="AS4252" s="94">
        <v>207</v>
      </c>
    </row>
    <row r="4253" spans="1:45">
      <c r="A4253" s="85" t="s">
        <v>245</v>
      </c>
      <c r="B4253" s="86">
        <v>43489.458333333336</v>
      </c>
      <c r="C4253" s="87">
        <v>43489</v>
      </c>
      <c r="D4253" s="85">
        <v>3</v>
      </c>
      <c r="E4253" s="86">
        <v>43489.125</v>
      </c>
      <c r="F4253" s="88" t="s">
        <v>378</v>
      </c>
      <c r="G4253" s="89" t="s">
        <v>379</v>
      </c>
      <c r="J4253" s="94">
        <v>239</v>
      </c>
      <c r="K4253" s="94">
        <v>239</v>
      </c>
      <c r="P4253" s="94">
        <v>239</v>
      </c>
      <c r="Q4253" s="94">
        <v>239</v>
      </c>
      <c r="V4253" s="94">
        <v>0</v>
      </c>
      <c r="W4253" s="94">
        <v>0</v>
      </c>
      <c r="X4253" s="94">
        <v>239</v>
      </c>
      <c r="AN4253" s="94">
        <v>0</v>
      </c>
      <c r="AO4253" s="94">
        <v>0</v>
      </c>
      <c r="AP4253" s="94">
        <v>239</v>
      </c>
      <c r="AS4253" s="94">
        <v>239</v>
      </c>
    </row>
    <row r="4254" spans="1:45">
      <c r="A4254" s="85" t="s">
        <v>245</v>
      </c>
      <c r="B4254" s="86">
        <v>43489.5</v>
      </c>
      <c r="C4254" s="87">
        <v>43489</v>
      </c>
      <c r="D4254" s="85">
        <v>4</v>
      </c>
      <c r="E4254" s="86">
        <v>43489.166666666664</v>
      </c>
      <c r="F4254" s="88" t="s">
        <v>378</v>
      </c>
      <c r="G4254" s="89" t="s">
        <v>379</v>
      </c>
      <c r="J4254" s="94">
        <v>237</v>
      </c>
      <c r="K4254" s="94">
        <v>237</v>
      </c>
      <c r="P4254" s="94">
        <v>237</v>
      </c>
      <c r="Q4254" s="94">
        <v>237</v>
      </c>
      <c r="V4254" s="94">
        <v>0</v>
      </c>
      <c r="W4254" s="94">
        <v>0</v>
      </c>
      <c r="X4254" s="94">
        <v>237</v>
      </c>
      <c r="AN4254" s="94">
        <v>0</v>
      </c>
      <c r="AO4254" s="94">
        <v>0</v>
      </c>
      <c r="AP4254" s="94">
        <v>237</v>
      </c>
      <c r="AS4254" s="94">
        <v>237</v>
      </c>
    </row>
    <row r="4255" spans="1:45">
      <c r="A4255" s="85" t="s">
        <v>245</v>
      </c>
      <c r="B4255" s="86">
        <v>43489.541666666664</v>
      </c>
      <c r="C4255" s="87">
        <v>43489</v>
      </c>
      <c r="D4255" s="85">
        <v>5</v>
      </c>
      <c r="E4255" s="86">
        <v>43489.208333333336</v>
      </c>
      <c r="F4255" s="88" t="s">
        <v>378</v>
      </c>
      <c r="G4255" s="89" t="s">
        <v>379</v>
      </c>
      <c r="J4255" s="94">
        <v>145</v>
      </c>
      <c r="K4255" s="94">
        <v>145</v>
      </c>
      <c r="P4255" s="94">
        <v>145</v>
      </c>
      <c r="Q4255" s="94">
        <v>145</v>
      </c>
      <c r="V4255" s="94">
        <v>0</v>
      </c>
      <c r="W4255" s="94">
        <v>0</v>
      </c>
      <c r="X4255" s="94">
        <v>145</v>
      </c>
      <c r="AN4255" s="94">
        <v>0</v>
      </c>
      <c r="AO4255" s="94">
        <v>0</v>
      </c>
      <c r="AP4255" s="94">
        <v>145</v>
      </c>
      <c r="AS4255" s="94">
        <v>145</v>
      </c>
    </row>
    <row r="4256" spans="1:45">
      <c r="A4256" s="85" t="s">
        <v>245</v>
      </c>
      <c r="B4256" s="86">
        <v>43489.583333333336</v>
      </c>
      <c r="C4256" s="87">
        <v>43489</v>
      </c>
      <c r="D4256" s="85">
        <v>6</v>
      </c>
      <c r="E4256" s="86">
        <v>43489.25</v>
      </c>
      <c r="F4256" s="88" t="s">
        <v>378</v>
      </c>
      <c r="G4256" s="89" t="s">
        <v>379</v>
      </c>
      <c r="J4256" s="94">
        <v>77</v>
      </c>
      <c r="K4256" s="94">
        <v>77</v>
      </c>
      <c r="P4256" s="94">
        <v>77</v>
      </c>
      <c r="Q4256" s="94">
        <v>77</v>
      </c>
      <c r="V4256" s="94">
        <v>0</v>
      </c>
      <c r="W4256" s="94">
        <v>0</v>
      </c>
      <c r="X4256" s="94">
        <v>77</v>
      </c>
      <c r="AN4256" s="94">
        <v>0</v>
      </c>
      <c r="AO4256" s="94">
        <v>0</v>
      </c>
      <c r="AP4256" s="94">
        <v>77</v>
      </c>
      <c r="AS4256" s="94">
        <v>77</v>
      </c>
    </row>
    <row r="4257" spans="1:45">
      <c r="A4257" s="85" t="s">
        <v>245</v>
      </c>
      <c r="B4257" s="86">
        <v>43489.625</v>
      </c>
      <c r="C4257" s="87">
        <v>43489</v>
      </c>
      <c r="D4257" s="85">
        <v>7</v>
      </c>
      <c r="E4257" s="86">
        <v>43489.291666666664</v>
      </c>
      <c r="F4257" s="88" t="s">
        <v>378</v>
      </c>
      <c r="G4257" s="89" t="s">
        <v>379</v>
      </c>
      <c r="J4257" s="94">
        <v>49</v>
      </c>
      <c r="K4257" s="94">
        <v>49</v>
      </c>
      <c r="P4257" s="94">
        <v>49</v>
      </c>
      <c r="Q4257" s="94">
        <v>49</v>
      </c>
      <c r="V4257" s="94">
        <v>0</v>
      </c>
      <c r="W4257" s="94">
        <v>0</v>
      </c>
      <c r="X4257" s="94">
        <v>49</v>
      </c>
      <c r="AN4257" s="94">
        <v>0</v>
      </c>
      <c r="AO4257" s="94">
        <v>0</v>
      </c>
      <c r="AP4257" s="94">
        <v>49</v>
      </c>
      <c r="AS4257" s="94">
        <v>49</v>
      </c>
    </row>
    <row r="4258" spans="1:45">
      <c r="A4258" s="85" t="s">
        <v>245</v>
      </c>
      <c r="B4258" s="86">
        <v>43489.666666666664</v>
      </c>
      <c r="C4258" s="87">
        <v>43489</v>
      </c>
      <c r="D4258" s="85">
        <v>8</v>
      </c>
      <c r="E4258" s="86">
        <v>43489.333333333336</v>
      </c>
      <c r="F4258" s="88" t="s">
        <v>378</v>
      </c>
      <c r="G4258" s="89" t="s">
        <v>379</v>
      </c>
      <c r="J4258" s="94">
        <v>87</v>
      </c>
      <c r="K4258" s="94">
        <v>87</v>
      </c>
      <c r="P4258" s="94">
        <v>87</v>
      </c>
      <c r="Q4258" s="94">
        <v>87</v>
      </c>
      <c r="V4258" s="94">
        <v>0</v>
      </c>
      <c r="W4258" s="94">
        <v>0</v>
      </c>
      <c r="X4258" s="94">
        <v>87</v>
      </c>
      <c r="AN4258" s="94">
        <v>0</v>
      </c>
      <c r="AO4258" s="94">
        <v>0</v>
      </c>
      <c r="AP4258" s="94">
        <v>87</v>
      </c>
      <c r="AS4258" s="94">
        <v>87</v>
      </c>
    </row>
    <row r="4259" spans="1:45">
      <c r="A4259" s="85" t="s">
        <v>245</v>
      </c>
      <c r="B4259" s="86">
        <v>43489.708333333336</v>
      </c>
      <c r="C4259" s="87">
        <v>43489</v>
      </c>
      <c r="D4259" s="85">
        <v>9</v>
      </c>
      <c r="E4259" s="86">
        <v>43489.375</v>
      </c>
      <c r="F4259" s="88" t="s">
        <v>378</v>
      </c>
      <c r="G4259" s="89" t="s">
        <v>379</v>
      </c>
      <c r="J4259" s="94">
        <v>92</v>
      </c>
      <c r="K4259" s="94">
        <v>92</v>
      </c>
      <c r="P4259" s="94">
        <v>92</v>
      </c>
      <c r="Q4259" s="94">
        <v>92</v>
      </c>
      <c r="V4259" s="94">
        <v>0</v>
      </c>
      <c r="W4259" s="94">
        <v>0</v>
      </c>
      <c r="X4259" s="94">
        <v>92</v>
      </c>
      <c r="AN4259" s="94">
        <v>0</v>
      </c>
      <c r="AO4259" s="94">
        <v>0</v>
      </c>
      <c r="AP4259" s="94">
        <v>92</v>
      </c>
      <c r="AS4259" s="94">
        <v>92</v>
      </c>
    </row>
    <row r="4260" spans="1:45">
      <c r="A4260" s="85" t="s">
        <v>245</v>
      </c>
      <c r="B4260" s="86">
        <v>43489.75</v>
      </c>
      <c r="C4260" s="87">
        <v>43489</v>
      </c>
      <c r="D4260" s="85">
        <v>10</v>
      </c>
      <c r="E4260" s="86">
        <v>43489.416666666664</v>
      </c>
      <c r="F4260" s="88" t="s">
        <v>378</v>
      </c>
      <c r="G4260" s="89" t="s">
        <v>379</v>
      </c>
      <c r="J4260" s="94">
        <v>63</v>
      </c>
      <c r="K4260" s="94">
        <v>63</v>
      </c>
      <c r="P4260" s="94">
        <v>63</v>
      </c>
      <c r="Q4260" s="94">
        <v>63</v>
      </c>
      <c r="V4260" s="94">
        <v>0</v>
      </c>
      <c r="W4260" s="94">
        <v>0</v>
      </c>
      <c r="X4260" s="94">
        <v>63</v>
      </c>
      <c r="AN4260" s="94">
        <v>0</v>
      </c>
      <c r="AO4260" s="94">
        <v>0</v>
      </c>
      <c r="AP4260" s="94">
        <v>63</v>
      </c>
      <c r="AS4260" s="94">
        <v>63</v>
      </c>
    </row>
    <row r="4261" spans="1:45">
      <c r="A4261" s="85" t="s">
        <v>245</v>
      </c>
      <c r="B4261" s="86">
        <v>43489.791666666664</v>
      </c>
      <c r="C4261" s="87">
        <v>43489</v>
      </c>
      <c r="D4261" s="85">
        <v>11</v>
      </c>
      <c r="E4261" s="86">
        <v>43489.458333333336</v>
      </c>
      <c r="F4261" s="88" t="s">
        <v>378</v>
      </c>
      <c r="G4261" s="89" t="s">
        <v>379</v>
      </c>
      <c r="J4261" s="94">
        <v>61</v>
      </c>
      <c r="K4261" s="94">
        <v>61</v>
      </c>
      <c r="P4261" s="94">
        <v>61</v>
      </c>
      <c r="Q4261" s="94">
        <v>61</v>
      </c>
      <c r="V4261" s="94">
        <v>0</v>
      </c>
      <c r="W4261" s="94">
        <v>0</v>
      </c>
      <c r="X4261" s="94">
        <v>61</v>
      </c>
      <c r="AN4261" s="94">
        <v>0</v>
      </c>
      <c r="AO4261" s="94">
        <v>0</v>
      </c>
      <c r="AP4261" s="94">
        <v>61</v>
      </c>
      <c r="AS4261" s="94">
        <v>61</v>
      </c>
    </row>
    <row r="4262" spans="1:45">
      <c r="A4262" s="85" t="s">
        <v>245</v>
      </c>
      <c r="B4262" s="86">
        <v>43489.833333333336</v>
      </c>
      <c r="C4262" s="87">
        <v>43489</v>
      </c>
      <c r="D4262" s="85">
        <v>12</v>
      </c>
      <c r="E4262" s="86">
        <v>43489.5</v>
      </c>
      <c r="F4262" s="88" t="s">
        <v>378</v>
      </c>
      <c r="G4262" s="89" t="s">
        <v>379</v>
      </c>
      <c r="J4262" s="94">
        <v>83</v>
      </c>
      <c r="K4262" s="94">
        <v>83</v>
      </c>
      <c r="P4262" s="94">
        <v>83</v>
      </c>
      <c r="Q4262" s="94">
        <v>83</v>
      </c>
      <c r="V4262" s="94">
        <v>0</v>
      </c>
      <c r="W4262" s="94">
        <v>0</v>
      </c>
      <c r="X4262" s="94">
        <v>83</v>
      </c>
      <c r="AN4262" s="94">
        <v>0</v>
      </c>
      <c r="AO4262" s="94">
        <v>0</v>
      </c>
      <c r="AP4262" s="94">
        <v>83</v>
      </c>
      <c r="AS4262" s="94">
        <v>83</v>
      </c>
    </row>
    <row r="4263" spans="1:45">
      <c r="A4263" s="85" t="s">
        <v>245</v>
      </c>
      <c r="B4263" s="86">
        <v>43489.875</v>
      </c>
      <c r="C4263" s="87">
        <v>43489</v>
      </c>
      <c r="D4263" s="85">
        <v>13</v>
      </c>
      <c r="E4263" s="86">
        <v>43489.541666666664</v>
      </c>
      <c r="F4263" s="88" t="s">
        <v>378</v>
      </c>
      <c r="G4263" s="89" t="s">
        <v>379</v>
      </c>
      <c r="J4263" s="94">
        <v>114</v>
      </c>
      <c r="K4263" s="94">
        <v>114</v>
      </c>
      <c r="P4263" s="94">
        <v>114</v>
      </c>
      <c r="Q4263" s="94">
        <v>114</v>
      </c>
      <c r="V4263" s="94">
        <v>0</v>
      </c>
      <c r="W4263" s="94">
        <v>0</v>
      </c>
      <c r="X4263" s="94">
        <v>114</v>
      </c>
      <c r="AN4263" s="94">
        <v>0</v>
      </c>
      <c r="AO4263" s="94">
        <v>0</v>
      </c>
      <c r="AP4263" s="94">
        <v>114</v>
      </c>
      <c r="AS4263" s="94">
        <v>114</v>
      </c>
    </row>
    <row r="4264" spans="1:45">
      <c r="A4264" s="85" t="s">
        <v>245</v>
      </c>
      <c r="B4264" s="86">
        <v>43489.916666666664</v>
      </c>
      <c r="C4264" s="87">
        <v>43489</v>
      </c>
      <c r="D4264" s="85">
        <v>14</v>
      </c>
      <c r="E4264" s="86">
        <v>43489.583333333336</v>
      </c>
      <c r="F4264" s="88" t="s">
        <v>378</v>
      </c>
      <c r="G4264" s="89" t="s">
        <v>379</v>
      </c>
      <c r="J4264" s="94">
        <v>107</v>
      </c>
      <c r="K4264" s="94">
        <v>107</v>
      </c>
      <c r="P4264" s="94">
        <v>107</v>
      </c>
      <c r="Q4264" s="94">
        <v>107</v>
      </c>
      <c r="V4264" s="94">
        <v>0</v>
      </c>
      <c r="W4264" s="94">
        <v>0</v>
      </c>
      <c r="X4264" s="94">
        <v>107</v>
      </c>
      <c r="AN4264" s="94">
        <v>0</v>
      </c>
      <c r="AO4264" s="94">
        <v>0</v>
      </c>
      <c r="AP4264" s="94">
        <v>107</v>
      </c>
      <c r="AS4264" s="94">
        <v>107</v>
      </c>
    </row>
    <row r="4265" spans="1:45">
      <c r="A4265" s="85" t="s">
        <v>245</v>
      </c>
      <c r="B4265" s="86">
        <v>43489.958333333336</v>
      </c>
      <c r="C4265" s="87">
        <v>43489</v>
      </c>
      <c r="D4265" s="85">
        <v>15</v>
      </c>
      <c r="E4265" s="86">
        <v>43489.625</v>
      </c>
      <c r="F4265" s="88" t="s">
        <v>378</v>
      </c>
      <c r="G4265" s="89" t="s">
        <v>379</v>
      </c>
      <c r="J4265" s="94">
        <v>49</v>
      </c>
      <c r="K4265" s="94">
        <v>49</v>
      </c>
      <c r="P4265" s="94">
        <v>49</v>
      </c>
      <c r="Q4265" s="94">
        <v>49</v>
      </c>
      <c r="V4265" s="94">
        <v>0</v>
      </c>
      <c r="W4265" s="94">
        <v>0</v>
      </c>
      <c r="X4265" s="94">
        <v>49</v>
      </c>
      <c r="AN4265" s="94">
        <v>0</v>
      </c>
      <c r="AO4265" s="94">
        <v>0</v>
      </c>
      <c r="AP4265" s="94">
        <v>49</v>
      </c>
      <c r="AS4265" s="94">
        <v>49</v>
      </c>
    </row>
    <row r="4266" spans="1:45">
      <c r="A4266" s="85" t="s">
        <v>245</v>
      </c>
      <c r="B4266" s="86">
        <v>43490</v>
      </c>
      <c r="C4266" s="87">
        <v>43489</v>
      </c>
      <c r="D4266" s="85">
        <v>16</v>
      </c>
      <c r="E4266" s="86">
        <v>43489.666666666664</v>
      </c>
      <c r="F4266" s="88" t="s">
        <v>378</v>
      </c>
      <c r="G4266" s="89" t="s">
        <v>379</v>
      </c>
      <c r="J4266" s="94">
        <v>44</v>
      </c>
      <c r="K4266" s="94">
        <v>44</v>
      </c>
      <c r="P4266" s="94">
        <v>44</v>
      </c>
      <c r="Q4266" s="94">
        <v>44</v>
      </c>
      <c r="V4266" s="94">
        <v>0</v>
      </c>
      <c r="W4266" s="94">
        <v>0</v>
      </c>
      <c r="X4266" s="94">
        <v>44</v>
      </c>
      <c r="AN4266" s="94">
        <v>0</v>
      </c>
      <c r="AO4266" s="94">
        <v>0</v>
      </c>
      <c r="AP4266" s="94">
        <v>44</v>
      </c>
      <c r="AS4266" s="94">
        <v>44</v>
      </c>
    </row>
    <row r="4267" spans="1:45">
      <c r="A4267" s="85" t="s">
        <v>245</v>
      </c>
      <c r="B4267" s="86">
        <v>43490.041666666664</v>
      </c>
      <c r="C4267" s="87">
        <v>43489</v>
      </c>
      <c r="D4267" s="85">
        <v>17</v>
      </c>
      <c r="E4267" s="86">
        <v>43489.708333333336</v>
      </c>
      <c r="F4267" s="88" t="s">
        <v>378</v>
      </c>
      <c r="G4267" s="89" t="s">
        <v>379</v>
      </c>
      <c r="J4267" s="94">
        <v>40</v>
      </c>
      <c r="K4267" s="94">
        <v>40</v>
      </c>
      <c r="P4267" s="94">
        <v>40</v>
      </c>
      <c r="Q4267" s="94">
        <v>40</v>
      </c>
      <c r="V4267" s="94">
        <v>0</v>
      </c>
      <c r="W4267" s="94">
        <v>0</v>
      </c>
      <c r="X4267" s="94">
        <v>40</v>
      </c>
      <c r="AN4267" s="94">
        <v>0</v>
      </c>
      <c r="AO4267" s="94">
        <v>0</v>
      </c>
      <c r="AP4267" s="94">
        <v>40</v>
      </c>
      <c r="AS4267" s="94">
        <v>40</v>
      </c>
    </row>
    <row r="4268" spans="1:45">
      <c r="A4268" s="85" t="s">
        <v>245</v>
      </c>
      <c r="B4268" s="86">
        <v>43490.083333333336</v>
      </c>
      <c r="C4268" s="87">
        <v>43489</v>
      </c>
      <c r="D4268" s="85">
        <v>18</v>
      </c>
      <c r="E4268" s="86">
        <v>43489.75</v>
      </c>
      <c r="F4268" s="88" t="s">
        <v>378</v>
      </c>
      <c r="G4268" s="89" t="s">
        <v>379</v>
      </c>
      <c r="J4268" s="94">
        <v>69</v>
      </c>
      <c r="K4268" s="94">
        <v>69</v>
      </c>
      <c r="P4268" s="94">
        <v>69</v>
      </c>
      <c r="Q4268" s="94">
        <v>69</v>
      </c>
      <c r="V4268" s="94">
        <v>0</v>
      </c>
      <c r="W4268" s="94">
        <v>0</v>
      </c>
      <c r="X4268" s="94">
        <v>69</v>
      </c>
      <c r="AN4268" s="94">
        <v>0</v>
      </c>
      <c r="AO4268" s="94">
        <v>0</v>
      </c>
      <c r="AP4268" s="94">
        <v>69</v>
      </c>
      <c r="AS4268" s="94">
        <v>69</v>
      </c>
    </row>
    <row r="4269" spans="1:45">
      <c r="A4269" s="85" t="s">
        <v>245</v>
      </c>
      <c r="B4269" s="86">
        <v>43490.125</v>
      </c>
      <c r="C4269" s="87">
        <v>43489</v>
      </c>
      <c r="D4269" s="85">
        <v>19</v>
      </c>
      <c r="E4269" s="86">
        <v>43489.791666666664</v>
      </c>
      <c r="F4269" s="88" t="s">
        <v>378</v>
      </c>
      <c r="G4269" s="89" t="s">
        <v>379</v>
      </c>
      <c r="J4269" s="94">
        <v>48</v>
      </c>
      <c r="K4269" s="94">
        <v>48</v>
      </c>
      <c r="P4269" s="94">
        <v>48</v>
      </c>
      <c r="Q4269" s="94">
        <v>48</v>
      </c>
      <c r="V4269" s="94">
        <v>0</v>
      </c>
      <c r="W4269" s="94">
        <v>0</v>
      </c>
      <c r="X4269" s="94">
        <v>48</v>
      </c>
      <c r="AN4269" s="94">
        <v>0</v>
      </c>
      <c r="AO4269" s="94">
        <v>0</v>
      </c>
      <c r="AP4269" s="94">
        <v>48</v>
      </c>
      <c r="AS4269" s="94">
        <v>48</v>
      </c>
    </row>
    <row r="4270" spans="1:45">
      <c r="A4270" s="85" t="s">
        <v>245</v>
      </c>
      <c r="B4270" s="86">
        <v>43490.166666666664</v>
      </c>
      <c r="C4270" s="87">
        <v>43489</v>
      </c>
      <c r="D4270" s="85">
        <v>20</v>
      </c>
      <c r="E4270" s="86">
        <v>43489.833333333336</v>
      </c>
      <c r="F4270" s="88" t="s">
        <v>378</v>
      </c>
      <c r="G4270" s="89" t="s">
        <v>379</v>
      </c>
      <c r="J4270" s="94">
        <v>28</v>
      </c>
      <c r="K4270" s="94">
        <v>28</v>
      </c>
      <c r="P4270" s="94">
        <v>28</v>
      </c>
      <c r="Q4270" s="94">
        <v>28</v>
      </c>
      <c r="V4270" s="94">
        <v>0</v>
      </c>
      <c r="W4270" s="94">
        <v>0</v>
      </c>
      <c r="X4270" s="94">
        <v>28</v>
      </c>
      <c r="AN4270" s="94">
        <v>0</v>
      </c>
      <c r="AO4270" s="94">
        <v>0</v>
      </c>
      <c r="AP4270" s="94">
        <v>28</v>
      </c>
      <c r="AS4270" s="94">
        <v>28</v>
      </c>
    </row>
    <row r="4271" spans="1:45">
      <c r="A4271" s="85" t="s">
        <v>245</v>
      </c>
      <c r="B4271" s="86">
        <v>43490.208333333336</v>
      </c>
      <c r="C4271" s="87">
        <v>43489</v>
      </c>
      <c r="D4271" s="85">
        <v>21</v>
      </c>
      <c r="E4271" s="86">
        <v>43489.875</v>
      </c>
      <c r="F4271" s="88" t="s">
        <v>378</v>
      </c>
      <c r="G4271" s="89" t="s">
        <v>379</v>
      </c>
      <c r="J4271" s="94">
        <v>30</v>
      </c>
      <c r="K4271" s="94">
        <v>30</v>
      </c>
      <c r="P4271" s="94">
        <v>30</v>
      </c>
      <c r="Q4271" s="94">
        <v>30</v>
      </c>
      <c r="V4271" s="94">
        <v>0</v>
      </c>
      <c r="W4271" s="94">
        <v>0</v>
      </c>
      <c r="X4271" s="94">
        <v>30</v>
      </c>
      <c r="AN4271" s="94">
        <v>0</v>
      </c>
      <c r="AO4271" s="94">
        <v>0</v>
      </c>
      <c r="AP4271" s="94">
        <v>30</v>
      </c>
      <c r="AS4271" s="94">
        <v>30</v>
      </c>
    </row>
    <row r="4272" spans="1:45">
      <c r="A4272" s="85" t="s">
        <v>245</v>
      </c>
      <c r="B4272" s="86">
        <v>43490.25</v>
      </c>
      <c r="C4272" s="87">
        <v>43489</v>
      </c>
      <c r="D4272" s="85">
        <v>22</v>
      </c>
      <c r="E4272" s="86">
        <v>43489.916666666664</v>
      </c>
      <c r="F4272" s="88" t="s">
        <v>378</v>
      </c>
      <c r="G4272" s="89" t="s">
        <v>379</v>
      </c>
      <c r="J4272" s="94">
        <v>49</v>
      </c>
      <c r="K4272" s="94">
        <v>49</v>
      </c>
      <c r="P4272" s="94">
        <v>49</v>
      </c>
      <c r="Q4272" s="94">
        <v>49</v>
      </c>
      <c r="V4272" s="94">
        <v>0</v>
      </c>
      <c r="W4272" s="94">
        <v>0</v>
      </c>
      <c r="X4272" s="94">
        <v>49</v>
      </c>
      <c r="AN4272" s="94">
        <v>0</v>
      </c>
      <c r="AO4272" s="94">
        <v>0</v>
      </c>
      <c r="AP4272" s="94">
        <v>49</v>
      </c>
      <c r="AS4272" s="94">
        <v>49</v>
      </c>
    </row>
    <row r="4273" spans="1:45">
      <c r="A4273" s="85" t="s">
        <v>245</v>
      </c>
      <c r="B4273" s="86">
        <v>43490.291666666664</v>
      </c>
      <c r="C4273" s="87">
        <v>43489</v>
      </c>
      <c r="D4273" s="85">
        <v>23</v>
      </c>
      <c r="E4273" s="86">
        <v>43489.958333333336</v>
      </c>
      <c r="F4273" s="88" t="s">
        <v>378</v>
      </c>
      <c r="G4273" s="89" t="s">
        <v>379</v>
      </c>
      <c r="J4273" s="94">
        <v>48</v>
      </c>
      <c r="K4273" s="94">
        <v>48</v>
      </c>
      <c r="P4273" s="94">
        <v>48</v>
      </c>
      <c r="Q4273" s="94">
        <v>48</v>
      </c>
      <c r="V4273" s="94">
        <v>0</v>
      </c>
      <c r="W4273" s="94">
        <v>0</v>
      </c>
      <c r="X4273" s="94">
        <v>48</v>
      </c>
      <c r="AN4273" s="94">
        <v>0</v>
      </c>
      <c r="AO4273" s="94">
        <v>0</v>
      </c>
      <c r="AP4273" s="94">
        <v>48</v>
      </c>
      <c r="AS4273" s="94">
        <v>48</v>
      </c>
    </row>
    <row r="4274" spans="1:45">
      <c r="A4274" s="85" t="s">
        <v>245</v>
      </c>
      <c r="B4274" s="86">
        <v>43490.333333333336</v>
      </c>
      <c r="C4274" s="87">
        <v>43489</v>
      </c>
      <c r="D4274" s="85">
        <v>24</v>
      </c>
      <c r="E4274" s="86">
        <v>43490</v>
      </c>
      <c r="F4274" s="88" t="s">
        <v>378</v>
      </c>
      <c r="G4274" s="89" t="s">
        <v>379</v>
      </c>
      <c r="J4274" s="94">
        <v>72</v>
      </c>
      <c r="K4274" s="94">
        <v>72</v>
      </c>
      <c r="P4274" s="94">
        <v>72</v>
      </c>
      <c r="Q4274" s="94">
        <v>72</v>
      </c>
      <c r="V4274" s="94">
        <v>0</v>
      </c>
      <c r="W4274" s="94">
        <v>0</v>
      </c>
      <c r="X4274" s="94">
        <v>72</v>
      </c>
      <c r="AN4274" s="94">
        <v>0</v>
      </c>
      <c r="AO4274" s="94">
        <v>0</v>
      </c>
      <c r="AP4274" s="94">
        <v>72</v>
      </c>
      <c r="AS4274" s="94">
        <v>72</v>
      </c>
    </row>
    <row r="4275" spans="1:45">
      <c r="A4275" s="85" t="s">
        <v>245</v>
      </c>
      <c r="B4275" s="86">
        <v>43490.375</v>
      </c>
      <c r="C4275" s="87">
        <v>43490</v>
      </c>
      <c r="D4275" s="85">
        <v>1</v>
      </c>
      <c r="E4275" s="86">
        <v>43490.041666666664</v>
      </c>
      <c r="F4275" s="88" t="s">
        <v>378</v>
      </c>
      <c r="G4275" s="89" t="s">
        <v>379</v>
      </c>
      <c r="J4275" s="94">
        <v>98</v>
      </c>
      <c r="K4275" s="94">
        <v>98</v>
      </c>
      <c r="P4275" s="94">
        <v>98</v>
      </c>
      <c r="Q4275" s="94">
        <v>98</v>
      </c>
      <c r="V4275" s="94">
        <v>0</v>
      </c>
      <c r="W4275" s="94">
        <v>0</v>
      </c>
      <c r="X4275" s="94">
        <v>98</v>
      </c>
      <c r="AN4275" s="94">
        <v>0</v>
      </c>
      <c r="AO4275" s="94">
        <v>0</v>
      </c>
      <c r="AP4275" s="94">
        <v>98</v>
      </c>
      <c r="AS4275" s="94">
        <v>98</v>
      </c>
    </row>
    <row r="4276" spans="1:45">
      <c r="A4276" s="85" t="s">
        <v>245</v>
      </c>
      <c r="B4276" s="86">
        <v>43490.416666666664</v>
      </c>
      <c r="C4276" s="87">
        <v>43490</v>
      </c>
      <c r="D4276" s="85">
        <v>2</v>
      </c>
      <c r="E4276" s="86">
        <v>43490.083333333336</v>
      </c>
      <c r="F4276" s="88" t="s">
        <v>378</v>
      </c>
      <c r="G4276" s="89" t="s">
        <v>379</v>
      </c>
      <c r="J4276" s="94">
        <v>112</v>
      </c>
      <c r="K4276" s="94">
        <v>112</v>
      </c>
      <c r="P4276" s="94">
        <v>112</v>
      </c>
      <c r="Q4276" s="94">
        <v>112</v>
      </c>
      <c r="V4276" s="94">
        <v>0</v>
      </c>
      <c r="W4276" s="94">
        <v>0</v>
      </c>
      <c r="X4276" s="94">
        <v>112</v>
      </c>
      <c r="AN4276" s="94">
        <v>0</v>
      </c>
      <c r="AO4276" s="94">
        <v>0</v>
      </c>
      <c r="AP4276" s="94">
        <v>112</v>
      </c>
      <c r="AS4276" s="94">
        <v>112</v>
      </c>
    </row>
    <row r="4277" spans="1:45">
      <c r="A4277" s="85" t="s">
        <v>245</v>
      </c>
      <c r="B4277" s="86">
        <v>43490.458333333336</v>
      </c>
      <c r="C4277" s="87">
        <v>43490</v>
      </c>
      <c r="D4277" s="85">
        <v>3</v>
      </c>
      <c r="E4277" s="86">
        <v>43490.125</v>
      </c>
      <c r="F4277" s="88" t="s">
        <v>378</v>
      </c>
      <c r="G4277" s="89" t="s">
        <v>379</v>
      </c>
      <c r="J4277" s="94">
        <v>116</v>
      </c>
      <c r="K4277" s="94">
        <v>116</v>
      </c>
      <c r="P4277" s="94">
        <v>116</v>
      </c>
      <c r="Q4277" s="94">
        <v>116</v>
      </c>
      <c r="V4277" s="94">
        <v>0</v>
      </c>
      <c r="W4277" s="94">
        <v>0</v>
      </c>
      <c r="X4277" s="94">
        <v>116</v>
      </c>
      <c r="AN4277" s="94">
        <v>0</v>
      </c>
      <c r="AO4277" s="94">
        <v>0</v>
      </c>
      <c r="AP4277" s="94">
        <v>116</v>
      </c>
      <c r="AS4277" s="94">
        <v>116</v>
      </c>
    </row>
    <row r="4278" spans="1:45">
      <c r="A4278" s="85" t="s">
        <v>245</v>
      </c>
      <c r="B4278" s="86">
        <v>43490.5</v>
      </c>
      <c r="C4278" s="87">
        <v>43490</v>
      </c>
      <c r="D4278" s="85">
        <v>4</v>
      </c>
      <c r="E4278" s="86">
        <v>43490.166666666664</v>
      </c>
      <c r="F4278" s="88" t="s">
        <v>378</v>
      </c>
      <c r="G4278" s="89" t="s">
        <v>379</v>
      </c>
      <c r="J4278" s="94">
        <v>30</v>
      </c>
      <c r="K4278" s="94">
        <v>30</v>
      </c>
      <c r="P4278" s="94">
        <v>30</v>
      </c>
      <c r="Q4278" s="94">
        <v>30</v>
      </c>
      <c r="V4278" s="94">
        <v>0</v>
      </c>
      <c r="W4278" s="94">
        <v>0</v>
      </c>
      <c r="X4278" s="94">
        <v>30</v>
      </c>
      <c r="AN4278" s="94">
        <v>0</v>
      </c>
      <c r="AO4278" s="94">
        <v>0</v>
      </c>
      <c r="AP4278" s="94">
        <v>30</v>
      </c>
      <c r="AS4278" s="94">
        <v>30</v>
      </c>
    </row>
    <row r="4279" spans="1:45">
      <c r="A4279" s="85" t="s">
        <v>245</v>
      </c>
      <c r="B4279" s="86">
        <v>43490.541666666664</v>
      </c>
      <c r="C4279" s="87">
        <v>43490</v>
      </c>
      <c r="D4279" s="85">
        <v>5</v>
      </c>
      <c r="E4279" s="86">
        <v>43490.208333333336</v>
      </c>
      <c r="F4279" s="88" t="s">
        <v>378</v>
      </c>
      <c r="G4279" s="89" t="s">
        <v>379</v>
      </c>
      <c r="J4279" s="94">
        <v>32</v>
      </c>
      <c r="K4279" s="94">
        <v>32</v>
      </c>
      <c r="P4279" s="94">
        <v>32</v>
      </c>
      <c r="Q4279" s="94">
        <v>32</v>
      </c>
      <c r="V4279" s="94">
        <v>0</v>
      </c>
      <c r="W4279" s="94">
        <v>0</v>
      </c>
      <c r="X4279" s="94">
        <v>32</v>
      </c>
      <c r="AN4279" s="94">
        <v>0</v>
      </c>
      <c r="AO4279" s="94">
        <v>0</v>
      </c>
      <c r="AP4279" s="94">
        <v>32</v>
      </c>
      <c r="AS4279" s="94">
        <v>32</v>
      </c>
    </row>
    <row r="4280" spans="1:45">
      <c r="A4280" s="85" t="s">
        <v>245</v>
      </c>
      <c r="B4280" s="86">
        <v>43490.583333333336</v>
      </c>
      <c r="C4280" s="87">
        <v>43490</v>
      </c>
      <c r="D4280" s="85">
        <v>6</v>
      </c>
      <c r="E4280" s="86">
        <v>43490.25</v>
      </c>
      <c r="F4280" s="88" t="s">
        <v>378</v>
      </c>
      <c r="G4280" s="89" t="s">
        <v>379</v>
      </c>
      <c r="J4280" s="94">
        <v>60</v>
      </c>
      <c r="K4280" s="94">
        <v>60</v>
      </c>
      <c r="P4280" s="94">
        <v>60</v>
      </c>
      <c r="Q4280" s="94">
        <v>60</v>
      </c>
      <c r="V4280" s="94">
        <v>0</v>
      </c>
      <c r="W4280" s="94">
        <v>0</v>
      </c>
      <c r="X4280" s="94">
        <v>60</v>
      </c>
      <c r="AN4280" s="94">
        <v>0</v>
      </c>
      <c r="AO4280" s="94">
        <v>0</v>
      </c>
      <c r="AP4280" s="94">
        <v>60</v>
      </c>
      <c r="AS4280" s="94">
        <v>60</v>
      </c>
    </row>
    <row r="4281" spans="1:45">
      <c r="A4281" s="85" t="s">
        <v>245</v>
      </c>
      <c r="B4281" s="86">
        <v>43490.625</v>
      </c>
      <c r="C4281" s="87">
        <v>43490</v>
      </c>
      <c r="D4281" s="85">
        <v>7</v>
      </c>
      <c r="E4281" s="86">
        <v>43490.291666666664</v>
      </c>
      <c r="F4281" s="88" t="s">
        <v>378</v>
      </c>
      <c r="G4281" s="89" t="s">
        <v>379</v>
      </c>
      <c r="J4281" s="94">
        <v>59</v>
      </c>
      <c r="K4281" s="94">
        <v>59</v>
      </c>
      <c r="P4281" s="94">
        <v>59</v>
      </c>
      <c r="Q4281" s="94">
        <v>59</v>
      </c>
      <c r="V4281" s="94">
        <v>0</v>
      </c>
      <c r="W4281" s="94">
        <v>0</v>
      </c>
      <c r="X4281" s="94">
        <v>59</v>
      </c>
      <c r="AN4281" s="94">
        <v>0</v>
      </c>
      <c r="AO4281" s="94">
        <v>0</v>
      </c>
      <c r="AP4281" s="94">
        <v>59</v>
      </c>
      <c r="AS4281" s="94">
        <v>59</v>
      </c>
    </row>
    <row r="4282" spans="1:45">
      <c r="A4282" s="85" t="s">
        <v>245</v>
      </c>
      <c r="B4282" s="86">
        <v>43490.666666666664</v>
      </c>
      <c r="C4282" s="87">
        <v>43490</v>
      </c>
      <c r="D4282" s="85">
        <v>8</v>
      </c>
      <c r="E4282" s="86">
        <v>43490.333333333336</v>
      </c>
      <c r="F4282" s="88" t="s">
        <v>378</v>
      </c>
      <c r="G4282" s="89" t="s">
        <v>379</v>
      </c>
      <c r="J4282" s="94">
        <v>96</v>
      </c>
      <c r="K4282" s="94">
        <v>96</v>
      </c>
      <c r="P4282" s="94">
        <v>96</v>
      </c>
      <c r="Q4282" s="94">
        <v>96</v>
      </c>
      <c r="V4282" s="94">
        <v>0</v>
      </c>
      <c r="W4282" s="94">
        <v>0</v>
      </c>
      <c r="X4282" s="94">
        <v>96</v>
      </c>
      <c r="AN4282" s="94">
        <v>0</v>
      </c>
      <c r="AO4282" s="94">
        <v>0</v>
      </c>
      <c r="AP4282" s="94">
        <v>96</v>
      </c>
      <c r="AS4282" s="94">
        <v>96</v>
      </c>
    </row>
    <row r="4283" spans="1:45">
      <c r="A4283" s="85" t="s">
        <v>245</v>
      </c>
      <c r="B4283" s="86">
        <v>43490.708333333336</v>
      </c>
      <c r="C4283" s="87">
        <v>43490</v>
      </c>
      <c r="D4283" s="85">
        <v>9</v>
      </c>
      <c r="E4283" s="86">
        <v>43490.375</v>
      </c>
      <c r="F4283" s="88" t="s">
        <v>378</v>
      </c>
      <c r="G4283" s="89" t="s">
        <v>379</v>
      </c>
      <c r="J4283" s="94">
        <v>124</v>
      </c>
      <c r="K4283" s="94">
        <v>124</v>
      </c>
      <c r="P4283" s="94">
        <v>124</v>
      </c>
      <c r="Q4283" s="94">
        <v>124</v>
      </c>
      <c r="V4283" s="94">
        <v>0</v>
      </c>
      <c r="W4283" s="94">
        <v>0</v>
      </c>
      <c r="X4283" s="94">
        <v>124</v>
      </c>
      <c r="AN4283" s="94">
        <v>0</v>
      </c>
      <c r="AO4283" s="94">
        <v>0</v>
      </c>
      <c r="AP4283" s="94">
        <v>124</v>
      </c>
      <c r="AS4283" s="94">
        <v>124</v>
      </c>
    </row>
    <row r="4284" spans="1:45">
      <c r="A4284" s="85" t="s">
        <v>245</v>
      </c>
      <c r="B4284" s="86">
        <v>43490.75</v>
      </c>
      <c r="C4284" s="87">
        <v>43490</v>
      </c>
      <c r="D4284" s="85">
        <v>10</v>
      </c>
      <c r="E4284" s="86">
        <v>43490.416666666664</v>
      </c>
      <c r="F4284" s="88" t="s">
        <v>378</v>
      </c>
      <c r="G4284" s="89" t="s">
        <v>379</v>
      </c>
      <c r="J4284" s="94">
        <v>92</v>
      </c>
      <c r="K4284" s="94">
        <v>92</v>
      </c>
      <c r="P4284" s="94">
        <v>92</v>
      </c>
      <c r="Q4284" s="94">
        <v>92</v>
      </c>
      <c r="V4284" s="94">
        <v>0</v>
      </c>
      <c r="W4284" s="94">
        <v>0</v>
      </c>
      <c r="X4284" s="94">
        <v>92</v>
      </c>
      <c r="AN4284" s="94">
        <v>0</v>
      </c>
      <c r="AO4284" s="94">
        <v>0</v>
      </c>
      <c r="AP4284" s="94">
        <v>92</v>
      </c>
      <c r="AS4284" s="94">
        <v>92</v>
      </c>
    </row>
    <row r="4285" spans="1:45">
      <c r="A4285" s="85" t="s">
        <v>245</v>
      </c>
      <c r="B4285" s="86">
        <v>43490.791666666664</v>
      </c>
      <c r="C4285" s="87">
        <v>43490</v>
      </c>
      <c r="D4285" s="85">
        <v>11</v>
      </c>
      <c r="E4285" s="86">
        <v>43490.458333333336</v>
      </c>
      <c r="F4285" s="88" t="s">
        <v>378</v>
      </c>
      <c r="G4285" s="89" t="s">
        <v>379</v>
      </c>
      <c r="J4285" s="94">
        <v>46</v>
      </c>
      <c r="K4285" s="94">
        <v>46</v>
      </c>
      <c r="P4285" s="94">
        <v>46</v>
      </c>
      <c r="Q4285" s="94">
        <v>46</v>
      </c>
      <c r="V4285" s="94">
        <v>0</v>
      </c>
      <c r="W4285" s="94">
        <v>0</v>
      </c>
      <c r="X4285" s="94">
        <v>46</v>
      </c>
      <c r="AN4285" s="94">
        <v>0</v>
      </c>
      <c r="AO4285" s="94">
        <v>0</v>
      </c>
      <c r="AP4285" s="94">
        <v>46</v>
      </c>
      <c r="AS4285" s="94">
        <v>46</v>
      </c>
    </row>
    <row r="4286" spans="1:45">
      <c r="A4286" s="85" t="s">
        <v>245</v>
      </c>
      <c r="B4286" s="86">
        <v>43490.833333333336</v>
      </c>
      <c r="C4286" s="87">
        <v>43490</v>
      </c>
      <c r="D4286" s="85">
        <v>12</v>
      </c>
      <c r="E4286" s="86">
        <v>43490.5</v>
      </c>
      <c r="F4286" s="88" t="s">
        <v>378</v>
      </c>
      <c r="G4286" s="89" t="s">
        <v>379</v>
      </c>
      <c r="J4286" s="94">
        <v>6</v>
      </c>
      <c r="K4286" s="94">
        <v>6</v>
      </c>
      <c r="P4286" s="94">
        <v>6</v>
      </c>
      <c r="Q4286" s="94">
        <v>6</v>
      </c>
      <c r="V4286" s="94">
        <v>0</v>
      </c>
      <c r="W4286" s="94">
        <v>0</v>
      </c>
      <c r="X4286" s="94">
        <v>6</v>
      </c>
      <c r="AN4286" s="94">
        <v>0</v>
      </c>
      <c r="AO4286" s="94">
        <v>0</v>
      </c>
      <c r="AP4286" s="94">
        <v>6</v>
      </c>
      <c r="AS4286" s="94">
        <v>6</v>
      </c>
    </row>
    <row r="4287" spans="1:45">
      <c r="A4287" s="85" t="s">
        <v>245</v>
      </c>
      <c r="B4287" s="86">
        <v>43490.875</v>
      </c>
      <c r="C4287" s="87">
        <v>43490</v>
      </c>
      <c r="D4287" s="85">
        <v>13</v>
      </c>
      <c r="E4287" s="86">
        <v>43490.541666666664</v>
      </c>
      <c r="F4287" s="88" t="s">
        <v>378</v>
      </c>
      <c r="G4287" s="89" t="s">
        <v>379</v>
      </c>
      <c r="J4287" s="94">
        <v>3</v>
      </c>
      <c r="K4287" s="94">
        <v>3</v>
      </c>
      <c r="P4287" s="94">
        <v>3</v>
      </c>
      <c r="Q4287" s="94">
        <v>3</v>
      </c>
      <c r="V4287" s="94">
        <v>0</v>
      </c>
      <c r="W4287" s="94">
        <v>0</v>
      </c>
      <c r="X4287" s="94">
        <v>3</v>
      </c>
      <c r="AN4287" s="94">
        <v>0</v>
      </c>
      <c r="AO4287" s="94">
        <v>0</v>
      </c>
      <c r="AP4287" s="94">
        <v>3</v>
      </c>
      <c r="AS4287" s="94">
        <v>3</v>
      </c>
    </row>
    <row r="4288" spans="1:45">
      <c r="A4288" s="85" t="s">
        <v>245</v>
      </c>
      <c r="B4288" s="86">
        <v>43490.916666666664</v>
      </c>
      <c r="C4288" s="87">
        <v>43490</v>
      </c>
      <c r="D4288" s="85">
        <v>14</v>
      </c>
      <c r="E4288" s="86">
        <v>43490.583333333336</v>
      </c>
      <c r="F4288" s="88" t="s">
        <v>378</v>
      </c>
      <c r="G4288" s="89" t="s">
        <v>379</v>
      </c>
      <c r="J4288" s="94">
        <v>-2</v>
      </c>
      <c r="K4288" s="94">
        <v>-2</v>
      </c>
      <c r="P4288" s="94">
        <v>-2</v>
      </c>
      <c r="Q4288" s="94">
        <v>-2</v>
      </c>
      <c r="V4288" s="94">
        <v>0</v>
      </c>
      <c r="W4288" s="94">
        <v>0</v>
      </c>
      <c r="X4288" s="94">
        <v>-2</v>
      </c>
      <c r="AN4288" s="94">
        <v>0</v>
      </c>
      <c r="AO4288" s="94">
        <v>0</v>
      </c>
      <c r="AP4288" s="94">
        <v>-2</v>
      </c>
      <c r="AS4288" s="94">
        <v>-2</v>
      </c>
    </row>
    <row r="4289" spans="1:45">
      <c r="A4289" s="85" t="s">
        <v>245</v>
      </c>
      <c r="B4289" s="86">
        <v>43490.958333333336</v>
      </c>
      <c r="C4289" s="87">
        <v>43490</v>
      </c>
      <c r="D4289" s="85">
        <v>15</v>
      </c>
      <c r="E4289" s="86">
        <v>43490.625</v>
      </c>
      <c r="F4289" s="88" t="s">
        <v>378</v>
      </c>
      <c r="G4289" s="89" t="s">
        <v>379</v>
      </c>
      <c r="J4289" s="94">
        <v>-3</v>
      </c>
      <c r="K4289" s="94">
        <v>-3</v>
      </c>
      <c r="P4289" s="94">
        <v>-3</v>
      </c>
      <c r="Q4289" s="94">
        <v>-3</v>
      </c>
      <c r="V4289" s="94">
        <v>0</v>
      </c>
      <c r="W4289" s="94">
        <v>0</v>
      </c>
      <c r="X4289" s="94">
        <v>-3</v>
      </c>
      <c r="AN4289" s="94">
        <v>0</v>
      </c>
      <c r="AO4289" s="94">
        <v>0</v>
      </c>
      <c r="AP4289" s="94">
        <v>-3</v>
      </c>
      <c r="AS4289" s="94">
        <v>-3</v>
      </c>
    </row>
    <row r="4290" spans="1:45">
      <c r="A4290" s="85" t="s">
        <v>245</v>
      </c>
      <c r="B4290" s="86">
        <v>43491</v>
      </c>
      <c r="C4290" s="87">
        <v>43490</v>
      </c>
      <c r="D4290" s="85">
        <v>16</v>
      </c>
      <c r="E4290" s="86">
        <v>43490.666666666664</v>
      </c>
      <c r="F4290" s="88" t="s">
        <v>378</v>
      </c>
      <c r="G4290" s="89" t="s">
        <v>379</v>
      </c>
      <c r="J4290" s="94">
        <v>-5</v>
      </c>
      <c r="K4290" s="94">
        <v>-5</v>
      </c>
      <c r="P4290" s="94">
        <v>-5</v>
      </c>
      <c r="Q4290" s="94">
        <v>-5</v>
      </c>
      <c r="V4290" s="94">
        <v>0</v>
      </c>
      <c r="W4290" s="94">
        <v>0</v>
      </c>
      <c r="X4290" s="94">
        <v>-5</v>
      </c>
      <c r="AN4290" s="94">
        <v>0</v>
      </c>
      <c r="AO4290" s="94">
        <v>0</v>
      </c>
      <c r="AP4290" s="94">
        <v>-5</v>
      </c>
      <c r="AS4290" s="94">
        <v>-5</v>
      </c>
    </row>
    <row r="4291" spans="1:45">
      <c r="A4291" s="85" t="s">
        <v>245</v>
      </c>
      <c r="B4291" s="86">
        <v>43491.041666666664</v>
      </c>
      <c r="C4291" s="87">
        <v>43490</v>
      </c>
      <c r="D4291" s="85">
        <v>17</v>
      </c>
      <c r="E4291" s="86">
        <v>43490.708333333336</v>
      </c>
      <c r="F4291" s="88" t="s">
        <v>378</v>
      </c>
      <c r="G4291" s="89" t="s">
        <v>379</v>
      </c>
      <c r="J4291" s="94">
        <v>-2</v>
      </c>
      <c r="K4291" s="94">
        <v>-2</v>
      </c>
      <c r="P4291" s="94">
        <v>-2</v>
      </c>
      <c r="Q4291" s="94">
        <v>-2</v>
      </c>
      <c r="V4291" s="94">
        <v>0</v>
      </c>
      <c r="W4291" s="94">
        <v>0</v>
      </c>
      <c r="X4291" s="94">
        <v>-2</v>
      </c>
      <c r="AN4291" s="94">
        <v>0</v>
      </c>
      <c r="AO4291" s="94">
        <v>0</v>
      </c>
      <c r="AP4291" s="94">
        <v>-2</v>
      </c>
      <c r="AS4291" s="94">
        <v>-2</v>
      </c>
    </row>
    <row r="4292" spans="1:45">
      <c r="A4292" s="85" t="s">
        <v>245</v>
      </c>
      <c r="B4292" s="86">
        <v>43491.083333333336</v>
      </c>
      <c r="C4292" s="87">
        <v>43490</v>
      </c>
      <c r="D4292" s="85">
        <v>18</v>
      </c>
      <c r="E4292" s="86">
        <v>43490.75</v>
      </c>
      <c r="F4292" s="88" t="s">
        <v>378</v>
      </c>
      <c r="G4292" s="89" t="s">
        <v>379</v>
      </c>
      <c r="J4292" s="94">
        <v>20</v>
      </c>
      <c r="K4292" s="94">
        <v>20</v>
      </c>
      <c r="P4292" s="94">
        <v>20</v>
      </c>
      <c r="Q4292" s="94">
        <v>20</v>
      </c>
      <c r="V4292" s="94">
        <v>0</v>
      </c>
      <c r="W4292" s="94">
        <v>0</v>
      </c>
      <c r="X4292" s="94">
        <v>20</v>
      </c>
      <c r="AN4292" s="94">
        <v>0</v>
      </c>
      <c r="AO4292" s="94">
        <v>0</v>
      </c>
      <c r="AP4292" s="94">
        <v>20</v>
      </c>
      <c r="AS4292" s="94">
        <v>20</v>
      </c>
    </row>
    <row r="4293" spans="1:45">
      <c r="A4293" s="85" t="s">
        <v>245</v>
      </c>
      <c r="B4293" s="86">
        <v>43491.125</v>
      </c>
      <c r="C4293" s="87">
        <v>43490</v>
      </c>
      <c r="D4293" s="85">
        <v>19</v>
      </c>
      <c r="E4293" s="86">
        <v>43490.791666666664</v>
      </c>
      <c r="F4293" s="88" t="s">
        <v>378</v>
      </c>
      <c r="G4293" s="89" t="s">
        <v>379</v>
      </c>
      <c r="J4293" s="94">
        <v>39</v>
      </c>
      <c r="K4293" s="94">
        <v>39</v>
      </c>
      <c r="P4293" s="94">
        <v>39</v>
      </c>
      <c r="Q4293" s="94">
        <v>39</v>
      </c>
      <c r="V4293" s="94">
        <v>0</v>
      </c>
      <c r="W4293" s="94">
        <v>0</v>
      </c>
      <c r="X4293" s="94">
        <v>39</v>
      </c>
      <c r="AN4293" s="94">
        <v>0</v>
      </c>
      <c r="AO4293" s="94">
        <v>0</v>
      </c>
      <c r="AP4293" s="94">
        <v>39</v>
      </c>
      <c r="AS4293" s="94">
        <v>39</v>
      </c>
    </row>
    <row r="4294" spans="1:45">
      <c r="A4294" s="85" t="s">
        <v>245</v>
      </c>
      <c r="B4294" s="86">
        <v>43491.166666666664</v>
      </c>
      <c r="C4294" s="87">
        <v>43490</v>
      </c>
      <c r="D4294" s="85">
        <v>20</v>
      </c>
      <c r="E4294" s="86">
        <v>43490.833333333336</v>
      </c>
      <c r="F4294" s="88" t="s">
        <v>378</v>
      </c>
      <c r="G4294" s="89" t="s">
        <v>379</v>
      </c>
      <c r="J4294" s="94">
        <v>55</v>
      </c>
      <c r="K4294" s="94">
        <v>55</v>
      </c>
      <c r="P4294" s="94">
        <v>55</v>
      </c>
      <c r="Q4294" s="94">
        <v>55</v>
      </c>
      <c r="V4294" s="94">
        <v>0</v>
      </c>
      <c r="W4294" s="94">
        <v>0</v>
      </c>
      <c r="X4294" s="94">
        <v>55</v>
      </c>
      <c r="AN4294" s="94">
        <v>0</v>
      </c>
      <c r="AO4294" s="94">
        <v>0</v>
      </c>
      <c r="AP4294" s="94">
        <v>55</v>
      </c>
      <c r="AS4294" s="94">
        <v>55</v>
      </c>
    </row>
    <row r="4295" spans="1:45">
      <c r="A4295" s="85" t="s">
        <v>245</v>
      </c>
      <c r="B4295" s="86">
        <v>43491.208333333336</v>
      </c>
      <c r="C4295" s="87">
        <v>43490</v>
      </c>
      <c r="D4295" s="85">
        <v>21</v>
      </c>
      <c r="E4295" s="86">
        <v>43490.875</v>
      </c>
      <c r="F4295" s="88" t="s">
        <v>378</v>
      </c>
      <c r="G4295" s="89" t="s">
        <v>379</v>
      </c>
      <c r="J4295" s="94">
        <v>27</v>
      </c>
      <c r="K4295" s="94">
        <v>27</v>
      </c>
      <c r="P4295" s="94">
        <v>27</v>
      </c>
      <c r="Q4295" s="94">
        <v>27</v>
      </c>
      <c r="V4295" s="94">
        <v>0</v>
      </c>
      <c r="W4295" s="94">
        <v>0</v>
      </c>
      <c r="X4295" s="94">
        <v>27</v>
      </c>
      <c r="AN4295" s="94">
        <v>0</v>
      </c>
      <c r="AO4295" s="94">
        <v>0</v>
      </c>
      <c r="AP4295" s="94">
        <v>27</v>
      </c>
      <c r="AS4295" s="94">
        <v>27</v>
      </c>
    </row>
    <row r="4296" spans="1:45">
      <c r="A4296" s="85" t="s">
        <v>245</v>
      </c>
      <c r="B4296" s="86">
        <v>43491.25</v>
      </c>
      <c r="C4296" s="87">
        <v>43490</v>
      </c>
      <c r="D4296" s="85">
        <v>22</v>
      </c>
      <c r="E4296" s="86">
        <v>43490.916666666664</v>
      </c>
      <c r="F4296" s="88" t="s">
        <v>378</v>
      </c>
      <c r="G4296" s="89" t="s">
        <v>379</v>
      </c>
      <c r="J4296" s="94">
        <v>17</v>
      </c>
      <c r="K4296" s="94">
        <v>17</v>
      </c>
      <c r="P4296" s="94">
        <v>17</v>
      </c>
      <c r="Q4296" s="94">
        <v>17</v>
      </c>
      <c r="V4296" s="94">
        <v>0</v>
      </c>
      <c r="W4296" s="94">
        <v>0</v>
      </c>
      <c r="X4296" s="94">
        <v>17</v>
      </c>
      <c r="AN4296" s="94">
        <v>0</v>
      </c>
      <c r="AO4296" s="94">
        <v>0</v>
      </c>
      <c r="AP4296" s="94">
        <v>17</v>
      </c>
      <c r="AS4296" s="94">
        <v>17</v>
      </c>
    </row>
    <row r="4297" spans="1:45">
      <c r="A4297" s="85" t="s">
        <v>245</v>
      </c>
      <c r="B4297" s="86">
        <v>43491.291666666664</v>
      </c>
      <c r="C4297" s="87">
        <v>43490</v>
      </c>
      <c r="D4297" s="85">
        <v>23</v>
      </c>
      <c r="E4297" s="86">
        <v>43490.958333333336</v>
      </c>
      <c r="F4297" s="88" t="s">
        <v>378</v>
      </c>
      <c r="G4297" s="89" t="s">
        <v>379</v>
      </c>
      <c r="J4297" s="94">
        <v>35</v>
      </c>
      <c r="K4297" s="94">
        <v>35</v>
      </c>
      <c r="P4297" s="94">
        <v>35</v>
      </c>
      <c r="Q4297" s="94">
        <v>35</v>
      </c>
      <c r="V4297" s="94">
        <v>0</v>
      </c>
      <c r="W4297" s="94">
        <v>0</v>
      </c>
      <c r="X4297" s="94">
        <v>35</v>
      </c>
      <c r="AN4297" s="94">
        <v>0</v>
      </c>
      <c r="AO4297" s="94">
        <v>0</v>
      </c>
      <c r="AP4297" s="94">
        <v>35</v>
      </c>
      <c r="AS4297" s="94">
        <v>35</v>
      </c>
    </row>
    <row r="4298" spans="1:45">
      <c r="A4298" s="85" t="s">
        <v>245</v>
      </c>
      <c r="B4298" s="86">
        <v>43491.333333333336</v>
      </c>
      <c r="C4298" s="87">
        <v>43490</v>
      </c>
      <c r="D4298" s="85">
        <v>24</v>
      </c>
      <c r="E4298" s="86">
        <v>43491</v>
      </c>
      <c r="F4298" s="88" t="s">
        <v>378</v>
      </c>
      <c r="G4298" s="89" t="s">
        <v>379</v>
      </c>
      <c r="J4298" s="94">
        <v>122</v>
      </c>
      <c r="K4298" s="94">
        <v>122</v>
      </c>
      <c r="P4298" s="94">
        <v>122</v>
      </c>
      <c r="Q4298" s="94">
        <v>122</v>
      </c>
      <c r="V4298" s="94">
        <v>0</v>
      </c>
      <c r="W4298" s="94">
        <v>0</v>
      </c>
      <c r="X4298" s="94">
        <v>122</v>
      </c>
      <c r="AN4298" s="94">
        <v>0</v>
      </c>
      <c r="AO4298" s="94">
        <v>0</v>
      </c>
      <c r="AP4298" s="94">
        <v>122</v>
      </c>
      <c r="AS4298" s="94">
        <v>122</v>
      </c>
    </row>
    <row r="4299" spans="1:45">
      <c r="A4299" s="85" t="s">
        <v>245</v>
      </c>
      <c r="B4299" s="86">
        <v>43491.375</v>
      </c>
      <c r="C4299" s="87">
        <v>43491</v>
      </c>
      <c r="D4299" s="85">
        <v>1</v>
      </c>
      <c r="E4299" s="86">
        <v>43491.041666666664</v>
      </c>
      <c r="F4299" s="88" t="s">
        <v>378</v>
      </c>
      <c r="G4299" s="89" t="s">
        <v>379</v>
      </c>
      <c r="J4299" s="94">
        <v>135</v>
      </c>
      <c r="K4299" s="94">
        <v>135</v>
      </c>
      <c r="P4299" s="94">
        <v>135</v>
      </c>
      <c r="Q4299" s="94">
        <v>135</v>
      </c>
      <c r="V4299" s="94">
        <v>0</v>
      </c>
      <c r="W4299" s="94">
        <v>0</v>
      </c>
      <c r="X4299" s="94">
        <v>135</v>
      </c>
      <c r="AN4299" s="94">
        <v>0</v>
      </c>
      <c r="AO4299" s="94">
        <v>0</v>
      </c>
      <c r="AP4299" s="94">
        <v>135</v>
      </c>
      <c r="AS4299" s="94">
        <v>135</v>
      </c>
    </row>
    <row r="4300" spans="1:45">
      <c r="A4300" s="85" t="s">
        <v>245</v>
      </c>
      <c r="B4300" s="86">
        <v>43491.416666666664</v>
      </c>
      <c r="C4300" s="87">
        <v>43491</v>
      </c>
      <c r="D4300" s="85">
        <v>2</v>
      </c>
      <c r="E4300" s="86">
        <v>43491.083333333336</v>
      </c>
      <c r="F4300" s="88" t="s">
        <v>378</v>
      </c>
      <c r="G4300" s="89" t="s">
        <v>379</v>
      </c>
      <c r="J4300" s="94">
        <v>121</v>
      </c>
      <c r="K4300" s="94">
        <v>121</v>
      </c>
      <c r="P4300" s="94">
        <v>121</v>
      </c>
      <c r="Q4300" s="94">
        <v>121</v>
      </c>
      <c r="V4300" s="94">
        <v>0</v>
      </c>
      <c r="W4300" s="94">
        <v>0</v>
      </c>
      <c r="X4300" s="94">
        <v>121</v>
      </c>
      <c r="AN4300" s="94">
        <v>0</v>
      </c>
      <c r="AO4300" s="94">
        <v>0</v>
      </c>
      <c r="AP4300" s="94">
        <v>121</v>
      </c>
      <c r="AS4300" s="94">
        <v>121</v>
      </c>
    </row>
    <row r="4301" spans="1:45">
      <c r="A4301" s="85" t="s">
        <v>245</v>
      </c>
      <c r="B4301" s="86">
        <v>43491.458333333336</v>
      </c>
      <c r="C4301" s="87">
        <v>43491</v>
      </c>
      <c r="D4301" s="85">
        <v>3</v>
      </c>
      <c r="E4301" s="86">
        <v>43491.125</v>
      </c>
      <c r="F4301" s="88" t="s">
        <v>378</v>
      </c>
      <c r="G4301" s="89" t="s">
        <v>379</v>
      </c>
      <c r="J4301" s="94">
        <v>114</v>
      </c>
      <c r="K4301" s="94">
        <v>114</v>
      </c>
      <c r="P4301" s="94">
        <v>114</v>
      </c>
      <c r="Q4301" s="94">
        <v>114</v>
      </c>
      <c r="V4301" s="94">
        <v>0</v>
      </c>
      <c r="W4301" s="94">
        <v>0</v>
      </c>
      <c r="X4301" s="94">
        <v>114</v>
      </c>
      <c r="AN4301" s="94">
        <v>0</v>
      </c>
      <c r="AO4301" s="94">
        <v>0</v>
      </c>
      <c r="AP4301" s="94">
        <v>114</v>
      </c>
      <c r="AS4301" s="94">
        <v>114</v>
      </c>
    </row>
    <row r="4302" spans="1:45">
      <c r="A4302" s="85" t="s">
        <v>245</v>
      </c>
      <c r="B4302" s="86">
        <v>43491.5</v>
      </c>
      <c r="C4302" s="87">
        <v>43491</v>
      </c>
      <c r="D4302" s="85">
        <v>4</v>
      </c>
      <c r="E4302" s="86">
        <v>43491.166666666664</v>
      </c>
      <c r="F4302" s="88" t="s">
        <v>378</v>
      </c>
      <c r="G4302" s="89" t="s">
        <v>379</v>
      </c>
      <c r="J4302" s="94">
        <v>96</v>
      </c>
      <c r="K4302" s="94">
        <v>96</v>
      </c>
      <c r="P4302" s="94">
        <v>96</v>
      </c>
      <c r="Q4302" s="94">
        <v>96</v>
      </c>
      <c r="V4302" s="94">
        <v>0</v>
      </c>
      <c r="W4302" s="94">
        <v>0</v>
      </c>
      <c r="X4302" s="94">
        <v>96</v>
      </c>
      <c r="AN4302" s="94">
        <v>0</v>
      </c>
      <c r="AO4302" s="94">
        <v>0</v>
      </c>
      <c r="AP4302" s="94">
        <v>96</v>
      </c>
      <c r="AS4302" s="94">
        <v>96</v>
      </c>
    </row>
    <row r="4303" spans="1:45">
      <c r="A4303" s="85" t="s">
        <v>245</v>
      </c>
      <c r="B4303" s="86">
        <v>43491.541666666664</v>
      </c>
      <c r="C4303" s="87">
        <v>43491</v>
      </c>
      <c r="D4303" s="85">
        <v>5</v>
      </c>
      <c r="E4303" s="86">
        <v>43491.208333333336</v>
      </c>
      <c r="F4303" s="88" t="s">
        <v>378</v>
      </c>
      <c r="G4303" s="89" t="s">
        <v>379</v>
      </c>
      <c r="J4303" s="94">
        <v>60</v>
      </c>
      <c r="K4303" s="94">
        <v>60</v>
      </c>
      <c r="P4303" s="94">
        <v>60</v>
      </c>
      <c r="Q4303" s="94">
        <v>60</v>
      </c>
      <c r="V4303" s="94">
        <v>0</v>
      </c>
      <c r="W4303" s="94">
        <v>0</v>
      </c>
      <c r="X4303" s="94">
        <v>60</v>
      </c>
      <c r="AN4303" s="94">
        <v>0</v>
      </c>
      <c r="AO4303" s="94">
        <v>0</v>
      </c>
      <c r="AP4303" s="94">
        <v>60</v>
      </c>
      <c r="AS4303" s="94">
        <v>60</v>
      </c>
    </row>
    <row r="4304" spans="1:45">
      <c r="A4304" s="85" t="s">
        <v>245</v>
      </c>
      <c r="B4304" s="86">
        <v>43491.583333333336</v>
      </c>
      <c r="C4304" s="87">
        <v>43491</v>
      </c>
      <c r="D4304" s="85">
        <v>6</v>
      </c>
      <c r="E4304" s="86">
        <v>43491.25</v>
      </c>
      <c r="F4304" s="88" t="s">
        <v>378</v>
      </c>
      <c r="G4304" s="89" t="s">
        <v>379</v>
      </c>
      <c r="J4304" s="94">
        <v>7</v>
      </c>
      <c r="K4304" s="94">
        <v>7</v>
      </c>
      <c r="P4304" s="94">
        <v>7</v>
      </c>
      <c r="Q4304" s="94">
        <v>7</v>
      </c>
      <c r="V4304" s="94">
        <v>0</v>
      </c>
      <c r="W4304" s="94">
        <v>0</v>
      </c>
      <c r="X4304" s="94">
        <v>7</v>
      </c>
      <c r="AN4304" s="94">
        <v>0</v>
      </c>
      <c r="AO4304" s="94">
        <v>0</v>
      </c>
      <c r="AP4304" s="94">
        <v>7</v>
      </c>
      <c r="AS4304" s="94">
        <v>7</v>
      </c>
    </row>
    <row r="4305" spans="1:45">
      <c r="A4305" s="85" t="s">
        <v>245</v>
      </c>
      <c r="B4305" s="86">
        <v>43491.625</v>
      </c>
      <c r="C4305" s="87">
        <v>43491</v>
      </c>
      <c r="D4305" s="85">
        <v>7</v>
      </c>
      <c r="E4305" s="86">
        <v>43491.291666666664</v>
      </c>
      <c r="F4305" s="88" t="s">
        <v>378</v>
      </c>
      <c r="G4305" s="89" t="s">
        <v>379</v>
      </c>
      <c r="J4305" s="94">
        <v>-2</v>
      </c>
      <c r="K4305" s="94">
        <v>-2</v>
      </c>
      <c r="P4305" s="94">
        <v>-2</v>
      </c>
      <c r="Q4305" s="94">
        <v>-2</v>
      </c>
      <c r="V4305" s="94">
        <v>0</v>
      </c>
      <c r="W4305" s="94">
        <v>0</v>
      </c>
      <c r="X4305" s="94">
        <v>-2</v>
      </c>
      <c r="AN4305" s="94">
        <v>0</v>
      </c>
      <c r="AO4305" s="94">
        <v>0</v>
      </c>
      <c r="AP4305" s="94">
        <v>-2</v>
      </c>
      <c r="AS4305" s="94">
        <v>-2</v>
      </c>
    </row>
    <row r="4306" spans="1:45">
      <c r="A4306" s="85" t="s">
        <v>245</v>
      </c>
      <c r="B4306" s="86">
        <v>43491.666666666664</v>
      </c>
      <c r="C4306" s="87">
        <v>43491</v>
      </c>
      <c r="D4306" s="85">
        <v>8</v>
      </c>
      <c r="E4306" s="86">
        <v>43491.333333333336</v>
      </c>
      <c r="F4306" s="88" t="s">
        <v>378</v>
      </c>
      <c r="G4306" s="89" t="s">
        <v>379</v>
      </c>
      <c r="J4306" s="94">
        <v>-4</v>
      </c>
      <c r="K4306" s="94">
        <v>-4</v>
      </c>
      <c r="P4306" s="94">
        <v>-4</v>
      </c>
      <c r="Q4306" s="94">
        <v>-4</v>
      </c>
      <c r="V4306" s="94">
        <v>0</v>
      </c>
      <c r="W4306" s="94">
        <v>0</v>
      </c>
      <c r="X4306" s="94">
        <v>-4</v>
      </c>
      <c r="AN4306" s="94">
        <v>0</v>
      </c>
      <c r="AO4306" s="94">
        <v>0</v>
      </c>
      <c r="AP4306" s="94">
        <v>-4</v>
      </c>
      <c r="AS4306" s="94">
        <v>-4</v>
      </c>
    </row>
    <row r="4307" spans="1:45">
      <c r="A4307" s="85" t="s">
        <v>245</v>
      </c>
      <c r="B4307" s="86">
        <v>43491.708333333336</v>
      </c>
      <c r="C4307" s="87">
        <v>43491</v>
      </c>
      <c r="D4307" s="85">
        <v>9</v>
      </c>
      <c r="E4307" s="86">
        <v>43491.375</v>
      </c>
      <c r="F4307" s="88" t="s">
        <v>378</v>
      </c>
      <c r="G4307" s="89" t="s">
        <v>379</v>
      </c>
      <c r="J4307" s="94">
        <v>-5</v>
      </c>
      <c r="K4307" s="94">
        <v>-5</v>
      </c>
      <c r="P4307" s="94">
        <v>-5</v>
      </c>
      <c r="Q4307" s="94">
        <v>-5</v>
      </c>
      <c r="V4307" s="94">
        <v>0</v>
      </c>
      <c r="W4307" s="94">
        <v>0</v>
      </c>
      <c r="X4307" s="94">
        <v>-5</v>
      </c>
      <c r="AN4307" s="94">
        <v>0</v>
      </c>
      <c r="AO4307" s="94">
        <v>0</v>
      </c>
      <c r="AP4307" s="94">
        <v>-5</v>
      </c>
      <c r="AS4307" s="94">
        <v>-5</v>
      </c>
    </row>
    <row r="4308" spans="1:45">
      <c r="A4308" s="85" t="s">
        <v>245</v>
      </c>
      <c r="B4308" s="86">
        <v>43491.75</v>
      </c>
      <c r="C4308" s="87">
        <v>43491</v>
      </c>
      <c r="D4308" s="85">
        <v>10</v>
      </c>
      <c r="E4308" s="86">
        <v>43491.416666666664</v>
      </c>
      <c r="F4308" s="88" t="s">
        <v>378</v>
      </c>
      <c r="G4308" s="89" t="s">
        <v>379</v>
      </c>
      <c r="J4308" s="94">
        <v>-4</v>
      </c>
      <c r="K4308" s="94">
        <v>-4</v>
      </c>
      <c r="P4308" s="94">
        <v>-4</v>
      </c>
      <c r="Q4308" s="94">
        <v>-4</v>
      </c>
      <c r="V4308" s="94">
        <v>0</v>
      </c>
      <c r="W4308" s="94">
        <v>0</v>
      </c>
      <c r="X4308" s="94">
        <v>-4</v>
      </c>
      <c r="AN4308" s="94">
        <v>0</v>
      </c>
      <c r="AO4308" s="94">
        <v>0</v>
      </c>
      <c r="AP4308" s="94">
        <v>-4</v>
      </c>
      <c r="AS4308" s="94">
        <v>-4</v>
      </c>
    </row>
    <row r="4309" spans="1:45">
      <c r="A4309" s="85" t="s">
        <v>245</v>
      </c>
      <c r="B4309" s="86">
        <v>43491.791666666664</v>
      </c>
      <c r="C4309" s="87">
        <v>43491</v>
      </c>
      <c r="D4309" s="85">
        <v>11</v>
      </c>
      <c r="E4309" s="86">
        <v>43491.458333333336</v>
      </c>
      <c r="F4309" s="88" t="s">
        <v>378</v>
      </c>
      <c r="G4309" s="89" t="s">
        <v>379</v>
      </c>
      <c r="J4309" s="94">
        <v>-4</v>
      </c>
      <c r="K4309" s="94">
        <v>-4</v>
      </c>
      <c r="P4309" s="94">
        <v>-4</v>
      </c>
      <c r="Q4309" s="94">
        <v>-4</v>
      </c>
      <c r="V4309" s="94">
        <v>0</v>
      </c>
      <c r="W4309" s="94">
        <v>0</v>
      </c>
      <c r="X4309" s="94">
        <v>-4</v>
      </c>
      <c r="AN4309" s="94">
        <v>0</v>
      </c>
      <c r="AO4309" s="94">
        <v>0</v>
      </c>
      <c r="AP4309" s="94">
        <v>-4</v>
      </c>
      <c r="AS4309" s="94">
        <v>-4</v>
      </c>
    </row>
    <row r="4310" spans="1:45">
      <c r="A4310" s="85" t="s">
        <v>245</v>
      </c>
      <c r="B4310" s="86">
        <v>43491.833333333336</v>
      </c>
      <c r="C4310" s="87">
        <v>43491</v>
      </c>
      <c r="D4310" s="85">
        <v>12</v>
      </c>
      <c r="E4310" s="86">
        <v>43491.5</v>
      </c>
      <c r="F4310" s="88" t="s">
        <v>378</v>
      </c>
      <c r="G4310" s="89" t="s">
        <v>379</v>
      </c>
      <c r="J4310" s="94">
        <v>-4</v>
      </c>
      <c r="K4310" s="94">
        <v>-4</v>
      </c>
      <c r="P4310" s="94">
        <v>-4</v>
      </c>
      <c r="Q4310" s="94">
        <v>-4</v>
      </c>
      <c r="V4310" s="94">
        <v>0</v>
      </c>
      <c r="W4310" s="94">
        <v>0</v>
      </c>
      <c r="X4310" s="94">
        <v>-4</v>
      </c>
      <c r="AN4310" s="94">
        <v>0</v>
      </c>
      <c r="AO4310" s="94">
        <v>0</v>
      </c>
      <c r="AP4310" s="94">
        <v>-4</v>
      </c>
      <c r="AS4310" s="94">
        <v>-4</v>
      </c>
    </row>
    <row r="4311" spans="1:45">
      <c r="A4311" s="85" t="s">
        <v>245</v>
      </c>
      <c r="B4311" s="86">
        <v>43491.875</v>
      </c>
      <c r="C4311" s="87">
        <v>43491</v>
      </c>
      <c r="D4311" s="85">
        <v>13</v>
      </c>
      <c r="E4311" s="86">
        <v>43491.541666666664</v>
      </c>
      <c r="F4311" s="88" t="s">
        <v>378</v>
      </c>
      <c r="G4311" s="89" t="s">
        <v>379</v>
      </c>
      <c r="J4311" s="94">
        <v>-5</v>
      </c>
      <c r="K4311" s="94">
        <v>-5</v>
      </c>
      <c r="P4311" s="94">
        <v>-5</v>
      </c>
      <c r="Q4311" s="94">
        <v>-5</v>
      </c>
      <c r="V4311" s="94">
        <v>0</v>
      </c>
      <c r="W4311" s="94">
        <v>0</v>
      </c>
      <c r="X4311" s="94">
        <v>-5</v>
      </c>
      <c r="AN4311" s="94">
        <v>0</v>
      </c>
      <c r="AO4311" s="94">
        <v>0</v>
      </c>
      <c r="AP4311" s="94">
        <v>-5</v>
      </c>
      <c r="AS4311" s="94">
        <v>-5</v>
      </c>
    </row>
    <row r="4312" spans="1:45">
      <c r="A4312" s="85" t="s">
        <v>245</v>
      </c>
      <c r="B4312" s="86">
        <v>43491.916666666664</v>
      </c>
      <c r="C4312" s="87">
        <v>43491</v>
      </c>
      <c r="D4312" s="85">
        <v>14</v>
      </c>
      <c r="E4312" s="86">
        <v>43491.583333333336</v>
      </c>
      <c r="F4312" s="88" t="s">
        <v>378</v>
      </c>
      <c r="G4312" s="89" t="s">
        <v>379</v>
      </c>
      <c r="J4312" s="94">
        <v>-4</v>
      </c>
      <c r="K4312" s="94">
        <v>-4</v>
      </c>
      <c r="P4312" s="94">
        <v>-4</v>
      </c>
      <c r="Q4312" s="94">
        <v>-4</v>
      </c>
      <c r="V4312" s="94">
        <v>0</v>
      </c>
      <c r="W4312" s="94">
        <v>0</v>
      </c>
      <c r="X4312" s="94">
        <v>-4</v>
      </c>
      <c r="AN4312" s="94">
        <v>0</v>
      </c>
      <c r="AO4312" s="94">
        <v>0</v>
      </c>
      <c r="AP4312" s="94">
        <v>-4</v>
      </c>
      <c r="AS4312" s="94">
        <v>-4</v>
      </c>
    </row>
    <row r="4313" spans="1:45">
      <c r="A4313" s="85" t="s">
        <v>245</v>
      </c>
      <c r="B4313" s="86">
        <v>43491.958333333336</v>
      </c>
      <c r="C4313" s="87">
        <v>43491</v>
      </c>
      <c r="D4313" s="85">
        <v>15</v>
      </c>
      <c r="E4313" s="86">
        <v>43491.625</v>
      </c>
      <c r="F4313" s="88" t="s">
        <v>378</v>
      </c>
      <c r="G4313" s="89" t="s">
        <v>379</v>
      </c>
      <c r="J4313" s="94">
        <v>-7</v>
      </c>
      <c r="K4313" s="94">
        <v>-7</v>
      </c>
      <c r="P4313" s="94">
        <v>-7</v>
      </c>
      <c r="Q4313" s="94">
        <v>-7</v>
      </c>
      <c r="V4313" s="94">
        <v>0</v>
      </c>
      <c r="W4313" s="94">
        <v>0</v>
      </c>
      <c r="X4313" s="94">
        <v>-7</v>
      </c>
      <c r="AN4313" s="94">
        <v>0</v>
      </c>
      <c r="AO4313" s="94">
        <v>0</v>
      </c>
      <c r="AP4313" s="94">
        <v>-7</v>
      </c>
      <c r="AS4313" s="94">
        <v>-7</v>
      </c>
    </row>
    <row r="4314" spans="1:45">
      <c r="A4314" s="85" t="s">
        <v>245</v>
      </c>
      <c r="B4314" s="86">
        <v>43492</v>
      </c>
      <c r="C4314" s="87">
        <v>43491</v>
      </c>
      <c r="D4314" s="85">
        <v>16</v>
      </c>
      <c r="E4314" s="86">
        <v>43491.666666666664</v>
      </c>
      <c r="F4314" s="88" t="s">
        <v>378</v>
      </c>
      <c r="G4314" s="89" t="s">
        <v>379</v>
      </c>
      <c r="J4314" s="94">
        <v>-5</v>
      </c>
      <c r="K4314" s="94">
        <v>-5</v>
      </c>
      <c r="P4314" s="94">
        <v>-5</v>
      </c>
      <c r="Q4314" s="94">
        <v>-5</v>
      </c>
      <c r="V4314" s="94">
        <v>0</v>
      </c>
      <c r="W4314" s="94">
        <v>0</v>
      </c>
      <c r="X4314" s="94">
        <v>-5</v>
      </c>
      <c r="AN4314" s="94">
        <v>0</v>
      </c>
      <c r="AO4314" s="94">
        <v>0</v>
      </c>
      <c r="AP4314" s="94">
        <v>-5</v>
      </c>
      <c r="AS4314" s="94">
        <v>-5</v>
      </c>
    </row>
    <row r="4315" spans="1:45">
      <c r="A4315" s="85" t="s">
        <v>245</v>
      </c>
      <c r="B4315" s="86">
        <v>43492.041666666664</v>
      </c>
      <c r="C4315" s="87">
        <v>43491</v>
      </c>
      <c r="D4315" s="85">
        <v>17</v>
      </c>
      <c r="E4315" s="86">
        <v>43491.708333333336</v>
      </c>
      <c r="F4315" s="88" t="s">
        <v>378</v>
      </c>
      <c r="G4315" s="89" t="s">
        <v>379</v>
      </c>
      <c r="J4315" s="94">
        <v>-4</v>
      </c>
      <c r="K4315" s="94">
        <v>-4</v>
      </c>
      <c r="P4315" s="94">
        <v>-4</v>
      </c>
      <c r="Q4315" s="94">
        <v>-4</v>
      </c>
      <c r="V4315" s="94">
        <v>0</v>
      </c>
      <c r="W4315" s="94">
        <v>0</v>
      </c>
      <c r="X4315" s="94">
        <v>-4</v>
      </c>
      <c r="AN4315" s="94">
        <v>0</v>
      </c>
      <c r="AO4315" s="94">
        <v>0</v>
      </c>
      <c r="AP4315" s="94">
        <v>-4</v>
      </c>
      <c r="AS4315" s="94">
        <v>-4</v>
      </c>
    </row>
    <row r="4316" spans="1:45">
      <c r="A4316" s="85" t="s">
        <v>245</v>
      </c>
      <c r="B4316" s="86">
        <v>43492.083333333336</v>
      </c>
      <c r="C4316" s="87">
        <v>43491</v>
      </c>
      <c r="D4316" s="85">
        <v>18</v>
      </c>
      <c r="E4316" s="86">
        <v>43491.75</v>
      </c>
      <c r="F4316" s="88" t="s">
        <v>378</v>
      </c>
      <c r="G4316" s="89" t="s">
        <v>379</v>
      </c>
      <c r="J4316" s="94">
        <v>0</v>
      </c>
      <c r="K4316" s="94">
        <v>0</v>
      </c>
      <c r="P4316" s="94">
        <v>0</v>
      </c>
      <c r="Q4316" s="94">
        <v>0</v>
      </c>
      <c r="V4316" s="94">
        <v>0</v>
      </c>
      <c r="W4316" s="94">
        <v>0</v>
      </c>
      <c r="X4316" s="94">
        <v>0</v>
      </c>
      <c r="AN4316" s="94">
        <v>0</v>
      </c>
      <c r="AO4316" s="94">
        <v>0</v>
      </c>
      <c r="AP4316" s="94">
        <v>0</v>
      </c>
      <c r="AS4316" s="94">
        <v>0</v>
      </c>
    </row>
    <row r="4317" spans="1:45">
      <c r="A4317" s="85" t="s">
        <v>245</v>
      </c>
      <c r="B4317" s="86">
        <v>43492.125</v>
      </c>
      <c r="C4317" s="87">
        <v>43491</v>
      </c>
      <c r="D4317" s="85">
        <v>19</v>
      </c>
      <c r="E4317" s="86">
        <v>43491.791666666664</v>
      </c>
      <c r="F4317" s="88" t="s">
        <v>378</v>
      </c>
      <c r="G4317" s="89" t="s">
        <v>379</v>
      </c>
      <c r="J4317" s="94">
        <v>-2</v>
      </c>
      <c r="K4317" s="94">
        <v>-2</v>
      </c>
      <c r="P4317" s="94">
        <v>-2</v>
      </c>
      <c r="Q4317" s="94">
        <v>-2</v>
      </c>
      <c r="V4317" s="94">
        <v>0</v>
      </c>
      <c r="W4317" s="94">
        <v>0</v>
      </c>
      <c r="X4317" s="94">
        <v>-2</v>
      </c>
      <c r="AN4317" s="94">
        <v>0</v>
      </c>
      <c r="AO4317" s="94">
        <v>0</v>
      </c>
      <c r="AP4317" s="94">
        <v>-2</v>
      </c>
      <c r="AS4317" s="94">
        <v>-2</v>
      </c>
    </row>
    <row r="4318" spans="1:45">
      <c r="A4318" s="85" t="s">
        <v>245</v>
      </c>
      <c r="B4318" s="86">
        <v>43492.166666666664</v>
      </c>
      <c r="C4318" s="87">
        <v>43491</v>
      </c>
      <c r="D4318" s="85">
        <v>20</v>
      </c>
      <c r="E4318" s="86">
        <v>43491.833333333336</v>
      </c>
      <c r="F4318" s="88" t="s">
        <v>378</v>
      </c>
      <c r="G4318" s="89" t="s">
        <v>379</v>
      </c>
      <c r="J4318" s="94">
        <v>1</v>
      </c>
      <c r="K4318" s="94">
        <v>1</v>
      </c>
      <c r="P4318" s="94">
        <v>1</v>
      </c>
      <c r="Q4318" s="94">
        <v>1</v>
      </c>
      <c r="V4318" s="94">
        <v>0</v>
      </c>
      <c r="W4318" s="94">
        <v>0</v>
      </c>
      <c r="X4318" s="94">
        <v>1</v>
      </c>
      <c r="AN4318" s="94">
        <v>0</v>
      </c>
      <c r="AO4318" s="94">
        <v>0</v>
      </c>
      <c r="AP4318" s="94">
        <v>1</v>
      </c>
      <c r="AS4318" s="94">
        <v>1</v>
      </c>
    </row>
    <row r="4319" spans="1:45">
      <c r="A4319" s="85" t="s">
        <v>245</v>
      </c>
      <c r="B4319" s="86">
        <v>43492.208333333336</v>
      </c>
      <c r="C4319" s="87">
        <v>43491</v>
      </c>
      <c r="D4319" s="85">
        <v>21</v>
      </c>
      <c r="E4319" s="86">
        <v>43491.875</v>
      </c>
      <c r="F4319" s="88" t="s">
        <v>378</v>
      </c>
      <c r="G4319" s="89" t="s">
        <v>379</v>
      </c>
      <c r="J4319" s="94">
        <v>22</v>
      </c>
      <c r="K4319" s="94">
        <v>22</v>
      </c>
      <c r="P4319" s="94">
        <v>22</v>
      </c>
      <c r="Q4319" s="94">
        <v>22</v>
      </c>
      <c r="V4319" s="94">
        <v>0</v>
      </c>
      <c r="W4319" s="94">
        <v>0</v>
      </c>
      <c r="X4319" s="94">
        <v>22</v>
      </c>
      <c r="AN4319" s="94">
        <v>0</v>
      </c>
      <c r="AO4319" s="94">
        <v>0</v>
      </c>
      <c r="AP4319" s="94">
        <v>22</v>
      </c>
      <c r="AS4319" s="94">
        <v>22</v>
      </c>
    </row>
    <row r="4320" spans="1:45">
      <c r="A4320" s="85" t="s">
        <v>245</v>
      </c>
      <c r="B4320" s="86">
        <v>43492.25</v>
      </c>
      <c r="C4320" s="87">
        <v>43491</v>
      </c>
      <c r="D4320" s="85">
        <v>22</v>
      </c>
      <c r="E4320" s="86">
        <v>43491.916666666664</v>
      </c>
      <c r="F4320" s="88" t="s">
        <v>378</v>
      </c>
      <c r="G4320" s="89" t="s">
        <v>379</v>
      </c>
      <c r="J4320" s="94">
        <v>35</v>
      </c>
      <c r="K4320" s="94">
        <v>35</v>
      </c>
      <c r="P4320" s="94">
        <v>35</v>
      </c>
      <c r="Q4320" s="94">
        <v>35</v>
      </c>
      <c r="V4320" s="94">
        <v>0</v>
      </c>
      <c r="W4320" s="94">
        <v>0</v>
      </c>
      <c r="X4320" s="94">
        <v>35</v>
      </c>
      <c r="AN4320" s="94">
        <v>0</v>
      </c>
      <c r="AO4320" s="94">
        <v>0</v>
      </c>
      <c r="AP4320" s="94">
        <v>35</v>
      </c>
      <c r="AS4320" s="94">
        <v>35</v>
      </c>
    </row>
    <row r="4321" spans="1:45">
      <c r="A4321" s="85" t="s">
        <v>245</v>
      </c>
      <c r="B4321" s="86">
        <v>43492.291666666664</v>
      </c>
      <c r="C4321" s="87">
        <v>43491</v>
      </c>
      <c r="D4321" s="85">
        <v>23</v>
      </c>
      <c r="E4321" s="86">
        <v>43491.958333333336</v>
      </c>
      <c r="F4321" s="88" t="s">
        <v>378</v>
      </c>
      <c r="G4321" s="89" t="s">
        <v>379</v>
      </c>
      <c r="J4321" s="94">
        <v>42</v>
      </c>
      <c r="K4321" s="94">
        <v>42</v>
      </c>
      <c r="P4321" s="94">
        <v>42</v>
      </c>
      <c r="Q4321" s="94">
        <v>42</v>
      </c>
      <c r="V4321" s="94">
        <v>0</v>
      </c>
      <c r="W4321" s="94">
        <v>0</v>
      </c>
      <c r="X4321" s="94">
        <v>42</v>
      </c>
      <c r="AN4321" s="94">
        <v>0</v>
      </c>
      <c r="AO4321" s="94">
        <v>0</v>
      </c>
      <c r="AP4321" s="94">
        <v>42</v>
      </c>
      <c r="AS4321" s="94">
        <v>42</v>
      </c>
    </row>
    <row r="4322" spans="1:45">
      <c r="A4322" s="85" t="s">
        <v>245</v>
      </c>
      <c r="B4322" s="86">
        <v>43492.333333333336</v>
      </c>
      <c r="C4322" s="87">
        <v>43491</v>
      </c>
      <c r="D4322" s="85">
        <v>24</v>
      </c>
      <c r="E4322" s="86">
        <v>43492</v>
      </c>
      <c r="F4322" s="88" t="s">
        <v>378</v>
      </c>
      <c r="G4322" s="89" t="s">
        <v>379</v>
      </c>
      <c r="J4322" s="94">
        <v>53</v>
      </c>
      <c r="K4322" s="94">
        <v>53</v>
      </c>
      <c r="P4322" s="94">
        <v>53</v>
      </c>
      <c r="Q4322" s="94">
        <v>53</v>
      </c>
      <c r="V4322" s="94">
        <v>0</v>
      </c>
      <c r="W4322" s="94">
        <v>0</v>
      </c>
      <c r="X4322" s="94">
        <v>53</v>
      </c>
      <c r="AN4322" s="94">
        <v>0</v>
      </c>
      <c r="AO4322" s="94">
        <v>0</v>
      </c>
      <c r="AP4322" s="94">
        <v>53</v>
      </c>
      <c r="AS4322" s="94">
        <v>53</v>
      </c>
    </row>
    <row r="4323" spans="1:45">
      <c r="A4323" s="85" t="s">
        <v>245</v>
      </c>
      <c r="B4323" s="86">
        <v>43492.375</v>
      </c>
      <c r="C4323" s="87">
        <v>43492</v>
      </c>
      <c r="D4323" s="85">
        <v>1</v>
      </c>
      <c r="E4323" s="86">
        <v>43492.041666666664</v>
      </c>
      <c r="F4323" s="88" t="s">
        <v>378</v>
      </c>
      <c r="G4323" s="89" t="s">
        <v>379</v>
      </c>
      <c r="J4323" s="94">
        <v>57</v>
      </c>
      <c r="K4323" s="94">
        <v>57</v>
      </c>
      <c r="P4323" s="94">
        <v>57</v>
      </c>
      <c r="Q4323" s="94">
        <v>57</v>
      </c>
      <c r="V4323" s="94">
        <v>0</v>
      </c>
      <c r="W4323" s="94">
        <v>0</v>
      </c>
      <c r="X4323" s="94">
        <v>57</v>
      </c>
      <c r="AN4323" s="94">
        <v>0</v>
      </c>
      <c r="AO4323" s="94">
        <v>0</v>
      </c>
      <c r="AP4323" s="94">
        <v>57</v>
      </c>
      <c r="AS4323" s="94">
        <v>57</v>
      </c>
    </row>
    <row r="4324" spans="1:45">
      <c r="A4324" s="85" t="s">
        <v>245</v>
      </c>
      <c r="B4324" s="86">
        <v>43492.416666666664</v>
      </c>
      <c r="C4324" s="87">
        <v>43492</v>
      </c>
      <c r="D4324" s="85">
        <v>2</v>
      </c>
      <c r="E4324" s="86">
        <v>43492.083333333336</v>
      </c>
      <c r="F4324" s="88" t="s">
        <v>378</v>
      </c>
      <c r="G4324" s="89" t="s">
        <v>379</v>
      </c>
      <c r="J4324" s="94">
        <v>73</v>
      </c>
      <c r="K4324" s="94">
        <v>73</v>
      </c>
      <c r="P4324" s="94">
        <v>73</v>
      </c>
      <c r="Q4324" s="94">
        <v>73</v>
      </c>
      <c r="V4324" s="94">
        <v>0</v>
      </c>
      <c r="W4324" s="94">
        <v>0</v>
      </c>
      <c r="X4324" s="94">
        <v>73</v>
      </c>
      <c r="AN4324" s="94">
        <v>0</v>
      </c>
      <c r="AO4324" s="94">
        <v>0</v>
      </c>
      <c r="AP4324" s="94">
        <v>73</v>
      </c>
      <c r="AS4324" s="94">
        <v>73</v>
      </c>
    </row>
    <row r="4325" spans="1:45">
      <c r="A4325" s="85" t="s">
        <v>245</v>
      </c>
      <c r="B4325" s="86">
        <v>43492.458333333336</v>
      </c>
      <c r="C4325" s="87">
        <v>43492</v>
      </c>
      <c r="D4325" s="85">
        <v>3</v>
      </c>
      <c r="E4325" s="86">
        <v>43492.125</v>
      </c>
      <c r="F4325" s="88" t="s">
        <v>378</v>
      </c>
      <c r="G4325" s="89" t="s">
        <v>379</v>
      </c>
      <c r="J4325" s="94">
        <v>48</v>
      </c>
      <c r="K4325" s="94">
        <v>48</v>
      </c>
      <c r="P4325" s="94">
        <v>48</v>
      </c>
      <c r="Q4325" s="94">
        <v>48</v>
      </c>
      <c r="V4325" s="94">
        <v>0</v>
      </c>
      <c r="W4325" s="94">
        <v>0</v>
      </c>
      <c r="X4325" s="94">
        <v>48</v>
      </c>
      <c r="AN4325" s="94">
        <v>0</v>
      </c>
      <c r="AO4325" s="94">
        <v>0</v>
      </c>
      <c r="AP4325" s="94">
        <v>48</v>
      </c>
      <c r="AS4325" s="94">
        <v>48</v>
      </c>
    </row>
    <row r="4326" spans="1:45">
      <c r="A4326" s="85" t="s">
        <v>245</v>
      </c>
      <c r="B4326" s="86">
        <v>43492.5</v>
      </c>
      <c r="C4326" s="87">
        <v>43492</v>
      </c>
      <c r="D4326" s="85">
        <v>4</v>
      </c>
      <c r="E4326" s="86">
        <v>43492.166666666664</v>
      </c>
      <c r="F4326" s="88" t="s">
        <v>378</v>
      </c>
      <c r="G4326" s="89" t="s">
        <v>379</v>
      </c>
      <c r="J4326" s="94">
        <v>62</v>
      </c>
      <c r="K4326" s="94">
        <v>62</v>
      </c>
      <c r="P4326" s="94">
        <v>62</v>
      </c>
      <c r="Q4326" s="94">
        <v>62</v>
      </c>
      <c r="V4326" s="94">
        <v>0</v>
      </c>
      <c r="W4326" s="94">
        <v>0</v>
      </c>
      <c r="X4326" s="94">
        <v>62</v>
      </c>
      <c r="AN4326" s="94">
        <v>0</v>
      </c>
      <c r="AO4326" s="94">
        <v>0</v>
      </c>
      <c r="AP4326" s="94">
        <v>62</v>
      </c>
      <c r="AS4326" s="94">
        <v>62</v>
      </c>
    </row>
    <row r="4327" spans="1:45">
      <c r="A4327" s="85" t="s">
        <v>245</v>
      </c>
      <c r="B4327" s="86">
        <v>43492.541666666664</v>
      </c>
      <c r="C4327" s="87">
        <v>43492</v>
      </c>
      <c r="D4327" s="85">
        <v>5</v>
      </c>
      <c r="E4327" s="86">
        <v>43492.208333333336</v>
      </c>
      <c r="F4327" s="88" t="s">
        <v>378</v>
      </c>
      <c r="G4327" s="89" t="s">
        <v>379</v>
      </c>
      <c r="J4327" s="94">
        <v>55</v>
      </c>
      <c r="K4327" s="94">
        <v>55</v>
      </c>
      <c r="P4327" s="94">
        <v>55</v>
      </c>
      <c r="Q4327" s="94">
        <v>55</v>
      </c>
      <c r="V4327" s="94">
        <v>0</v>
      </c>
      <c r="W4327" s="94">
        <v>0</v>
      </c>
      <c r="X4327" s="94">
        <v>55</v>
      </c>
      <c r="AN4327" s="94">
        <v>0</v>
      </c>
      <c r="AO4327" s="94">
        <v>0</v>
      </c>
      <c r="AP4327" s="94">
        <v>55</v>
      </c>
      <c r="AS4327" s="94">
        <v>55</v>
      </c>
    </row>
    <row r="4328" spans="1:45">
      <c r="A4328" s="85" t="s">
        <v>245</v>
      </c>
      <c r="B4328" s="86">
        <v>43492.583333333336</v>
      </c>
      <c r="C4328" s="87">
        <v>43492</v>
      </c>
      <c r="D4328" s="85">
        <v>6</v>
      </c>
      <c r="E4328" s="86">
        <v>43492.25</v>
      </c>
      <c r="F4328" s="88" t="s">
        <v>378</v>
      </c>
      <c r="G4328" s="89" t="s">
        <v>379</v>
      </c>
      <c r="J4328" s="94">
        <v>51</v>
      </c>
      <c r="K4328" s="94">
        <v>51</v>
      </c>
      <c r="P4328" s="94">
        <v>51</v>
      </c>
      <c r="Q4328" s="94">
        <v>51</v>
      </c>
      <c r="V4328" s="94">
        <v>0</v>
      </c>
      <c r="W4328" s="94">
        <v>0</v>
      </c>
      <c r="X4328" s="94">
        <v>51</v>
      </c>
      <c r="AN4328" s="94">
        <v>0</v>
      </c>
      <c r="AO4328" s="94">
        <v>0</v>
      </c>
      <c r="AP4328" s="94">
        <v>51</v>
      </c>
      <c r="AS4328" s="94">
        <v>51</v>
      </c>
    </row>
    <row r="4329" spans="1:45">
      <c r="A4329" s="85" t="s">
        <v>245</v>
      </c>
      <c r="B4329" s="86">
        <v>43492.625</v>
      </c>
      <c r="C4329" s="87">
        <v>43492</v>
      </c>
      <c r="D4329" s="85">
        <v>7</v>
      </c>
      <c r="E4329" s="86">
        <v>43492.291666666664</v>
      </c>
      <c r="F4329" s="88" t="s">
        <v>378</v>
      </c>
      <c r="G4329" s="89" t="s">
        <v>379</v>
      </c>
      <c r="J4329" s="94">
        <v>136</v>
      </c>
      <c r="K4329" s="94">
        <v>136</v>
      </c>
      <c r="P4329" s="94">
        <v>136</v>
      </c>
      <c r="Q4329" s="94">
        <v>136</v>
      </c>
      <c r="V4329" s="94">
        <v>0</v>
      </c>
      <c r="W4329" s="94">
        <v>0</v>
      </c>
      <c r="X4329" s="94">
        <v>136</v>
      </c>
      <c r="AN4329" s="94">
        <v>0</v>
      </c>
      <c r="AO4329" s="94">
        <v>0</v>
      </c>
      <c r="AP4329" s="94">
        <v>136</v>
      </c>
      <c r="AS4329" s="94">
        <v>136</v>
      </c>
    </row>
    <row r="4330" spans="1:45">
      <c r="A4330" s="85" t="s">
        <v>245</v>
      </c>
      <c r="B4330" s="86">
        <v>43492.666666666664</v>
      </c>
      <c r="C4330" s="87">
        <v>43492</v>
      </c>
      <c r="D4330" s="85">
        <v>8</v>
      </c>
      <c r="E4330" s="86">
        <v>43492.333333333336</v>
      </c>
      <c r="F4330" s="88" t="s">
        <v>378</v>
      </c>
      <c r="G4330" s="89" t="s">
        <v>379</v>
      </c>
      <c r="J4330" s="94">
        <v>164</v>
      </c>
      <c r="K4330" s="94">
        <v>164</v>
      </c>
      <c r="P4330" s="94">
        <v>164</v>
      </c>
      <c r="Q4330" s="94">
        <v>164</v>
      </c>
      <c r="V4330" s="94">
        <v>0</v>
      </c>
      <c r="W4330" s="94">
        <v>0</v>
      </c>
      <c r="X4330" s="94">
        <v>164</v>
      </c>
      <c r="AN4330" s="94">
        <v>0</v>
      </c>
      <c r="AO4330" s="94">
        <v>0</v>
      </c>
      <c r="AP4330" s="94">
        <v>164</v>
      </c>
      <c r="AS4330" s="94">
        <v>164</v>
      </c>
    </row>
    <row r="4331" spans="1:45">
      <c r="A4331" s="85" t="s">
        <v>245</v>
      </c>
      <c r="B4331" s="86">
        <v>43492.708333333336</v>
      </c>
      <c r="C4331" s="87">
        <v>43492</v>
      </c>
      <c r="D4331" s="85">
        <v>9</v>
      </c>
      <c r="E4331" s="86">
        <v>43492.375</v>
      </c>
      <c r="F4331" s="88" t="s">
        <v>378</v>
      </c>
      <c r="G4331" s="89" t="s">
        <v>379</v>
      </c>
      <c r="J4331" s="94">
        <v>270</v>
      </c>
      <c r="K4331" s="94">
        <v>270</v>
      </c>
      <c r="P4331" s="94">
        <v>270</v>
      </c>
      <c r="Q4331" s="94">
        <v>270</v>
      </c>
      <c r="V4331" s="94">
        <v>0</v>
      </c>
      <c r="W4331" s="94">
        <v>0</v>
      </c>
      <c r="X4331" s="94">
        <v>270</v>
      </c>
      <c r="AN4331" s="94">
        <v>0</v>
      </c>
      <c r="AO4331" s="94">
        <v>0</v>
      </c>
      <c r="AP4331" s="94">
        <v>270</v>
      </c>
      <c r="AS4331" s="94">
        <v>270</v>
      </c>
    </row>
    <row r="4332" spans="1:45">
      <c r="A4332" s="85" t="s">
        <v>245</v>
      </c>
      <c r="B4332" s="86">
        <v>43492.75</v>
      </c>
      <c r="C4332" s="87">
        <v>43492</v>
      </c>
      <c r="D4332" s="85">
        <v>10</v>
      </c>
      <c r="E4332" s="86">
        <v>43492.416666666664</v>
      </c>
      <c r="F4332" s="88" t="s">
        <v>378</v>
      </c>
      <c r="G4332" s="89" t="s">
        <v>379</v>
      </c>
      <c r="J4332" s="94">
        <v>283</v>
      </c>
      <c r="K4332" s="94">
        <v>283</v>
      </c>
      <c r="P4332" s="94">
        <v>283</v>
      </c>
      <c r="Q4332" s="94">
        <v>283</v>
      </c>
      <c r="V4332" s="94">
        <v>0</v>
      </c>
      <c r="W4332" s="94">
        <v>0</v>
      </c>
      <c r="X4332" s="94">
        <v>283</v>
      </c>
      <c r="AN4332" s="94">
        <v>0</v>
      </c>
      <c r="AO4332" s="94">
        <v>0</v>
      </c>
      <c r="AP4332" s="94">
        <v>283</v>
      </c>
      <c r="AS4332" s="94">
        <v>283</v>
      </c>
    </row>
    <row r="4333" spans="1:45">
      <c r="A4333" s="85" t="s">
        <v>245</v>
      </c>
      <c r="B4333" s="86">
        <v>43492.791666666664</v>
      </c>
      <c r="C4333" s="87">
        <v>43492</v>
      </c>
      <c r="D4333" s="85">
        <v>11</v>
      </c>
      <c r="E4333" s="86">
        <v>43492.458333333336</v>
      </c>
      <c r="F4333" s="88" t="s">
        <v>378</v>
      </c>
      <c r="G4333" s="89" t="s">
        <v>379</v>
      </c>
      <c r="J4333" s="94">
        <v>250</v>
      </c>
      <c r="K4333" s="94">
        <v>250</v>
      </c>
      <c r="P4333" s="94">
        <v>250</v>
      </c>
      <c r="Q4333" s="94">
        <v>250</v>
      </c>
      <c r="V4333" s="94">
        <v>0</v>
      </c>
      <c r="W4333" s="94">
        <v>0</v>
      </c>
      <c r="X4333" s="94">
        <v>250</v>
      </c>
      <c r="AN4333" s="94">
        <v>0</v>
      </c>
      <c r="AO4333" s="94">
        <v>0</v>
      </c>
      <c r="AP4333" s="94">
        <v>250</v>
      </c>
      <c r="AS4333" s="94">
        <v>250</v>
      </c>
    </row>
    <row r="4334" spans="1:45">
      <c r="A4334" s="85" t="s">
        <v>245</v>
      </c>
      <c r="B4334" s="86">
        <v>43492.833333333336</v>
      </c>
      <c r="C4334" s="87">
        <v>43492</v>
      </c>
      <c r="D4334" s="85">
        <v>12</v>
      </c>
      <c r="E4334" s="86">
        <v>43492.5</v>
      </c>
      <c r="F4334" s="88" t="s">
        <v>378</v>
      </c>
      <c r="G4334" s="89" t="s">
        <v>379</v>
      </c>
      <c r="J4334" s="94">
        <v>123</v>
      </c>
      <c r="K4334" s="94">
        <v>123</v>
      </c>
      <c r="P4334" s="94">
        <v>123</v>
      </c>
      <c r="Q4334" s="94">
        <v>123</v>
      </c>
      <c r="V4334" s="94">
        <v>0</v>
      </c>
      <c r="W4334" s="94">
        <v>0</v>
      </c>
      <c r="X4334" s="94">
        <v>123</v>
      </c>
      <c r="AN4334" s="94">
        <v>0</v>
      </c>
      <c r="AO4334" s="94">
        <v>0</v>
      </c>
      <c r="AP4334" s="94">
        <v>123</v>
      </c>
      <c r="AS4334" s="94">
        <v>123</v>
      </c>
    </row>
    <row r="4335" spans="1:45">
      <c r="A4335" s="85" t="s">
        <v>245</v>
      </c>
      <c r="B4335" s="86">
        <v>43492.875</v>
      </c>
      <c r="C4335" s="87">
        <v>43492</v>
      </c>
      <c r="D4335" s="85">
        <v>13</v>
      </c>
      <c r="E4335" s="86">
        <v>43492.541666666664</v>
      </c>
      <c r="F4335" s="88" t="s">
        <v>378</v>
      </c>
      <c r="G4335" s="89" t="s">
        <v>379</v>
      </c>
      <c r="J4335" s="94">
        <v>130</v>
      </c>
      <c r="K4335" s="94">
        <v>130</v>
      </c>
      <c r="P4335" s="94">
        <v>130</v>
      </c>
      <c r="Q4335" s="94">
        <v>130</v>
      </c>
      <c r="V4335" s="94">
        <v>0</v>
      </c>
      <c r="W4335" s="94">
        <v>0</v>
      </c>
      <c r="X4335" s="94">
        <v>130</v>
      </c>
      <c r="AN4335" s="94">
        <v>0</v>
      </c>
      <c r="AO4335" s="94">
        <v>0</v>
      </c>
      <c r="AP4335" s="94">
        <v>130</v>
      </c>
      <c r="AS4335" s="94">
        <v>130</v>
      </c>
    </row>
    <row r="4336" spans="1:45">
      <c r="A4336" s="85" t="s">
        <v>245</v>
      </c>
      <c r="B4336" s="86">
        <v>43492.916666666664</v>
      </c>
      <c r="C4336" s="87">
        <v>43492</v>
      </c>
      <c r="D4336" s="85">
        <v>14</v>
      </c>
      <c r="E4336" s="86">
        <v>43492.583333333336</v>
      </c>
      <c r="F4336" s="88" t="s">
        <v>378</v>
      </c>
      <c r="G4336" s="89" t="s">
        <v>379</v>
      </c>
      <c r="J4336" s="94">
        <v>69</v>
      </c>
      <c r="K4336" s="94">
        <v>69</v>
      </c>
      <c r="P4336" s="94">
        <v>69</v>
      </c>
      <c r="Q4336" s="94">
        <v>69</v>
      </c>
      <c r="V4336" s="94">
        <v>0</v>
      </c>
      <c r="W4336" s="94">
        <v>0</v>
      </c>
      <c r="X4336" s="94">
        <v>69</v>
      </c>
      <c r="AN4336" s="94">
        <v>0</v>
      </c>
      <c r="AO4336" s="94">
        <v>0</v>
      </c>
      <c r="AP4336" s="94">
        <v>69</v>
      </c>
      <c r="AS4336" s="94">
        <v>69</v>
      </c>
    </row>
    <row r="4337" spans="1:45">
      <c r="A4337" s="85" t="s">
        <v>245</v>
      </c>
      <c r="B4337" s="86">
        <v>43492.958333333336</v>
      </c>
      <c r="C4337" s="87">
        <v>43492</v>
      </c>
      <c r="D4337" s="85">
        <v>15</v>
      </c>
      <c r="E4337" s="86">
        <v>43492.625</v>
      </c>
      <c r="F4337" s="88" t="s">
        <v>378</v>
      </c>
      <c r="G4337" s="89" t="s">
        <v>379</v>
      </c>
      <c r="J4337" s="94">
        <v>28</v>
      </c>
      <c r="K4337" s="94">
        <v>28</v>
      </c>
      <c r="P4337" s="94">
        <v>28</v>
      </c>
      <c r="Q4337" s="94">
        <v>28</v>
      </c>
      <c r="V4337" s="94">
        <v>0</v>
      </c>
      <c r="W4337" s="94">
        <v>0</v>
      </c>
      <c r="X4337" s="94">
        <v>28</v>
      </c>
      <c r="AN4337" s="94">
        <v>0</v>
      </c>
      <c r="AO4337" s="94">
        <v>0</v>
      </c>
      <c r="AP4337" s="94">
        <v>28</v>
      </c>
      <c r="AS4337" s="94">
        <v>28</v>
      </c>
    </row>
    <row r="4338" spans="1:45">
      <c r="A4338" s="85" t="s">
        <v>245</v>
      </c>
      <c r="B4338" s="86">
        <v>43493</v>
      </c>
      <c r="C4338" s="87">
        <v>43492</v>
      </c>
      <c r="D4338" s="85">
        <v>16</v>
      </c>
      <c r="E4338" s="86">
        <v>43492.666666666664</v>
      </c>
      <c r="F4338" s="88" t="s">
        <v>378</v>
      </c>
      <c r="G4338" s="89" t="s">
        <v>379</v>
      </c>
      <c r="J4338" s="94">
        <v>53</v>
      </c>
      <c r="K4338" s="94">
        <v>53</v>
      </c>
      <c r="P4338" s="94">
        <v>53</v>
      </c>
      <c r="Q4338" s="94">
        <v>53</v>
      </c>
      <c r="V4338" s="94">
        <v>0</v>
      </c>
      <c r="W4338" s="94">
        <v>0</v>
      </c>
      <c r="X4338" s="94">
        <v>53</v>
      </c>
      <c r="AN4338" s="94">
        <v>0</v>
      </c>
      <c r="AO4338" s="94">
        <v>0</v>
      </c>
      <c r="AP4338" s="94">
        <v>53</v>
      </c>
      <c r="AS4338" s="94">
        <v>53</v>
      </c>
    </row>
    <row r="4339" spans="1:45">
      <c r="A4339" s="85" t="s">
        <v>245</v>
      </c>
      <c r="B4339" s="86">
        <v>43493.041666666664</v>
      </c>
      <c r="C4339" s="87">
        <v>43492</v>
      </c>
      <c r="D4339" s="85">
        <v>17</v>
      </c>
      <c r="E4339" s="86">
        <v>43492.708333333336</v>
      </c>
      <c r="F4339" s="88" t="s">
        <v>378</v>
      </c>
      <c r="G4339" s="89" t="s">
        <v>379</v>
      </c>
      <c r="J4339" s="94">
        <v>35</v>
      </c>
      <c r="K4339" s="94">
        <v>35</v>
      </c>
      <c r="P4339" s="94">
        <v>35</v>
      </c>
      <c r="Q4339" s="94">
        <v>35</v>
      </c>
      <c r="V4339" s="94">
        <v>0</v>
      </c>
      <c r="W4339" s="94">
        <v>0</v>
      </c>
      <c r="X4339" s="94">
        <v>35</v>
      </c>
      <c r="AN4339" s="94">
        <v>0</v>
      </c>
      <c r="AO4339" s="94">
        <v>0</v>
      </c>
      <c r="AP4339" s="94">
        <v>35</v>
      </c>
      <c r="AS4339" s="94">
        <v>35</v>
      </c>
    </row>
    <row r="4340" spans="1:45">
      <c r="A4340" s="85" t="s">
        <v>245</v>
      </c>
      <c r="B4340" s="86">
        <v>43493.083333333336</v>
      </c>
      <c r="C4340" s="87">
        <v>43492</v>
      </c>
      <c r="D4340" s="85">
        <v>18</v>
      </c>
      <c r="E4340" s="86">
        <v>43492.75</v>
      </c>
      <c r="F4340" s="88" t="s">
        <v>378</v>
      </c>
      <c r="G4340" s="89" t="s">
        <v>379</v>
      </c>
      <c r="J4340" s="94">
        <v>13</v>
      </c>
      <c r="K4340" s="94">
        <v>13</v>
      </c>
      <c r="P4340" s="94">
        <v>13</v>
      </c>
      <c r="Q4340" s="94">
        <v>13</v>
      </c>
      <c r="V4340" s="94">
        <v>0</v>
      </c>
      <c r="W4340" s="94">
        <v>0</v>
      </c>
      <c r="X4340" s="94">
        <v>13</v>
      </c>
      <c r="AN4340" s="94">
        <v>0</v>
      </c>
      <c r="AO4340" s="94">
        <v>0</v>
      </c>
      <c r="AP4340" s="94">
        <v>13</v>
      </c>
      <c r="AS4340" s="94">
        <v>13</v>
      </c>
    </row>
    <row r="4341" spans="1:45">
      <c r="A4341" s="85" t="s">
        <v>245</v>
      </c>
      <c r="B4341" s="86">
        <v>43493.125</v>
      </c>
      <c r="C4341" s="87">
        <v>43492</v>
      </c>
      <c r="D4341" s="85">
        <v>19</v>
      </c>
      <c r="E4341" s="86">
        <v>43492.791666666664</v>
      </c>
      <c r="F4341" s="88" t="s">
        <v>378</v>
      </c>
      <c r="G4341" s="89" t="s">
        <v>379</v>
      </c>
      <c r="J4341" s="94">
        <v>7</v>
      </c>
      <c r="K4341" s="94">
        <v>7</v>
      </c>
      <c r="P4341" s="94">
        <v>7</v>
      </c>
      <c r="Q4341" s="94">
        <v>7</v>
      </c>
      <c r="V4341" s="94">
        <v>0</v>
      </c>
      <c r="W4341" s="94">
        <v>0</v>
      </c>
      <c r="X4341" s="94">
        <v>7</v>
      </c>
      <c r="AN4341" s="94">
        <v>0</v>
      </c>
      <c r="AO4341" s="94">
        <v>0</v>
      </c>
      <c r="AP4341" s="94">
        <v>7</v>
      </c>
      <c r="AS4341" s="94">
        <v>7</v>
      </c>
    </row>
    <row r="4342" spans="1:45">
      <c r="A4342" s="85" t="s">
        <v>245</v>
      </c>
      <c r="B4342" s="86">
        <v>43493.166666666664</v>
      </c>
      <c r="C4342" s="87">
        <v>43492</v>
      </c>
      <c r="D4342" s="85">
        <v>20</v>
      </c>
      <c r="E4342" s="86">
        <v>43492.833333333336</v>
      </c>
      <c r="F4342" s="88" t="s">
        <v>378</v>
      </c>
      <c r="G4342" s="89" t="s">
        <v>379</v>
      </c>
      <c r="J4342" s="94">
        <v>-4</v>
      </c>
      <c r="K4342" s="94">
        <v>-4</v>
      </c>
      <c r="P4342" s="94">
        <v>-4</v>
      </c>
      <c r="Q4342" s="94">
        <v>-4</v>
      </c>
      <c r="V4342" s="94">
        <v>0</v>
      </c>
      <c r="W4342" s="94">
        <v>0</v>
      </c>
      <c r="X4342" s="94">
        <v>-4</v>
      </c>
      <c r="AN4342" s="94">
        <v>0</v>
      </c>
      <c r="AO4342" s="94">
        <v>0</v>
      </c>
      <c r="AP4342" s="94">
        <v>-4</v>
      </c>
      <c r="AS4342" s="94">
        <v>-4</v>
      </c>
    </row>
    <row r="4343" spans="1:45">
      <c r="A4343" s="85" t="s">
        <v>245</v>
      </c>
      <c r="B4343" s="86">
        <v>43493.208333333336</v>
      </c>
      <c r="C4343" s="87">
        <v>43492</v>
      </c>
      <c r="D4343" s="85">
        <v>21</v>
      </c>
      <c r="E4343" s="86">
        <v>43492.875</v>
      </c>
      <c r="F4343" s="88" t="s">
        <v>378</v>
      </c>
      <c r="G4343" s="89" t="s">
        <v>379</v>
      </c>
      <c r="J4343" s="94">
        <v>78</v>
      </c>
      <c r="K4343" s="94">
        <v>78</v>
      </c>
      <c r="P4343" s="94">
        <v>78</v>
      </c>
      <c r="Q4343" s="94">
        <v>78</v>
      </c>
      <c r="V4343" s="94">
        <v>0</v>
      </c>
      <c r="W4343" s="94">
        <v>0</v>
      </c>
      <c r="X4343" s="94">
        <v>78</v>
      </c>
      <c r="AN4343" s="94">
        <v>0</v>
      </c>
      <c r="AO4343" s="94">
        <v>0</v>
      </c>
      <c r="AP4343" s="94">
        <v>78</v>
      </c>
      <c r="AS4343" s="94">
        <v>78</v>
      </c>
    </row>
    <row r="4344" spans="1:45">
      <c r="A4344" s="85" t="s">
        <v>245</v>
      </c>
      <c r="B4344" s="86">
        <v>43493.25</v>
      </c>
      <c r="C4344" s="87">
        <v>43492</v>
      </c>
      <c r="D4344" s="85">
        <v>22</v>
      </c>
      <c r="E4344" s="86">
        <v>43492.916666666664</v>
      </c>
      <c r="F4344" s="88" t="s">
        <v>378</v>
      </c>
      <c r="G4344" s="89" t="s">
        <v>379</v>
      </c>
      <c r="J4344" s="94">
        <v>183</v>
      </c>
      <c r="K4344" s="94">
        <v>183</v>
      </c>
      <c r="P4344" s="94">
        <v>183</v>
      </c>
      <c r="Q4344" s="94">
        <v>183</v>
      </c>
      <c r="V4344" s="94">
        <v>0</v>
      </c>
      <c r="W4344" s="94">
        <v>0</v>
      </c>
      <c r="X4344" s="94">
        <v>183</v>
      </c>
      <c r="AN4344" s="94">
        <v>0</v>
      </c>
      <c r="AO4344" s="94">
        <v>0</v>
      </c>
      <c r="AP4344" s="94">
        <v>183</v>
      </c>
      <c r="AS4344" s="94">
        <v>183</v>
      </c>
    </row>
    <row r="4345" spans="1:45">
      <c r="A4345" s="85" t="s">
        <v>245</v>
      </c>
      <c r="B4345" s="86">
        <v>43493.291666666664</v>
      </c>
      <c r="C4345" s="87">
        <v>43492</v>
      </c>
      <c r="D4345" s="85">
        <v>23</v>
      </c>
      <c r="E4345" s="86">
        <v>43492.958333333336</v>
      </c>
      <c r="F4345" s="88" t="s">
        <v>378</v>
      </c>
      <c r="G4345" s="89" t="s">
        <v>379</v>
      </c>
      <c r="J4345" s="94">
        <v>360</v>
      </c>
      <c r="K4345" s="94">
        <v>360</v>
      </c>
      <c r="P4345" s="94">
        <v>360</v>
      </c>
      <c r="Q4345" s="94">
        <v>360</v>
      </c>
      <c r="V4345" s="94">
        <v>0</v>
      </c>
      <c r="W4345" s="94">
        <v>0</v>
      </c>
      <c r="X4345" s="94">
        <v>360</v>
      </c>
      <c r="AN4345" s="94">
        <v>0</v>
      </c>
      <c r="AO4345" s="94">
        <v>0</v>
      </c>
      <c r="AP4345" s="94">
        <v>360</v>
      </c>
      <c r="AS4345" s="94">
        <v>360</v>
      </c>
    </row>
    <row r="4346" spans="1:45">
      <c r="A4346" s="85" t="s">
        <v>245</v>
      </c>
      <c r="B4346" s="86">
        <v>43493.333333333336</v>
      </c>
      <c r="C4346" s="87">
        <v>43492</v>
      </c>
      <c r="D4346" s="85">
        <v>24</v>
      </c>
      <c r="E4346" s="86">
        <v>43493</v>
      </c>
      <c r="F4346" s="88" t="s">
        <v>378</v>
      </c>
      <c r="G4346" s="89" t="s">
        <v>379</v>
      </c>
      <c r="J4346" s="94">
        <v>267</v>
      </c>
      <c r="K4346" s="94">
        <v>267</v>
      </c>
      <c r="P4346" s="94">
        <v>267</v>
      </c>
      <c r="Q4346" s="94">
        <v>267</v>
      </c>
      <c r="V4346" s="94">
        <v>0</v>
      </c>
      <c r="W4346" s="94">
        <v>0</v>
      </c>
      <c r="X4346" s="94">
        <v>267</v>
      </c>
      <c r="AN4346" s="94">
        <v>0</v>
      </c>
      <c r="AO4346" s="94">
        <v>0</v>
      </c>
      <c r="AP4346" s="94">
        <v>267</v>
      </c>
      <c r="AS4346" s="94">
        <v>267</v>
      </c>
    </row>
    <row r="4347" spans="1:45">
      <c r="A4347" s="85" t="s">
        <v>245</v>
      </c>
      <c r="B4347" s="86">
        <v>43493.375</v>
      </c>
      <c r="C4347" s="87">
        <v>43493</v>
      </c>
      <c r="D4347" s="85">
        <v>1</v>
      </c>
      <c r="E4347" s="86">
        <v>43493.041666666664</v>
      </c>
      <c r="F4347" s="88" t="s">
        <v>378</v>
      </c>
      <c r="G4347" s="89" t="s">
        <v>379</v>
      </c>
      <c r="J4347" s="94">
        <v>113</v>
      </c>
      <c r="K4347" s="94">
        <v>113</v>
      </c>
      <c r="P4347" s="94">
        <v>113</v>
      </c>
      <c r="Q4347" s="94">
        <v>113</v>
      </c>
      <c r="V4347" s="94">
        <v>0</v>
      </c>
      <c r="W4347" s="94">
        <v>0</v>
      </c>
      <c r="X4347" s="94">
        <v>113</v>
      </c>
      <c r="AN4347" s="94">
        <v>0</v>
      </c>
      <c r="AO4347" s="94">
        <v>0</v>
      </c>
      <c r="AP4347" s="94">
        <v>113</v>
      </c>
      <c r="AS4347" s="94">
        <v>113</v>
      </c>
    </row>
    <row r="4348" spans="1:45">
      <c r="A4348" s="85" t="s">
        <v>245</v>
      </c>
      <c r="B4348" s="86">
        <v>43493.416666666664</v>
      </c>
      <c r="C4348" s="87">
        <v>43493</v>
      </c>
      <c r="D4348" s="85">
        <v>2</v>
      </c>
      <c r="E4348" s="86">
        <v>43493.083333333336</v>
      </c>
      <c r="F4348" s="88" t="s">
        <v>378</v>
      </c>
      <c r="G4348" s="89" t="s">
        <v>379</v>
      </c>
      <c r="J4348" s="94">
        <v>148</v>
      </c>
      <c r="K4348" s="94">
        <v>148</v>
      </c>
      <c r="P4348" s="94">
        <v>148</v>
      </c>
      <c r="Q4348" s="94">
        <v>148</v>
      </c>
      <c r="V4348" s="94">
        <v>0</v>
      </c>
      <c r="W4348" s="94">
        <v>0</v>
      </c>
      <c r="X4348" s="94">
        <v>148</v>
      </c>
      <c r="AN4348" s="94">
        <v>0</v>
      </c>
      <c r="AO4348" s="94">
        <v>0</v>
      </c>
      <c r="AP4348" s="94">
        <v>148</v>
      </c>
      <c r="AS4348" s="94">
        <v>148</v>
      </c>
    </row>
    <row r="4349" spans="1:45">
      <c r="A4349" s="85" t="s">
        <v>245</v>
      </c>
      <c r="B4349" s="86">
        <v>43493.458333333336</v>
      </c>
      <c r="C4349" s="87">
        <v>43493</v>
      </c>
      <c r="D4349" s="85">
        <v>3</v>
      </c>
      <c r="E4349" s="86">
        <v>43493.125</v>
      </c>
      <c r="F4349" s="88" t="s">
        <v>378</v>
      </c>
      <c r="G4349" s="89" t="s">
        <v>379</v>
      </c>
      <c r="J4349" s="94">
        <v>133</v>
      </c>
      <c r="K4349" s="94">
        <v>133</v>
      </c>
      <c r="P4349" s="94">
        <v>133</v>
      </c>
      <c r="Q4349" s="94">
        <v>133</v>
      </c>
      <c r="V4349" s="94">
        <v>0</v>
      </c>
      <c r="W4349" s="94">
        <v>0</v>
      </c>
      <c r="X4349" s="94">
        <v>133</v>
      </c>
      <c r="AN4349" s="94">
        <v>0</v>
      </c>
      <c r="AO4349" s="94">
        <v>0</v>
      </c>
      <c r="AP4349" s="94">
        <v>133</v>
      </c>
      <c r="AS4349" s="94">
        <v>133</v>
      </c>
    </row>
    <row r="4350" spans="1:45">
      <c r="A4350" s="85" t="s">
        <v>245</v>
      </c>
      <c r="B4350" s="86">
        <v>43493.5</v>
      </c>
      <c r="C4350" s="87">
        <v>43493</v>
      </c>
      <c r="D4350" s="85">
        <v>4</v>
      </c>
      <c r="E4350" s="86">
        <v>43493.166666666664</v>
      </c>
      <c r="F4350" s="88" t="s">
        <v>378</v>
      </c>
      <c r="G4350" s="89" t="s">
        <v>379</v>
      </c>
      <c r="J4350" s="94">
        <v>100</v>
      </c>
      <c r="K4350" s="94">
        <v>100</v>
      </c>
      <c r="P4350" s="94">
        <v>100</v>
      </c>
      <c r="Q4350" s="94">
        <v>100</v>
      </c>
      <c r="V4350" s="94">
        <v>0</v>
      </c>
      <c r="W4350" s="94">
        <v>0</v>
      </c>
      <c r="X4350" s="94">
        <v>100</v>
      </c>
      <c r="AN4350" s="94">
        <v>0</v>
      </c>
      <c r="AO4350" s="94">
        <v>0</v>
      </c>
      <c r="AP4350" s="94">
        <v>100</v>
      </c>
      <c r="AS4350" s="94">
        <v>100</v>
      </c>
    </row>
    <row r="4351" spans="1:45">
      <c r="A4351" s="85" t="s">
        <v>245</v>
      </c>
      <c r="B4351" s="86">
        <v>43493.541666666664</v>
      </c>
      <c r="C4351" s="87">
        <v>43493</v>
      </c>
      <c r="D4351" s="85">
        <v>5</v>
      </c>
      <c r="E4351" s="86">
        <v>43493.208333333336</v>
      </c>
      <c r="F4351" s="88" t="s">
        <v>378</v>
      </c>
      <c r="G4351" s="89" t="s">
        <v>379</v>
      </c>
      <c r="J4351" s="94">
        <v>111</v>
      </c>
      <c r="K4351" s="94">
        <v>111</v>
      </c>
      <c r="P4351" s="94">
        <v>111</v>
      </c>
      <c r="Q4351" s="94">
        <v>111</v>
      </c>
      <c r="V4351" s="94">
        <v>0</v>
      </c>
      <c r="W4351" s="94">
        <v>0</v>
      </c>
      <c r="X4351" s="94">
        <v>111</v>
      </c>
      <c r="AN4351" s="94">
        <v>0</v>
      </c>
      <c r="AO4351" s="94">
        <v>0</v>
      </c>
      <c r="AP4351" s="94">
        <v>111</v>
      </c>
      <c r="AS4351" s="94">
        <v>111</v>
      </c>
    </row>
    <row r="4352" spans="1:45">
      <c r="A4352" s="85" t="s">
        <v>245</v>
      </c>
      <c r="B4352" s="86">
        <v>43493.583333333336</v>
      </c>
      <c r="C4352" s="87">
        <v>43493</v>
      </c>
      <c r="D4352" s="85">
        <v>6</v>
      </c>
      <c r="E4352" s="86">
        <v>43493.25</v>
      </c>
      <c r="F4352" s="88" t="s">
        <v>378</v>
      </c>
      <c r="G4352" s="89" t="s">
        <v>379</v>
      </c>
      <c r="J4352" s="94">
        <v>82</v>
      </c>
      <c r="K4352" s="94">
        <v>82</v>
      </c>
      <c r="P4352" s="94">
        <v>82</v>
      </c>
      <c r="Q4352" s="94">
        <v>82</v>
      </c>
      <c r="V4352" s="94">
        <v>0</v>
      </c>
      <c r="W4352" s="94">
        <v>0</v>
      </c>
      <c r="X4352" s="94">
        <v>82</v>
      </c>
      <c r="AN4352" s="94">
        <v>0</v>
      </c>
      <c r="AO4352" s="94">
        <v>0</v>
      </c>
      <c r="AP4352" s="94">
        <v>82</v>
      </c>
      <c r="AS4352" s="94">
        <v>82</v>
      </c>
    </row>
    <row r="4353" spans="1:45">
      <c r="A4353" s="85" t="s">
        <v>245</v>
      </c>
      <c r="B4353" s="86">
        <v>43493.625</v>
      </c>
      <c r="C4353" s="87">
        <v>43493</v>
      </c>
      <c r="D4353" s="85">
        <v>7</v>
      </c>
      <c r="E4353" s="86">
        <v>43493.291666666664</v>
      </c>
      <c r="F4353" s="88" t="s">
        <v>378</v>
      </c>
      <c r="G4353" s="89" t="s">
        <v>379</v>
      </c>
      <c r="J4353" s="94">
        <v>58</v>
      </c>
      <c r="K4353" s="94">
        <v>58</v>
      </c>
      <c r="P4353" s="94">
        <v>58</v>
      </c>
      <c r="Q4353" s="94">
        <v>58</v>
      </c>
      <c r="V4353" s="94">
        <v>0</v>
      </c>
      <c r="W4353" s="94">
        <v>0</v>
      </c>
      <c r="X4353" s="94">
        <v>58</v>
      </c>
      <c r="AN4353" s="94">
        <v>0</v>
      </c>
      <c r="AO4353" s="94">
        <v>0</v>
      </c>
      <c r="AP4353" s="94">
        <v>58</v>
      </c>
      <c r="AS4353" s="94">
        <v>58</v>
      </c>
    </row>
    <row r="4354" spans="1:45">
      <c r="A4354" s="85" t="s">
        <v>245</v>
      </c>
      <c r="B4354" s="86">
        <v>43493.666666666664</v>
      </c>
      <c r="C4354" s="87">
        <v>43493</v>
      </c>
      <c r="D4354" s="85">
        <v>8</v>
      </c>
      <c r="E4354" s="86">
        <v>43493.333333333336</v>
      </c>
      <c r="F4354" s="88" t="s">
        <v>378</v>
      </c>
      <c r="G4354" s="89" t="s">
        <v>379</v>
      </c>
      <c r="J4354" s="94">
        <v>66</v>
      </c>
      <c r="K4354" s="94">
        <v>66</v>
      </c>
      <c r="P4354" s="94">
        <v>66</v>
      </c>
      <c r="Q4354" s="94">
        <v>66</v>
      </c>
      <c r="V4354" s="94">
        <v>0</v>
      </c>
      <c r="W4354" s="94">
        <v>0</v>
      </c>
      <c r="X4354" s="94">
        <v>66</v>
      </c>
      <c r="AN4354" s="94">
        <v>0</v>
      </c>
      <c r="AO4354" s="94">
        <v>0</v>
      </c>
      <c r="AP4354" s="94">
        <v>66</v>
      </c>
      <c r="AS4354" s="94">
        <v>66</v>
      </c>
    </row>
    <row r="4355" spans="1:45">
      <c r="A4355" s="85" t="s">
        <v>245</v>
      </c>
      <c r="B4355" s="86">
        <v>43493.708333333336</v>
      </c>
      <c r="C4355" s="87">
        <v>43493</v>
      </c>
      <c r="D4355" s="85">
        <v>9</v>
      </c>
      <c r="E4355" s="86">
        <v>43493.375</v>
      </c>
      <c r="F4355" s="88" t="s">
        <v>378</v>
      </c>
      <c r="G4355" s="89" t="s">
        <v>379</v>
      </c>
      <c r="J4355" s="94">
        <v>46</v>
      </c>
      <c r="K4355" s="94">
        <v>46</v>
      </c>
      <c r="P4355" s="94">
        <v>46</v>
      </c>
      <c r="Q4355" s="94">
        <v>46</v>
      </c>
      <c r="V4355" s="94">
        <v>0</v>
      </c>
      <c r="W4355" s="94">
        <v>0</v>
      </c>
      <c r="X4355" s="94">
        <v>46</v>
      </c>
      <c r="AN4355" s="94">
        <v>0</v>
      </c>
      <c r="AO4355" s="94">
        <v>0</v>
      </c>
      <c r="AP4355" s="94">
        <v>46</v>
      </c>
      <c r="AS4355" s="94">
        <v>46</v>
      </c>
    </row>
    <row r="4356" spans="1:45">
      <c r="A4356" s="85" t="s">
        <v>245</v>
      </c>
      <c r="B4356" s="86">
        <v>43493.75</v>
      </c>
      <c r="C4356" s="87">
        <v>43493</v>
      </c>
      <c r="D4356" s="85">
        <v>10</v>
      </c>
      <c r="E4356" s="86">
        <v>43493.416666666664</v>
      </c>
      <c r="F4356" s="88" t="s">
        <v>378</v>
      </c>
      <c r="G4356" s="89" t="s">
        <v>379</v>
      </c>
      <c r="J4356" s="94">
        <v>27</v>
      </c>
      <c r="K4356" s="94">
        <v>27</v>
      </c>
      <c r="P4356" s="94">
        <v>27</v>
      </c>
      <c r="Q4356" s="94">
        <v>27</v>
      </c>
      <c r="V4356" s="94">
        <v>0</v>
      </c>
      <c r="W4356" s="94">
        <v>0</v>
      </c>
      <c r="X4356" s="94">
        <v>27</v>
      </c>
      <c r="AN4356" s="94">
        <v>0</v>
      </c>
      <c r="AO4356" s="94">
        <v>0</v>
      </c>
      <c r="AP4356" s="94">
        <v>27</v>
      </c>
      <c r="AS4356" s="94">
        <v>27</v>
      </c>
    </row>
    <row r="4357" spans="1:45">
      <c r="A4357" s="85" t="s">
        <v>245</v>
      </c>
      <c r="B4357" s="86">
        <v>43493.791666666664</v>
      </c>
      <c r="C4357" s="87">
        <v>43493</v>
      </c>
      <c r="D4357" s="85">
        <v>11</v>
      </c>
      <c r="E4357" s="86">
        <v>43493.458333333336</v>
      </c>
      <c r="F4357" s="88" t="s">
        <v>378</v>
      </c>
      <c r="G4357" s="89" t="s">
        <v>379</v>
      </c>
      <c r="J4357" s="94">
        <v>12</v>
      </c>
      <c r="K4357" s="94">
        <v>12</v>
      </c>
      <c r="P4357" s="94">
        <v>12</v>
      </c>
      <c r="Q4357" s="94">
        <v>12</v>
      </c>
      <c r="V4357" s="94">
        <v>0</v>
      </c>
      <c r="W4357" s="94">
        <v>0</v>
      </c>
      <c r="X4357" s="94">
        <v>12</v>
      </c>
      <c r="AN4357" s="94">
        <v>0</v>
      </c>
      <c r="AO4357" s="94">
        <v>0</v>
      </c>
      <c r="AP4357" s="94">
        <v>12</v>
      </c>
      <c r="AS4357" s="94">
        <v>12</v>
      </c>
    </row>
    <row r="4358" spans="1:45">
      <c r="A4358" s="85" t="s">
        <v>245</v>
      </c>
      <c r="B4358" s="86">
        <v>43493.833333333336</v>
      </c>
      <c r="C4358" s="87">
        <v>43493</v>
      </c>
      <c r="D4358" s="85">
        <v>12</v>
      </c>
      <c r="E4358" s="86">
        <v>43493.5</v>
      </c>
      <c r="F4358" s="88" t="s">
        <v>378</v>
      </c>
      <c r="G4358" s="89" t="s">
        <v>379</v>
      </c>
      <c r="J4358" s="94">
        <v>7</v>
      </c>
      <c r="K4358" s="94">
        <v>7</v>
      </c>
      <c r="P4358" s="94">
        <v>7</v>
      </c>
      <c r="Q4358" s="94">
        <v>7</v>
      </c>
      <c r="V4358" s="94">
        <v>0</v>
      </c>
      <c r="W4358" s="94">
        <v>0</v>
      </c>
      <c r="X4358" s="94">
        <v>7</v>
      </c>
      <c r="AN4358" s="94">
        <v>0</v>
      </c>
      <c r="AO4358" s="94">
        <v>0</v>
      </c>
      <c r="AP4358" s="94">
        <v>7</v>
      </c>
      <c r="AS4358" s="94">
        <v>7</v>
      </c>
    </row>
    <row r="4359" spans="1:45">
      <c r="A4359" s="85" t="s">
        <v>245</v>
      </c>
      <c r="B4359" s="86">
        <v>43493.875</v>
      </c>
      <c r="C4359" s="87">
        <v>43493</v>
      </c>
      <c r="D4359" s="85">
        <v>13</v>
      </c>
      <c r="E4359" s="86">
        <v>43493.541666666664</v>
      </c>
      <c r="F4359" s="88" t="s">
        <v>378</v>
      </c>
      <c r="G4359" s="89" t="s">
        <v>379</v>
      </c>
      <c r="J4359" s="94">
        <v>1</v>
      </c>
      <c r="K4359" s="94">
        <v>1</v>
      </c>
      <c r="P4359" s="94">
        <v>1</v>
      </c>
      <c r="Q4359" s="94">
        <v>1</v>
      </c>
      <c r="V4359" s="94">
        <v>0</v>
      </c>
      <c r="W4359" s="94">
        <v>0</v>
      </c>
      <c r="X4359" s="94">
        <v>1</v>
      </c>
      <c r="AN4359" s="94">
        <v>0</v>
      </c>
      <c r="AO4359" s="94">
        <v>0</v>
      </c>
      <c r="AP4359" s="94">
        <v>1</v>
      </c>
      <c r="AS4359" s="94">
        <v>1</v>
      </c>
    </row>
    <row r="4360" spans="1:45">
      <c r="A4360" s="85" t="s">
        <v>245</v>
      </c>
      <c r="B4360" s="86">
        <v>43493.916666666664</v>
      </c>
      <c r="C4360" s="87">
        <v>43493</v>
      </c>
      <c r="D4360" s="85">
        <v>14</v>
      </c>
      <c r="E4360" s="86">
        <v>43493.583333333336</v>
      </c>
      <c r="F4360" s="88" t="s">
        <v>378</v>
      </c>
      <c r="G4360" s="89" t="s">
        <v>379</v>
      </c>
      <c r="J4360" s="94">
        <v>15</v>
      </c>
      <c r="K4360" s="94">
        <v>15</v>
      </c>
      <c r="P4360" s="94">
        <v>15</v>
      </c>
      <c r="Q4360" s="94">
        <v>15</v>
      </c>
      <c r="V4360" s="94">
        <v>0</v>
      </c>
      <c r="W4360" s="94">
        <v>0</v>
      </c>
      <c r="X4360" s="94">
        <v>15</v>
      </c>
      <c r="AN4360" s="94">
        <v>0</v>
      </c>
      <c r="AO4360" s="94">
        <v>0</v>
      </c>
      <c r="AP4360" s="94">
        <v>15</v>
      </c>
      <c r="AS4360" s="94">
        <v>15</v>
      </c>
    </row>
    <row r="4361" spans="1:45">
      <c r="A4361" s="85" t="s">
        <v>245</v>
      </c>
      <c r="B4361" s="86">
        <v>43493.958333333336</v>
      </c>
      <c r="C4361" s="87">
        <v>43493</v>
      </c>
      <c r="D4361" s="85">
        <v>15</v>
      </c>
      <c r="E4361" s="86">
        <v>43493.625</v>
      </c>
      <c r="F4361" s="88" t="s">
        <v>378</v>
      </c>
      <c r="G4361" s="89" t="s">
        <v>379</v>
      </c>
      <c r="J4361" s="94">
        <v>78</v>
      </c>
      <c r="K4361" s="94">
        <v>78</v>
      </c>
      <c r="P4361" s="94">
        <v>78</v>
      </c>
      <c r="Q4361" s="94">
        <v>78</v>
      </c>
      <c r="V4361" s="94">
        <v>0</v>
      </c>
      <c r="W4361" s="94">
        <v>0</v>
      </c>
      <c r="X4361" s="94">
        <v>78</v>
      </c>
      <c r="AN4361" s="94">
        <v>0</v>
      </c>
      <c r="AO4361" s="94">
        <v>0</v>
      </c>
      <c r="AP4361" s="94">
        <v>78</v>
      </c>
      <c r="AS4361" s="94">
        <v>78</v>
      </c>
    </row>
    <row r="4362" spans="1:45">
      <c r="A4362" s="85" t="s">
        <v>245</v>
      </c>
      <c r="B4362" s="86">
        <v>43494</v>
      </c>
      <c r="C4362" s="87">
        <v>43493</v>
      </c>
      <c r="D4362" s="85">
        <v>16</v>
      </c>
      <c r="E4362" s="86">
        <v>43493.666666666664</v>
      </c>
      <c r="F4362" s="88" t="s">
        <v>378</v>
      </c>
      <c r="G4362" s="89" t="s">
        <v>379</v>
      </c>
      <c r="J4362" s="94">
        <v>114</v>
      </c>
      <c r="K4362" s="94">
        <v>114</v>
      </c>
      <c r="P4362" s="94">
        <v>114</v>
      </c>
      <c r="Q4362" s="94">
        <v>114</v>
      </c>
      <c r="V4362" s="94">
        <v>0</v>
      </c>
      <c r="W4362" s="94">
        <v>0</v>
      </c>
      <c r="X4362" s="94">
        <v>114</v>
      </c>
      <c r="AN4362" s="94">
        <v>0</v>
      </c>
      <c r="AO4362" s="94">
        <v>0</v>
      </c>
      <c r="AP4362" s="94">
        <v>114</v>
      </c>
      <c r="AS4362" s="94">
        <v>114</v>
      </c>
    </row>
    <row r="4363" spans="1:45">
      <c r="A4363" s="85" t="s">
        <v>245</v>
      </c>
      <c r="B4363" s="86">
        <v>43494.041666666664</v>
      </c>
      <c r="C4363" s="87">
        <v>43493</v>
      </c>
      <c r="D4363" s="85">
        <v>17</v>
      </c>
      <c r="E4363" s="86">
        <v>43493.708333333336</v>
      </c>
      <c r="F4363" s="88" t="s">
        <v>378</v>
      </c>
      <c r="G4363" s="89" t="s">
        <v>379</v>
      </c>
      <c r="J4363" s="94">
        <v>141</v>
      </c>
      <c r="K4363" s="94">
        <v>141</v>
      </c>
      <c r="P4363" s="94">
        <v>141</v>
      </c>
      <c r="Q4363" s="94">
        <v>141</v>
      </c>
      <c r="V4363" s="94">
        <v>0</v>
      </c>
      <c r="W4363" s="94">
        <v>0</v>
      </c>
      <c r="X4363" s="94">
        <v>141</v>
      </c>
      <c r="AN4363" s="94">
        <v>0</v>
      </c>
      <c r="AO4363" s="94">
        <v>0</v>
      </c>
      <c r="AP4363" s="94">
        <v>141</v>
      </c>
      <c r="AS4363" s="94">
        <v>141</v>
      </c>
    </row>
    <row r="4364" spans="1:45">
      <c r="A4364" s="85" t="s">
        <v>245</v>
      </c>
      <c r="B4364" s="86">
        <v>43494.083333333336</v>
      </c>
      <c r="C4364" s="87">
        <v>43493</v>
      </c>
      <c r="D4364" s="85">
        <v>18</v>
      </c>
      <c r="E4364" s="86">
        <v>43493.75</v>
      </c>
      <c r="F4364" s="88" t="s">
        <v>378</v>
      </c>
      <c r="G4364" s="89" t="s">
        <v>379</v>
      </c>
      <c r="J4364" s="94">
        <v>113</v>
      </c>
      <c r="K4364" s="94">
        <v>113</v>
      </c>
      <c r="P4364" s="94">
        <v>113</v>
      </c>
      <c r="Q4364" s="94">
        <v>113</v>
      </c>
      <c r="V4364" s="94">
        <v>0</v>
      </c>
      <c r="W4364" s="94">
        <v>0</v>
      </c>
      <c r="X4364" s="94">
        <v>113</v>
      </c>
      <c r="AN4364" s="94">
        <v>0</v>
      </c>
      <c r="AO4364" s="94">
        <v>0</v>
      </c>
      <c r="AP4364" s="94">
        <v>113</v>
      </c>
      <c r="AS4364" s="94">
        <v>113</v>
      </c>
    </row>
    <row r="4365" spans="1:45">
      <c r="A4365" s="85" t="s">
        <v>245</v>
      </c>
      <c r="B4365" s="86">
        <v>43494.125</v>
      </c>
      <c r="C4365" s="87">
        <v>43493</v>
      </c>
      <c r="D4365" s="85">
        <v>19</v>
      </c>
      <c r="E4365" s="86">
        <v>43493.791666666664</v>
      </c>
      <c r="F4365" s="88" t="s">
        <v>378</v>
      </c>
      <c r="G4365" s="89" t="s">
        <v>379</v>
      </c>
      <c r="J4365" s="94">
        <v>102</v>
      </c>
      <c r="K4365" s="94">
        <v>102</v>
      </c>
      <c r="P4365" s="94">
        <v>102</v>
      </c>
      <c r="Q4365" s="94">
        <v>102</v>
      </c>
      <c r="V4365" s="94">
        <v>0</v>
      </c>
      <c r="W4365" s="94">
        <v>0</v>
      </c>
      <c r="X4365" s="94">
        <v>102</v>
      </c>
      <c r="AN4365" s="94">
        <v>0</v>
      </c>
      <c r="AO4365" s="94">
        <v>0</v>
      </c>
      <c r="AP4365" s="94">
        <v>102</v>
      </c>
      <c r="AS4365" s="94">
        <v>102</v>
      </c>
    </row>
    <row r="4366" spans="1:45">
      <c r="A4366" s="85" t="s">
        <v>245</v>
      </c>
      <c r="B4366" s="86">
        <v>43494.166666666664</v>
      </c>
      <c r="C4366" s="87">
        <v>43493</v>
      </c>
      <c r="D4366" s="85">
        <v>20</v>
      </c>
      <c r="E4366" s="86">
        <v>43493.833333333336</v>
      </c>
      <c r="F4366" s="88" t="s">
        <v>378</v>
      </c>
      <c r="G4366" s="89" t="s">
        <v>379</v>
      </c>
      <c r="J4366" s="94">
        <v>107</v>
      </c>
      <c r="K4366" s="94">
        <v>107</v>
      </c>
      <c r="P4366" s="94">
        <v>107</v>
      </c>
      <c r="Q4366" s="94">
        <v>107</v>
      </c>
      <c r="V4366" s="94">
        <v>0</v>
      </c>
      <c r="W4366" s="94">
        <v>0</v>
      </c>
      <c r="X4366" s="94">
        <v>107</v>
      </c>
      <c r="AN4366" s="94">
        <v>0</v>
      </c>
      <c r="AO4366" s="94">
        <v>0</v>
      </c>
      <c r="AP4366" s="94">
        <v>107</v>
      </c>
      <c r="AS4366" s="94">
        <v>107</v>
      </c>
    </row>
    <row r="4367" spans="1:45">
      <c r="A4367" s="85" t="s">
        <v>245</v>
      </c>
      <c r="B4367" s="86">
        <v>43494.208333333336</v>
      </c>
      <c r="C4367" s="87">
        <v>43493</v>
      </c>
      <c r="D4367" s="85">
        <v>21</v>
      </c>
      <c r="E4367" s="86">
        <v>43493.875</v>
      </c>
      <c r="F4367" s="88" t="s">
        <v>378</v>
      </c>
      <c r="G4367" s="89" t="s">
        <v>379</v>
      </c>
      <c r="J4367" s="94">
        <v>101</v>
      </c>
      <c r="K4367" s="94">
        <v>101</v>
      </c>
      <c r="P4367" s="94">
        <v>101</v>
      </c>
      <c r="Q4367" s="94">
        <v>101</v>
      </c>
      <c r="V4367" s="94">
        <v>0</v>
      </c>
      <c r="W4367" s="94">
        <v>0</v>
      </c>
      <c r="X4367" s="94">
        <v>101</v>
      </c>
      <c r="AN4367" s="94">
        <v>0</v>
      </c>
      <c r="AO4367" s="94">
        <v>0</v>
      </c>
      <c r="AP4367" s="94">
        <v>101</v>
      </c>
      <c r="AS4367" s="94">
        <v>101</v>
      </c>
    </row>
    <row r="4368" spans="1:45">
      <c r="A4368" s="85" t="s">
        <v>245</v>
      </c>
      <c r="B4368" s="86">
        <v>43494.25</v>
      </c>
      <c r="C4368" s="87">
        <v>43493</v>
      </c>
      <c r="D4368" s="85">
        <v>22</v>
      </c>
      <c r="E4368" s="86">
        <v>43493.916666666664</v>
      </c>
      <c r="F4368" s="88" t="s">
        <v>378</v>
      </c>
      <c r="G4368" s="89" t="s">
        <v>379</v>
      </c>
      <c r="J4368" s="94">
        <v>82</v>
      </c>
      <c r="K4368" s="94">
        <v>82</v>
      </c>
      <c r="P4368" s="94">
        <v>82</v>
      </c>
      <c r="Q4368" s="94">
        <v>82</v>
      </c>
      <c r="V4368" s="94">
        <v>0</v>
      </c>
      <c r="W4368" s="94">
        <v>0</v>
      </c>
      <c r="X4368" s="94">
        <v>82</v>
      </c>
      <c r="AN4368" s="94">
        <v>0</v>
      </c>
      <c r="AO4368" s="94">
        <v>0</v>
      </c>
      <c r="AP4368" s="94">
        <v>82</v>
      </c>
      <c r="AS4368" s="94">
        <v>82</v>
      </c>
    </row>
    <row r="4369" spans="1:45">
      <c r="A4369" s="85" t="s">
        <v>245</v>
      </c>
      <c r="B4369" s="86">
        <v>43494.291666666664</v>
      </c>
      <c r="C4369" s="87">
        <v>43493</v>
      </c>
      <c r="D4369" s="85">
        <v>23</v>
      </c>
      <c r="E4369" s="86">
        <v>43493.958333333336</v>
      </c>
      <c r="F4369" s="88" t="s">
        <v>378</v>
      </c>
      <c r="G4369" s="89" t="s">
        <v>379</v>
      </c>
      <c r="J4369" s="94">
        <v>50</v>
      </c>
      <c r="K4369" s="94">
        <v>50</v>
      </c>
      <c r="P4369" s="94">
        <v>50</v>
      </c>
      <c r="Q4369" s="94">
        <v>50</v>
      </c>
      <c r="V4369" s="94">
        <v>0</v>
      </c>
      <c r="W4369" s="94">
        <v>0</v>
      </c>
      <c r="X4369" s="94">
        <v>50</v>
      </c>
      <c r="AN4369" s="94">
        <v>0</v>
      </c>
      <c r="AO4369" s="94">
        <v>0</v>
      </c>
      <c r="AP4369" s="94">
        <v>50</v>
      </c>
      <c r="AS4369" s="94">
        <v>50</v>
      </c>
    </row>
    <row r="4370" spans="1:45">
      <c r="A4370" s="85" t="s">
        <v>245</v>
      </c>
      <c r="B4370" s="86">
        <v>43494.333333333336</v>
      </c>
      <c r="C4370" s="87">
        <v>43493</v>
      </c>
      <c r="D4370" s="85">
        <v>24</v>
      </c>
      <c r="E4370" s="86">
        <v>43494</v>
      </c>
      <c r="F4370" s="88" t="s">
        <v>378</v>
      </c>
      <c r="G4370" s="89" t="s">
        <v>379</v>
      </c>
      <c r="J4370" s="94">
        <v>49745</v>
      </c>
      <c r="K4370" s="94">
        <v>49745</v>
      </c>
      <c r="M4370" s="94">
        <v>50</v>
      </c>
      <c r="N4370" s="94">
        <v>0</v>
      </c>
      <c r="P4370" s="94">
        <v>50</v>
      </c>
      <c r="Q4370" s="94">
        <v>0</v>
      </c>
      <c r="V4370" s="94">
        <v>0</v>
      </c>
      <c r="W4370" s="94">
        <v>0</v>
      </c>
      <c r="X4370" s="94">
        <v>49745</v>
      </c>
      <c r="AG4370" s="94">
        <v>50</v>
      </c>
      <c r="AN4370" s="94">
        <v>0</v>
      </c>
      <c r="AO4370" s="94">
        <v>0</v>
      </c>
      <c r="AP4370" s="94">
        <v>50</v>
      </c>
      <c r="AS4370" s="94">
        <v>49745</v>
      </c>
    </row>
    <row r="4371" spans="1:45">
      <c r="A4371" s="85" t="s">
        <v>245</v>
      </c>
      <c r="B4371" s="86">
        <v>43494.375</v>
      </c>
      <c r="C4371" s="87">
        <v>43494</v>
      </c>
      <c r="D4371" s="85">
        <v>1</v>
      </c>
      <c r="E4371" s="86">
        <v>43494.041666666664</v>
      </c>
      <c r="F4371" s="88" t="s">
        <v>378</v>
      </c>
      <c r="G4371" s="89" t="s">
        <v>379</v>
      </c>
      <c r="J4371" s="94">
        <v>18</v>
      </c>
      <c r="K4371" s="94">
        <v>18</v>
      </c>
      <c r="P4371" s="94">
        <v>18</v>
      </c>
      <c r="Q4371" s="94">
        <v>18</v>
      </c>
      <c r="V4371" s="94">
        <v>0</v>
      </c>
      <c r="W4371" s="94">
        <v>0</v>
      </c>
      <c r="X4371" s="94">
        <v>18</v>
      </c>
      <c r="AN4371" s="94">
        <v>0</v>
      </c>
      <c r="AO4371" s="94">
        <v>0</v>
      </c>
      <c r="AP4371" s="94">
        <v>18</v>
      </c>
      <c r="AS4371" s="94">
        <v>18</v>
      </c>
    </row>
    <row r="4372" spans="1:45">
      <c r="A4372" s="85" t="s">
        <v>245</v>
      </c>
      <c r="B4372" s="86">
        <v>43494.416666666664</v>
      </c>
      <c r="C4372" s="87">
        <v>43494</v>
      </c>
      <c r="D4372" s="85">
        <v>2</v>
      </c>
      <c r="E4372" s="86">
        <v>43494.083333333336</v>
      </c>
      <c r="F4372" s="88" t="s">
        <v>378</v>
      </c>
      <c r="G4372" s="89" t="s">
        <v>379</v>
      </c>
      <c r="J4372" s="94">
        <v>29</v>
      </c>
      <c r="K4372" s="94">
        <v>29</v>
      </c>
      <c r="P4372" s="94">
        <v>29</v>
      </c>
      <c r="Q4372" s="94">
        <v>29</v>
      </c>
      <c r="V4372" s="94">
        <v>0</v>
      </c>
      <c r="W4372" s="94">
        <v>0</v>
      </c>
      <c r="X4372" s="94">
        <v>29</v>
      </c>
      <c r="AN4372" s="94">
        <v>0</v>
      </c>
      <c r="AO4372" s="94">
        <v>0</v>
      </c>
      <c r="AP4372" s="94">
        <v>29</v>
      </c>
      <c r="AS4372" s="94">
        <v>29</v>
      </c>
    </row>
    <row r="4373" spans="1:45">
      <c r="A4373" s="85" t="s">
        <v>245</v>
      </c>
      <c r="B4373" s="86">
        <v>43494.458333333336</v>
      </c>
      <c r="C4373" s="87">
        <v>43494</v>
      </c>
      <c r="D4373" s="85">
        <v>3</v>
      </c>
      <c r="E4373" s="86">
        <v>43494.125</v>
      </c>
      <c r="F4373" s="88" t="s">
        <v>378</v>
      </c>
      <c r="G4373" s="89" t="s">
        <v>379</v>
      </c>
      <c r="J4373" s="94">
        <v>39</v>
      </c>
      <c r="K4373" s="94">
        <v>39</v>
      </c>
      <c r="P4373" s="94">
        <v>39</v>
      </c>
      <c r="Q4373" s="94">
        <v>39</v>
      </c>
      <c r="V4373" s="94">
        <v>0</v>
      </c>
      <c r="W4373" s="94">
        <v>0</v>
      </c>
      <c r="X4373" s="94">
        <v>39</v>
      </c>
      <c r="AN4373" s="94">
        <v>0</v>
      </c>
      <c r="AO4373" s="94">
        <v>0</v>
      </c>
      <c r="AP4373" s="94">
        <v>39</v>
      </c>
      <c r="AS4373" s="94">
        <v>39</v>
      </c>
    </row>
    <row r="4374" spans="1:45">
      <c r="A4374" s="85" t="s">
        <v>245</v>
      </c>
      <c r="B4374" s="86">
        <v>43494.5</v>
      </c>
      <c r="C4374" s="87">
        <v>43494</v>
      </c>
      <c r="D4374" s="85">
        <v>4</v>
      </c>
      <c r="E4374" s="86">
        <v>43494.166666666664</v>
      </c>
      <c r="F4374" s="88" t="s">
        <v>378</v>
      </c>
      <c r="G4374" s="89" t="s">
        <v>379</v>
      </c>
      <c r="J4374" s="94">
        <v>84</v>
      </c>
      <c r="K4374" s="94">
        <v>84</v>
      </c>
      <c r="P4374" s="94">
        <v>84</v>
      </c>
      <c r="Q4374" s="94">
        <v>84</v>
      </c>
      <c r="V4374" s="94">
        <v>0</v>
      </c>
      <c r="W4374" s="94">
        <v>0</v>
      </c>
      <c r="X4374" s="94">
        <v>84</v>
      </c>
      <c r="AN4374" s="94">
        <v>0</v>
      </c>
      <c r="AO4374" s="94">
        <v>0</v>
      </c>
      <c r="AP4374" s="94">
        <v>84</v>
      </c>
      <c r="AS4374" s="94">
        <v>84</v>
      </c>
    </row>
    <row r="4375" spans="1:45">
      <c r="A4375" s="85" t="s">
        <v>245</v>
      </c>
      <c r="B4375" s="86">
        <v>43494.541666666664</v>
      </c>
      <c r="C4375" s="87">
        <v>43494</v>
      </c>
      <c r="D4375" s="85">
        <v>5</v>
      </c>
      <c r="E4375" s="86">
        <v>43494.208333333336</v>
      </c>
      <c r="F4375" s="88" t="s">
        <v>378</v>
      </c>
      <c r="G4375" s="89" t="s">
        <v>379</v>
      </c>
      <c r="J4375" s="94">
        <v>104</v>
      </c>
      <c r="K4375" s="94">
        <v>104</v>
      </c>
      <c r="P4375" s="94">
        <v>104</v>
      </c>
      <c r="Q4375" s="94">
        <v>104</v>
      </c>
      <c r="V4375" s="94">
        <v>0</v>
      </c>
      <c r="W4375" s="94">
        <v>0</v>
      </c>
      <c r="X4375" s="94">
        <v>104</v>
      </c>
      <c r="AN4375" s="94">
        <v>0</v>
      </c>
      <c r="AO4375" s="94">
        <v>0</v>
      </c>
      <c r="AP4375" s="94">
        <v>104</v>
      </c>
      <c r="AS4375" s="94">
        <v>104</v>
      </c>
    </row>
    <row r="4376" spans="1:45">
      <c r="A4376" s="85" t="s">
        <v>245</v>
      </c>
      <c r="B4376" s="86">
        <v>43494.583333333336</v>
      </c>
      <c r="C4376" s="87">
        <v>43494</v>
      </c>
      <c r="D4376" s="85">
        <v>6</v>
      </c>
      <c r="E4376" s="86">
        <v>43494.25</v>
      </c>
      <c r="F4376" s="88" t="s">
        <v>378</v>
      </c>
      <c r="G4376" s="89" t="s">
        <v>379</v>
      </c>
      <c r="J4376" s="94">
        <v>48</v>
      </c>
      <c r="K4376" s="94">
        <v>48</v>
      </c>
      <c r="P4376" s="94">
        <v>48</v>
      </c>
      <c r="Q4376" s="94">
        <v>48</v>
      </c>
      <c r="V4376" s="94">
        <v>0</v>
      </c>
      <c r="W4376" s="94">
        <v>0</v>
      </c>
      <c r="X4376" s="94">
        <v>48</v>
      </c>
      <c r="AN4376" s="94">
        <v>0</v>
      </c>
      <c r="AO4376" s="94">
        <v>0</v>
      </c>
      <c r="AP4376" s="94">
        <v>48</v>
      </c>
      <c r="AS4376" s="94">
        <v>48</v>
      </c>
    </row>
    <row r="4377" spans="1:45">
      <c r="A4377" s="85" t="s">
        <v>245</v>
      </c>
      <c r="B4377" s="86">
        <v>43494.625</v>
      </c>
      <c r="C4377" s="87">
        <v>43494</v>
      </c>
      <c r="D4377" s="85">
        <v>7</v>
      </c>
      <c r="E4377" s="86">
        <v>43494.291666666664</v>
      </c>
      <c r="F4377" s="88" t="s">
        <v>378</v>
      </c>
      <c r="G4377" s="89" t="s">
        <v>379</v>
      </c>
      <c r="J4377" s="94">
        <v>25</v>
      </c>
      <c r="K4377" s="94">
        <v>25</v>
      </c>
      <c r="P4377" s="94">
        <v>25</v>
      </c>
      <c r="Q4377" s="94">
        <v>25</v>
      </c>
      <c r="V4377" s="94">
        <v>0</v>
      </c>
      <c r="W4377" s="94">
        <v>0</v>
      </c>
      <c r="X4377" s="94">
        <v>25</v>
      </c>
      <c r="AN4377" s="94">
        <v>0</v>
      </c>
      <c r="AO4377" s="94">
        <v>0</v>
      </c>
      <c r="AP4377" s="94">
        <v>25</v>
      </c>
      <c r="AS4377" s="94">
        <v>25</v>
      </c>
    </row>
    <row r="4378" spans="1:45">
      <c r="A4378" s="85" t="s">
        <v>245</v>
      </c>
      <c r="B4378" s="86">
        <v>43494.666666666664</v>
      </c>
      <c r="C4378" s="87">
        <v>43494</v>
      </c>
      <c r="D4378" s="85">
        <v>8</v>
      </c>
      <c r="E4378" s="86">
        <v>43494.333333333336</v>
      </c>
      <c r="F4378" s="88" t="s">
        <v>378</v>
      </c>
      <c r="G4378" s="89" t="s">
        <v>379</v>
      </c>
      <c r="J4378" s="94">
        <v>12</v>
      </c>
      <c r="K4378" s="94">
        <v>12</v>
      </c>
      <c r="P4378" s="94">
        <v>12</v>
      </c>
      <c r="Q4378" s="94">
        <v>12</v>
      </c>
      <c r="V4378" s="94">
        <v>0</v>
      </c>
      <c r="W4378" s="94">
        <v>0</v>
      </c>
      <c r="X4378" s="94">
        <v>12</v>
      </c>
      <c r="AN4378" s="94">
        <v>0</v>
      </c>
      <c r="AO4378" s="94">
        <v>0</v>
      </c>
      <c r="AP4378" s="94">
        <v>12</v>
      </c>
      <c r="AS4378" s="94">
        <v>12</v>
      </c>
    </row>
    <row r="4379" spans="1:45">
      <c r="A4379" s="85" t="s">
        <v>245</v>
      </c>
      <c r="B4379" s="86">
        <v>43494.708333333336</v>
      </c>
      <c r="C4379" s="87">
        <v>43494</v>
      </c>
      <c r="D4379" s="85">
        <v>9</v>
      </c>
      <c r="E4379" s="86">
        <v>43494.375</v>
      </c>
      <c r="F4379" s="88" t="s">
        <v>378</v>
      </c>
      <c r="G4379" s="89" t="s">
        <v>379</v>
      </c>
      <c r="J4379" s="94">
        <v>12</v>
      </c>
      <c r="K4379" s="94">
        <v>12</v>
      </c>
      <c r="P4379" s="94">
        <v>12</v>
      </c>
      <c r="Q4379" s="94">
        <v>12</v>
      </c>
      <c r="V4379" s="94">
        <v>0</v>
      </c>
      <c r="W4379" s="94">
        <v>0</v>
      </c>
      <c r="X4379" s="94">
        <v>12</v>
      </c>
      <c r="AN4379" s="94">
        <v>0</v>
      </c>
      <c r="AO4379" s="94">
        <v>0</v>
      </c>
      <c r="AP4379" s="94">
        <v>12</v>
      </c>
      <c r="AS4379" s="94">
        <v>12</v>
      </c>
    </row>
    <row r="4380" spans="1:45">
      <c r="A4380" s="85" t="s">
        <v>245</v>
      </c>
      <c r="B4380" s="86">
        <v>43494.75</v>
      </c>
      <c r="C4380" s="87">
        <v>43494</v>
      </c>
      <c r="D4380" s="85">
        <v>10</v>
      </c>
      <c r="E4380" s="86">
        <v>43494.416666666664</v>
      </c>
      <c r="F4380" s="88" t="s">
        <v>378</v>
      </c>
      <c r="G4380" s="89" t="s">
        <v>379</v>
      </c>
      <c r="J4380" s="94">
        <v>4</v>
      </c>
      <c r="K4380" s="94">
        <v>4</v>
      </c>
      <c r="P4380" s="94">
        <v>4</v>
      </c>
      <c r="Q4380" s="94">
        <v>4</v>
      </c>
      <c r="V4380" s="94">
        <v>0</v>
      </c>
      <c r="W4380" s="94">
        <v>0</v>
      </c>
      <c r="X4380" s="94">
        <v>4</v>
      </c>
      <c r="AN4380" s="94">
        <v>0</v>
      </c>
      <c r="AO4380" s="94">
        <v>0</v>
      </c>
      <c r="AP4380" s="94">
        <v>4</v>
      </c>
      <c r="AS4380" s="94">
        <v>4</v>
      </c>
    </row>
    <row r="4381" spans="1:45">
      <c r="A4381" s="85" t="s">
        <v>245</v>
      </c>
      <c r="B4381" s="86">
        <v>43494.791666666664</v>
      </c>
      <c r="C4381" s="87">
        <v>43494</v>
      </c>
      <c r="D4381" s="85">
        <v>11</v>
      </c>
      <c r="E4381" s="86">
        <v>43494.458333333336</v>
      </c>
      <c r="F4381" s="88" t="s">
        <v>378</v>
      </c>
      <c r="G4381" s="89" t="s">
        <v>379</v>
      </c>
      <c r="J4381" s="94">
        <v>-5</v>
      </c>
      <c r="K4381" s="94">
        <v>-5</v>
      </c>
      <c r="P4381" s="94">
        <v>-5</v>
      </c>
      <c r="Q4381" s="94">
        <v>-5</v>
      </c>
      <c r="V4381" s="94">
        <v>0</v>
      </c>
      <c r="W4381" s="94">
        <v>0</v>
      </c>
      <c r="X4381" s="94">
        <v>-5</v>
      </c>
      <c r="AN4381" s="94">
        <v>0</v>
      </c>
      <c r="AO4381" s="94">
        <v>0</v>
      </c>
      <c r="AP4381" s="94">
        <v>-5</v>
      </c>
      <c r="AS4381" s="94">
        <v>-5</v>
      </c>
    </row>
    <row r="4382" spans="1:45">
      <c r="A4382" s="85" t="s">
        <v>245</v>
      </c>
      <c r="B4382" s="86">
        <v>43494.833333333336</v>
      </c>
      <c r="C4382" s="87">
        <v>43494</v>
      </c>
      <c r="D4382" s="85">
        <v>12</v>
      </c>
      <c r="E4382" s="86">
        <v>43494.5</v>
      </c>
      <c r="F4382" s="88" t="s">
        <v>378</v>
      </c>
      <c r="G4382" s="89" t="s">
        <v>379</v>
      </c>
      <c r="J4382" s="94">
        <v>-5</v>
      </c>
      <c r="K4382" s="94">
        <v>-5</v>
      </c>
      <c r="P4382" s="94">
        <v>-5</v>
      </c>
      <c r="Q4382" s="94">
        <v>-5</v>
      </c>
      <c r="V4382" s="94">
        <v>0</v>
      </c>
      <c r="W4382" s="94">
        <v>0</v>
      </c>
      <c r="X4382" s="94">
        <v>-5</v>
      </c>
      <c r="AN4382" s="94">
        <v>0</v>
      </c>
      <c r="AO4382" s="94">
        <v>0</v>
      </c>
      <c r="AP4382" s="94">
        <v>-5</v>
      </c>
      <c r="AS4382" s="94">
        <v>-5</v>
      </c>
    </row>
    <row r="4383" spans="1:45">
      <c r="A4383" s="85" t="s">
        <v>245</v>
      </c>
      <c r="B4383" s="86">
        <v>43494.875</v>
      </c>
      <c r="C4383" s="87">
        <v>43494</v>
      </c>
      <c r="D4383" s="85">
        <v>13</v>
      </c>
      <c r="E4383" s="86">
        <v>43494.541666666664</v>
      </c>
      <c r="F4383" s="88" t="s">
        <v>378</v>
      </c>
      <c r="G4383" s="89" t="s">
        <v>379</v>
      </c>
      <c r="J4383" s="94">
        <v>-8</v>
      </c>
      <c r="K4383" s="94">
        <v>-8</v>
      </c>
      <c r="P4383" s="94">
        <v>-8</v>
      </c>
      <c r="Q4383" s="94">
        <v>-8</v>
      </c>
      <c r="V4383" s="94">
        <v>0</v>
      </c>
      <c r="W4383" s="94">
        <v>0</v>
      </c>
      <c r="X4383" s="94">
        <v>-8</v>
      </c>
      <c r="AN4383" s="94">
        <v>0</v>
      </c>
      <c r="AO4383" s="94">
        <v>0</v>
      </c>
      <c r="AP4383" s="94">
        <v>-8</v>
      </c>
      <c r="AS4383" s="94">
        <v>-8</v>
      </c>
    </row>
    <row r="4384" spans="1:45">
      <c r="A4384" s="85" t="s">
        <v>245</v>
      </c>
      <c r="B4384" s="86">
        <v>43494.916666666664</v>
      </c>
      <c r="C4384" s="87">
        <v>43494</v>
      </c>
      <c r="D4384" s="85">
        <v>14</v>
      </c>
      <c r="E4384" s="86">
        <v>43494.583333333336</v>
      </c>
      <c r="F4384" s="88" t="s">
        <v>378</v>
      </c>
      <c r="G4384" s="89" t="s">
        <v>379</v>
      </c>
      <c r="J4384" s="94">
        <v>-5</v>
      </c>
      <c r="K4384" s="94">
        <v>-5</v>
      </c>
      <c r="P4384" s="94">
        <v>-5</v>
      </c>
      <c r="Q4384" s="94">
        <v>-5</v>
      </c>
      <c r="V4384" s="94">
        <v>0</v>
      </c>
      <c r="W4384" s="94">
        <v>0</v>
      </c>
      <c r="X4384" s="94">
        <v>-5</v>
      </c>
      <c r="AN4384" s="94">
        <v>0</v>
      </c>
      <c r="AO4384" s="94">
        <v>0</v>
      </c>
      <c r="AP4384" s="94">
        <v>-5</v>
      </c>
      <c r="AS4384" s="94">
        <v>-5</v>
      </c>
    </row>
    <row r="4385" spans="1:45">
      <c r="A4385" s="85" t="s">
        <v>245</v>
      </c>
      <c r="B4385" s="86">
        <v>43494.958333333336</v>
      </c>
      <c r="C4385" s="87">
        <v>43494</v>
      </c>
      <c r="D4385" s="85">
        <v>15</v>
      </c>
      <c r="E4385" s="86">
        <v>43494.625</v>
      </c>
      <c r="F4385" s="88" t="s">
        <v>378</v>
      </c>
      <c r="G4385" s="89" t="s">
        <v>379</v>
      </c>
      <c r="J4385" s="94">
        <v>-8</v>
      </c>
      <c r="K4385" s="94">
        <v>-8</v>
      </c>
      <c r="P4385" s="94">
        <v>-8</v>
      </c>
      <c r="Q4385" s="94">
        <v>-8</v>
      </c>
      <c r="V4385" s="94">
        <v>0</v>
      </c>
      <c r="W4385" s="94">
        <v>0</v>
      </c>
      <c r="X4385" s="94">
        <v>-8</v>
      </c>
      <c r="AN4385" s="94">
        <v>0</v>
      </c>
      <c r="AO4385" s="94">
        <v>0</v>
      </c>
      <c r="AP4385" s="94">
        <v>-8</v>
      </c>
      <c r="AS4385" s="94">
        <v>-8</v>
      </c>
    </row>
    <row r="4386" spans="1:45">
      <c r="A4386" s="85" t="s">
        <v>245</v>
      </c>
      <c r="B4386" s="86">
        <v>43495</v>
      </c>
      <c r="C4386" s="87">
        <v>43494</v>
      </c>
      <c r="D4386" s="85">
        <v>16</v>
      </c>
      <c r="E4386" s="86">
        <v>43494.666666666664</v>
      </c>
      <c r="F4386" s="88" t="s">
        <v>378</v>
      </c>
      <c r="G4386" s="89" t="s">
        <v>379</v>
      </c>
      <c r="J4386" s="94">
        <v>381</v>
      </c>
      <c r="K4386" s="94">
        <v>381</v>
      </c>
      <c r="P4386" s="94">
        <v>381</v>
      </c>
      <c r="Q4386" s="94">
        <v>381</v>
      </c>
      <c r="V4386" s="94">
        <v>0</v>
      </c>
      <c r="W4386" s="94">
        <v>0</v>
      </c>
      <c r="X4386" s="94">
        <v>381</v>
      </c>
      <c r="AN4386" s="94">
        <v>0</v>
      </c>
      <c r="AO4386" s="94">
        <v>0</v>
      </c>
      <c r="AP4386" s="94">
        <v>381</v>
      </c>
      <c r="AS4386" s="94">
        <v>381</v>
      </c>
    </row>
    <row r="4387" spans="1:45">
      <c r="A4387" s="85" t="s">
        <v>245</v>
      </c>
      <c r="B4387" s="86">
        <v>43495.041666666664</v>
      </c>
      <c r="C4387" s="87">
        <v>43494</v>
      </c>
      <c r="D4387" s="85">
        <v>17</v>
      </c>
      <c r="E4387" s="86">
        <v>43494.708333333336</v>
      </c>
      <c r="F4387" s="88" t="s">
        <v>378</v>
      </c>
      <c r="G4387" s="89" t="s">
        <v>379</v>
      </c>
      <c r="J4387" s="94">
        <v>-6</v>
      </c>
      <c r="K4387" s="94">
        <v>-6</v>
      </c>
      <c r="P4387" s="94">
        <v>-6</v>
      </c>
      <c r="Q4387" s="94">
        <v>-6</v>
      </c>
      <c r="V4387" s="94">
        <v>0</v>
      </c>
      <c r="W4387" s="94">
        <v>0</v>
      </c>
      <c r="X4387" s="94">
        <v>-6</v>
      </c>
      <c r="AN4387" s="94">
        <v>0</v>
      </c>
      <c r="AO4387" s="94">
        <v>0</v>
      </c>
      <c r="AP4387" s="94">
        <v>-6</v>
      </c>
      <c r="AS4387" s="94">
        <v>-6</v>
      </c>
    </row>
    <row r="4388" spans="1:45">
      <c r="A4388" s="85" t="s">
        <v>245</v>
      </c>
      <c r="B4388" s="86">
        <v>43495.083333333336</v>
      </c>
      <c r="C4388" s="87">
        <v>43494</v>
      </c>
      <c r="D4388" s="85">
        <v>18</v>
      </c>
      <c r="E4388" s="86">
        <v>43494.75</v>
      </c>
      <c r="F4388" s="88" t="s">
        <v>378</v>
      </c>
      <c r="G4388" s="89" t="s">
        <v>379</v>
      </c>
      <c r="J4388" s="94">
        <v>-5</v>
      </c>
      <c r="K4388" s="94">
        <v>-5</v>
      </c>
      <c r="P4388" s="94">
        <v>-5</v>
      </c>
      <c r="Q4388" s="94">
        <v>-5</v>
      </c>
      <c r="V4388" s="94">
        <v>0</v>
      </c>
      <c r="W4388" s="94">
        <v>0</v>
      </c>
      <c r="X4388" s="94">
        <v>-5</v>
      </c>
      <c r="AN4388" s="94">
        <v>0</v>
      </c>
      <c r="AO4388" s="94">
        <v>0</v>
      </c>
      <c r="AP4388" s="94">
        <v>-5</v>
      </c>
      <c r="AS4388" s="94">
        <v>-5</v>
      </c>
    </row>
    <row r="4389" spans="1:45">
      <c r="A4389" s="85" t="s">
        <v>245</v>
      </c>
      <c r="B4389" s="86">
        <v>43495.125</v>
      </c>
      <c r="C4389" s="87">
        <v>43494</v>
      </c>
      <c r="D4389" s="85">
        <v>19</v>
      </c>
      <c r="E4389" s="86">
        <v>43494.791666666664</v>
      </c>
      <c r="F4389" s="88" t="s">
        <v>378</v>
      </c>
      <c r="G4389" s="89" t="s">
        <v>379</v>
      </c>
      <c r="J4389" s="94">
        <v>-7</v>
      </c>
      <c r="K4389" s="94">
        <v>-7</v>
      </c>
      <c r="P4389" s="94">
        <v>-7</v>
      </c>
      <c r="Q4389" s="94">
        <v>-7</v>
      </c>
      <c r="V4389" s="94">
        <v>0</v>
      </c>
      <c r="W4389" s="94">
        <v>0</v>
      </c>
      <c r="X4389" s="94">
        <v>-7</v>
      </c>
      <c r="AN4389" s="94">
        <v>0</v>
      </c>
      <c r="AO4389" s="94">
        <v>0</v>
      </c>
      <c r="AP4389" s="94">
        <v>-7</v>
      </c>
      <c r="AS4389" s="94">
        <v>-7</v>
      </c>
    </row>
    <row r="4390" spans="1:45">
      <c r="A4390" s="85" t="s">
        <v>245</v>
      </c>
      <c r="B4390" s="86">
        <v>43495.166666666664</v>
      </c>
      <c r="C4390" s="87">
        <v>43494</v>
      </c>
      <c r="D4390" s="85">
        <v>20</v>
      </c>
      <c r="E4390" s="86">
        <v>43494.833333333336</v>
      </c>
      <c r="F4390" s="88" t="s">
        <v>378</v>
      </c>
      <c r="G4390" s="89" t="s">
        <v>379</v>
      </c>
      <c r="J4390" s="94">
        <v>-6</v>
      </c>
      <c r="K4390" s="94">
        <v>-6</v>
      </c>
      <c r="P4390" s="94">
        <v>-6</v>
      </c>
      <c r="Q4390" s="94">
        <v>-6</v>
      </c>
      <c r="V4390" s="94">
        <v>0</v>
      </c>
      <c r="W4390" s="94">
        <v>0</v>
      </c>
      <c r="X4390" s="94">
        <v>-6</v>
      </c>
      <c r="AN4390" s="94">
        <v>0</v>
      </c>
      <c r="AO4390" s="94">
        <v>0</v>
      </c>
      <c r="AP4390" s="94">
        <v>-6</v>
      </c>
      <c r="AS4390" s="94">
        <v>-6</v>
      </c>
    </row>
    <row r="4391" spans="1:45">
      <c r="A4391" s="85" t="s">
        <v>245</v>
      </c>
      <c r="B4391" s="86">
        <v>43495.208333333336</v>
      </c>
      <c r="C4391" s="87">
        <v>43494</v>
      </c>
      <c r="D4391" s="85">
        <v>21</v>
      </c>
      <c r="E4391" s="86">
        <v>43494.875</v>
      </c>
      <c r="F4391" s="88" t="s">
        <v>378</v>
      </c>
      <c r="G4391" s="89" t="s">
        <v>379</v>
      </c>
      <c r="J4391" s="94">
        <v>-7</v>
      </c>
      <c r="K4391" s="94">
        <v>-7</v>
      </c>
      <c r="P4391" s="94">
        <v>-7</v>
      </c>
      <c r="Q4391" s="94">
        <v>-7</v>
      </c>
      <c r="V4391" s="94">
        <v>0</v>
      </c>
      <c r="W4391" s="94">
        <v>0</v>
      </c>
      <c r="X4391" s="94">
        <v>-7</v>
      </c>
      <c r="AN4391" s="94">
        <v>0</v>
      </c>
      <c r="AO4391" s="94">
        <v>0</v>
      </c>
      <c r="AP4391" s="94">
        <v>-7</v>
      </c>
      <c r="AS4391" s="94">
        <v>-7</v>
      </c>
    </row>
    <row r="4392" spans="1:45">
      <c r="A4392" s="85" t="s">
        <v>245</v>
      </c>
      <c r="B4392" s="86">
        <v>43495.25</v>
      </c>
      <c r="C4392" s="87">
        <v>43494</v>
      </c>
      <c r="D4392" s="85">
        <v>22</v>
      </c>
      <c r="E4392" s="86">
        <v>43494.916666666664</v>
      </c>
      <c r="F4392" s="88" t="s">
        <v>378</v>
      </c>
      <c r="G4392" s="89" t="s">
        <v>379</v>
      </c>
      <c r="J4392" s="94">
        <v>-5</v>
      </c>
      <c r="K4392" s="94">
        <v>-5</v>
      </c>
      <c r="P4392" s="94">
        <v>-5</v>
      </c>
      <c r="Q4392" s="94">
        <v>-5</v>
      </c>
      <c r="V4392" s="94">
        <v>0</v>
      </c>
      <c r="W4392" s="94">
        <v>0</v>
      </c>
      <c r="X4392" s="94">
        <v>-5</v>
      </c>
      <c r="AN4392" s="94">
        <v>0</v>
      </c>
      <c r="AO4392" s="94">
        <v>0</v>
      </c>
      <c r="AP4392" s="94">
        <v>-5</v>
      </c>
      <c r="AS4392" s="94">
        <v>-5</v>
      </c>
    </row>
    <row r="4393" spans="1:45">
      <c r="A4393" s="85" t="s">
        <v>245</v>
      </c>
      <c r="B4393" s="86">
        <v>43495.291666666664</v>
      </c>
      <c r="C4393" s="87">
        <v>43494</v>
      </c>
      <c r="D4393" s="85">
        <v>23</v>
      </c>
      <c r="E4393" s="86">
        <v>43494.958333333336</v>
      </c>
      <c r="F4393" s="88" t="s">
        <v>378</v>
      </c>
      <c r="G4393" s="89" t="s">
        <v>379</v>
      </c>
      <c r="J4393" s="94">
        <v>-6</v>
      </c>
      <c r="K4393" s="94">
        <v>-6</v>
      </c>
      <c r="P4393" s="94">
        <v>-6</v>
      </c>
      <c r="Q4393" s="94">
        <v>-6</v>
      </c>
      <c r="V4393" s="94">
        <v>0</v>
      </c>
      <c r="W4393" s="94">
        <v>0</v>
      </c>
      <c r="X4393" s="94">
        <v>-6</v>
      </c>
      <c r="AN4393" s="94">
        <v>0</v>
      </c>
      <c r="AO4393" s="94">
        <v>0</v>
      </c>
      <c r="AP4393" s="94">
        <v>-6</v>
      </c>
      <c r="AS4393" s="94">
        <v>-6</v>
      </c>
    </row>
    <row r="4394" spans="1:45">
      <c r="A4394" s="85" t="s">
        <v>245</v>
      </c>
      <c r="B4394" s="86">
        <v>43495.333333333336</v>
      </c>
      <c r="C4394" s="87">
        <v>43494</v>
      </c>
      <c r="D4394" s="85">
        <v>24</v>
      </c>
      <c r="E4394" s="86">
        <v>43495</v>
      </c>
      <c r="F4394" s="88" t="s">
        <v>378</v>
      </c>
      <c r="G4394" s="89" t="s">
        <v>379</v>
      </c>
      <c r="J4394" s="94">
        <v>-6</v>
      </c>
      <c r="K4394" s="94">
        <v>-6</v>
      </c>
      <c r="P4394" s="94">
        <v>-6</v>
      </c>
      <c r="Q4394" s="94">
        <v>-6</v>
      </c>
      <c r="V4394" s="94">
        <v>0</v>
      </c>
      <c r="W4394" s="94">
        <v>0</v>
      </c>
      <c r="X4394" s="94">
        <v>-6</v>
      </c>
      <c r="AN4394" s="94">
        <v>0</v>
      </c>
      <c r="AO4394" s="94">
        <v>0</v>
      </c>
      <c r="AP4394" s="94">
        <v>-6</v>
      </c>
      <c r="AS4394" s="94">
        <v>-6</v>
      </c>
    </row>
    <row r="4395" spans="1:45">
      <c r="A4395" s="85" t="s">
        <v>245</v>
      </c>
      <c r="B4395" s="86">
        <v>43495.375</v>
      </c>
      <c r="C4395" s="87">
        <v>43495</v>
      </c>
      <c r="D4395" s="85">
        <v>1</v>
      </c>
      <c r="E4395" s="86">
        <v>43495.041666666664</v>
      </c>
      <c r="F4395" s="88" t="s">
        <v>378</v>
      </c>
      <c r="G4395" s="89" t="s">
        <v>379</v>
      </c>
      <c r="J4395" s="94">
        <v>-5</v>
      </c>
      <c r="K4395" s="94">
        <v>-5</v>
      </c>
      <c r="P4395" s="94">
        <v>-5</v>
      </c>
      <c r="Q4395" s="94">
        <v>-5</v>
      </c>
      <c r="V4395" s="94">
        <v>0</v>
      </c>
      <c r="W4395" s="94">
        <v>0</v>
      </c>
      <c r="X4395" s="94">
        <v>-5</v>
      </c>
      <c r="AN4395" s="94">
        <v>0</v>
      </c>
      <c r="AO4395" s="94">
        <v>0</v>
      </c>
      <c r="AP4395" s="94">
        <v>-5</v>
      </c>
      <c r="AS4395" s="94">
        <v>-5</v>
      </c>
    </row>
    <row r="4396" spans="1:45">
      <c r="A4396" s="85" t="s">
        <v>245</v>
      </c>
      <c r="B4396" s="86">
        <v>43495.416666666664</v>
      </c>
      <c r="C4396" s="87">
        <v>43495</v>
      </c>
      <c r="D4396" s="85">
        <v>2</v>
      </c>
      <c r="E4396" s="86">
        <v>43495.083333333336</v>
      </c>
      <c r="F4396" s="88" t="s">
        <v>378</v>
      </c>
      <c r="G4396" s="89" t="s">
        <v>379</v>
      </c>
      <c r="J4396" s="94">
        <v>-7</v>
      </c>
      <c r="K4396" s="94">
        <v>-7</v>
      </c>
      <c r="P4396" s="94">
        <v>-7</v>
      </c>
      <c r="Q4396" s="94">
        <v>-7</v>
      </c>
      <c r="V4396" s="94">
        <v>0</v>
      </c>
      <c r="W4396" s="94">
        <v>0</v>
      </c>
      <c r="X4396" s="94">
        <v>-7</v>
      </c>
      <c r="AN4396" s="94">
        <v>0</v>
      </c>
      <c r="AO4396" s="94">
        <v>0</v>
      </c>
      <c r="AP4396" s="94">
        <v>-7</v>
      </c>
      <c r="AS4396" s="94">
        <v>-7</v>
      </c>
    </row>
    <row r="4397" spans="1:45">
      <c r="A4397" s="85" t="s">
        <v>245</v>
      </c>
      <c r="B4397" s="86">
        <v>43495.458333333336</v>
      </c>
      <c r="C4397" s="87">
        <v>43495</v>
      </c>
      <c r="D4397" s="85">
        <v>3</v>
      </c>
      <c r="E4397" s="86">
        <v>43495.125</v>
      </c>
      <c r="F4397" s="88" t="s">
        <v>378</v>
      </c>
      <c r="G4397" s="89" t="s">
        <v>379</v>
      </c>
      <c r="J4397" s="94">
        <v>-4</v>
      </c>
      <c r="K4397" s="94">
        <v>-4</v>
      </c>
      <c r="P4397" s="94">
        <v>-4</v>
      </c>
      <c r="Q4397" s="94">
        <v>-4</v>
      </c>
      <c r="V4397" s="94">
        <v>0</v>
      </c>
      <c r="W4397" s="94">
        <v>0</v>
      </c>
      <c r="X4397" s="94">
        <v>-4</v>
      </c>
      <c r="AN4397" s="94">
        <v>0</v>
      </c>
      <c r="AO4397" s="94">
        <v>0</v>
      </c>
      <c r="AP4397" s="94">
        <v>-4</v>
      </c>
      <c r="AS4397" s="94">
        <v>-4</v>
      </c>
    </row>
    <row r="4398" spans="1:45">
      <c r="A4398" s="85" t="s">
        <v>245</v>
      </c>
      <c r="B4398" s="86">
        <v>43495.5</v>
      </c>
      <c r="C4398" s="87">
        <v>43495</v>
      </c>
      <c r="D4398" s="85">
        <v>4</v>
      </c>
      <c r="E4398" s="86">
        <v>43495.166666666664</v>
      </c>
      <c r="F4398" s="88" t="s">
        <v>378</v>
      </c>
      <c r="G4398" s="89" t="s">
        <v>379</v>
      </c>
      <c r="J4398" s="94">
        <v>-7</v>
      </c>
      <c r="K4398" s="94">
        <v>-7</v>
      </c>
      <c r="P4398" s="94">
        <v>-7</v>
      </c>
      <c r="Q4398" s="94">
        <v>-7</v>
      </c>
      <c r="V4398" s="94">
        <v>0</v>
      </c>
      <c r="W4398" s="94">
        <v>0</v>
      </c>
      <c r="X4398" s="94">
        <v>-7</v>
      </c>
      <c r="AN4398" s="94">
        <v>0</v>
      </c>
      <c r="AO4398" s="94">
        <v>0</v>
      </c>
      <c r="AP4398" s="94">
        <v>-7</v>
      </c>
      <c r="AS4398" s="94">
        <v>-7</v>
      </c>
    </row>
    <row r="4399" spans="1:45">
      <c r="A4399" s="85" t="s">
        <v>245</v>
      </c>
      <c r="B4399" s="86">
        <v>43495.541666666664</v>
      </c>
      <c r="C4399" s="87">
        <v>43495</v>
      </c>
      <c r="D4399" s="85">
        <v>5</v>
      </c>
      <c r="E4399" s="86">
        <v>43495.208333333336</v>
      </c>
      <c r="F4399" s="88" t="s">
        <v>378</v>
      </c>
      <c r="G4399" s="89" t="s">
        <v>379</v>
      </c>
      <c r="J4399" s="94">
        <v>-6</v>
      </c>
      <c r="K4399" s="94">
        <v>-6</v>
      </c>
      <c r="P4399" s="94">
        <v>-6</v>
      </c>
      <c r="Q4399" s="94">
        <v>-6</v>
      </c>
      <c r="V4399" s="94">
        <v>0</v>
      </c>
      <c r="W4399" s="94">
        <v>0</v>
      </c>
      <c r="X4399" s="94">
        <v>-6</v>
      </c>
      <c r="AN4399" s="94">
        <v>0</v>
      </c>
      <c r="AO4399" s="94">
        <v>0</v>
      </c>
      <c r="AP4399" s="94">
        <v>-6</v>
      </c>
      <c r="AS4399" s="94">
        <v>-6</v>
      </c>
    </row>
    <row r="4400" spans="1:45">
      <c r="A4400" s="85" t="s">
        <v>245</v>
      </c>
      <c r="B4400" s="86">
        <v>43495.583333333336</v>
      </c>
      <c r="C4400" s="87">
        <v>43495</v>
      </c>
      <c r="D4400" s="85">
        <v>6</v>
      </c>
      <c r="E4400" s="86">
        <v>43495.25</v>
      </c>
      <c r="F4400" s="88" t="s">
        <v>378</v>
      </c>
      <c r="G4400" s="89" t="s">
        <v>379</v>
      </c>
      <c r="J4400" s="94">
        <v>-5</v>
      </c>
      <c r="K4400" s="94">
        <v>-5</v>
      </c>
      <c r="P4400" s="94">
        <v>-5</v>
      </c>
      <c r="Q4400" s="94">
        <v>-5</v>
      </c>
      <c r="V4400" s="94">
        <v>0</v>
      </c>
      <c r="W4400" s="94">
        <v>0</v>
      </c>
      <c r="X4400" s="94">
        <v>-5</v>
      </c>
      <c r="AN4400" s="94">
        <v>0</v>
      </c>
      <c r="AO4400" s="94">
        <v>0</v>
      </c>
      <c r="AP4400" s="94">
        <v>-5</v>
      </c>
      <c r="AS4400" s="94">
        <v>-5</v>
      </c>
    </row>
    <row r="4401" spans="1:45">
      <c r="A4401" s="85" t="s">
        <v>245</v>
      </c>
      <c r="B4401" s="86">
        <v>43495.625</v>
      </c>
      <c r="C4401" s="87">
        <v>43495</v>
      </c>
      <c r="D4401" s="85">
        <v>7</v>
      </c>
      <c r="E4401" s="86">
        <v>43495.291666666664</v>
      </c>
      <c r="F4401" s="88" t="s">
        <v>378</v>
      </c>
      <c r="G4401" s="89" t="s">
        <v>379</v>
      </c>
      <c r="J4401" s="94">
        <v>-6</v>
      </c>
      <c r="K4401" s="94">
        <v>-6</v>
      </c>
      <c r="P4401" s="94">
        <v>-6</v>
      </c>
      <c r="Q4401" s="94">
        <v>-6</v>
      </c>
      <c r="V4401" s="94">
        <v>0</v>
      </c>
      <c r="W4401" s="94">
        <v>0</v>
      </c>
      <c r="X4401" s="94">
        <v>-6</v>
      </c>
      <c r="AN4401" s="94">
        <v>0</v>
      </c>
      <c r="AO4401" s="94">
        <v>0</v>
      </c>
      <c r="AP4401" s="94">
        <v>-6</v>
      </c>
      <c r="AS4401" s="94">
        <v>-6</v>
      </c>
    </row>
    <row r="4402" spans="1:45">
      <c r="A4402" s="85" t="s">
        <v>245</v>
      </c>
      <c r="B4402" s="86">
        <v>43495.666666666664</v>
      </c>
      <c r="C4402" s="87">
        <v>43495</v>
      </c>
      <c r="D4402" s="85">
        <v>8</v>
      </c>
      <c r="E4402" s="86">
        <v>43495.333333333336</v>
      </c>
      <c r="F4402" s="88" t="s">
        <v>378</v>
      </c>
      <c r="G4402" s="89" t="s">
        <v>379</v>
      </c>
      <c r="J4402" s="94">
        <v>-5</v>
      </c>
      <c r="K4402" s="94">
        <v>-5</v>
      </c>
      <c r="P4402" s="94">
        <v>-5</v>
      </c>
      <c r="Q4402" s="94">
        <v>-5</v>
      </c>
      <c r="V4402" s="94">
        <v>0</v>
      </c>
      <c r="W4402" s="94">
        <v>0</v>
      </c>
      <c r="X4402" s="94">
        <v>-5</v>
      </c>
      <c r="AN4402" s="94">
        <v>0</v>
      </c>
      <c r="AO4402" s="94">
        <v>0</v>
      </c>
      <c r="AP4402" s="94">
        <v>-5</v>
      </c>
      <c r="AS4402" s="94">
        <v>-5</v>
      </c>
    </row>
    <row r="4403" spans="1:45">
      <c r="A4403" s="85" t="s">
        <v>245</v>
      </c>
      <c r="B4403" s="86">
        <v>43495.708333333336</v>
      </c>
      <c r="C4403" s="87">
        <v>43495</v>
      </c>
      <c r="D4403" s="85">
        <v>9</v>
      </c>
      <c r="E4403" s="86">
        <v>43495.375</v>
      </c>
      <c r="F4403" s="88" t="s">
        <v>378</v>
      </c>
      <c r="G4403" s="89" t="s">
        <v>379</v>
      </c>
      <c r="J4403" s="94">
        <v>-7</v>
      </c>
      <c r="K4403" s="94">
        <v>-7</v>
      </c>
      <c r="P4403" s="94">
        <v>-7</v>
      </c>
      <c r="Q4403" s="94">
        <v>-7</v>
      </c>
      <c r="V4403" s="94">
        <v>0</v>
      </c>
      <c r="W4403" s="94">
        <v>0</v>
      </c>
      <c r="X4403" s="94">
        <v>-7</v>
      </c>
      <c r="AN4403" s="94">
        <v>0</v>
      </c>
      <c r="AO4403" s="94">
        <v>0</v>
      </c>
      <c r="AP4403" s="94">
        <v>-7</v>
      </c>
      <c r="AS4403" s="94">
        <v>-7</v>
      </c>
    </row>
    <row r="4404" spans="1:45">
      <c r="A4404" s="85" t="s">
        <v>245</v>
      </c>
      <c r="B4404" s="86">
        <v>43495.75</v>
      </c>
      <c r="C4404" s="87">
        <v>43495</v>
      </c>
      <c r="D4404" s="85">
        <v>10</v>
      </c>
      <c r="E4404" s="86">
        <v>43495.416666666664</v>
      </c>
      <c r="F4404" s="88" t="s">
        <v>378</v>
      </c>
      <c r="G4404" s="89" t="s">
        <v>379</v>
      </c>
      <c r="J4404" s="94">
        <v>-5</v>
      </c>
      <c r="K4404" s="94">
        <v>-5</v>
      </c>
      <c r="P4404" s="94">
        <v>-5</v>
      </c>
      <c r="Q4404" s="94">
        <v>-5</v>
      </c>
      <c r="V4404" s="94">
        <v>0</v>
      </c>
      <c r="W4404" s="94">
        <v>0</v>
      </c>
      <c r="X4404" s="94">
        <v>-5</v>
      </c>
      <c r="AN4404" s="94">
        <v>0</v>
      </c>
      <c r="AO4404" s="94">
        <v>0</v>
      </c>
      <c r="AP4404" s="94">
        <v>-5</v>
      </c>
      <c r="AS4404" s="94">
        <v>-5</v>
      </c>
    </row>
    <row r="4405" spans="1:45">
      <c r="A4405" s="85" t="s">
        <v>245</v>
      </c>
      <c r="B4405" s="86">
        <v>43495.791666666664</v>
      </c>
      <c r="C4405" s="87">
        <v>43495</v>
      </c>
      <c r="D4405" s="85">
        <v>11</v>
      </c>
      <c r="E4405" s="86">
        <v>43495.458333333336</v>
      </c>
      <c r="F4405" s="88" t="s">
        <v>378</v>
      </c>
      <c r="G4405" s="89" t="s">
        <v>379</v>
      </c>
      <c r="J4405" s="94">
        <v>-7</v>
      </c>
      <c r="K4405" s="94">
        <v>-7</v>
      </c>
      <c r="P4405" s="94">
        <v>-7</v>
      </c>
      <c r="Q4405" s="94">
        <v>-7</v>
      </c>
      <c r="V4405" s="94">
        <v>0</v>
      </c>
      <c r="W4405" s="94">
        <v>0</v>
      </c>
      <c r="X4405" s="94">
        <v>-7</v>
      </c>
      <c r="AN4405" s="94">
        <v>0</v>
      </c>
      <c r="AO4405" s="94">
        <v>0</v>
      </c>
      <c r="AP4405" s="94">
        <v>-7</v>
      </c>
      <c r="AS4405" s="94">
        <v>-7</v>
      </c>
    </row>
    <row r="4406" spans="1:45">
      <c r="A4406" s="85" t="s">
        <v>245</v>
      </c>
      <c r="B4406" s="86">
        <v>43495.833333333336</v>
      </c>
      <c r="C4406" s="87">
        <v>43495</v>
      </c>
      <c r="D4406" s="85">
        <v>12</v>
      </c>
      <c r="E4406" s="86">
        <v>43495.5</v>
      </c>
      <c r="F4406" s="88" t="s">
        <v>378</v>
      </c>
      <c r="G4406" s="89" t="s">
        <v>379</v>
      </c>
      <c r="J4406" s="94">
        <v>-7</v>
      </c>
      <c r="K4406" s="94">
        <v>-7</v>
      </c>
      <c r="P4406" s="94">
        <v>-7</v>
      </c>
      <c r="Q4406" s="94">
        <v>-7</v>
      </c>
      <c r="V4406" s="94">
        <v>0</v>
      </c>
      <c r="W4406" s="94">
        <v>0</v>
      </c>
      <c r="X4406" s="94">
        <v>-7</v>
      </c>
      <c r="AN4406" s="94">
        <v>0</v>
      </c>
      <c r="AO4406" s="94">
        <v>0</v>
      </c>
      <c r="AP4406" s="94">
        <v>-7</v>
      </c>
      <c r="AS4406" s="94">
        <v>-7</v>
      </c>
    </row>
    <row r="4407" spans="1:45">
      <c r="A4407" s="85" t="s">
        <v>245</v>
      </c>
      <c r="B4407" s="86">
        <v>43495.875</v>
      </c>
      <c r="C4407" s="87">
        <v>43495</v>
      </c>
      <c r="D4407" s="85">
        <v>13</v>
      </c>
      <c r="E4407" s="86">
        <v>43495.541666666664</v>
      </c>
      <c r="F4407" s="88" t="s">
        <v>378</v>
      </c>
      <c r="G4407" s="89" t="s">
        <v>379</v>
      </c>
      <c r="J4407" s="94">
        <v>-4</v>
      </c>
      <c r="K4407" s="94">
        <v>-4</v>
      </c>
      <c r="P4407" s="94">
        <v>-4</v>
      </c>
      <c r="Q4407" s="94">
        <v>-4</v>
      </c>
      <c r="V4407" s="94">
        <v>0</v>
      </c>
      <c r="W4407" s="94">
        <v>0</v>
      </c>
      <c r="X4407" s="94">
        <v>-4</v>
      </c>
      <c r="AN4407" s="94">
        <v>0</v>
      </c>
      <c r="AO4407" s="94">
        <v>0</v>
      </c>
      <c r="AP4407" s="94">
        <v>-4</v>
      </c>
      <c r="AS4407" s="94">
        <v>-4</v>
      </c>
    </row>
    <row r="4408" spans="1:45">
      <c r="A4408" s="85" t="s">
        <v>245</v>
      </c>
      <c r="B4408" s="86">
        <v>43495.916666666664</v>
      </c>
      <c r="C4408" s="87">
        <v>43495</v>
      </c>
      <c r="D4408" s="85">
        <v>14</v>
      </c>
      <c r="E4408" s="86">
        <v>43495.583333333336</v>
      </c>
      <c r="F4408" s="88" t="s">
        <v>378</v>
      </c>
      <c r="G4408" s="89" t="s">
        <v>379</v>
      </c>
      <c r="J4408" s="94">
        <v>-7</v>
      </c>
      <c r="K4408" s="94">
        <v>-7</v>
      </c>
      <c r="P4408" s="94">
        <v>-7</v>
      </c>
      <c r="Q4408" s="94">
        <v>-7</v>
      </c>
      <c r="V4408" s="94">
        <v>0</v>
      </c>
      <c r="W4408" s="94">
        <v>0</v>
      </c>
      <c r="X4408" s="94">
        <v>-7</v>
      </c>
      <c r="AN4408" s="94">
        <v>0</v>
      </c>
      <c r="AO4408" s="94">
        <v>0</v>
      </c>
      <c r="AP4408" s="94">
        <v>-7</v>
      </c>
      <c r="AS4408" s="94">
        <v>-7</v>
      </c>
    </row>
    <row r="4409" spans="1:45">
      <c r="A4409" s="85" t="s">
        <v>245</v>
      </c>
      <c r="B4409" s="86">
        <v>43495.958333333336</v>
      </c>
      <c r="C4409" s="87">
        <v>43495</v>
      </c>
      <c r="D4409" s="85">
        <v>15</v>
      </c>
      <c r="E4409" s="86">
        <v>43495.625</v>
      </c>
      <c r="F4409" s="88" t="s">
        <v>378</v>
      </c>
      <c r="G4409" s="89" t="s">
        <v>379</v>
      </c>
      <c r="J4409" s="94">
        <v>-7</v>
      </c>
      <c r="K4409" s="94">
        <v>-7</v>
      </c>
      <c r="P4409" s="94">
        <v>-7</v>
      </c>
      <c r="Q4409" s="94">
        <v>-7</v>
      </c>
      <c r="V4409" s="94">
        <v>0</v>
      </c>
      <c r="W4409" s="94">
        <v>0</v>
      </c>
      <c r="X4409" s="94">
        <v>-7</v>
      </c>
      <c r="AN4409" s="94">
        <v>0</v>
      </c>
      <c r="AO4409" s="94">
        <v>0</v>
      </c>
      <c r="AP4409" s="94">
        <v>-7</v>
      </c>
      <c r="AS4409" s="94">
        <v>-7</v>
      </c>
    </row>
    <row r="4410" spans="1:45">
      <c r="A4410" s="85" t="s">
        <v>245</v>
      </c>
      <c r="B4410" s="86">
        <v>43496</v>
      </c>
      <c r="C4410" s="87">
        <v>43495</v>
      </c>
      <c r="D4410" s="85">
        <v>16</v>
      </c>
      <c r="E4410" s="86">
        <v>43495.666666666664</v>
      </c>
      <c r="F4410" s="88" t="s">
        <v>378</v>
      </c>
      <c r="G4410" s="89" t="s">
        <v>379</v>
      </c>
      <c r="J4410" s="94">
        <v>-166</v>
      </c>
      <c r="K4410" s="94">
        <v>-166</v>
      </c>
      <c r="M4410" s="94">
        <v>-7</v>
      </c>
      <c r="N4410" s="94">
        <v>0</v>
      </c>
      <c r="P4410" s="94">
        <v>-7</v>
      </c>
      <c r="Q4410" s="94">
        <v>0</v>
      </c>
      <c r="V4410" s="94">
        <v>0</v>
      </c>
      <c r="W4410" s="94">
        <v>0</v>
      </c>
      <c r="X4410" s="94">
        <v>-166</v>
      </c>
      <c r="AG4410" s="94">
        <v>-7</v>
      </c>
      <c r="AN4410" s="94">
        <v>0</v>
      </c>
      <c r="AO4410" s="94">
        <v>0</v>
      </c>
      <c r="AP4410" s="94">
        <v>-7</v>
      </c>
      <c r="AS4410" s="94">
        <v>-166</v>
      </c>
    </row>
    <row r="4411" spans="1:45">
      <c r="A4411" s="85" t="s">
        <v>245</v>
      </c>
      <c r="B4411" s="86">
        <v>43496.041666666664</v>
      </c>
      <c r="C4411" s="87">
        <v>43495</v>
      </c>
      <c r="D4411" s="85">
        <v>17</v>
      </c>
      <c r="E4411" s="86">
        <v>43495.708333333336</v>
      </c>
      <c r="F4411" s="88" t="s">
        <v>378</v>
      </c>
      <c r="G4411" s="89" t="s">
        <v>379</v>
      </c>
      <c r="J4411" s="94">
        <v>-6</v>
      </c>
      <c r="K4411" s="94">
        <v>-6</v>
      </c>
      <c r="P4411" s="94">
        <v>-6</v>
      </c>
      <c r="Q4411" s="94">
        <v>-6</v>
      </c>
      <c r="V4411" s="94">
        <v>0</v>
      </c>
      <c r="W4411" s="94">
        <v>0</v>
      </c>
      <c r="X4411" s="94">
        <v>-6</v>
      </c>
      <c r="AN4411" s="94">
        <v>0</v>
      </c>
      <c r="AO4411" s="94">
        <v>0</v>
      </c>
      <c r="AP4411" s="94">
        <v>-6</v>
      </c>
      <c r="AS4411" s="94">
        <v>-6</v>
      </c>
    </row>
    <row r="4412" spans="1:45">
      <c r="A4412" s="85" t="s">
        <v>245</v>
      </c>
      <c r="B4412" s="86">
        <v>43496.083333333336</v>
      </c>
      <c r="C4412" s="87">
        <v>43495</v>
      </c>
      <c r="D4412" s="85">
        <v>18</v>
      </c>
      <c r="E4412" s="86">
        <v>43495.75</v>
      </c>
      <c r="F4412" s="88" t="s">
        <v>378</v>
      </c>
      <c r="G4412" s="89" t="s">
        <v>379</v>
      </c>
      <c r="J4412" s="94">
        <v>-7</v>
      </c>
      <c r="K4412" s="94">
        <v>-7</v>
      </c>
      <c r="P4412" s="94">
        <v>-7</v>
      </c>
      <c r="Q4412" s="94">
        <v>-7</v>
      </c>
      <c r="V4412" s="94">
        <v>0</v>
      </c>
      <c r="W4412" s="94">
        <v>0</v>
      </c>
      <c r="X4412" s="94">
        <v>-7</v>
      </c>
      <c r="AN4412" s="94">
        <v>0</v>
      </c>
      <c r="AO4412" s="94">
        <v>0</v>
      </c>
      <c r="AP4412" s="94">
        <v>-7</v>
      </c>
      <c r="AS4412" s="94">
        <v>-7</v>
      </c>
    </row>
    <row r="4413" spans="1:45">
      <c r="A4413" s="85" t="s">
        <v>245</v>
      </c>
      <c r="B4413" s="86">
        <v>43496.125</v>
      </c>
      <c r="C4413" s="87">
        <v>43495</v>
      </c>
      <c r="D4413" s="85">
        <v>19</v>
      </c>
      <c r="E4413" s="86">
        <v>43495.791666666664</v>
      </c>
      <c r="F4413" s="88" t="s">
        <v>378</v>
      </c>
      <c r="G4413" s="89" t="s">
        <v>379</v>
      </c>
      <c r="J4413" s="94">
        <v>-7</v>
      </c>
      <c r="K4413" s="94">
        <v>-7</v>
      </c>
      <c r="P4413" s="94">
        <v>-7</v>
      </c>
      <c r="Q4413" s="94">
        <v>-7</v>
      </c>
      <c r="V4413" s="94">
        <v>0</v>
      </c>
      <c r="W4413" s="94">
        <v>0</v>
      </c>
      <c r="X4413" s="94">
        <v>-7</v>
      </c>
      <c r="AN4413" s="94">
        <v>0</v>
      </c>
      <c r="AO4413" s="94">
        <v>0</v>
      </c>
      <c r="AP4413" s="94">
        <v>-7</v>
      </c>
      <c r="AS4413" s="94">
        <v>-7</v>
      </c>
    </row>
    <row r="4414" spans="1:45">
      <c r="A4414" s="85" t="s">
        <v>245</v>
      </c>
      <c r="B4414" s="86">
        <v>43496.166666666664</v>
      </c>
      <c r="C4414" s="87">
        <v>43495</v>
      </c>
      <c r="D4414" s="85">
        <v>20</v>
      </c>
      <c r="E4414" s="86">
        <v>43495.833333333336</v>
      </c>
      <c r="F4414" s="88" t="s">
        <v>378</v>
      </c>
      <c r="G4414" s="89" t="s">
        <v>379</v>
      </c>
      <c r="J4414" s="94">
        <v>-6</v>
      </c>
      <c r="K4414" s="94">
        <v>-6</v>
      </c>
      <c r="P4414" s="94">
        <v>-6</v>
      </c>
      <c r="Q4414" s="94">
        <v>-6</v>
      </c>
      <c r="V4414" s="94">
        <v>0</v>
      </c>
      <c r="W4414" s="94">
        <v>0</v>
      </c>
      <c r="X4414" s="94">
        <v>-6</v>
      </c>
      <c r="AN4414" s="94">
        <v>0</v>
      </c>
      <c r="AO4414" s="94">
        <v>0</v>
      </c>
      <c r="AP4414" s="94">
        <v>-6</v>
      </c>
      <c r="AS4414" s="94">
        <v>-6</v>
      </c>
    </row>
    <row r="4415" spans="1:45">
      <c r="A4415" s="85" t="s">
        <v>245</v>
      </c>
      <c r="B4415" s="86">
        <v>43496.208333333336</v>
      </c>
      <c r="C4415" s="87">
        <v>43495</v>
      </c>
      <c r="D4415" s="85">
        <v>21</v>
      </c>
      <c r="E4415" s="86">
        <v>43495.875</v>
      </c>
      <c r="F4415" s="88" t="s">
        <v>378</v>
      </c>
      <c r="G4415" s="89" t="s">
        <v>379</v>
      </c>
      <c r="J4415" s="94">
        <v>-7</v>
      </c>
      <c r="K4415" s="94">
        <v>-7</v>
      </c>
      <c r="P4415" s="94">
        <v>-7</v>
      </c>
      <c r="Q4415" s="94">
        <v>-7</v>
      </c>
      <c r="V4415" s="94">
        <v>0</v>
      </c>
      <c r="W4415" s="94">
        <v>0</v>
      </c>
      <c r="X4415" s="94">
        <v>-7</v>
      </c>
      <c r="AN4415" s="94">
        <v>0</v>
      </c>
      <c r="AO4415" s="94">
        <v>0</v>
      </c>
      <c r="AP4415" s="94">
        <v>-7</v>
      </c>
      <c r="AS4415" s="94">
        <v>-7</v>
      </c>
    </row>
    <row r="4416" spans="1:45">
      <c r="A4416" s="85" t="s">
        <v>245</v>
      </c>
      <c r="B4416" s="86">
        <v>43496.25</v>
      </c>
      <c r="C4416" s="87">
        <v>43495</v>
      </c>
      <c r="D4416" s="85">
        <v>22</v>
      </c>
      <c r="E4416" s="86">
        <v>43495.916666666664</v>
      </c>
      <c r="F4416" s="88" t="s">
        <v>378</v>
      </c>
      <c r="G4416" s="89" t="s">
        <v>379</v>
      </c>
      <c r="J4416" s="94">
        <v>-6</v>
      </c>
      <c r="K4416" s="94">
        <v>-6</v>
      </c>
      <c r="P4416" s="94">
        <v>-6</v>
      </c>
      <c r="Q4416" s="94">
        <v>-6</v>
      </c>
      <c r="V4416" s="94">
        <v>0</v>
      </c>
      <c r="W4416" s="94">
        <v>0</v>
      </c>
      <c r="X4416" s="94">
        <v>-6</v>
      </c>
      <c r="AN4416" s="94">
        <v>0</v>
      </c>
      <c r="AO4416" s="94">
        <v>0</v>
      </c>
      <c r="AP4416" s="94">
        <v>-6</v>
      </c>
      <c r="AS4416" s="94">
        <v>-6</v>
      </c>
    </row>
    <row r="4417" spans="1:45">
      <c r="A4417" s="85" t="s">
        <v>245</v>
      </c>
      <c r="B4417" s="86">
        <v>43496.291666666664</v>
      </c>
      <c r="C4417" s="87">
        <v>43495</v>
      </c>
      <c r="D4417" s="85">
        <v>23</v>
      </c>
      <c r="E4417" s="86">
        <v>43495.958333333336</v>
      </c>
      <c r="F4417" s="88" t="s">
        <v>378</v>
      </c>
      <c r="G4417" s="89" t="s">
        <v>379</v>
      </c>
      <c r="J4417" s="94">
        <v>-8</v>
      </c>
      <c r="K4417" s="94">
        <v>-8</v>
      </c>
      <c r="P4417" s="94">
        <v>-8</v>
      </c>
      <c r="Q4417" s="94">
        <v>-8</v>
      </c>
      <c r="V4417" s="94">
        <v>0</v>
      </c>
      <c r="W4417" s="94">
        <v>0</v>
      </c>
      <c r="X4417" s="94">
        <v>-8</v>
      </c>
      <c r="AN4417" s="94">
        <v>0</v>
      </c>
      <c r="AO4417" s="94">
        <v>0</v>
      </c>
      <c r="AP4417" s="94">
        <v>-8</v>
      </c>
      <c r="AS4417" s="94">
        <v>-8</v>
      </c>
    </row>
    <row r="4418" spans="1:45">
      <c r="A4418" s="85" t="s">
        <v>245</v>
      </c>
      <c r="B4418" s="86">
        <v>43496.333333333336</v>
      </c>
      <c r="C4418" s="87">
        <v>43495</v>
      </c>
      <c r="D4418" s="85">
        <v>24</v>
      </c>
      <c r="E4418" s="86">
        <v>43496</v>
      </c>
      <c r="F4418" s="88" t="s">
        <v>378</v>
      </c>
      <c r="G4418" s="89" t="s">
        <v>379</v>
      </c>
      <c r="J4418" s="94">
        <v>-5</v>
      </c>
      <c r="K4418" s="94">
        <v>-5</v>
      </c>
      <c r="P4418" s="94">
        <v>-5</v>
      </c>
      <c r="Q4418" s="94">
        <v>-5</v>
      </c>
      <c r="V4418" s="94">
        <v>0</v>
      </c>
      <c r="W4418" s="94">
        <v>0</v>
      </c>
      <c r="X4418" s="94">
        <v>-5</v>
      </c>
      <c r="AN4418" s="94">
        <v>0</v>
      </c>
      <c r="AO4418" s="94">
        <v>0</v>
      </c>
      <c r="AP4418" s="94">
        <v>-5</v>
      </c>
      <c r="AS4418" s="94">
        <v>-5</v>
      </c>
    </row>
    <row r="4419" spans="1:45">
      <c r="A4419" s="85" t="s">
        <v>245</v>
      </c>
      <c r="B4419" s="86">
        <v>43496.375</v>
      </c>
      <c r="C4419" s="87">
        <v>43496</v>
      </c>
      <c r="D4419" s="85">
        <v>1</v>
      </c>
      <c r="E4419" s="86">
        <v>43496.041666666664</v>
      </c>
      <c r="F4419" s="88" t="s">
        <v>378</v>
      </c>
      <c r="G4419" s="89" t="s">
        <v>379</v>
      </c>
      <c r="J4419" s="94">
        <v>-7</v>
      </c>
      <c r="K4419" s="94">
        <v>-7</v>
      </c>
      <c r="P4419" s="94">
        <v>-7</v>
      </c>
      <c r="Q4419" s="94">
        <v>-7</v>
      </c>
      <c r="V4419" s="94">
        <v>0</v>
      </c>
      <c r="W4419" s="94">
        <v>0</v>
      </c>
      <c r="X4419" s="94">
        <v>-7</v>
      </c>
      <c r="AN4419" s="94">
        <v>0</v>
      </c>
      <c r="AO4419" s="94">
        <v>0</v>
      </c>
      <c r="AP4419" s="94">
        <v>-7</v>
      </c>
      <c r="AS4419" s="94">
        <v>-7</v>
      </c>
    </row>
    <row r="4420" spans="1:45">
      <c r="A4420" s="85" t="s">
        <v>245</v>
      </c>
      <c r="B4420" s="86">
        <v>43496.416666666664</v>
      </c>
      <c r="C4420" s="87">
        <v>43496</v>
      </c>
      <c r="D4420" s="85">
        <v>2</v>
      </c>
      <c r="E4420" s="86">
        <v>43496.083333333336</v>
      </c>
      <c r="F4420" s="88" t="s">
        <v>378</v>
      </c>
      <c r="G4420" s="89" t="s">
        <v>379</v>
      </c>
      <c r="J4420" s="94">
        <v>-7</v>
      </c>
      <c r="K4420" s="94">
        <v>-7</v>
      </c>
      <c r="P4420" s="94">
        <v>-7</v>
      </c>
      <c r="Q4420" s="94">
        <v>-7</v>
      </c>
      <c r="V4420" s="94">
        <v>0</v>
      </c>
      <c r="W4420" s="94">
        <v>0</v>
      </c>
      <c r="X4420" s="94">
        <v>-7</v>
      </c>
      <c r="AN4420" s="94">
        <v>0</v>
      </c>
      <c r="AO4420" s="94">
        <v>0</v>
      </c>
      <c r="AP4420" s="94">
        <v>-7</v>
      </c>
      <c r="AS4420" s="94">
        <v>-7</v>
      </c>
    </row>
    <row r="4421" spans="1:45">
      <c r="A4421" s="85" t="s">
        <v>245</v>
      </c>
      <c r="B4421" s="86">
        <v>43496.458333333336</v>
      </c>
      <c r="C4421" s="87">
        <v>43496</v>
      </c>
      <c r="D4421" s="85">
        <v>3</v>
      </c>
      <c r="E4421" s="86">
        <v>43496.125</v>
      </c>
      <c r="F4421" s="88" t="s">
        <v>378</v>
      </c>
      <c r="G4421" s="89" t="s">
        <v>379</v>
      </c>
      <c r="J4421" s="94">
        <v>-7</v>
      </c>
      <c r="K4421" s="94">
        <v>-7</v>
      </c>
      <c r="P4421" s="94">
        <v>-7</v>
      </c>
      <c r="Q4421" s="94">
        <v>-7</v>
      </c>
      <c r="V4421" s="94">
        <v>0</v>
      </c>
      <c r="W4421" s="94">
        <v>0</v>
      </c>
      <c r="X4421" s="94">
        <v>-7</v>
      </c>
      <c r="AN4421" s="94">
        <v>0</v>
      </c>
      <c r="AO4421" s="94">
        <v>0</v>
      </c>
      <c r="AP4421" s="94">
        <v>-7</v>
      </c>
      <c r="AS4421" s="94">
        <v>-7</v>
      </c>
    </row>
    <row r="4422" spans="1:45">
      <c r="A4422" s="85" t="s">
        <v>245</v>
      </c>
      <c r="B4422" s="86">
        <v>43496.5</v>
      </c>
      <c r="C4422" s="87">
        <v>43496</v>
      </c>
      <c r="D4422" s="85">
        <v>4</v>
      </c>
      <c r="E4422" s="86">
        <v>43496.166666666664</v>
      </c>
      <c r="F4422" s="88" t="s">
        <v>378</v>
      </c>
      <c r="G4422" s="89" t="s">
        <v>379</v>
      </c>
      <c r="J4422" s="94">
        <v>-6</v>
      </c>
      <c r="K4422" s="94">
        <v>-6</v>
      </c>
      <c r="P4422" s="94">
        <v>-6</v>
      </c>
      <c r="Q4422" s="94">
        <v>-6</v>
      </c>
      <c r="V4422" s="94">
        <v>0</v>
      </c>
      <c r="W4422" s="94">
        <v>0</v>
      </c>
      <c r="X4422" s="94">
        <v>-6</v>
      </c>
      <c r="AN4422" s="94">
        <v>0</v>
      </c>
      <c r="AO4422" s="94">
        <v>0</v>
      </c>
      <c r="AP4422" s="94">
        <v>-6</v>
      </c>
      <c r="AS4422" s="94">
        <v>-6</v>
      </c>
    </row>
    <row r="4423" spans="1:45">
      <c r="A4423" s="85" t="s">
        <v>245</v>
      </c>
      <c r="B4423" s="86">
        <v>43496.541666666664</v>
      </c>
      <c r="C4423" s="87">
        <v>43496</v>
      </c>
      <c r="D4423" s="85">
        <v>5</v>
      </c>
      <c r="E4423" s="86">
        <v>43496.208333333336</v>
      </c>
      <c r="F4423" s="88" t="s">
        <v>378</v>
      </c>
      <c r="G4423" s="89" t="s">
        <v>379</v>
      </c>
      <c r="J4423" s="94">
        <v>-7</v>
      </c>
      <c r="K4423" s="94">
        <v>-7</v>
      </c>
      <c r="P4423" s="94">
        <v>-7</v>
      </c>
      <c r="Q4423" s="94">
        <v>-7</v>
      </c>
      <c r="V4423" s="94">
        <v>0</v>
      </c>
      <c r="W4423" s="94">
        <v>0</v>
      </c>
      <c r="X4423" s="94">
        <v>-7</v>
      </c>
      <c r="AN4423" s="94">
        <v>0</v>
      </c>
      <c r="AO4423" s="94">
        <v>0</v>
      </c>
      <c r="AP4423" s="94">
        <v>-7</v>
      </c>
      <c r="AS4423" s="94">
        <v>-7</v>
      </c>
    </row>
    <row r="4424" spans="1:45">
      <c r="A4424" s="85" t="s">
        <v>245</v>
      </c>
      <c r="B4424" s="86">
        <v>43496.583333333336</v>
      </c>
      <c r="C4424" s="87">
        <v>43496</v>
      </c>
      <c r="D4424" s="85">
        <v>6</v>
      </c>
      <c r="E4424" s="86">
        <v>43496.25</v>
      </c>
      <c r="F4424" s="88" t="s">
        <v>378</v>
      </c>
      <c r="G4424" s="89" t="s">
        <v>379</v>
      </c>
      <c r="J4424" s="94">
        <v>-6</v>
      </c>
      <c r="K4424" s="94">
        <v>-6</v>
      </c>
      <c r="P4424" s="94">
        <v>-6</v>
      </c>
      <c r="Q4424" s="94">
        <v>-6</v>
      </c>
      <c r="V4424" s="94">
        <v>0</v>
      </c>
      <c r="W4424" s="94">
        <v>0</v>
      </c>
      <c r="X4424" s="94">
        <v>-6</v>
      </c>
      <c r="AN4424" s="94">
        <v>0</v>
      </c>
      <c r="AO4424" s="94">
        <v>0</v>
      </c>
      <c r="AP4424" s="94">
        <v>-6</v>
      </c>
      <c r="AS4424" s="94">
        <v>-6</v>
      </c>
    </row>
    <row r="4425" spans="1:45">
      <c r="A4425" s="85" t="s">
        <v>245</v>
      </c>
      <c r="B4425" s="86">
        <v>43496.625</v>
      </c>
      <c r="C4425" s="87">
        <v>43496</v>
      </c>
      <c r="D4425" s="85">
        <v>7</v>
      </c>
      <c r="E4425" s="86">
        <v>43496.291666666664</v>
      </c>
      <c r="F4425" s="88" t="s">
        <v>378</v>
      </c>
      <c r="G4425" s="89" t="s">
        <v>379</v>
      </c>
      <c r="J4425" s="94">
        <v>-7</v>
      </c>
      <c r="K4425" s="94">
        <v>-7</v>
      </c>
      <c r="P4425" s="94">
        <v>-7</v>
      </c>
      <c r="Q4425" s="94">
        <v>-7</v>
      </c>
      <c r="V4425" s="94">
        <v>0</v>
      </c>
      <c r="W4425" s="94">
        <v>0</v>
      </c>
      <c r="X4425" s="94">
        <v>-7</v>
      </c>
      <c r="AN4425" s="94">
        <v>0</v>
      </c>
      <c r="AO4425" s="94">
        <v>0</v>
      </c>
      <c r="AP4425" s="94">
        <v>-7</v>
      </c>
      <c r="AS4425" s="94">
        <v>-7</v>
      </c>
    </row>
    <row r="4426" spans="1:45">
      <c r="A4426" s="85" t="s">
        <v>245</v>
      </c>
      <c r="B4426" s="86">
        <v>43496.666666666664</v>
      </c>
      <c r="C4426" s="87">
        <v>43496</v>
      </c>
      <c r="D4426" s="85">
        <v>8</v>
      </c>
      <c r="E4426" s="86">
        <v>43496.333333333336</v>
      </c>
      <c r="F4426" s="88" t="s">
        <v>378</v>
      </c>
      <c r="G4426" s="89" t="s">
        <v>379</v>
      </c>
      <c r="J4426" s="94">
        <v>-8</v>
      </c>
      <c r="K4426" s="94">
        <v>-8</v>
      </c>
      <c r="P4426" s="94">
        <v>-8</v>
      </c>
      <c r="Q4426" s="94">
        <v>-8</v>
      </c>
      <c r="V4426" s="94">
        <v>0</v>
      </c>
      <c r="W4426" s="94">
        <v>0</v>
      </c>
      <c r="X4426" s="94">
        <v>-8</v>
      </c>
      <c r="AN4426" s="94">
        <v>0</v>
      </c>
      <c r="AO4426" s="94">
        <v>0</v>
      </c>
      <c r="AP4426" s="94">
        <v>-8</v>
      </c>
      <c r="AS4426" s="94">
        <v>-8</v>
      </c>
    </row>
    <row r="4427" spans="1:45">
      <c r="A4427" s="85" t="s">
        <v>245</v>
      </c>
      <c r="B4427" s="86">
        <v>43496.708333333336</v>
      </c>
      <c r="C4427" s="87">
        <v>43496</v>
      </c>
      <c r="D4427" s="85">
        <v>9</v>
      </c>
      <c r="E4427" s="86">
        <v>43496.375</v>
      </c>
      <c r="F4427" s="88" t="s">
        <v>378</v>
      </c>
      <c r="G4427" s="89" t="s">
        <v>379</v>
      </c>
      <c r="J4427" s="94">
        <v>-125</v>
      </c>
      <c r="K4427" s="94">
        <v>-125</v>
      </c>
      <c r="M4427" s="94">
        <v>-8</v>
      </c>
      <c r="N4427" s="94">
        <v>0</v>
      </c>
      <c r="P4427" s="94">
        <v>-8</v>
      </c>
      <c r="Q4427" s="94">
        <v>0</v>
      </c>
      <c r="V4427" s="94">
        <v>0</v>
      </c>
      <c r="W4427" s="94">
        <v>0</v>
      </c>
      <c r="X4427" s="94">
        <v>-125</v>
      </c>
      <c r="AG4427" s="94">
        <v>-8</v>
      </c>
      <c r="AN4427" s="94">
        <v>0</v>
      </c>
      <c r="AO4427" s="94">
        <v>0</v>
      </c>
      <c r="AP4427" s="94">
        <v>-8</v>
      </c>
      <c r="AS4427" s="94">
        <v>-125</v>
      </c>
    </row>
    <row r="4428" spans="1:45">
      <c r="A4428" s="85" t="s">
        <v>245</v>
      </c>
      <c r="B4428" s="86">
        <v>43496.75</v>
      </c>
      <c r="C4428" s="87">
        <v>43496</v>
      </c>
      <c r="D4428" s="85">
        <v>10</v>
      </c>
      <c r="E4428" s="86">
        <v>43496.416666666664</v>
      </c>
      <c r="F4428" s="88" t="s">
        <v>378</v>
      </c>
      <c r="G4428" s="89" t="s">
        <v>379</v>
      </c>
      <c r="J4428" s="94">
        <v>0</v>
      </c>
      <c r="K4428" s="94">
        <v>0</v>
      </c>
      <c r="P4428" s="94">
        <v>0</v>
      </c>
      <c r="Q4428" s="94">
        <v>0</v>
      </c>
      <c r="V4428" s="94">
        <v>0</v>
      </c>
      <c r="W4428" s="94">
        <v>0</v>
      </c>
      <c r="X4428" s="94">
        <v>0</v>
      </c>
      <c r="AN4428" s="94">
        <v>0</v>
      </c>
      <c r="AO4428" s="94">
        <v>0</v>
      </c>
      <c r="AP4428" s="94">
        <v>0</v>
      </c>
      <c r="AS4428" s="94">
        <v>0</v>
      </c>
    </row>
    <row r="4429" spans="1:45">
      <c r="A4429" s="85" t="s">
        <v>245</v>
      </c>
      <c r="B4429" s="86">
        <v>43496.791666666664</v>
      </c>
      <c r="C4429" s="87">
        <v>43496</v>
      </c>
      <c r="D4429" s="85">
        <v>11</v>
      </c>
      <c r="E4429" s="86">
        <v>43496.458333333336</v>
      </c>
      <c r="F4429" s="88" t="s">
        <v>378</v>
      </c>
      <c r="G4429" s="89" t="s">
        <v>379</v>
      </c>
      <c r="J4429" s="94">
        <v>-7</v>
      </c>
      <c r="K4429" s="94">
        <v>-7</v>
      </c>
      <c r="P4429" s="94">
        <v>-7</v>
      </c>
      <c r="Q4429" s="94">
        <v>-7</v>
      </c>
      <c r="V4429" s="94">
        <v>0</v>
      </c>
      <c r="W4429" s="94">
        <v>0</v>
      </c>
      <c r="X4429" s="94">
        <v>-7</v>
      </c>
      <c r="AN4429" s="94">
        <v>0</v>
      </c>
      <c r="AO4429" s="94">
        <v>0</v>
      </c>
      <c r="AP4429" s="94">
        <v>-7</v>
      </c>
      <c r="AS4429" s="94">
        <v>-7</v>
      </c>
    </row>
    <row r="4430" spans="1:45">
      <c r="A4430" s="85" t="s">
        <v>245</v>
      </c>
      <c r="B4430" s="86">
        <v>43496.833333333336</v>
      </c>
      <c r="C4430" s="87">
        <v>43496</v>
      </c>
      <c r="D4430" s="85">
        <v>12</v>
      </c>
      <c r="E4430" s="86">
        <v>43496.5</v>
      </c>
      <c r="F4430" s="88" t="s">
        <v>378</v>
      </c>
      <c r="G4430" s="89" t="s">
        <v>379</v>
      </c>
      <c r="J4430" s="94">
        <v>-4</v>
      </c>
      <c r="K4430" s="94">
        <v>-4</v>
      </c>
      <c r="P4430" s="94">
        <v>-4</v>
      </c>
      <c r="Q4430" s="94">
        <v>-4</v>
      </c>
      <c r="V4430" s="94">
        <v>0</v>
      </c>
      <c r="W4430" s="94">
        <v>0</v>
      </c>
      <c r="X4430" s="94">
        <v>-4</v>
      </c>
      <c r="AN4430" s="94">
        <v>0</v>
      </c>
      <c r="AO4430" s="94">
        <v>0</v>
      </c>
      <c r="AP4430" s="94">
        <v>-4</v>
      </c>
      <c r="AS4430" s="94">
        <v>-4</v>
      </c>
    </row>
    <row r="4431" spans="1:45">
      <c r="A4431" s="85" t="s">
        <v>245</v>
      </c>
      <c r="B4431" s="86">
        <v>43496.875</v>
      </c>
      <c r="C4431" s="87">
        <v>43496</v>
      </c>
      <c r="D4431" s="85">
        <v>13</v>
      </c>
      <c r="E4431" s="86">
        <v>43496.541666666664</v>
      </c>
      <c r="F4431" s="88" t="s">
        <v>378</v>
      </c>
      <c r="G4431" s="89" t="s">
        <v>379</v>
      </c>
      <c r="J4431" s="94">
        <v>-5</v>
      </c>
      <c r="K4431" s="94">
        <v>-5</v>
      </c>
      <c r="P4431" s="94">
        <v>-5</v>
      </c>
      <c r="Q4431" s="94">
        <v>-5</v>
      </c>
      <c r="V4431" s="94">
        <v>0</v>
      </c>
      <c r="W4431" s="94">
        <v>0</v>
      </c>
      <c r="X4431" s="94">
        <v>-5</v>
      </c>
      <c r="AN4431" s="94">
        <v>0</v>
      </c>
      <c r="AO4431" s="94">
        <v>0</v>
      </c>
      <c r="AP4431" s="94">
        <v>-5</v>
      </c>
      <c r="AS4431" s="94">
        <v>-5</v>
      </c>
    </row>
    <row r="4432" spans="1:45">
      <c r="A4432" s="85" t="s">
        <v>245</v>
      </c>
      <c r="B4432" s="86">
        <v>43496.916666666664</v>
      </c>
      <c r="C4432" s="87">
        <v>43496</v>
      </c>
      <c r="D4432" s="85">
        <v>14</v>
      </c>
      <c r="E4432" s="86">
        <v>43496.583333333336</v>
      </c>
      <c r="F4432" s="88" t="s">
        <v>378</v>
      </c>
      <c r="G4432" s="89" t="s">
        <v>379</v>
      </c>
      <c r="J4432" s="94">
        <v>-4</v>
      </c>
      <c r="K4432" s="94">
        <v>-4</v>
      </c>
      <c r="P4432" s="94">
        <v>-4</v>
      </c>
      <c r="Q4432" s="94">
        <v>-4</v>
      </c>
      <c r="V4432" s="94">
        <v>0</v>
      </c>
      <c r="W4432" s="94">
        <v>0</v>
      </c>
      <c r="X4432" s="94">
        <v>-4</v>
      </c>
      <c r="AN4432" s="94">
        <v>0</v>
      </c>
      <c r="AO4432" s="94">
        <v>0</v>
      </c>
      <c r="AP4432" s="94">
        <v>-4</v>
      </c>
      <c r="AS4432" s="94">
        <v>-4</v>
      </c>
    </row>
    <row r="4433" spans="1:45">
      <c r="A4433" s="85" t="s">
        <v>245</v>
      </c>
      <c r="B4433" s="86">
        <v>43496.958333333336</v>
      </c>
      <c r="C4433" s="87">
        <v>43496</v>
      </c>
      <c r="D4433" s="85">
        <v>15</v>
      </c>
      <c r="E4433" s="86">
        <v>43496.625</v>
      </c>
      <c r="F4433" s="88" t="s">
        <v>378</v>
      </c>
      <c r="G4433" s="89" t="s">
        <v>379</v>
      </c>
      <c r="J4433" s="94">
        <v>-6</v>
      </c>
      <c r="K4433" s="94">
        <v>-6</v>
      </c>
      <c r="P4433" s="94">
        <v>-6</v>
      </c>
      <c r="Q4433" s="94">
        <v>-6</v>
      </c>
      <c r="V4433" s="94">
        <v>0</v>
      </c>
      <c r="W4433" s="94">
        <v>0</v>
      </c>
      <c r="X4433" s="94">
        <v>-6</v>
      </c>
      <c r="AN4433" s="94">
        <v>0</v>
      </c>
      <c r="AO4433" s="94">
        <v>0</v>
      </c>
      <c r="AP4433" s="94">
        <v>-6</v>
      </c>
      <c r="AS4433" s="94">
        <v>-6</v>
      </c>
    </row>
    <row r="4434" spans="1:45">
      <c r="A4434" s="85" t="s">
        <v>245</v>
      </c>
      <c r="B4434" s="86">
        <v>43497</v>
      </c>
      <c r="C4434" s="87">
        <v>43496</v>
      </c>
      <c r="D4434" s="85">
        <v>16</v>
      </c>
      <c r="E4434" s="86">
        <v>43496.666666666664</v>
      </c>
      <c r="F4434" s="88" t="s">
        <v>378</v>
      </c>
      <c r="G4434" s="89" t="s">
        <v>379</v>
      </c>
      <c r="J4434" s="94">
        <v>-6</v>
      </c>
      <c r="K4434" s="94">
        <v>-6</v>
      </c>
      <c r="P4434" s="94">
        <v>-6</v>
      </c>
      <c r="Q4434" s="94">
        <v>-6</v>
      </c>
      <c r="V4434" s="94">
        <v>0</v>
      </c>
      <c r="W4434" s="94">
        <v>0</v>
      </c>
      <c r="X4434" s="94">
        <v>-6</v>
      </c>
      <c r="AN4434" s="94">
        <v>0</v>
      </c>
      <c r="AO4434" s="94">
        <v>0</v>
      </c>
      <c r="AP4434" s="94">
        <v>-6</v>
      </c>
      <c r="AS4434" s="94">
        <v>-6</v>
      </c>
    </row>
    <row r="4435" spans="1:45">
      <c r="A4435" s="85" t="s">
        <v>245</v>
      </c>
      <c r="B4435" s="86">
        <v>43497.041666666664</v>
      </c>
      <c r="C4435" s="87">
        <v>43496</v>
      </c>
      <c r="D4435" s="85">
        <v>17</v>
      </c>
      <c r="E4435" s="86">
        <v>43496.708333333336</v>
      </c>
      <c r="F4435" s="88" t="s">
        <v>378</v>
      </c>
      <c r="G4435" s="89" t="s">
        <v>379</v>
      </c>
      <c r="J4435" s="94">
        <v>-8</v>
      </c>
      <c r="K4435" s="94">
        <v>-8</v>
      </c>
      <c r="P4435" s="94">
        <v>-8</v>
      </c>
      <c r="Q4435" s="94">
        <v>-8</v>
      </c>
      <c r="V4435" s="94">
        <v>0</v>
      </c>
      <c r="W4435" s="94">
        <v>0</v>
      </c>
      <c r="X4435" s="94">
        <v>-8</v>
      </c>
      <c r="AN4435" s="94">
        <v>0</v>
      </c>
      <c r="AO4435" s="94">
        <v>0</v>
      </c>
      <c r="AP4435" s="94">
        <v>-8</v>
      </c>
      <c r="AS4435" s="94">
        <v>-8</v>
      </c>
    </row>
    <row r="4436" spans="1:45">
      <c r="A4436" s="85" t="s">
        <v>245</v>
      </c>
      <c r="B4436" s="86">
        <v>43497.083333333336</v>
      </c>
      <c r="C4436" s="87">
        <v>43496</v>
      </c>
      <c r="D4436" s="85">
        <v>18</v>
      </c>
      <c r="E4436" s="86">
        <v>43496.75</v>
      </c>
      <c r="F4436" s="88" t="s">
        <v>378</v>
      </c>
      <c r="G4436" s="89" t="s">
        <v>379</v>
      </c>
      <c r="J4436" s="94">
        <v>-7</v>
      </c>
      <c r="K4436" s="94">
        <v>-7</v>
      </c>
      <c r="P4436" s="94">
        <v>-7</v>
      </c>
      <c r="Q4436" s="94">
        <v>-7</v>
      </c>
      <c r="V4436" s="94">
        <v>0</v>
      </c>
      <c r="W4436" s="94">
        <v>0</v>
      </c>
      <c r="X4436" s="94">
        <v>-7</v>
      </c>
      <c r="AN4436" s="94">
        <v>0</v>
      </c>
      <c r="AO4436" s="94">
        <v>0</v>
      </c>
      <c r="AP4436" s="94">
        <v>-7</v>
      </c>
      <c r="AS4436" s="94">
        <v>-7</v>
      </c>
    </row>
    <row r="4437" spans="1:45">
      <c r="A4437" s="85" t="s">
        <v>245</v>
      </c>
      <c r="B4437" s="86">
        <v>43497.125</v>
      </c>
      <c r="C4437" s="87">
        <v>43496</v>
      </c>
      <c r="D4437" s="85">
        <v>19</v>
      </c>
      <c r="E4437" s="86">
        <v>43496.791666666664</v>
      </c>
      <c r="F4437" s="88" t="s">
        <v>378</v>
      </c>
      <c r="G4437" s="89" t="s">
        <v>379</v>
      </c>
      <c r="J4437" s="94">
        <v>-5</v>
      </c>
      <c r="K4437" s="94">
        <v>-5</v>
      </c>
      <c r="P4437" s="94">
        <v>-5</v>
      </c>
      <c r="Q4437" s="94">
        <v>-5</v>
      </c>
      <c r="V4437" s="94">
        <v>0</v>
      </c>
      <c r="W4437" s="94">
        <v>0</v>
      </c>
      <c r="X4437" s="94">
        <v>-5</v>
      </c>
      <c r="AN4437" s="94">
        <v>0</v>
      </c>
      <c r="AO4437" s="94">
        <v>0</v>
      </c>
      <c r="AP4437" s="94">
        <v>-5</v>
      </c>
      <c r="AS4437" s="94">
        <v>-5</v>
      </c>
    </row>
    <row r="4438" spans="1:45">
      <c r="A4438" s="85" t="s">
        <v>245</v>
      </c>
      <c r="B4438" s="86">
        <v>43497.166666666664</v>
      </c>
      <c r="C4438" s="87">
        <v>43496</v>
      </c>
      <c r="D4438" s="85">
        <v>20</v>
      </c>
      <c r="E4438" s="86">
        <v>43496.833333333336</v>
      </c>
      <c r="F4438" s="88" t="s">
        <v>378</v>
      </c>
      <c r="G4438" s="89" t="s">
        <v>379</v>
      </c>
      <c r="J4438" s="94">
        <v>-6</v>
      </c>
      <c r="K4438" s="94">
        <v>-6</v>
      </c>
      <c r="P4438" s="94">
        <v>-6</v>
      </c>
      <c r="Q4438" s="94">
        <v>-6</v>
      </c>
      <c r="V4438" s="94">
        <v>0</v>
      </c>
      <c r="W4438" s="94">
        <v>0</v>
      </c>
      <c r="X4438" s="94">
        <v>-6</v>
      </c>
      <c r="AN4438" s="94">
        <v>0</v>
      </c>
      <c r="AO4438" s="94">
        <v>0</v>
      </c>
      <c r="AP4438" s="94">
        <v>-6</v>
      </c>
      <c r="AS4438" s="94">
        <v>-6</v>
      </c>
    </row>
    <row r="4439" spans="1:45">
      <c r="A4439" s="85" t="s">
        <v>245</v>
      </c>
      <c r="B4439" s="86">
        <v>43497.208333333336</v>
      </c>
      <c r="C4439" s="87">
        <v>43496</v>
      </c>
      <c r="D4439" s="85">
        <v>21</v>
      </c>
      <c r="E4439" s="86">
        <v>43496.875</v>
      </c>
      <c r="F4439" s="88" t="s">
        <v>378</v>
      </c>
      <c r="G4439" s="89" t="s">
        <v>379</v>
      </c>
      <c r="J4439" s="94">
        <v>-6</v>
      </c>
      <c r="K4439" s="94">
        <v>-6</v>
      </c>
      <c r="P4439" s="94">
        <v>-6</v>
      </c>
      <c r="Q4439" s="94">
        <v>-6</v>
      </c>
      <c r="V4439" s="94">
        <v>0</v>
      </c>
      <c r="W4439" s="94">
        <v>0</v>
      </c>
      <c r="X4439" s="94">
        <v>-6</v>
      </c>
      <c r="AN4439" s="94">
        <v>0</v>
      </c>
      <c r="AO4439" s="94">
        <v>0</v>
      </c>
      <c r="AP4439" s="94">
        <v>-6</v>
      </c>
      <c r="AS4439" s="94">
        <v>-6</v>
      </c>
    </row>
    <row r="4440" spans="1:45">
      <c r="A4440" s="85" t="s">
        <v>245</v>
      </c>
      <c r="B4440" s="86">
        <v>43497.25</v>
      </c>
      <c r="C4440" s="87">
        <v>43496</v>
      </c>
      <c r="D4440" s="85">
        <v>22</v>
      </c>
      <c r="E4440" s="86">
        <v>43496.916666666664</v>
      </c>
      <c r="F4440" s="88" t="s">
        <v>378</v>
      </c>
      <c r="G4440" s="89" t="s">
        <v>379</v>
      </c>
      <c r="J4440" s="94">
        <v>-6</v>
      </c>
      <c r="K4440" s="94">
        <v>-6</v>
      </c>
      <c r="P4440" s="94">
        <v>-6</v>
      </c>
      <c r="Q4440" s="94">
        <v>-6</v>
      </c>
      <c r="V4440" s="94">
        <v>0</v>
      </c>
      <c r="W4440" s="94">
        <v>0</v>
      </c>
      <c r="X4440" s="94">
        <v>-6</v>
      </c>
      <c r="AN4440" s="94">
        <v>0</v>
      </c>
      <c r="AO4440" s="94">
        <v>0</v>
      </c>
      <c r="AP4440" s="94">
        <v>-6</v>
      </c>
      <c r="AS4440" s="94">
        <v>-6</v>
      </c>
    </row>
    <row r="4441" spans="1:45">
      <c r="A4441" s="85" t="s">
        <v>245</v>
      </c>
      <c r="B4441" s="86">
        <v>43497.291666666664</v>
      </c>
      <c r="C4441" s="87">
        <v>43496</v>
      </c>
      <c r="D4441" s="85">
        <v>23</v>
      </c>
      <c r="E4441" s="86">
        <v>43496.958333333336</v>
      </c>
      <c r="F4441" s="88" t="s">
        <v>378</v>
      </c>
      <c r="G4441" s="89" t="s">
        <v>379</v>
      </c>
      <c r="J4441" s="94">
        <v>-4</v>
      </c>
      <c r="K4441" s="94">
        <v>-4</v>
      </c>
      <c r="P4441" s="94">
        <v>-4</v>
      </c>
      <c r="Q4441" s="94">
        <v>-4</v>
      </c>
      <c r="V4441" s="94">
        <v>0</v>
      </c>
      <c r="W4441" s="94">
        <v>0</v>
      </c>
      <c r="X4441" s="94">
        <v>-4</v>
      </c>
      <c r="AN4441" s="94">
        <v>0</v>
      </c>
      <c r="AO4441" s="94">
        <v>0</v>
      </c>
      <c r="AP4441" s="94">
        <v>-4</v>
      </c>
      <c r="AS4441" s="94">
        <v>-4</v>
      </c>
    </row>
    <row r="4442" spans="1:45">
      <c r="A4442" s="85" t="s">
        <v>245</v>
      </c>
      <c r="B4442" s="86">
        <v>43497.333333333336</v>
      </c>
      <c r="C4442" s="87">
        <v>43496</v>
      </c>
      <c r="D4442" s="85">
        <v>24</v>
      </c>
      <c r="E4442" s="86">
        <v>43497</v>
      </c>
      <c r="F4442" s="88" t="s">
        <v>378</v>
      </c>
      <c r="G4442" s="89" t="s">
        <v>379</v>
      </c>
      <c r="J4442" s="94">
        <v>-6</v>
      </c>
      <c r="K4442" s="94">
        <v>-6</v>
      </c>
      <c r="P4442" s="94">
        <v>-6</v>
      </c>
      <c r="Q4442" s="94">
        <v>-6</v>
      </c>
      <c r="V4442" s="94">
        <v>0</v>
      </c>
      <c r="W4442" s="94">
        <v>0</v>
      </c>
      <c r="X4442" s="94">
        <v>-6</v>
      </c>
      <c r="AN4442" s="94">
        <v>0</v>
      </c>
      <c r="AO4442" s="94">
        <v>0</v>
      </c>
      <c r="AP4442" s="94">
        <v>-6</v>
      </c>
      <c r="AS4442" s="94">
        <v>-6</v>
      </c>
    </row>
    <row r="4443" spans="1:45">
      <c r="A4443" s="85" t="s">
        <v>245</v>
      </c>
      <c r="B4443" s="86">
        <v>43497.375</v>
      </c>
      <c r="C4443" s="87">
        <v>43497</v>
      </c>
      <c r="D4443" s="85">
        <v>1</v>
      </c>
      <c r="E4443" s="86">
        <v>43497.041666666664</v>
      </c>
      <c r="F4443" s="88" t="s">
        <v>378</v>
      </c>
      <c r="G4443" s="89" t="s">
        <v>379</v>
      </c>
      <c r="J4443" s="94">
        <v>-5</v>
      </c>
      <c r="K4443" s="94">
        <v>-5</v>
      </c>
      <c r="P4443" s="94">
        <v>-5</v>
      </c>
      <c r="Q4443" s="94">
        <v>-5</v>
      </c>
      <c r="V4443" s="94">
        <v>0</v>
      </c>
      <c r="W4443" s="94">
        <v>0</v>
      </c>
      <c r="X4443" s="94">
        <v>-5</v>
      </c>
      <c r="AN4443" s="94">
        <v>0</v>
      </c>
      <c r="AO4443" s="94">
        <v>0</v>
      </c>
      <c r="AP4443" s="94">
        <v>-5</v>
      </c>
      <c r="AS4443" s="94">
        <v>-5</v>
      </c>
    </row>
    <row r="4444" spans="1:45">
      <c r="A4444" s="85" t="s">
        <v>245</v>
      </c>
      <c r="B4444" s="86">
        <v>43497.416666666664</v>
      </c>
      <c r="C4444" s="87">
        <v>43497</v>
      </c>
      <c r="D4444" s="85">
        <v>2</v>
      </c>
      <c r="E4444" s="86">
        <v>43497.083333333336</v>
      </c>
      <c r="F4444" s="88" t="s">
        <v>378</v>
      </c>
      <c r="G4444" s="89" t="s">
        <v>379</v>
      </c>
      <c r="J4444" s="94">
        <v>-3</v>
      </c>
      <c r="K4444" s="94">
        <v>-3</v>
      </c>
      <c r="P4444" s="94">
        <v>-3</v>
      </c>
      <c r="Q4444" s="94">
        <v>-3</v>
      </c>
      <c r="V4444" s="94">
        <v>0</v>
      </c>
      <c r="W4444" s="94">
        <v>0</v>
      </c>
      <c r="X4444" s="94">
        <v>-3</v>
      </c>
      <c r="AN4444" s="94">
        <v>0</v>
      </c>
      <c r="AO4444" s="94">
        <v>0</v>
      </c>
      <c r="AP4444" s="94">
        <v>-3</v>
      </c>
      <c r="AS4444" s="94">
        <v>-3</v>
      </c>
    </row>
    <row r="4445" spans="1:45">
      <c r="A4445" s="85" t="s">
        <v>245</v>
      </c>
      <c r="B4445" s="86">
        <v>43497.458333333336</v>
      </c>
      <c r="C4445" s="87">
        <v>43497</v>
      </c>
      <c r="D4445" s="85">
        <v>3</v>
      </c>
      <c r="E4445" s="86">
        <v>43497.125</v>
      </c>
      <c r="F4445" s="88" t="s">
        <v>378</v>
      </c>
      <c r="G4445" s="89" t="s">
        <v>379</v>
      </c>
      <c r="J4445" s="94">
        <v>-5</v>
      </c>
      <c r="K4445" s="94">
        <v>-5</v>
      </c>
      <c r="P4445" s="94">
        <v>-5</v>
      </c>
      <c r="Q4445" s="94">
        <v>-5</v>
      </c>
      <c r="V4445" s="94">
        <v>0</v>
      </c>
      <c r="W4445" s="94">
        <v>0</v>
      </c>
      <c r="X4445" s="94">
        <v>-5</v>
      </c>
      <c r="AN4445" s="94">
        <v>0</v>
      </c>
      <c r="AO4445" s="94">
        <v>0</v>
      </c>
      <c r="AP4445" s="94">
        <v>-5</v>
      </c>
      <c r="AS4445" s="94">
        <v>-5</v>
      </c>
    </row>
    <row r="4446" spans="1:45">
      <c r="A4446" s="85" t="s">
        <v>245</v>
      </c>
      <c r="B4446" s="86">
        <v>43497.5</v>
      </c>
      <c r="C4446" s="87">
        <v>43497</v>
      </c>
      <c r="D4446" s="85">
        <v>4</v>
      </c>
      <c r="E4446" s="86">
        <v>43497.166666666664</v>
      </c>
      <c r="F4446" s="88" t="s">
        <v>378</v>
      </c>
      <c r="G4446" s="89" t="s">
        <v>379</v>
      </c>
      <c r="J4446" s="94">
        <v>2</v>
      </c>
      <c r="K4446" s="94">
        <v>2</v>
      </c>
      <c r="P4446" s="94">
        <v>2</v>
      </c>
      <c r="Q4446" s="94">
        <v>2</v>
      </c>
      <c r="V4446" s="94">
        <v>0</v>
      </c>
      <c r="W4446" s="94">
        <v>0</v>
      </c>
      <c r="X4446" s="94">
        <v>2</v>
      </c>
      <c r="AN4446" s="94">
        <v>0</v>
      </c>
      <c r="AO4446" s="94">
        <v>0</v>
      </c>
      <c r="AP4446" s="94">
        <v>2</v>
      </c>
      <c r="AS4446" s="94">
        <v>2</v>
      </c>
    </row>
    <row r="4447" spans="1:45">
      <c r="A4447" s="85" t="s">
        <v>245</v>
      </c>
      <c r="B4447" s="86">
        <v>43497.541666666664</v>
      </c>
      <c r="C4447" s="87">
        <v>43497</v>
      </c>
      <c r="D4447" s="85">
        <v>5</v>
      </c>
      <c r="E4447" s="86">
        <v>43497.208333333336</v>
      </c>
      <c r="F4447" s="88" t="s">
        <v>378</v>
      </c>
      <c r="G4447" s="89" t="s">
        <v>379</v>
      </c>
      <c r="J4447" s="94">
        <v>11</v>
      </c>
      <c r="K4447" s="94">
        <v>11</v>
      </c>
      <c r="P4447" s="94">
        <v>11</v>
      </c>
      <c r="Q4447" s="94">
        <v>11</v>
      </c>
      <c r="V4447" s="94">
        <v>0</v>
      </c>
      <c r="W4447" s="94">
        <v>0</v>
      </c>
      <c r="X4447" s="94">
        <v>11</v>
      </c>
      <c r="AN4447" s="94">
        <v>0</v>
      </c>
      <c r="AO4447" s="94">
        <v>0</v>
      </c>
      <c r="AP4447" s="94">
        <v>11</v>
      </c>
      <c r="AS4447" s="94">
        <v>11</v>
      </c>
    </row>
    <row r="4448" spans="1:45">
      <c r="A4448" s="85" t="s">
        <v>245</v>
      </c>
      <c r="B4448" s="86">
        <v>43497.583333333336</v>
      </c>
      <c r="C4448" s="87">
        <v>43497</v>
      </c>
      <c r="D4448" s="85">
        <v>6</v>
      </c>
      <c r="E4448" s="86">
        <v>43497.25</v>
      </c>
      <c r="F4448" s="88" t="s">
        <v>378</v>
      </c>
      <c r="G4448" s="89" t="s">
        <v>379</v>
      </c>
      <c r="J4448" s="94">
        <v>13</v>
      </c>
      <c r="K4448" s="94">
        <v>13</v>
      </c>
      <c r="P4448" s="94">
        <v>13</v>
      </c>
      <c r="Q4448" s="94">
        <v>13</v>
      </c>
      <c r="V4448" s="94">
        <v>0</v>
      </c>
      <c r="W4448" s="94">
        <v>0</v>
      </c>
      <c r="X4448" s="94">
        <v>13</v>
      </c>
      <c r="AN4448" s="94">
        <v>0</v>
      </c>
      <c r="AO4448" s="94">
        <v>0</v>
      </c>
      <c r="AP4448" s="94">
        <v>13</v>
      </c>
      <c r="AS4448" s="94">
        <v>13</v>
      </c>
    </row>
    <row r="4449" spans="1:45">
      <c r="A4449" s="85" t="s">
        <v>245</v>
      </c>
      <c r="B4449" s="86">
        <v>43497.625</v>
      </c>
      <c r="C4449" s="87">
        <v>43497</v>
      </c>
      <c r="D4449" s="85">
        <v>7</v>
      </c>
      <c r="E4449" s="86">
        <v>43497.291666666664</v>
      </c>
      <c r="F4449" s="88" t="s">
        <v>378</v>
      </c>
      <c r="G4449" s="89" t="s">
        <v>379</v>
      </c>
      <c r="J4449" s="94">
        <v>9</v>
      </c>
      <c r="K4449" s="94">
        <v>9</v>
      </c>
      <c r="P4449" s="94">
        <v>9</v>
      </c>
      <c r="Q4449" s="94">
        <v>9</v>
      </c>
      <c r="V4449" s="94">
        <v>0</v>
      </c>
      <c r="W4449" s="94">
        <v>0</v>
      </c>
      <c r="X4449" s="94">
        <v>9</v>
      </c>
      <c r="AN4449" s="94">
        <v>0</v>
      </c>
      <c r="AO4449" s="94">
        <v>0</v>
      </c>
      <c r="AP4449" s="94">
        <v>9</v>
      </c>
      <c r="AS4449" s="94">
        <v>9</v>
      </c>
    </row>
    <row r="4450" spans="1:45">
      <c r="A4450" s="85" t="s">
        <v>245</v>
      </c>
      <c r="B4450" s="86">
        <v>43497.666666666664</v>
      </c>
      <c r="C4450" s="87">
        <v>43497</v>
      </c>
      <c r="D4450" s="85">
        <v>8</v>
      </c>
      <c r="E4450" s="86">
        <v>43497.333333333336</v>
      </c>
      <c r="F4450" s="88" t="s">
        <v>378</v>
      </c>
      <c r="G4450" s="89" t="s">
        <v>379</v>
      </c>
      <c r="J4450" s="94">
        <v>2</v>
      </c>
      <c r="K4450" s="94">
        <v>2</v>
      </c>
      <c r="P4450" s="94">
        <v>2</v>
      </c>
      <c r="Q4450" s="94">
        <v>2</v>
      </c>
      <c r="V4450" s="94">
        <v>0</v>
      </c>
      <c r="W4450" s="94">
        <v>0</v>
      </c>
      <c r="X4450" s="94">
        <v>2</v>
      </c>
      <c r="AN4450" s="94">
        <v>0</v>
      </c>
      <c r="AO4450" s="94">
        <v>0</v>
      </c>
      <c r="AP4450" s="94">
        <v>2</v>
      </c>
      <c r="AS4450" s="94">
        <v>2</v>
      </c>
    </row>
    <row r="4451" spans="1:45">
      <c r="A4451" s="85" t="s">
        <v>245</v>
      </c>
      <c r="B4451" s="86">
        <v>43497.708333333336</v>
      </c>
      <c r="C4451" s="87">
        <v>43497</v>
      </c>
      <c r="D4451" s="85">
        <v>9</v>
      </c>
      <c r="E4451" s="86">
        <v>43497.375</v>
      </c>
      <c r="F4451" s="88" t="s">
        <v>378</v>
      </c>
      <c r="G4451" s="89" t="s">
        <v>379</v>
      </c>
      <c r="J4451" s="94">
        <v>-1</v>
      </c>
      <c r="K4451" s="94">
        <v>-1</v>
      </c>
      <c r="P4451" s="94">
        <v>-1</v>
      </c>
      <c r="Q4451" s="94">
        <v>-1</v>
      </c>
      <c r="V4451" s="94">
        <v>0</v>
      </c>
      <c r="W4451" s="94">
        <v>0</v>
      </c>
      <c r="X4451" s="94">
        <v>-1</v>
      </c>
      <c r="AN4451" s="94">
        <v>0</v>
      </c>
      <c r="AO4451" s="94">
        <v>0</v>
      </c>
      <c r="AP4451" s="94">
        <v>-1</v>
      </c>
      <c r="AS4451" s="94">
        <v>-1</v>
      </c>
    </row>
    <row r="4452" spans="1:45">
      <c r="A4452" s="85" t="s">
        <v>245</v>
      </c>
      <c r="B4452" s="86">
        <v>43497.75</v>
      </c>
      <c r="C4452" s="87">
        <v>43497</v>
      </c>
      <c r="D4452" s="85">
        <v>10</v>
      </c>
      <c r="E4452" s="86">
        <v>43497.416666666664</v>
      </c>
      <c r="F4452" s="88" t="s">
        <v>378</v>
      </c>
      <c r="G4452" s="89" t="s">
        <v>379</v>
      </c>
      <c r="J4452" s="94">
        <v>0</v>
      </c>
      <c r="K4452" s="94">
        <v>0</v>
      </c>
      <c r="P4452" s="94">
        <v>0</v>
      </c>
      <c r="Q4452" s="94">
        <v>0</v>
      </c>
      <c r="V4452" s="94">
        <v>0</v>
      </c>
      <c r="W4452" s="94">
        <v>0</v>
      </c>
      <c r="X4452" s="94">
        <v>0</v>
      </c>
      <c r="AN4452" s="94">
        <v>0</v>
      </c>
      <c r="AO4452" s="94">
        <v>0</v>
      </c>
      <c r="AP4452" s="94">
        <v>0</v>
      </c>
      <c r="AS4452" s="94">
        <v>0</v>
      </c>
    </row>
    <row r="4453" spans="1:45">
      <c r="A4453" s="85" t="s">
        <v>245</v>
      </c>
      <c r="B4453" s="86">
        <v>43497.791666666664</v>
      </c>
      <c r="C4453" s="87">
        <v>43497</v>
      </c>
      <c r="D4453" s="85">
        <v>11</v>
      </c>
      <c r="E4453" s="86">
        <v>43497.458333333336</v>
      </c>
      <c r="F4453" s="88" t="s">
        <v>378</v>
      </c>
      <c r="G4453" s="89" t="s">
        <v>379</v>
      </c>
      <c r="J4453" s="94">
        <v>-2</v>
      </c>
      <c r="K4453" s="94">
        <v>-2</v>
      </c>
      <c r="P4453" s="94">
        <v>-2</v>
      </c>
      <c r="Q4453" s="94">
        <v>-2</v>
      </c>
      <c r="V4453" s="94">
        <v>0</v>
      </c>
      <c r="W4453" s="94">
        <v>0</v>
      </c>
      <c r="X4453" s="94">
        <v>-2</v>
      </c>
      <c r="AN4453" s="94">
        <v>0</v>
      </c>
      <c r="AO4453" s="94">
        <v>0</v>
      </c>
      <c r="AP4453" s="94">
        <v>-2</v>
      </c>
      <c r="AS4453" s="94">
        <v>-2</v>
      </c>
    </row>
    <row r="4454" spans="1:45">
      <c r="A4454" s="85" t="s">
        <v>245</v>
      </c>
      <c r="B4454" s="86">
        <v>43497.833333333336</v>
      </c>
      <c r="C4454" s="87">
        <v>43497</v>
      </c>
      <c r="D4454" s="85">
        <v>12</v>
      </c>
      <c r="E4454" s="86">
        <v>43497.5</v>
      </c>
      <c r="F4454" s="88" t="s">
        <v>378</v>
      </c>
      <c r="G4454" s="89" t="s">
        <v>379</v>
      </c>
      <c r="J4454" s="94">
        <v>-6</v>
      </c>
      <c r="K4454" s="94">
        <v>-6</v>
      </c>
      <c r="P4454" s="94">
        <v>-6</v>
      </c>
      <c r="Q4454" s="94">
        <v>-6</v>
      </c>
      <c r="V4454" s="94">
        <v>0</v>
      </c>
      <c r="W4454" s="94">
        <v>0</v>
      </c>
      <c r="X4454" s="94">
        <v>-6</v>
      </c>
      <c r="AN4454" s="94">
        <v>0</v>
      </c>
      <c r="AO4454" s="94">
        <v>0</v>
      </c>
      <c r="AP4454" s="94">
        <v>-6</v>
      </c>
      <c r="AS4454" s="94">
        <v>-6</v>
      </c>
    </row>
    <row r="4455" spans="1:45">
      <c r="A4455" s="85" t="s">
        <v>245</v>
      </c>
      <c r="B4455" s="86">
        <v>43497.875</v>
      </c>
      <c r="C4455" s="87">
        <v>43497</v>
      </c>
      <c r="D4455" s="85">
        <v>13</v>
      </c>
      <c r="E4455" s="86">
        <v>43497.541666666664</v>
      </c>
      <c r="F4455" s="88" t="s">
        <v>378</v>
      </c>
      <c r="G4455" s="89" t="s">
        <v>379</v>
      </c>
      <c r="J4455" s="94">
        <v>-6</v>
      </c>
      <c r="K4455" s="94">
        <v>-6</v>
      </c>
      <c r="P4455" s="94">
        <v>-6</v>
      </c>
      <c r="Q4455" s="94">
        <v>-6</v>
      </c>
      <c r="V4455" s="94">
        <v>0</v>
      </c>
      <c r="W4455" s="94">
        <v>0</v>
      </c>
      <c r="X4455" s="94">
        <v>-6</v>
      </c>
      <c r="AN4455" s="94">
        <v>0</v>
      </c>
      <c r="AO4455" s="94">
        <v>0</v>
      </c>
      <c r="AP4455" s="94">
        <v>-6</v>
      </c>
      <c r="AS4455" s="94">
        <v>-6</v>
      </c>
    </row>
    <row r="4456" spans="1:45">
      <c r="A4456" s="85" t="s">
        <v>245</v>
      </c>
      <c r="B4456" s="86">
        <v>43497.916666666664</v>
      </c>
      <c r="C4456" s="87">
        <v>43497</v>
      </c>
      <c r="D4456" s="85">
        <v>14</v>
      </c>
      <c r="E4456" s="86">
        <v>43497.583333333336</v>
      </c>
      <c r="F4456" s="88" t="s">
        <v>378</v>
      </c>
      <c r="G4456" s="89" t="s">
        <v>379</v>
      </c>
      <c r="J4456" s="94">
        <v>-4</v>
      </c>
      <c r="K4456" s="94">
        <v>-4</v>
      </c>
      <c r="P4456" s="94">
        <v>-4</v>
      </c>
      <c r="Q4456" s="94">
        <v>-4</v>
      </c>
      <c r="V4456" s="94">
        <v>0</v>
      </c>
      <c r="W4456" s="94">
        <v>0</v>
      </c>
      <c r="X4456" s="94">
        <v>-4</v>
      </c>
      <c r="AN4456" s="94">
        <v>0</v>
      </c>
      <c r="AO4456" s="94">
        <v>0</v>
      </c>
      <c r="AP4456" s="94">
        <v>-4</v>
      </c>
      <c r="AS4456" s="94">
        <v>-4</v>
      </c>
    </row>
    <row r="4457" spans="1:45">
      <c r="A4457" s="85" t="s">
        <v>245</v>
      </c>
      <c r="B4457" s="86">
        <v>43497.958333333336</v>
      </c>
      <c r="C4457" s="87">
        <v>43497</v>
      </c>
      <c r="D4457" s="85">
        <v>15</v>
      </c>
      <c r="E4457" s="86">
        <v>43497.625</v>
      </c>
      <c r="F4457" s="88" t="s">
        <v>378</v>
      </c>
      <c r="G4457" s="89" t="s">
        <v>379</v>
      </c>
      <c r="J4457" s="94">
        <v>-5</v>
      </c>
      <c r="K4457" s="94">
        <v>-5</v>
      </c>
      <c r="P4457" s="94">
        <v>-5</v>
      </c>
      <c r="Q4457" s="94">
        <v>-5</v>
      </c>
      <c r="V4457" s="94">
        <v>0</v>
      </c>
      <c r="W4457" s="94">
        <v>0</v>
      </c>
      <c r="X4457" s="94">
        <v>-5</v>
      </c>
      <c r="AN4457" s="94">
        <v>0</v>
      </c>
      <c r="AO4457" s="94">
        <v>0</v>
      </c>
      <c r="AP4457" s="94">
        <v>-5</v>
      </c>
      <c r="AS4457" s="94">
        <v>-5</v>
      </c>
    </row>
    <row r="4458" spans="1:45">
      <c r="A4458" s="85" t="s">
        <v>245</v>
      </c>
      <c r="B4458" s="86">
        <v>43498</v>
      </c>
      <c r="C4458" s="87">
        <v>43497</v>
      </c>
      <c r="D4458" s="85">
        <v>16</v>
      </c>
      <c r="E4458" s="86">
        <v>43497.666666666664</v>
      </c>
      <c r="F4458" s="88" t="s">
        <v>378</v>
      </c>
      <c r="G4458" s="89" t="s">
        <v>379</v>
      </c>
      <c r="J4458" s="94">
        <v>-2</v>
      </c>
      <c r="K4458" s="94">
        <v>-2</v>
      </c>
      <c r="P4458" s="94">
        <v>-2</v>
      </c>
      <c r="Q4458" s="94">
        <v>-2</v>
      </c>
      <c r="V4458" s="94">
        <v>0</v>
      </c>
      <c r="W4458" s="94">
        <v>0</v>
      </c>
      <c r="X4458" s="94">
        <v>-2</v>
      </c>
      <c r="AN4458" s="94">
        <v>0</v>
      </c>
      <c r="AO4458" s="94">
        <v>0</v>
      </c>
      <c r="AP4458" s="94">
        <v>-2</v>
      </c>
      <c r="AS4458" s="94">
        <v>-2</v>
      </c>
    </row>
    <row r="4459" spans="1:45">
      <c r="A4459" s="85" t="s">
        <v>245</v>
      </c>
      <c r="B4459" s="86">
        <v>43498.041666666664</v>
      </c>
      <c r="C4459" s="87">
        <v>43497</v>
      </c>
      <c r="D4459" s="85">
        <v>17</v>
      </c>
      <c r="E4459" s="86">
        <v>43497.708333333336</v>
      </c>
      <c r="F4459" s="88" t="s">
        <v>378</v>
      </c>
      <c r="G4459" s="89" t="s">
        <v>379</v>
      </c>
      <c r="J4459" s="94">
        <v>-4</v>
      </c>
      <c r="K4459" s="94">
        <v>-4</v>
      </c>
      <c r="P4459" s="94">
        <v>-4</v>
      </c>
      <c r="Q4459" s="94">
        <v>-4</v>
      </c>
      <c r="V4459" s="94">
        <v>0</v>
      </c>
      <c r="W4459" s="94">
        <v>0</v>
      </c>
      <c r="X4459" s="94">
        <v>-4</v>
      </c>
      <c r="AN4459" s="94">
        <v>0</v>
      </c>
      <c r="AO4459" s="94">
        <v>0</v>
      </c>
      <c r="AP4459" s="94">
        <v>-4</v>
      </c>
      <c r="AS4459" s="94">
        <v>-4</v>
      </c>
    </row>
    <row r="4460" spans="1:45">
      <c r="A4460" s="85" t="s">
        <v>245</v>
      </c>
      <c r="B4460" s="86">
        <v>43498.083333333336</v>
      </c>
      <c r="C4460" s="87">
        <v>43497</v>
      </c>
      <c r="D4460" s="85">
        <v>18</v>
      </c>
      <c r="E4460" s="86">
        <v>43497.75</v>
      </c>
      <c r="F4460" s="88" t="s">
        <v>378</v>
      </c>
      <c r="G4460" s="89" t="s">
        <v>379</v>
      </c>
      <c r="J4460" s="94">
        <v>1</v>
      </c>
      <c r="K4460" s="94">
        <v>1</v>
      </c>
      <c r="P4460" s="94">
        <v>1</v>
      </c>
      <c r="Q4460" s="94">
        <v>1</v>
      </c>
      <c r="V4460" s="94">
        <v>0</v>
      </c>
      <c r="W4460" s="94">
        <v>0</v>
      </c>
      <c r="X4460" s="94">
        <v>1</v>
      </c>
      <c r="AN4460" s="94">
        <v>0</v>
      </c>
      <c r="AO4460" s="94">
        <v>0</v>
      </c>
      <c r="AP4460" s="94">
        <v>1</v>
      </c>
      <c r="AS4460" s="94">
        <v>1</v>
      </c>
    </row>
    <row r="4461" spans="1:45">
      <c r="A4461" s="85" t="s">
        <v>245</v>
      </c>
      <c r="B4461" s="86">
        <v>43498.125</v>
      </c>
      <c r="C4461" s="87">
        <v>43497</v>
      </c>
      <c r="D4461" s="85">
        <v>19</v>
      </c>
      <c r="E4461" s="86">
        <v>43497.791666666664</v>
      </c>
      <c r="F4461" s="88" t="s">
        <v>378</v>
      </c>
      <c r="G4461" s="89" t="s">
        <v>379</v>
      </c>
      <c r="J4461" s="94">
        <v>18</v>
      </c>
      <c r="K4461" s="94">
        <v>18</v>
      </c>
      <c r="P4461" s="94">
        <v>18</v>
      </c>
      <c r="Q4461" s="94">
        <v>18</v>
      </c>
      <c r="V4461" s="94">
        <v>0</v>
      </c>
      <c r="W4461" s="94">
        <v>0</v>
      </c>
      <c r="X4461" s="94">
        <v>18</v>
      </c>
      <c r="AN4461" s="94">
        <v>0</v>
      </c>
      <c r="AO4461" s="94">
        <v>0</v>
      </c>
      <c r="AP4461" s="94">
        <v>18</v>
      </c>
      <c r="AS4461" s="94">
        <v>18</v>
      </c>
    </row>
    <row r="4462" spans="1:45">
      <c r="A4462" s="85" t="s">
        <v>245</v>
      </c>
      <c r="B4462" s="86">
        <v>43498.166666666664</v>
      </c>
      <c r="C4462" s="87">
        <v>43497</v>
      </c>
      <c r="D4462" s="85">
        <v>20</v>
      </c>
      <c r="E4462" s="86">
        <v>43497.833333333336</v>
      </c>
      <c r="F4462" s="88" t="s">
        <v>378</v>
      </c>
      <c r="G4462" s="89" t="s">
        <v>379</v>
      </c>
      <c r="J4462" s="94">
        <v>43</v>
      </c>
      <c r="K4462" s="94">
        <v>43</v>
      </c>
      <c r="P4462" s="94">
        <v>43</v>
      </c>
      <c r="Q4462" s="94">
        <v>43</v>
      </c>
      <c r="V4462" s="94">
        <v>0</v>
      </c>
      <c r="W4462" s="94">
        <v>0</v>
      </c>
      <c r="X4462" s="94">
        <v>43</v>
      </c>
      <c r="AN4462" s="94">
        <v>0</v>
      </c>
      <c r="AO4462" s="94">
        <v>0</v>
      </c>
      <c r="AP4462" s="94">
        <v>43</v>
      </c>
      <c r="AS4462" s="94">
        <v>43</v>
      </c>
    </row>
    <row r="4463" spans="1:45">
      <c r="A4463" s="85" t="s">
        <v>245</v>
      </c>
      <c r="B4463" s="86">
        <v>43498.208333333336</v>
      </c>
      <c r="C4463" s="87">
        <v>43497</v>
      </c>
      <c r="D4463" s="85">
        <v>21</v>
      </c>
      <c r="E4463" s="86">
        <v>43497.875</v>
      </c>
      <c r="F4463" s="88" t="s">
        <v>378</v>
      </c>
      <c r="G4463" s="89" t="s">
        <v>379</v>
      </c>
      <c r="J4463" s="94">
        <v>45</v>
      </c>
      <c r="K4463" s="94">
        <v>45</v>
      </c>
      <c r="P4463" s="94">
        <v>45</v>
      </c>
      <c r="Q4463" s="94">
        <v>45</v>
      </c>
      <c r="V4463" s="94">
        <v>0</v>
      </c>
      <c r="W4463" s="94">
        <v>0</v>
      </c>
      <c r="X4463" s="94">
        <v>45</v>
      </c>
      <c r="AN4463" s="94">
        <v>0</v>
      </c>
      <c r="AO4463" s="94">
        <v>0</v>
      </c>
      <c r="AP4463" s="94">
        <v>45</v>
      </c>
      <c r="AS4463" s="94">
        <v>45</v>
      </c>
    </row>
    <row r="4464" spans="1:45">
      <c r="A4464" s="85" t="s">
        <v>245</v>
      </c>
      <c r="B4464" s="86">
        <v>43498.25</v>
      </c>
      <c r="C4464" s="87">
        <v>43497</v>
      </c>
      <c r="D4464" s="85">
        <v>22</v>
      </c>
      <c r="E4464" s="86">
        <v>43497.916666666664</v>
      </c>
      <c r="F4464" s="88" t="s">
        <v>378</v>
      </c>
      <c r="G4464" s="89" t="s">
        <v>379</v>
      </c>
      <c r="J4464" s="94">
        <v>59</v>
      </c>
      <c r="K4464" s="94">
        <v>59</v>
      </c>
      <c r="P4464" s="94">
        <v>59</v>
      </c>
      <c r="Q4464" s="94">
        <v>59</v>
      </c>
      <c r="V4464" s="94">
        <v>0</v>
      </c>
      <c r="W4464" s="94">
        <v>0</v>
      </c>
      <c r="X4464" s="94">
        <v>59</v>
      </c>
      <c r="AN4464" s="94">
        <v>0</v>
      </c>
      <c r="AO4464" s="94">
        <v>0</v>
      </c>
      <c r="AP4464" s="94">
        <v>59</v>
      </c>
      <c r="AS4464" s="94">
        <v>59</v>
      </c>
    </row>
    <row r="4465" spans="1:45">
      <c r="A4465" s="85" t="s">
        <v>245</v>
      </c>
      <c r="B4465" s="86">
        <v>43498.291666666664</v>
      </c>
      <c r="C4465" s="87">
        <v>43497</v>
      </c>
      <c r="D4465" s="85">
        <v>23</v>
      </c>
      <c r="E4465" s="86">
        <v>43497.958333333336</v>
      </c>
      <c r="F4465" s="88" t="s">
        <v>378</v>
      </c>
      <c r="G4465" s="89" t="s">
        <v>379</v>
      </c>
      <c r="J4465" s="94">
        <v>96</v>
      </c>
      <c r="K4465" s="94">
        <v>96</v>
      </c>
      <c r="P4465" s="94">
        <v>96</v>
      </c>
      <c r="Q4465" s="94">
        <v>96</v>
      </c>
      <c r="V4465" s="94">
        <v>0</v>
      </c>
      <c r="W4465" s="94">
        <v>0</v>
      </c>
      <c r="X4465" s="94">
        <v>96</v>
      </c>
      <c r="AN4465" s="94">
        <v>0</v>
      </c>
      <c r="AO4465" s="94">
        <v>0</v>
      </c>
      <c r="AP4465" s="94">
        <v>96</v>
      </c>
      <c r="AS4465" s="94">
        <v>96</v>
      </c>
    </row>
    <row r="4466" spans="1:45">
      <c r="A4466" s="85" t="s">
        <v>245</v>
      </c>
      <c r="B4466" s="86">
        <v>43498.333333333336</v>
      </c>
      <c r="C4466" s="87">
        <v>43497</v>
      </c>
      <c r="D4466" s="85">
        <v>24</v>
      </c>
      <c r="E4466" s="86">
        <v>43498</v>
      </c>
      <c r="F4466" s="88" t="s">
        <v>378</v>
      </c>
      <c r="G4466" s="89" t="s">
        <v>379</v>
      </c>
      <c r="J4466" s="94">
        <v>161</v>
      </c>
      <c r="K4466" s="94">
        <v>161</v>
      </c>
      <c r="P4466" s="94">
        <v>161</v>
      </c>
      <c r="Q4466" s="94">
        <v>161</v>
      </c>
      <c r="V4466" s="94">
        <v>0</v>
      </c>
      <c r="W4466" s="94">
        <v>0</v>
      </c>
      <c r="X4466" s="94">
        <v>161</v>
      </c>
      <c r="AN4466" s="94">
        <v>0</v>
      </c>
      <c r="AO4466" s="94">
        <v>0</v>
      </c>
      <c r="AP4466" s="94">
        <v>161</v>
      </c>
      <c r="AS4466" s="94">
        <v>161</v>
      </c>
    </row>
    <row r="4467" spans="1:45">
      <c r="A4467" s="85" t="s">
        <v>245</v>
      </c>
      <c r="B4467" s="86">
        <v>43498.375</v>
      </c>
      <c r="C4467" s="87">
        <v>43498</v>
      </c>
      <c r="D4467" s="85">
        <v>1</v>
      </c>
      <c r="E4467" s="86">
        <v>43498.041666666664</v>
      </c>
      <c r="F4467" s="88" t="s">
        <v>378</v>
      </c>
      <c r="G4467" s="89" t="s">
        <v>379</v>
      </c>
      <c r="J4467" s="94">
        <v>173</v>
      </c>
      <c r="K4467" s="94">
        <v>173</v>
      </c>
      <c r="P4467" s="94">
        <v>173</v>
      </c>
      <c r="Q4467" s="94">
        <v>173</v>
      </c>
      <c r="V4467" s="94">
        <v>0</v>
      </c>
      <c r="W4467" s="94">
        <v>0</v>
      </c>
      <c r="X4467" s="94">
        <v>173</v>
      </c>
      <c r="AN4467" s="94">
        <v>0</v>
      </c>
      <c r="AO4467" s="94">
        <v>0</v>
      </c>
      <c r="AP4467" s="94">
        <v>173</v>
      </c>
      <c r="AS4467" s="94">
        <v>173</v>
      </c>
    </row>
    <row r="4468" spans="1:45">
      <c r="A4468" s="85" t="s">
        <v>245</v>
      </c>
      <c r="B4468" s="86">
        <v>43498.416666666664</v>
      </c>
      <c r="C4468" s="87">
        <v>43498</v>
      </c>
      <c r="D4468" s="85">
        <v>2</v>
      </c>
      <c r="E4468" s="86">
        <v>43498.083333333336</v>
      </c>
      <c r="F4468" s="88" t="s">
        <v>378</v>
      </c>
      <c r="G4468" s="89" t="s">
        <v>379</v>
      </c>
      <c r="J4468" s="94">
        <v>223</v>
      </c>
      <c r="K4468" s="94">
        <v>223</v>
      </c>
      <c r="P4468" s="94">
        <v>223</v>
      </c>
      <c r="Q4468" s="94">
        <v>223</v>
      </c>
      <c r="V4468" s="94">
        <v>0</v>
      </c>
      <c r="W4468" s="94">
        <v>0</v>
      </c>
      <c r="X4468" s="94">
        <v>223</v>
      </c>
      <c r="AN4468" s="94">
        <v>0</v>
      </c>
      <c r="AO4468" s="94">
        <v>0</v>
      </c>
      <c r="AP4468" s="94">
        <v>223</v>
      </c>
      <c r="AS4468" s="94">
        <v>223</v>
      </c>
    </row>
    <row r="4469" spans="1:45">
      <c r="A4469" s="85" t="s">
        <v>245</v>
      </c>
      <c r="B4469" s="86">
        <v>43498.458333333336</v>
      </c>
      <c r="C4469" s="87">
        <v>43498</v>
      </c>
      <c r="D4469" s="85">
        <v>3</v>
      </c>
      <c r="E4469" s="86">
        <v>43498.125</v>
      </c>
      <c r="F4469" s="88" t="s">
        <v>378</v>
      </c>
      <c r="G4469" s="89" t="s">
        <v>379</v>
      </c>
      <c r="J4469" s="94">
        <v>285</v>
      </c>
      <c r="K4469" s="94">
        <v>285</v>
      </c>
      <c r="P4469" s="94">
        <v>285</v>
      </c>
      <c r="Q4469" s="94">
        <v>285</v>
      </c>
      <c r="V4469" s="94">
        <v>0</v>
      </c>
      <c r="W4469" s="94">
        <v>0</v>
      </c>
      <c r="X4469" s="94">
        <v>285</v>
      </c>
      <c r="AN4469" s="94">
        <v>0</v>
      </c>
      <c r="AO4469" s="94">
        <v>0</v>
      </c>
      <c r="AP4469" s="94">
        <v>285</v>
      </c>
      <c r="AS4469" s="94">
        <v>285</v>
      </c>
    </row>
    <row r="4470" spans="1:45">
      <c r="A4470" s="85" t="s">
        <v>245</v>
      </c>
      <c r="B4470" s="86">
        <v>43498.5</v>
      </c>
      <c r="C4470" s="87">
        <v>43498</v>
      </c>
      <c r="D4470" s="85">
        <v>4</v>
      </c>
      <c r="E4470" s="86">
        <v>43498.166666666664</v>
      </c>
      <c r="F4470" s="88" t="s">
        <v>378</v>
      </c>
      <c r="G4470" s="89" t="s">
        <v>379</v>
      </c>
      <c r="J4470" s="94">
        <v>243</v>
      </c>
      <c r="K4470" s="94">
        <v>243</v>
      </c>
      <c r="P4470" s="94">
        <v>243</v>
      </c>
      <c r="Q4470" s="94">
        <v>243</v>
      </c>
      <c r="V4470" s="94">
        <v>0</v>
      </c>
      <c r="W4470" s="94">
        <v>0</v>
      </c>
      <c r="X4470" s="94">
        <v>243</v>
      </c>
      <c r="AN4470" s="94">
        <v>0</v>
      </c>
      <c r="AO4470" s="94">
        <v>0</v>
      </c>
      <c r="AP4470" s="94">
        <v>243</v>
      </c>
      <c r="AS4470" s="94">
        <v>243</v>
      </c>
    </row>
    <row r="4471" spans="1:45">
      <c r="A4471" s="85" t="s">
        <v>245</v>
      </c>
      <c r="B4471" s="86">
        <v>43498.541666666664</v>
      </c>
      <c r="C4471" s="87">
        <v>43498</v>
      </c>
      <c r="D4471" s="85">
        <v>5</v>
      </c>
      <c r="E4471" s="86">
        <v>43498.208333333336</v>
      </c>
      <c r="F4471" s="88" t="s">
        <v>378</v>
      </c>
      <c r="G4471" s="89" t="s">
        <v>379</v>
      </c>
      <c r="J4471" s="94">
        <v>199</v>
      </c>
      <c r="K4471" s="94">
        <v>199</v>
      </c>
      <c r="P4471" s="94">
        <v>199</v>
      </c>
      <c r="Q4471" s="94">
        <v>199</v>
      </c>
      <c r="V4471" s="94">
        <v>0</v>
      </c>
      <c r="W4471" s="94">
        <v>0</v>
      </c>
      <c r="X4471" s="94">
        <v>199</v>
      </c>
      <c r="AN4471" s="94">
        <v>0</v>
      </c>
      <c r="AO4471" s="94">
        <v>0</v>
      </c>
      <c r="AP4471" s="94">
        <v>199</v>
      </c>
      <c r="AS4471" s="94">
        <v>199</v>
      </c>
    </row>
    <row r="4472" spans="1:45">
      <c r="A4472" s="85" t="s">
        <v>245</v>
      </c>
      <c r="B4472" s="86">
        <v>43498.583333333336</v>
      </c>
      <c r="C4472" s="87">
        <v>43498</v>
      </c>
      <c r="D4472" s="85">
        <v>6</v>
      </c>
      <c r="E4472" s="86">
        <v>43498.25</v>
      </c>
      <c r="F4472" s="88" t="s">
        <v>378</v>
      </c>
      <c r="G4472" s="89" t="s">
        <v>379</v>
      </c>
      <c r="J4472" s="94">
        <v>160</v>
      </c>
      <c r="K4472" s="94">
        <v>160</v>
      </c>
      <c r="P4472" s="94">
        <v>160</v>
      </c>
      <c r="Q4472" s="94">
        <v>160</v>
      </c>
      <c r="V4472" s="94">
        <v>0</v>
      </c>
      <c r="W4472" s="94">
        <v>0</v>
      </c>
      <c r="X4472" s="94">
        <v>160</v>
      </c>
      <c r="AN4472" s="94">
        <v>0</v>
      </c>
      <c r="AO4472" s="94">
        <v>0</v>
      </c>
      <c r="AP4472" s="94">
        <v>160</v>
      </c>
      <c r="AS4472" s="94">
        <v>160</v>
      </c>
    </row>
    <row r="4473" spans="1:45">
      <c r="A4473" s="85" t="s">
        <v>245</v>
      </c>
      <c r="B4473" s="86">
        <v>43498.625</v>
      </c>
      <c r="C4473" s="87">
        <v>43498</v>
      </c>
      <c r="D4473" s="85">
        <v>7</v>
      </c>
      <c r="E4473" s="86">
        <v>43498.291666666664</v>
      </c>
      <c r="F4473" s="88" t="s">
        <v>378</v>
      </c>
      <c r="G4473" s="89" t="s">
        <v>379</v>
      </c>
      <c r="J4473" s="94">
        <v>128</v>
      </c>
      <c r="K4473" s="94">
        <v>128</v>
      </c>
      <c r="P4473" s="94">
        <v>128</v>
      </c>
      <c r="Q4473" s="94">
        <v>128</v>
      </c>
      <c r="V4473" s="94">
        <v>0</v>
      </c>
      <c r="W4473" s="94">
        <v>0</v>
      </c>
      <c r="X4473" s="94">
        <v>128</v>
      </c>
      <c r="AN4473" s="94">
        <v>0</v>
      </c>
      <c r="AO4473" s="94">
        <v>0</v>
      </c>
      <c r="AP4473" s="94">
        <v>128</v>
      </c>
      <c r="AS4473" s="94">
        <v>128</v>
      </c>
    </row>
    <row r="4474" spans="1:45">
      <c r="A4474" s="85" t="s">
        <v>245</v>
      </c>
      <c r="B4474" s="86">
        <v>43498.666666666664</v>
      </c>
      <c r="C4474" s="87">
        <v>43498</v>
      </c>
      <c r="D4474" s="85">
        <v>8</v>
      </c>
      <c r="E4474" s="86">
        <v>43498.333333333336</v>
      </c>
      <c r="F4474" s="88" t="s">
        <v>378</v>
      </c>
      <c r="G4474" s="89" t="s">
        <v>379</v>
      </c>
      <c r="J4474" s="94">
        <v>113</v>
      </c>
      <c r="K4474" s="94">
        <v>113</v>
      </c>
      <c r="P4474" s="94">
        <v>113</v>
      </c>
      <c r="Q4474" s="94">
        <v>113</v>
      </c>
      <c r="V4474" s="94">
        <v>0</v>
      </c>
      <c r="W4474" s="94">
        <v>0</v>
      </c>
      <c r="X4474" s="94">
        <v>113</v>
      </c>
      <c r="AN4474" s="94">
        <v>0</v>
      </c>
      <c r="AO4474" s="94">
        <v>0</v>
      </c>
      <c r="AP4474" s="94">
        <v>113</v>
      </c>
      <c r="AS4474" s="94">
        <v>113</v>
      </c>
    </row>
    <row r="4475" spans="1:45">
      <c r="A4475" s="85" t="s">
        <v>245</v>
      </c>
      <c r="B4475" s="86">
        <v>43498.708333333336</v>
      </c>
      <c r="C4475" s="87">
        <v>43498</v>
      </c>
      <c r="D4475" s="85">
        <v>9</v>
      </c>
      <c r="E4475" s="86">
        <v>43498.375</v>
      </c>
      <c r="F4475" s="88" t="s">
        <v>378</v>
      </c>
      <c r="G4475" s="89" t="s">
        <v>379</v>
      </c>
      <c r="J4475" s="94">
        <v>60</v>
      </c>
      <c r="K4475" s="94">
        <v>60</v>
      </c>
      <c r="P4475" s="94">
        <v>60</v>
      </c>
      <c r="Q4475" s="94">
        <v>60</v>
      </c>
      <c r="V4475" s="94">
        <v>0</v>
      </c>
      <c r="W4475" s="94">
        <v>0</v>
      </c>
      <c r="X4475" s="94">
        <v>60</v>
      </c>
      <c r="AN4475" s="94">
        <v>0</v>
      </c>
      <c r="AO4475" s="94">
        <v>0</v>
      </c>
      <c r="AP4475" s="94">
        <v>60</v>
      </c>
      <c r="AS4475" s="94">
        <v>60</v>
      </c>
    </row>
    <row r="4476" spans="1:45">
      <c r="A4476" s="85" t="s">
        <v>245</v>
      </c>
      <c r="B4476" s="86">
        <v>43498.75</v>
      </c>
      <c r="C4476" s="87">
        <v>43498</v>
      </c>
      <c r="D4476" s="85">
        <v>10</v>
      </c>
      <c r="E4476" s="86">
        <v>43498.416666666664</v>
      </c>
      <c r="F4476" s="88" t="s">
        <v>378</v>
      </c>
      <c r="G4476" s="89" t="s">
        <v>379</v>
      </c>
      <c r="J4476" s="94">
        <v>17</v>
      </c>
      <c r="K4476" s="94">
        <v>17</v>
      </c>
      <c r="P4476" s="94">
        <v>17</v>
      </c>
      <c r="Q4476" s="94">
        <v>17</v>
      </c>
      <c r="V4476" s="94">
        <v>0</v>
      </c>
      <c r="W4476" s="94">
        <v>0</v>
      </c>
      <c r="X4476" s="94">
        <v>17</v>
      </c>
      <c r="AN4476" s="94">
        <v>0</v>
      </c>
      <c r="AO4476" s="94">
        <v>0</v>
      </c>
      <c r="AP4476" s="94">
        <v>17</v>
      </c>
      <c r="AS4476" s="94">
        <v>17</v>
      </c>
    </row>
    <row r="4477" spans="1:45">
      <c r="A4477" s="85" t="s">
        <v>245</v>
      </c>
      <c r="B4477" s="86">
        <v>43498.791666666664</v>
      </c>
      <c r="C4477" s="87">
        <v>43498</v>
      </c>
      <c r="D4477" s="85">
        <v>11</v>
      </c>
      <c r="E4477" s="86">
        <v>43498.458333333336</v>
      </c>
      <c r="F4477" s="88" t="s">
        <v>378</v>
      </c>
      <c r="G4477" s="89" t="s">
        <v>379</v>
      </c>
      <c r="J4477" s="94">
        <v>3</v>
      </c>
      <c r="K4477" s="94">
        <v>3</v>
      </c>
      <c r="P4477" s="94">
        <v>3</v>
      </c>
      <c r="Q4477" s="94">
        <v>3</v>
      </c>
      <c r="V4477" s="94">
        <v>0</v>
      </c>
      <c r="W4477" s="94">
        <v>0</v>
      </c>
      <c r="X4477" s="94">
        <v>3</v>
      </c>
      <c r="AN4477" s="94">
        <v>0</v>
      </c>
      <c r="AO4477" s="94">
        <v>0</v>
      </c>
      <c r="AP4477" s="94">
        <v>3</v>
      </c>
      <c r="AS4477" s="94">
        <v>3</v>
      </c>
    </row>
    <row r="4478" spans="1:45">
      <c r="A4478" s="85" t="s">
        <v>245</v>
      </c>
      <c r="B4478" s="86">
        <v>43498.833333333336</v>
      </c>
      <c r="C4478" s="87">
        <v>43498</v>
      </c>
      <c r="D4478" s="85">
        <v>12</v>
      </c>
      <c r="E4478" s="86">
        <v>43498.5</v>
      </c>
      <c r="F4478" s="88" t="s">
        <v>378</v>
      </c>
      <c r="G4478" s="89" t="s">
        <v>379</v>
      </c>
      <c r="J4478" s="94">
        <v>6</v>
      </c>
      <c r="K4478" s="94">
        <v>6</v>
      </c>
      <c r="P4478" s="94">
        <v>6</v>
      </c>
      <c r="Q4478" s="94">
        <v>6</v>
      </c>
      <c r="V4478" s="94">
        <v>0</v>
      </c>
      <c r="W4478" s="94">
        <v>0</v>
      </c>
      <c r="X4478" s="94">
        <v>6</v>
      </c>
      <c r="AN4478" s="94">
        <v>0</v>
      </c>
      <c r="AO4478" s="94">
        <v>0</v>
      </c>
      <c r="AP4478" s="94">
        <v>6</v>
      </c>
      <c r="AS4478" s="94">
        <v>6</v>
      </c>
    </row>
    <row r="4479" spans="1:45">
      <c r="A4479" s="85" t="s">
        <v>245</v>
      </c>
      <c r="B4479" s="86">
        <v>43498.875</v>
      </c>
      <c r="C4479" s="87">
        <v>43498</v>
      </c>
      <c r="D4479" s="85">
        <v>13</v>
      </c>
      <c r="E4479" s="86">
        <v>43498.541666666664</v>
      </c>
      <c r="F4479" s="88" t="s">
        <v>378</v>
      </c>
      <c r="G4479" s="89" t="s">
        <v>379</v>
      </c>
      <c r="J4479" s="94">
        <v>52611</v>
      </c>
      <c r="K4479" s="94">
        <v>52611</v>
      </c>
      <c r="M4479" s="94">
        <v>6</v>
      </c>
      <c r="N4479" s="94">
        <v>0</v>
      </c>
      <c r="P4479" s="94">
        <v>6</v>
      </c>
      <c r="Q4479" s="94">
        <v>0</v>
      </c>
      <c r="V4479" s="94">
        <v>0</v>
      </c>
      <c r="W4479" s="94">
        <v>0</v>
      </c>
      <c r="X4479" s="94">
        <v>52611</v>
      </c>
      <c r="AG4479" s="94">
        <v>6</v>
      </c>
      <c r="AN4479" s="94">
        <v>0</v>
      </c>
      <c r="AO4479" s="94">
        <v>0</v>
      </c>
      <c r="AP4479" s="94">
        <v>6</v>
      </c>
      <c r="AS4479" s="94">
        <v>52611</v>
      </c>
    </row>
    <row r="4480" spans="1:45">
      <c r="A4480" s="85" t="s">
        <v>245</v>
      </c>
      <c r="B4480" s="86">
        <v>43498.916666666664</v>
      </c>
      <c r="C4480" s="87">
        <v>43498</v>
      </c>
      <c r="D4480" s="85">
        <v>14</v>
      </c>
      <c r="E4480" s="86">
        <v>43498.583333333336</v>
      </c>
      <c r="F4480" s="88" t="s">
        <v>378</v>
      </c>
      <c r="G4480" s="89" t="s">
        <v>379</v>
      </c>
      <c r="J4480" s="94">
        <v>-1</v>
      </c>
      <c r="K4480" s="94">
        <v>-1</v>
      </c>
      <c r="P4480" s="94">
        <v>-1</v>
      </c>
      <c r="Q4480" s="94">
        <v>-1</v>
      </c>
      <c r="V4480" s="94">
        <v>0</v>
      </c>
      <c r="W4480" s="94">
        <v>0</v>
      </c>
      <c r="X4480" s="94">
        <v>-1</v>
      </c>
      <c r="AN4480" s="94">
        <v>0</v>
      </c>
      <c r="AO4480" s="94">
        <v>0</v>
      </c>
      <c r="AP4480" s="94">
        <v>-1</v>
      </c>
      <c r="AS4480" s="94">
        <v>-1</v>
      </c>
    </row>
    <row r="4481" spans="1:45">
      <c r="A4481" s="85" t="s">
        <v>245</v>
      </c>
      <c r="B4481" s="86">
        <v>43498.958333333336</v>
      </c>
      <c r="C4481" s="87">
        <v>43498</v>
      </c>
      <c r="D4481" s="85">
        <v>15</v>
      </c>
      <c r="E4481" s="86">
        <v>43498.625</v>
      </c>
      <c r="F4481" s="88" t="s">
        <v>378</v>
      </c>
      <c r="G4481" s="89" t="s">
        <v>379</v>
      </c>
      <c r="J4481" s="94">
        <v>-5</v>
      </c>
      <c r="K4481" s="94">
        <v>-5</v>
      </c>
      <c r="P4481" s="94">
        <v>-5</v>
      </c>
      <c r="Q4481" s="94">
        <v>-5</v>
      </c>
      <c r="V4481" s="94">
        <v>0</v>
      </c>
      <c r="W4481" s="94">
        <v>0</v>
      </c>
      <c r="X4481" s="94">
        <v>-5</v>
      </c>
      <c r="AN4481" s="94">
        <v>0</v>
      </c>
      <c r="AO4481" s="94">
        <v>0</v>
      </c>
      <c r="AP4481" s="94">
        <v>-5</v>
      </c>
      <c r="AS4481" s="94">
        <v>-5</v>
      </c>
    </row>
    <row r="4482" spans="1:45">
      <c r="A4482" s="85" t="s">
        <v>245</v>
      </c>
      <c r="B4482" s="86">
        <v>43499</v>
      </c>
      <c r="C4482" s="87">
        <v>43498</v>
      </c>
      <c r="D4482" s="85">
        <v>16</v>
      </c>
      <c r="E4482" s="86">
        <v>43498.666666666664</v>
      </c>
      <c r="F4482" s="88" t="s">
        <v>378</v>
      </c>
      <c r="G4482" s="89" t="s">
        <v>379</v>
      </c>
      <c r="J4482" s="94">
        <v>-4</v>
      </c>
      <c r="K4482" s="94">
        <v>-4</v>
      </c>
      <c r="P4482" s="94">
        <v>-4</v>
      </c>
      <c r="Q4482" s="94">
        <v>-4</v>
      </c>
      <c r="V4482" s="94">
        <v>0</v>
      </c>
      <c r="W4482" s="94">
        <v>0</v>
      </c>
      <c r="X4482" s="94">
        <v>-4</v>
      </c>
      <c r="AN4482" s="94">
        <v>0</v>
      </c>
      <c r="AO4482" s="94">
        <v>0</v>
      </c>
      <c r="AP4482" s="94">
        <v>-4</v>
      </c>
      <c r="AS4482" s="94">
        <v>-4</v>
      </c>
    </row>
    <row r="4483" spans="1:45">
      <c r="A4483" s="85" t="s">
        <v>245</v>
      </c>
      <c r="B4483" s="86">
        <v>43499.041666666664</v>
      </c>
      <c r="C4483" s="87">
        <v>43498</v>
      </c>
      <c r="D4483" s="85">
        <v>17</v>
      </c>
      <c r="E4483" s="86">
        <v>43498.708333333336</v>
      </c>
      <c r="F4483" s="88" t="s">
        <v>378</v>
      </c>
      <c r="G4483" s="89" t="s">
        <v>379</v>
      </c>
      <c r="J4483" s="94">
        <v>-5</v>
      </c>
      <c r="K4483" s="94">
        <v>-5</v>
      </c>
      <c r="P4483" s="94">
        <v>-5</v>
      </c>
      <c r="Q4483" s="94">
        <v>-5</v>
      </c>
      <c r="V4483" s="94">
        <v>0</v>
      </c>
      <c r="W4483" s="94">
        <v>0</v>
      </c>
      <c r="X4483" s="94">
        <v>-5</v>
      </c>
      <c r="AN4483" s="94">
        <v>0</v>
      </c>
      <c r="AO4483" s="94">
        <v>0</v>
      </c>
      <c r="AP4483" s="94">
        <v>-5</v>
      </c>
      <c r="AS4483" s="94">
        <v>-5</v>
      </c>
    </row>
    <row r="4484" spans="1:45">
      <c r="A4484" s="85" t="s">
        <v>245</v>
      </c>
      <c r="B4484" s="86">
        <v>43499.083333333336</v>
      </c>
      <c r="C4484" s="87">
        <v>43498</v>
      </c>
      <c r="D4484" s="85">
        <v>18</v>
      </c>
      <c r="E4484" s="86">
        <v>43498.75</v>
      </c>
      <c r="F4484" s="88" t="s">
        <v>378</v>
      </c>
      <c r="G4484" s="89" t="s">
        <v>379</v>
      </c>
      <c r="J4484" s="94">
        <v>-4</v>
      </c>
      <c r="K4484" s="94">
        <v>-4</v>
      </c>
      <c r="P4484" s="94">
        <v>-4</v>
      </c>
      <c r="Q4484" s="94">
        <v>-4</v>
      </c>
      <c r="V4484" s="94">
        <v>0</v>
      </c>
      <c r="W4484" s="94">
        <v>0</v>
      </c>
      <c r="X4484" s="94">
        <v>-4</v>
      </c>
      <c r="AN4484" s="94">
        <v>0</v>
      </c>
      <c r="AO4484" s="94">
        <v>0</v>
      </c>
      <c r="AP4484" s="94">
        <v>-4</v>
      </c>
      <c r="AS4484" s="94">
        <v>-4</v>
      </c>
    </row>
    <row r="4485" spans="1:45">
      <c r="A4485" s="85" t="s">
        <v>245</v>
      </c>
      <c r="B4485" s="86">
        <v>43499.125</v>
      </c>
      <c r="C4485" s="87">
        <v>43498</v>
      </c>
      <c r="D4485" s="85">
        <v>19</v>
      </c>
      <c r="E4485" s="86">
        <v>43498.791666666664</v>
      </c>
      <c r="F4485" s="88" t="s">
        <v>378</v>
      </c>
      <c r="G4485" s="89" t="s">
        <v>379</v>
      </c>
      <c r="J4485" s="94">
        <v>-6</v>
      </c>
      <c r="K4485" s="94">
        <v>-6</v>
      </c>
      <c r="P4485" s="94">
        <v>-6</v>
      </c>
      <c r="Q4485" s="94">
        <v>-6</v>
      </c>
      <c r="V4485" s="94">
        <v>0</v>
      </c>
      <c r="W4485" s="94">
        <v>0</v>
      </c>
      <c r="X4485" s="94">
        <v>-6</v>
      </c>
      <c r="AN4485" s="94">
        <v>0</v>
      </c>
      <c r="AO4485" s="94">
        <v>0</v>
      </c>
      <c r="AP4485" s="94">
        <v>-6</v>
      </c>
      <c r="AS4485" s="94">
        <v>-6</v>
      </c>
    </row>
    <row r="4486" spans="1:45">
      <c r="A4486" s="85" t="s">
        <v>245</v>
      </c>
      <c r="B4486" s="86">
        <v>43499.166666666664</v>
      </c>
      <c r="C4486" s="87">
        <v>43498</v>
      </c>
      <c r="D4486" s="85">
        <v>20</v>
      </c>
      <c r="E4486" s="86">
        <v>43498.833333333336</v>
      </c>
      <c r="F4486" s="88" t="s">
        <v>378</v>
      </c>
      <c r="G4486" s="89" t="s">
        <v>379</v>
      </c>
      <c r="J4486" s="94">
        <v>-4</v>
      </c>
      <c r="K4486" s="94">
        <v>-4</v>
      </c>
      <c r="P4486" s="94">
        <v>-4</v>
      </c>
      <c r="Q4486" s="94">
        <v>-4</v>
      </c>
      <c r="V4486" s="94">
        <v>0</v>
      </c>
      <c r="W4486" s="94">
        <v>0</v>
      </c>
      <c r="X4486" s="94">
        <v>-4</v>
      </c>
      <c r="AN4486" s="94">
        <v>0</v>
      </c>
      <c r="AO4486" s="94">
        <v>0</v>
      </c>
      <c r="AP4486" s="94">
        <v>-4</v>
      </c>
      <c r="AS4486" s="94">
        <v>-4</v>
      </c>
    </row>
    <row r="4487" spans="1:45">
      <c r="A4487" s="85" t="s">
        <v>245</v>
      </c>
      <c r="B4487" s="86">
        <v>43499.208333333336</v>
      </c>
      <c r="C4487" s="87">
        <v>43498</v>
      </c>
      <c r="D4487" s="85">
        <v>21</v>
      </c>
      <c r="E4487" s="86">
        <v>43498.875</v>
      </c>
      <c r="F4487" s="88" t="s">
        <v>378</v>
      </c>
      <c r="G4487" s="89" t="s">
        <v>379</v>
      </c>
      <c r="J4487" s="94">
        <v>-5</v>
      </c>
      <c r="K4487" s="94">
        <v>-5</v>
      </c>
      <c r="P4487" s="94">
        <v>-5</v>
      </c>
      <c r="Q4487" s="94">
        <v>-5</v>
      </c>
      <c r="V4487" s="94">
        <v>0</v>
      </c>
      <c r="W4487" s="94">
        <v>0</v>
      </c>
      <c r="X4487" s="94">
        <v>-5</v>
      </c>
      <c r="AN4487" s="94">
        <v>0</v>
      </c>
      <c r="AO4487" s="94">
        <v>0</v>
      </c>
      <c r="AP4487" s="94">
        <v>-5</v>
      </c>
      <c r="AS4487" s="94">
        <v>-5</v>
      </c>
    </row>
    <row r="4488" spans="1:45">
      <c r="A4488" s="85" t="s">
        <v>245</v>
      </c>
      <c r="B4488" s="86">
        <v>43499.25</v>
      </c>
      <c r="C4488" s="87">
        <v>43498</v>
      </c>
      <c r="D4488" s="85">
        <v>22</v>
      </c>
      <c r="E4488" s="86">
        <v>43498.916666666664</v>
      </c>
      <c r="F4488" s="88" t="s">
        <v>378</v>
      </c>
      <c r="G4488" s="89" t="s">
        <v>379</v>
      </c>
      <c r="J4488" s="94">
        <v>-4</v>
      </c>
      <c r="K4488" s="94">
        <v>-4</v>
      </c>
      <c r="P4488" s="94">
        <v>-4</v>
      </c>
      <c r="Q4488" s="94">
        <v>-4</v>
      </c>
      <c r="V4488" s="94">
        <v>0</v>
      </c>
      <c r="W4488" s="94">
        <v>0</v>
      </c>
      <c r="X4488" s="94">
        <v>-4</v>
      </c>
      <c r="AN4488" s="94">
        <v>0</v>
      </c>
      <c r="AO4488" s="94">
        <v>0</v>
      </c>
      <c r="AP4488" s="94">
        <v>-4</v>
      </c>
      <c r="AS4488" s="94">
        <v>-4</v>
      </c>
    </row>
    <row r="4489" spans="1:45">
      <c r="A4489" s="85" t="s">
        <v>245</v>
      </c>
      <c r="B4489" s="86">
        <v>43499.291666666664</v>
      </c>
      <c r="C4489" s="87">
        <v>43498</v>
      </c>
      <c r="D4489" s="85">
        <v>23</v>
      </c>
      <c r="E4489" s="86">
        <v>43498.958333333336</v>
      </c>
      <c r="F4489" s="88" t="s">
        <v>378</v>
      </c>
      <c r="G4489" s="89" t="s">
        <v>379</v>
      </c>
      <c r="J4489" s="94">
        <v>-5</v>
      </c>
      <c r="K4489" s="94">
        <v>-5</v>
      </c>
      <c r="P4489" s="94">
        <v>-5</v>
      </c>
      <c r="Q4489" s="94">
        <v>-5</v>
      </c>
      <c r="V4489" s="94">
        <v>0</v>
      </c>
      <c r="W4489" s="94">
        <v>0</v>
      </c>
      <c r="X4489" s="94">
        <v>-5</v>
      </c>
      <c r="AN4489" s="94">
        <v>0</v>
      </c>
      <c r="AO4489" s="94">
        <v>0</v>
      </c>
      <c r="AP4489" s="94">
        <v>-5</v>
      </c>
      <c r="AS4489" s="94">
        <v>-5</v>
      </c>
    </row>
    <row r="4490" spans="1:45">
      <c r="A4490" s="85" t="s">
        <v>245</v>
      </c>
      <c r="B4490" s="86">
        <v>43499.333333333336</v>
      </c>
      <c r="C4490" s="87">
        <v>43498</v>
      </c>
      <c r="D4490" s="85">
        <v>24</v>
      </c>
      <c r="E4490" s="86">
        <v>43499</v>
      </c>
      <c r="F4490" s="88" t="s">
        <v>378</v>
      </c>
      <c r="G4490" s="89" t="s">
        <v>379</v>
      </c>
      <c r="J4490" s="94">
        <v>2</v>
      </c>
      <c r="K4490" s="94">
        <v>2</v>
      </c>
      <c r="P4490" s="94">
        <v>2</v>
      </c>
      <c r="Q4490" s="94">
        <v>2</v>
      </c>
      <c r="V4490" s="94">
        <v>0</v>
      </c>
      <c r="W4490" s="94">
        <v>0</v>
      </c>
      <c r="X4490" s="94">
        <v>2</v>
      </c>
      <c r="AN4490" s="94">
        <v>0</v>
      </c>
      <c r="AO4490" s="94">
        <v>0</v>
      </c>
      <c r="AP4490" s="94">
        <v>2</v>
      </c>
      <c r="AS4490" s="94">
        <v>2</v>
      </c>
    </row>
    <row r="4491" spans="1:45">
      <c r="A4491" s="85" t="s">
        <v>245</v>
      </c>
      <c r="B4491" s="86">
        <v>43499.375</v>
      </c>
      <c r="C4491" s="87">
        <v>43499</v>
      </c>
      <c r="D4491" s="85">
        <v>1</v>
      </c>
      <c r="E4491" s="86">
        <v>43499.041666666664</v>
      </c>
      <c r="F4491" s="88" t="s">
        <v>378</v>
      </c>
      <c r="G4491" s="89" t="s">
        <v>379</v>
      </c>
      <c r="J4491" s="94">
        <v>5</v>
      </c>
      <c r="K4491" s="94">
        <v>5</v>
      </c>
      <c r="P4491" s="94">
        <v>5</v>
      </c>
      <c r="Q4491" s="94">
        <v>5</v>
      </c>
      <c r="V4491" s="94">
        <v>0</v>
      </c>
      <c r="W4491" s="94">
        <v>0</v>
      </c>
      <c r="X4491" s="94">
        <v>5</v>
      </c>
      <c r="AN4491" s="94">
        <v>0</v>
      </c>
      <c r="AO4491" s="94">
        <v>0</v>
      </c>
      <c r="AP4491" s="94">
        <v>5</v>
      </c>
      <c r="AS4491" s="94">
        <v>5</v>
      </c>
    </row>
    <row r="4492" spans="1:45">
      <c r="A4492" s="85" t="s">
        <v>245</v>
      </c>
      <c r="B4492" s="86">
        <v>43499.416666666664</v>
      </c>
      <c r="C4492" s="87">
        <v>43499</v>
      </c>
      <c r="D4492" s="85">
        <v>2</v>
      </c>
      <c r="E4492" s="86">
        <v>43499.083333333336</v>
      </c>
      <c r="F4492" s="88" t="s">
        <v>378</v>
      </c>
      <c r="G4492" s="89" t="s">
        <v>379</v>
      </c>
      <c r="J4492" s="94">
        <v>2</v>
      </c>
      <c r="K4492" s="94">
        <v>2</v>
      </c>
      <c r="P4492" s="94">
        <v>2</v>
      </c>
      <c r="Q4492" s="94">
        <v>2</v>
      </c>
      <c r="V4492" s="94">
        <v>0</v>
      </c>
      <c r="W4492" s="94">
        <v>0</v>
      </c>
      <c r="X4492" s="94">
        <v>2</v>
      </c>
      <c r="AN4492" s="94">
        <v>0</v>
      </c>
      <c r="AO4492" s="94">
        <v>0</v>
      </c>
      <c r="AP4492" s="94">
        <v>2</v>
      </c>
      <c r="AS4492" s="94">
        <v>2</v>
      </c>
    </row>
    <row r="4493" spans="1:45">
      <c r="A4493" s="85" t="s">
        <v>245</v>
      </c>
      <c r="B4493" s="86">
        <v>43499.458333333336</v>
      </c>
      <c r="C4493" s="87">
        <v>43499</v>
      </c>
      <c r="D4493" s="85">
        <v>3</v>
      </c>
      <c r="E4493" s="86">
        <v>43499.125</v>
      </c>
      <c r="F4493" s="88" t="s">
        <v>378</v>
      </c>
      <c r="G4493" s="89" t="s">
        <v>379</v>
      </c>
      <c r="J4493" s="94">
        <v>13</v>
      </c>
      <c r="K4493" s="94">
        <v>13</v>
      </c>
      <c r="P4493" s="94">
        <v>13</v>
      </c>
      <c r="Q4493" s="94">
        <v>13</v>
      </c>
      <c r="V4493" s="94">
        <v>0</v>
      </c>
      <c r="W4493" s="94">
        <v>0</v>
      </c>
      <c r="X4493" s="94">
        <v>13</v>
      </c>
      <c r="AN4493" s="94">
        <v>0</v>
      </c>
      <c r="AO4493" s="94">
        <v>0</v>
      </c>
      <c r="AP4493" s="94">
        <v>13</v>
      </c>
      <c r="AS4493" s="94">
        <v>13</v>
      </c>
    </row>
    <row r="4494" spans="1:45">
      <c r="A4494" s="85" t="s">
        <v>245</v>
      </c>
      <c r="B4494" s="86">
        <v>43499.5</v>
      </c>
      <c r="C4494" s="87">
        <v>43499</v>
      </c>
      <c r="D4494" s="85">
        <v>4</v>
      </c>
      <c r="E4494" s="86">
        <v>43499.166666666664</v>
      </c>
      <c r="F4494" s="88" t="s">
        <v>378</v>
      </c>
      <c r="G4494" s="89" t="s">
        <v>379</v>
      </c>
      <c r="J4494" s="94">
        <v>67</v>
      </c>
      <c r="K4494" s="94">
        <v>67</v>
      </c>
      <c r="P4494" s="94">
        <v>67</v>
      </c>
      <c r="Q4494" s="94">
        <v>67</v>
      </c>
      <c r="V4494" s="94">
        <v>0</v>
      </c>
      <c r="W4494" s="94">
        <v>0</v>
      </c>
      <c r="X4494" s="94">
        <v>67</v>
      </c>
      <c r="AN4494" s="94">
        <v>0</v>
      </c>
      <c r="AO4494" s="94">
        <v>0</v>
      </c>
      <c r="AP4494" s="94">
        <v>67</v>
      </c>
      <c r="AS4494" s="94">
        <v>67</v>
      </c>
    </row>
    <row r="4495" spans="1:45">
      <c r="A4495" s="85" t="s">
        <v>245</v>
      </c>
      <c r="B4495" s="86">
        <v>43499.541666666664</v>
      </c>
      <c r="C4495" s="87">
        <v>43499</v>
      </c>
      <c r="D4495" s="85">
        <v>5</v>
      </c>
      <c r="E4495" s="86">
        <v>43499.208333333336</v>
      </c>
      <c r="F4495" s="88" t="s">
        <v>378</v>
      </c>
      <c r="G4495" s="89" t="s">
        <v>379</v>
      </c>
      <c r="J4495" s="94">
        <v>122</v>
      </c>
      <c r="K4495" s="94">
        <v>122</v>
      </c>
      <c r="P4495" s="94">
        <v>122</v>
      </c>
      <c r="Q4495" s="94">
        <v>122</v>
      </c>
      <c r="V4495" s="94">
        <v>0</v>
      </c>
      <c r="W4495" s="94">
        <v>0</v>
      </c>
      <c r="X4495" s="94">
        <v>122</v>
      </c>
      <c r="AN4495" s="94">
        <v>0</v>
      </c>
      <c r="AO4495" s="94">
        <v>0</v>
      </c>
      <c r="AP4495" s="94">
        <v>122</v>
      </c>
      <c r="AS4495" s="94">
        <v>122</v>
      </c>
    </row>
    <row r="4496" spans="1:45">
      <c r="A4496" s="85" t="s">
        <v>245</v>
      </c>
      <c r="B4496" s="86">
        <v>43499.583333333336</v>
      </c>
      <c r="C4496" s="87">
        <v>43499</v>
      </c>
      <c r="D4496" s="85">
        <v>6</v>
      </c>
      <c r="E4496" s="86">
        <v>43499.25</v>
      </c>
      <c r="F4496" s="88" t="s">
        <v>378</v>
      </c>
      <c r="G4496" s="89" t="s">
        <v>379</v>
      </c>
      <c r="J4496" s="94">
        <v>315</v>
      </c>
      <c r="K4496" s="94">
        <v>315</v>
      </c>
      <c r="P4496" s="94">
        <v>315</v>
      </c>
      <c r="Q4496" s="94">
        <v>315</v>
      </c>
      <c r="V4496" s="94">
        <v>0</v>
      </c>
      <c r="W4496" s="94">
        <v>0</v>
      </c>
      <c r="X4496" s="94">
        <v>315</v>
      </c>
      <c r="AN4496" s="94">
        <v>0</v>
      </c>
      <c r="AO4496" s="94">
        <v>0</v>
      </c>
      <c r="AP4496" s="94">
        <v>315</v>
      </c>
      <c r="AS4496" s="94">
        <v>315</v>
      </c>
    </row>
    <row r="4497" spans="1:45">
      <c r="A4497" s="85" t="s">
        <v>245</v>
      </c>
      <c r="B4497" s="86">
        <v>43499.625</v>
      </c>
      <c r="C4497" s="87">
        <v>43499</v>
      </c>
      <c r="D4497" s="85">
        <v>7</v>
      </c>
      <c r="E4497" s="86">
        <v>43499.291666666664</v>
      </c>
      <c r="F4497" s="88" t="s">
        <v>378</v>
      </c>
      <c r="G4497" s="89" t="s">
        <v>379</v>
      </c>
      <c r="J4497" s="94">
        <v>423</v>
      </c>
      <c r="K4497" s="94">
        <v>423</v>
      </c>
      <c r="P4497" s="94">
        <v>423</v>
      </c>
      <c r="Q4497" s="94">
        <v>423</v>
      </c>
      <c r="V4497" s="94">
        <v>0</v>
      </c>
      <c r="W4497" s="94">
        <v>0</v>
      </c>
      <c r="X4497" s="94">
        <v>423</v>
      </c>
      <c r="AN4497" s="94">
        <v>0</v>
      </c>
      <c r="AO4497" s="94">
        <v>0</v>
      </c>
      <c r="AP4497" s="94">
        <v>423</v>
      </c>
      <c r="AS4497" s="94">
        <v>423</v>
      </c>
    </row>
    <row r="4498" spans="1:45">
      <c r="A4498" s="85" t="s">
        <v>245</v>
      </c>
      <c r="B4498" s="86">
        <v>43499.666666666664</v>
      </c>
      <c r="C4498" s="87">
        <v>43499</v>
      </c>
      <c r="D4498" s="85">
        <v>8</v>
      </c>
      <c r="E4498" s="86">
        <v>43499.333333333336</v>
      </c>
      <c r="F4498" s="88" t="s">
        <v>378</v>
      </c>
      <c r="G4498" s="89" t="s">
        <v>379</v>
      </c>
      <c r="J4498" s="94">
        <v>417</v>
      </c>
      <c r="K4498" s="94">
        <v>417</v>
      </c>
      <c r="P4498" s="94">
        <v>417</v>
      </c>
      <c r="Q4498" s="94">
        <v>417</v>
      </c>
      <c r="V4498" s="94">
        <v>0</v>
      </c>
      <c r="W4498" s="94">
        <v>0</v>
      </c>
      <c r="X4498" s="94">
        <v>417</v>
      </c>
      <c r="AN4498" s="94">
        <v>0</v>
      </c>
      <c r="AO4498" s="94">
        <v>0</v>
      </c>
      <c r="AP4498" s="94">
        <v>417</v>
      </c>
      <c r="AS4498" s="94">
        <v>417</v>
      </c>
    </row>
    <row r="4499" spans="1:45">
      <c r="A4499" s="85" t="s">
        <v>245</v>
      </c>
      <c r="B4499" s="86">
        <v>43499.708333333336</v>
      </c>
      <c r="C4499" s="87">
        <v>43499</v>
      </c>
      <c r="D4499" s="85">
        <v>9</v>
      </c>
      <c r="E4499" s="86">
        <v>43499.375</v>
      </c>
      <c r="F4499" s="88" t="s">
        <v>378</v>
      </c>
      <c r="G4499" s="89" t="s">
        <v>379</v>
      </c>
      <c r="J4499" s="94">
        <v>467</v>
      </c>
      <c r="K4499" s="94">
        <v>467</v>
      </c>
      <c r="P4499" s="94">
        <v>467</v>
      </c>
      <c r="Q4499" s="94">
        <v>467</v>
      </c>
      <c r="V4499" s="94">
        <v>0</v>
      </c>
      <c r="W4499" s="94">
        <v>0</v>
      </c>
      <c r="X4499" s="94">
        <v>467</v>
      </c>
      <c r="AN4499" s="94">
        <v>0</v>
      </c>
      <c r="AO4499" s="94">
        <v>0</v>
      </c>
      <c r="AP4499" s="94">
        <v>467</v>
      </c>
      <c r="AS4499" s="94">
        <v>467</v>
      </c>
    </row>
    <row r="4500" spans="1:45">
      <c r="A4500" s="85" t="s">
        <v>245</v>
      </c>
      <c r="B4500" s="86">
        <v>43499.75</v>
      </c>
      <c r="C4500" s="87">
        <v>43499</v>
      </c>
      <c r="D4500" s="85">
        <v>10</v>
      </c>
      <c r="E4500" s="86">
        <v>43499.416666666664</v>
      </c>
      <c r="F4500" s="88" t="s">
        <v>378</v>
      </c>
      <c r="G4500" s="89" t="s">
        <v>379</v>
      </c>
      <c r="J4500" s="94">
        <v>559</v>
      </c>
      <c r="K4500" s="94">
        <v>559</v>
      </c>
      <c r="P4500" s="94">
        <v>559</v>
      </c>
      <c r="Q4500" s="94">
        <v>559</v>
      </c>
      <c r="V4500" s="94">
        <v>0</v>
      </c>
      <c r="W4500" s="94">
        <v>0</v>
      </c>
      <c r="X4500" s="94">
        <v>559</v>
      </c>
      <c r="AN4500" s="94">
        <v>0</v>
      </c>
      <c r="AO4500" s="94">
        <v>0</v>
      </c>
      <c r="AP4500" s="94">
        <v>559</v>
      </c>
      <c r="AS4500" s="94">
        <v>559</v>
      </c>
    </row>
    <row r="4501" spans="1:45">
      <c r="A4501" s="85" t="s">
        <v>245</v>
      </c>
      <c r="B4501" s="86">
        <v>43499.791666666664</v>
      </c>
      <c r="C4501" s="87">
        <v>43499</v>
      </c>
      <c r="D4501" s="85">
        <v>11</v>
      </c>
      <c r="E4501" s="86">
        <v>43499.458333333336</v>
      </c>
      <c r="F4501" s="88" t="s">
        <v>378</v>
      </c>
      <c r="G4501" s="89" t="s">
        <v>379</v>
      </c>
      <c r="J4501" s="94">
        <v>544</v>
      </c>
      <c r="K4501" s="94">
        <v>544</v>
      </c>
      <c r="P4501" s="94">
        <v>544</v>
      </c>
      <c r="Q4501" s="94">
        <v>544</v>
      </c>
      <c r="V4501" s="94">
        <v>0</v>
      </c>
      <c r="W4501" s="94">
        <v>0</v>
      </c>
      <c r="X4501" s="94">
        <v>544</v>
      </c>
      <c r="AN4501" s="94">
        <v>0</v>
      </c>
      <c r="AO4501" s="94">
        <v>0</v>
      </c>
      <c r="AP4501" s="94">
        <v>544</v>
      </c>
      <c r="AS4501" s="94">
        <v>544</v>
      </c>
    </row>
    <row r="4502" spans="1:45">
      <c r="A4502" s="85" t="s">
        <v>245</v>
      </c>
      <c r="B4502" s="86">
        <v>43499.833333333336</v>
      </c>
      <c r="C4502" s="87">
        <v>43499</v>
      </c>
      <c r="D4502" s="85">
        <v>12</v>
      </c>
      <c r="E4502" s="86">
        <v>43499.5</v>
      </c>
      <c r="F4502" s="88" t="s">
        <v>378</v>
      </c>
      <c r="G4502" s="89" t="s">
        <v>379</v>
      </c>
      <c r="J4502" s="94">
        <v>731</v>
      </c>
      <c r="K4502" s="94">
        <v>731</v>
      </c>
      <c r="P4502" s="94">
        <v>731</v>
      </c>
      <c r="Q4502" s="94">
        <v>731</v>
      </c>
      <c r="V4502" s="94">
        <v>0</v>
      </c>
      <c r="W4502" s="94">
        <v>0</v>
      </c>
      <c r="X4502" s="94">
        <v>731</v>
      </c>
      <c r="AN4502" s="94">
        <v>0</v>
      </c>
      <c r="AO4502" s="94">
        <v>0</v>
      </c>
      <c r="AP4502" s="94">
        <v>731</v>
      </c>
      <c r="AS4502" s="94">
        <v>731</v>
      </c>
    </row>
    <row r="4503" spans="1:45">
      <c r="A4503" s="85" t="s">
        <v>245</v>
      </c>
      <c r="B4503" s="86">
        <v>43499.875</v>
      </c>
      <c r="C4503" s="87">
        <v>43499</v>
      </c>
      <c r="D4503" s="85">
        <v>13</v>
      </c>
      <c r="E4503" s="86">
        <v>43499.541666666664</v>
      </c>
      <c r="F4503" s="88" t="s">
        <v>378</v>
      </c>
      <c r="G4503" s="89" t="s">
        <v>379</v>
      </c>
      <c r="J4503" s="94">
        <v>789</v>
      </c>
      <c r="K4503" s="94">
        <v>789</v>
      </c>
      <c r="P4503" s="94">
        <v>789</v>
      </c>
      <c r="Q4503" s="94">
        <v>789</v>
      </c>
      <c r="V4503" s="94">
        <v>0</v>
      </c>
      <c r="W4503" s="94">
        <v>0</v>
      </c>
      <c r="X4503" s="94">
        <v>789</v>
      </c>
      <c r="AN4503" s="94">
        <v>0</v>
      </c>
      <c r="AO4503" s="94">
        <v>0</v>
      </c>
      <c r="AP4503" s="94">
        <v>789</v>
      </c>
      <c r="AS4503" s="94">
        <v>789</v>
      </c>
    </row>
    <row r="4504" spans="1:45">
      <c r="A4504" s="85" t="s">
        <v>245</v>
      </c>
      <c r="B4504" s="86">
        <v>43499.916666666664</v>
      </c>
      <c r="C4504" s="87">
        <v>43499</v>
      </c>
      <c r="D4504" s="85">
        <v>14</v>
      </c>
      <c r="E4504" s="86">
        <v>43499.583333333336</v>
      </c>
      <c r="F4504" s="88" t="s">
        <v>378</v>
      </c>
      <c r="G4504" s="89" t="s">
        <v>379</v>
      </c>
      <c r="J4504" s="94">
        <v>706</v>
      </c>
      <c r="K4504" s="94">
        <v>706</v>
      </c>
      <c r="P4504" s="94">
        <v>706</v>
      </c>
      <c r="Q4504" s="94">
        <v>706</v>
      </c>
      <c r="V4504" s="94">
        <v>0</v>
      </c>
      <c r="W4504" s="94">
        <v>0</v>
      </c>
      <c r="X4504" s="94">
        <v>706</v>
      </c>
      <c r="AN4504" s="94">
        <v>0</v>
      </c>
      <c r="AO4504" s="94">
        <v>0</v>
      </c>
      <c r="AP4504" s="94">
        <v>706</v>
      </c>
      <c r="AS4504" s="94">
        <v>706</v>
      </c>
    </row>
    <row r="4505" spans="1:45">
      <c r="A4505" s="85" t="s">
        <v>245</v>
      </c>
      <c r="B4505" s="86">
        <v>43499.958333333336</v>
      </c>
      <c r="C4505" s="87">
        <v>43499</v>
      </c>
      <c r="D4505" s="85">
        <v>15</v>
      </c>
      <c r="E4505" s="86">
        <v>43499.625</v>
      </c>
      <c r="F4505" s="88" t="s">
        <v>378</v>
      </c>
      <c r="G4505" s="89" t="s">
        <v>379</v>
      </c>
      <c r="J4505" s="94">
        <v>598</v>
      </c>
      <c r="K4505" s="94">
        <v>598</v>
      </c>
      <c r="P4505" s="94">
        <v>598</v>
      </c>
      <c r="Q4505" s="94">
        <v>598</v>
      </c>
      <c r="V4505" s="94">
        <v>0</v>
      </c>
      <c r="W4505" s="94">
        <v>0</v>
      </c>
      <c r="X4505" s="94">
        <v>598</v>
      </c>
      <c r="AN4505" s="94">
        <v>0</v>
      </c>
      <c r="AO4505" s="94">
        <v>0</v>
      </c>
      <c r="AP4505" s="94">
        <v>598</v>
      </c>
      <c r="AS4505" s="94">
        <v>598</v>
      </c>
    </row>
    <row r="4506" spans="1:45">
      <c r="A4506" s="85" t="s">
        <v>245</v>
      </c>
      <c r="B4506" s="86">
        <v>43500</v>
      </c>
      <c r="C4506" s="87">
        <v>43499</v>
      </c>
      <c r="D4506" s="85">
        <v>16</v>
      </c>
      <c r="E4506" s="86">
        <v>43499.666666666664</v>
      </c>
      <c r="F4506" s="88" t="s">
        <v>378</v>
      </c>
      <c r="G4506" s="89" t="s">
        <v>379</v>
      </c>
      <c r="J4506" s="94">
        <v>514</v>
      </c>
      <c r="K4506" s="94">
        <v>514</v>
      </c>
      <c r="P4506" s="94">
        <v>514</v>
      </c>
      <c r="Q4506" s="94">
        <v>514</v>
      </c>
      <c r="V4506" s="94">
        <v>0</v>
      </c>
      <c r="W4506" s="94">
        <v>0</v>
      </c>
      <c r="X4506" s="94">
        <v>514</v>
      </c>
      <c r="AN4506" s="94">
        <v>0</v>
      </c>
      <c r="AO4506" s="94">
        <v>0</v>
      </c>
      <c r="AP4506" s="94">
        <v>514</v>
      </c>
      <c r="AS4506" s="94">
        <v>514</v>
      </c>
    </row>
    <row r="4507" spans="1:45">
      <c r="A4507" s="85" t="s">
        <v>245</v>
      </c>
      <c r="B4507" s="86">
        <v>43500.041666666664</v>
      </c>
      <c r="C4507" s="87">
        <v>43499</v>
      </c>
      <c r="D4507" s="85">
        <v>17</v>
      </c>
      <c r="E4507" s="86">
        <v>43499.708333333336</v>
      </c>
      <c r="F4507" s="88" t="s">
        <v>378</v>
      </c>
      <c r="G4507" s="89" t="s">
        <v>379</v>
      </c>
      <c r="J4507" s="94">
        <v>424</v>
      </c>
      <c r="K4507" s="94">
        <v>424</v>
      </c>
      <c r="P4507" s="94">
        <v>424</v>
      </c>
      <c r="Q4507" s="94">
        <v>424</v>
      </c>
      <c r="V4507" s="94">
        <v>0</v>
      </c>
      <c r="W4507" s="94">
        <v>0</v>
      </c>
      <c r="X4507" s="94">
        <v>424</v>
      </c>
      <c r="AN4507" s="94">
        <v>0</v>
      </c>
      <c r="AO4507" s="94">
        <v>0</v>
      </c>
      <c r="AP4507" s="94">
        <v>424</v>
      </c>
      <c r="AS4507" s="94">
        <v>424</v>
      </c>
    </row>
    <row r="4508" spans="1:45">
      <c r="A4508" s="85" t="s">
        <v>245</v>
      </c>
      <c r="B4508" s="86">
        <v>43500.083333333336</v>
      </c>
      <c r="C4508" s="87">
        <v>43499</v>
      </c>
      <c r="D4508" s="85">
        <v>18</v>
      </c>
      <c r="E4508" s="86">
        <v>43499.75</v>
      </c>
      <c r="F4508" s="88" t="s">
        <v>378</v>
      </c>
      <c r="G4508" s="89" t="s">
        <v>379</v>
      </c>
      <c r="J4508" s="94">
        <v>243</v>
      </c>
      <c r="K4508" s="94">
        <v>243</v>
      </c>
      <c r="P4508" s="94">
        <v>243</v>
      </c>
      <c r="Q4508" s="94">
        <v>243</v>
      </c>
      <c r="V4508" s="94">
        <v>0</v>
      </c>
      <c r="W4508" s="94">
        <v>0</v>
      </c>
      <c r="X4508" s="94">
        <v>243</v>
      </c>
      <c r="AN4508" s="94">
        <v>0</v>
      </c>
      <c r="AO4508" s="94">
        <v>0</v>
      </c>
      <c r="AP4508" s="94">
        <v>243</v>
      </c>
      <c r="AS4508" s="94">
        <v>243</v>
      </c>
    </row>
    <row r="4509" spans="1:45">
      <c r="A4509" s="85" t="s">
        <v>245</v>
      </c>
      <c r="B4509" s="86">
        <v>43500.125</v>
      </c>
      <c r="C4509" s="87">
        <v>43499</v>
      </c>
      <c r="D4509" s="85">
        <v>19</v>
      </c>
      <c r="E4509" s="86">
        <v>43499.791666666664</v>
      </c>
      <c r="F4509" s="88" t="s">
        <v>378</v>
      </c>
      <c r="G4509" s="89" t="s">
        <v>379</v>
      </c>
      <c r="J4509" s="94">
        <v>137</v>
      </c>
      <c r="K4509" s="94">
        <v>137</v>
      </c>
      <c r="P4509" s="94">
        <v>137</v>
      </c>
      <c r="Q4509" s="94">
        <v>137</v>
      </c>
      <c r="V4509" s="94">
        <v>0</v>
      </c>
      <c r="W4509" s="94">
        <v>0</v>
      </c>
      <c r="X4509" s="94">
        <v>137</v>
      </c>
      <c r="AN4509" s="94">
        <v>0</v>
      </c>
      <c r="AO4509" s="94">
        <v>0</v>
      </c>
      <c r="AP4509" s="94">
        <v>137</v>
      </c>
      <c r="AS4509" s="94">
        <v>137</v>
      </c>
    </row>
    <row r="4510" spans="1:45">
      <c r="A4510" s="85" t="s">
        <v>245</v>
      </c>
      <c r="B4510" s="86">
        <v>43500.166666666664</v>
      </c>
      <c r="C4510" s="87">
        <v>43499</v>
      </c>
      <c r="D4510" s="85">
        <v>20</v>
      </c>
      <c r="E4510" s="86">
        <v>43499.833333333336</v>
      </c>
      <c r="F4510" s="88" t="s">
        <v>378</v>
      </c>
      <c r="G4510" s="89" t="s">
        <v>379</v>
      </c>
      <c r="J4510" s="94">
        <v>40</v>
      </c>
      <c r="K4510" s="94">
        <v>40</v>
      </c>
      <c r="P4510" s="94">
        <v>40</v>
      </c>
      <c r="Q4510" s="94">
        <v>40</v>
      </c>
      <c r="V4510" s="94">
        <v>0</v>
      </c>
      <c r="W4510" s="94">
        <v>0</v>
      </c>
      <c r="X4510" s="94">
        <v>40</v>
      </c>
      <c r="AN4510" s="94">
        <v>0</v>
      </c>
      <c r="AO4510" s="94">
        <v>0</v>
      </c>
      <c r="AP4510" s="94">
        <v>40</v>
      </c>
      <c r="AS4510" s="94">
        <v>40</v>
      </c>
    </row>
    <row r="4511" spans="1:45">
      <c r="A4511" s="85" t="s">
        <v>245</v>
      </c>
      <c r="B4511" s="86">
        <v>43500.208333333336</v>
      </c>
      <c r="C4511" s="87">
        <v>43499</v>
      </c>
      <c r="D4511" s="85">
        <v>21</v>
      </c>
      <c r="E4511" s="86">
        <v>43499.875</v>
      </c>
      <c r="F4511" s="88" t="s">
        <v>378</v>
      </c>
      <c r="G4511" s="89" t="s">
        <v>379</v>
      </c>
      <c r="J4511" s="94">
        <v>11</v>
      </c>
      <c r="K4511" s="94">
        <v>11</v>
      </c>
      <c r="P4511" s="94">
        <v>11</v>
      </c>
      <c r="Q4511" s="94">
        <v>11</v>
      </c>
      <c r="V4511" s="94">
        <v>0</v>
      </c>
      <c r="W4511" s="94">
        <v>0</v>
      </c>
      <c r="X4511" s="94">
        <v>11</v>
      </c>
      <c r="AN4511" s="94">
        <v>0</v>
      </c>
      <c r="AO4511" s="94">
        <v>0</v>
      </c>
      <c r="AP4511" s="94">
        <v>11</v>
      </c>
      <c r="AS4511" s="94">
        <v>11</v>
      </c>
    </row>
    <row r="4512" spans="1:45">
      <c r="A4512" s="85" t="s">
        <v>245</v>
      </c>
      <c r="B4512" s="86">
        <v>43500.25</v>
      </c>
      <c r="C4512" s="87">
        <v>43499</v>
      </c>
      <c r="D4512" s="85">
        <v>22</v>
      </c>
      <c r="E4512" s="86">
        <v>43499.916666666664</v>
      </c>
      <c r="F4512" s="88" t="s">
        <v>378</v>
      </c>
      <c r="G4512" s="89" t="s">
        <v>379</v>
      </c>
      <c r="J4512" s="94">
        <v>-1</v>
      </c>
      <c r="K4512" s="94">
        <v>-1</v>
      </c>
      <c r="P4512" s="94">
        <v>-1</v>
      </c>
      <c r="Q4512" s="94">
        <v>-1</v>
      </c>
      <c r="V4512" s="94">
        <v>0</v>
      </c>
      <c r="W4512" s="94">
        <v>0</v>
      </c>
      <c r="X4512" s="94">
        <v>-1</v>
      </c>
      <c r="AN4512" s="94">
        <v>0</v>
      </c>
      <c r="AO4512" s="94">
        <v>0</v>
      </c>
      <c r="AP4512" s="94">
        <v>-1</v>
      </c>
      <c r="AS4512" s="94">
        <v>-1</v>
      </c>
    </row>
    <row r="4513" spans="1:45">
      <c r="A4513" s="85" t="s">
        <v>245</v>
      </c>
      <c r="B4513" s="86">
        <v>43500.291666666664</v>
      </c>
      <c r="C4513" s="87">
        <v>43499</v>
      </c>
      <c r="D4513" s="85">
        <v>23</v>
      </c>
      <c r="E4513" s="86">
        <v>43499.958333333336</v>
      </c>
      <c r="F4513" s="88" t="s">
        <v>378</v>
      </c>
      <c r="G4513" s="89" t="s">
        <v>379</v>
      </c>
      <c r="J4513" s="94">
        <v>-3</v>
      </c>
      <c r="K4513" s="94">
        <v>-3</v>
      </c>
      <c r="P4513" s="94">
        <v>-3</v>
      </c>
      <c r="Q4513" s="94">
        <v>-3</v>
      </c>
      <c r="V4513" s="94">
        <v>0</v>
      </c>
      <c r="W4513" s="94">
        <v>0</v>
      </c>
      <c r="X4513" s="94">
        <v>-3</v>
      </c>
      <c r="AN4513" s="94">
        <v>0</v>
      </c>
      <c r="AO4513" s="94">
        <v>0</v>
      </c>
      <c r="AP4513" s="94">
        <v>-3</v>
      </c>
      <c r="AS4513" s="94">
        <v>-3</v>
      </c>
    </row>
    <row r="4514" spans="1:45">
      <c r="A4514" s="85" t="s">
        <v>245</v>
      </c>
      <c r="B4514" s="86">
        <v>43500.333333333336</v>
      </c>
      <c r="C4514" s="87">
        <v>43499</v>
      </c>
      <c r="D4514" s="85">
        <v>24</v>
      </c>
      <c r="E4514" s="86">
        <v>43500</v>
      </c>
      <c r="F4514" s="88" t="s">
        <v>378</v>
      </c>
      <c r="G4514" s="89" t="s">
        <v>379</v>
      </c>
      <c r="J4514" s="94">
        <v>1</v>
      </c>
      <c r="K4514" s="94">
        <v>1</v>
      </c>
      <c r="P4514" s="94">
        <v>1</v>
      </c>
      <c r="Q4514" s="94">
        <v>1</v>
      </c>
      <c r="V4514" s="94">
        <v>0</v>
      </c>
      <c r="W4514" s="94">
        <v>0</v>
      </c>
      <c r="X4514" s="94">
        <v>1</v>
      </c>
      <c r="AN4514" s="94">
        <v>0</v>
      </c>
      <c r="AO4514" s="94">
        <v>0</v>
      </c>
      <c r="AP4514" s="94">
        <v>1</v>
      </c>
      <c r="AS4514" s="94">
        <v>1</v>
      </c>
    </row>
    <row r="4515" spans="1:45">
      <c r="A4515" s="85" t="s">
        <v>245</v>
      </c>
      <c r="B4515" s="86">
        <v>43500.375</v>
      </c>
      <c r="C4515" s="87">
        <v>43500</v>
      </c>
      <c r="D4515" s="85">
        <v>1</v>
      </c>
      <c r="E4515" s="86">
        <v>43500.041666666664</v>
      </c>
      <c r="F4515" s="88" t="s">
        <v>378</v>
      </c>
      <c r="G4515" s="89" t="s">
        <v>379</v>
      </c>
      <c r="J4515" s="94">
        <v>28</v>
      </c>
      <c r="K4515" s="94">
        <v>28</v>
      </c>
      <c r="P4515" s="94">
        <v>28</v>
      </c>
      <c r="Q4515" s="94">
        <v>28</v>
      </c>
      <c r="V4515" s="94">
        <v>0</v>
      </c>
      <c r="W4515" s="94">
        <v>0</v>
      </c>
      <c r="X4515" s="94">
        <v>28</v>
      </c>
      <c r="AN4515" s="94">
        <v>0</v>
      </c>
      <c r="AO4515" s="94">
        <v>0</v>
      </c>
      <c r="AP4515" s="94">
        <v>28</v>
      </c>
      <c r="AS4515" s="94">
        <v>28</v>
      </c>
    </row>
    <row r="4516" spans="1:45">
      <c r="A4516" s="85" t="s">
        <v>245</v>
      </c>
      <c r="B4516" s="86">
        <v>43500.416666666664</v>
      </c>
      <c r="C4516" s="87">
        <v>43500</v>
      </c>
      <c r="D4516" s="85">
        <v>2</v>
      </c>
      <c r="E4516" s="86">
        <v>43500.083333333336</v>
      </c>
      <c r="F4516" s="88" t="s">
        <v>378</v>
      </c>
      <c r="G4516" s="89" t="s">
        <v>379</v>
      </c>
      <c r="J4516" s="94">
        <v>34</v>
      </c>
      <c r="K4516" s="94">
        <v>34</v>
      </c>
      <c r="P4516" s="94">
        <v>34</v>
      </c>
      <c r="Q4516" s="94">
        <v>34</v>
      </c>
      <c r="V4516" s="94">
        <v>0</v>
      </c>
      <c r="W4516" s="94">
        <v>0</v>
      </c>
      <c r="X4516" s="94">
        <v>34</v>
      </c>
      <c r="AN4516" s="94">
        <v>0</v>
      </c>
      <c r="AO4516" s="94">
        <v>0</v>
      </c>
      <c r="AP4516" s="94">
        <v>34</v>
      </c>
      <c r="AS4516" s="94">
        <v>34</v>
      </c>
    </row>
    <row r="4517" spans="1:45">
      <c r="A4517" s="85" t="s">
        <v>245</v>
      </c>
      <c r="B4517" s="86">
        <v>43500.458333333336</v>
      </c>
      <c r="C4517" s="87">
        <v>43500</v>
      </c>
      <c r="D4517" s="85">
        <v>3</v>
      </c>
      <c r="E4517" s="86">
        <v>43500.125</v>
      </c>
      <c r="F4517" s="88" t="s">
        <v>378</v>
      </c>
      <c r="G4517" s="89" t="s">
        <v>379</v>
      </c>
      <c r="J4517" s="94">
        <v>34</v>
      </c>
      <c r="K4517" s="94">
        <v>34</v>
      </c>
      <c r="P4517" s="94">
        <v>34</v>
      </c>
      <c r="Q4517" s="94">
        <v>34</v>
      </c>
      <c r="V4517" s="94">
        <v>0</v>
      </c>
      <c r="W4517" s="94">
        <v>0</v>
      </c>
      <c r="X4517" s="94">
        <v>34</v>
      </c>
      <c r="AN4517" s="94">
        <v>0</v>
      </c>
      <c r="AO4517" s="94">
        <v>0</v>
      </c>
      <c r="AP4517" s="94">
        <v>34</v>
      </c>
      <c r="AS4517" s="94">
        <v>34</v>
      </c>
    </row>
    <row r="4518" spans="1:45">
      <c r="A4518" s="85" t="s">
        <v>245</v>
      </c>
      <c r="B4518" s="86">
        <v>43500.5</v>
      </c>
      <c r="C4518" s="87">
        <v>43500</v>
      </c>
      <c r="D4518" s="85">
        <v>4</v>
      </c>
      <c r="E4518" s="86">
        <v>43500.166666666664</v>
      </c>
      <c r="F4518" s="88" t="s">
        <v>378</v>
      </c>
      <c r="G4518" s="89" t="s">
        <v>379</v>
      </c>
      <c r="J4518" s="94">
        <v>40</v>
      </c>
      <c r="K4518" s="94">
        <v>40</v>
      </c>
      <c r="P4518" s="94">
        <v>40</v>
      </c>
      <c r="Q4518" s="94">
        <v>40</v>
      </c>
      <c r="V4518" s="94">
        <v>0</v>
      </c>
      <c r="W4518" s="94">
        <v>0</v>
      </c>
      <c r="X4518" s="94">
        <v>40</v>
      </c>
      <c r="AN4518" s="94">
        <v>0</v>
      </c>
      <c r="AO4518" s="94">
        <v>0</v>
      </c>
      <c r="AP4518" s="94">
        <v>40</v>
      </c>
      <c r="AS4518" s="94">
        <v>40</v>
      </c>
    </row>
    <row r="4519" spans="1:45">
      <c r="A4519" s="85" t="s">
        <v>245</v>
      </c>
      <c r="B4519" s="86">
        <v>43500.541666666664</v>
      </c>
      <c r="C4519" s="87">
        <v>43500</v>
      </c>
      <c r="D4519" s="85">
        <v>5</v>
      </c>
      <c r="E4519" s="86">
        <v>43500.208333333336</v>
      </c>
      <c r="F4519" s="88" t="s">
        <v>378</v>
      </c>
      <c r="G4519" s="89" t="s">
        <v>379</v>
      </c>
      <c r="J4519" s="94">
        <v>70</v>
      </c>
      <c r="K4519" s="94">
        <v>70</v>
      </c>
      <c r="P4519" s="94">
        <v>70</v>
      </c>
      <c r="Q4519" s="94">
        <v>70</v>
      </c>
      <c r="V4519" s="94">
        <v>0</v>
      </c>
      <c r="W4519" s="94">
        <v>0</v>
      </c>
      <c r="X4519" s="94">
        <v>70</v>
      </c>
      <c r="AN4519" s="94">
        <v>0</v>
      </c>
      <c r="AO4519" s="94">
        <v>0</v>
      </c>
      <c r="AP4519" s="94">
        <v>70</v>
      </c>
      <c r="AS4519" s="94">
        <v>70</v>
      </c>
    </row>
    <row r="4520" spans="1:45">
      <c r="A4520" s="85" t="s">
        <v>245</v>
      </c>
      <c r="B4520" s="86">
        <v>43500.583333333336</v>
      </c>
      <c r="C4520" s="87">
        <v>43500</v>
      </c>
      <c r="D4520" s="85">
        <v>6</v>
      </c>
      <c r="E4520" s="86">
        <v>43500.25</v>
      </c>
      <c r="F4520" s="88" t="s">
        <v>378</v>
      </c>
      <c r="G4520" s="89" t="s">
        <v>379</v>
      </c>
      <c r="J4520" s="94">
        <v>55</v>
      </c>
      <c r="K4520" s="94">
        <v>55</v>
      </c>
      <c r="P4520" s="94">
        <v>55</v>
      </c>
      <c r="Q4520" s="94">
        <v>55</v>
      </c>
      <c r="V4520" s="94">
        <v>0</v>
      </c>
      <c r="W4520" s="94">
        <v>0</v>
      </c>
      <c r="X4520" s="94">
        <v>55</v>
      </c>
      <c r="AN4520" s="94">
        <v>0</v>
      </c>
      <c r="AO4520" s="94">
        <v>0</v>
      </c>
      <c r="AP4520" s="94">
        <v>55</v>
      </c>
      <c r="AS4520" s="94">
        <v>55</v>
      </c>
    </row>
    <row r="4521" spans="1:45">
      <c r="A4521" s="85" t="s">
        <v>245</v>
      </c>
      <c r="B4521" s="86">
        <v>43500.625</v>
      </c>
      <c r="C4521" s="87">
        <v>43500</v>
      </c>
      <c r="D4521" s="85">
        <v>7</v>
      </c>
      <c r="E4521" s="86">
        <v>43500.291666666664</v>
      </c>
      <c r="F4521" s="88" t="s">
        <v>378</v>
      </c>
      <c r="G4521" s="89" t="s">
        <v>379</v>
      </c>
      <c r="J4521" s="94">
        <v>80</v>
      </c>
      <c r="K4521" s="94">
        <v>80</v>
      </c>
      <c r="P4521" s="94">
        <v>80</v>
      </c>
      <c r="Q4521" s="94">
        <v>80</v>
      </c>
      <c r="V4521" s="94">
        <v>0</v>
      </c>
      <c r="W4521" s="94">
        <v>0</v>
      </c>
      <c r="X4521" s="94">
        <v>80</v>
      </c>
      <c r="AN4521" s="94">
        <v>0</v>
      </c>
      <c r="AO4521" s="94">
        <v>0</v>
      </c>
      <c r="AP4521" s="94">
        <v>80</v>
      </c>
      <c r="AS4521" s="94">
        <v>80</v>
      </c>
    </row>
    <row r="4522" spans="1:45">
      <c r="A4522" s="85" t="s">
        <v>245</v>
      </c>
      <c r="B4522" s="86">
        <v>43500.666666666664</v>
      </c>
      <c r="C4522" s="87">
        <v>43500</v>
      </c>
      <c r="D4522" s="85">
        <v>8</v>
      </c>
      <c r="E4522" s="86">
        <v>43500.333333333336</v>
      </c>
      <c r="F4522" s="88" t="s">
        <v>378</v>
      </c>
      <c r="G4522" s="89" t="s">
        <v>379</v>
      </c>
      <c r="J4522" s="94">
        <v>184</v>
      </c>
      <c r="K4522" s="94">
        <v>184</v>
      </c>
      <c r="P4522" s="94">
        <v>184</v>
      </c>
      <c r="Q4522" s="94">
        <v>184</v>
      </c>
      <c r="V4522" s="94">
        <v>0</v>
      </c>
      <c r="W4522" s="94">
        <v>0</v>
      </c>
      <c r="X4522" s="94">
        <v>184</v>
      </c>
      <c r="AN4522" s="94">
        <v>0</v>
      </c>
      <c r="AO4522" s="94">
        <v>0</v>
      </c>
      <c r="AP4522" s="94">
        <v>184</v>
      </c>
      <c r="AS4522" s="94">
        <v>184</v>
      </c>
    </row>
    <row r="4523" spans="1:45">
      <c r="A4523" s="85" t="s">
        <v>245</v>
      </c>
      <c r="B4523" s="86">
        <v>43500.708333333336</v>
      </c>
      <c r="C4523" s="87">
        <v>43500</v>
      </c>
      <c r="D4523" s="85">
        <v>9</v>
      </c>
      <c r="E4523" s="86">
        <v>43500.375</v>
      </c>
      <c r="F4523" s="88" t="s">
        <v>378</v>
      </c>
      <c r="G4523" s="89" t="s">
        <v>379</v>
      </c>
      <c r="J4523" s="94">
        <v>246</v>
      </c>
      <c r="K4523" s="94">
        <v>246</v>
      </c>
      <c r="P4523" s="94">
        <v>246</v>
      </c>
      <c r="Q4523" s="94">
        <v>246</v>
      </c>
      <c r="V4523" s="94">
        <v>0</v>
      </c>
      <c r="W4523" s="94">
        <v>0</v>
      </c>
      <c r="X4523" s="94">
        <v>246</v>
      </c>
      <c r="AN4523" s="94">
        <v>0</v>
      </c>
      <c r="AO4523" s="94">
        <v>0</v>
      </c>
      <c r="AP4523" s="94">
        <v>246</v>
      </c>
      <c r="AS4523" s="94">
        <v>246</v>
      </c>
    </row>
    <row r="4524" spans="1:45">
      <c r="A4524" s="85" t="s">
        <v>245</v>
      </c>
      <c r="B4524" s="86">
        <v>43500.75</v>
      </c>
      <c r="C4524" s="87">
        <v>43500</v>
      </c>
      <c r="D4524" s="85">
        <v>10</v>
      </c>
      <c r="E4524" s="86">
        <v>43500.416666666664</v>
      </c>
      <c r="F4524" s="88" t="s">
        <v>378</v>
      </c>
      <c r="G4524" s="89" t="s">
        <v>379</v>
      </c>
      <c r="J4524" s="94">
        <v>335</v>
      </c>
      <c r="K4524" s="94">
        <v>335</v>
      </c>
      <c r="P4524" s="94">
        <v>335</v>
      </c>
      <c r="Q4524" s="94">
        <v>335</v>
      </c>
      <c r="V4524" s="94">
        <v>0</v>
      </c>
      <c r="W4524" s="94">
        <v>0</v>
      </c>
      <c r="X4524" s="94">
        <v>335</v>
      </c>
      <c r="AN4524" s="94">
        <v>0</v>
      </c>
      <c r="AO4524" s="94">
        <v>0</v>
      </c>
      <c r="AP4524" s="94">
        <v>335</v>
      </c>
      <c r="AS4524" s="94">
        <v>335</v>
      </c>
    </row>
    <row r="4525" spans="1:45">
      <c r="A4525" s="85" t="s">
        <v>245</v>
      </c>
      <c r="B4525" s="86">
        <v>43500.791666666664</v>
      </c>
      <c r="C4525" s="87">
        <v>43500</v>
      </c>
      <c r="D4525" s="85">
        <v>11</v>
      </c>
      <c r="E4525" s="86">
        <v>43500.458333333336</v>
      </c>
      <c r="F4525" s="88" t="s">
        <v>378</v>
      </c>
      <c r="G4525" s="89" t="s">
        <v>379</v>
      </c>
      <c r="J4525" s="94">
        <v>428</v>
      </c>
      <c r="K4525" s="94">
        <v>428</v>
      </c>
      <c r="P4525" s="94">
        <v>428</v>
      </c>
      <c r="Q4525" s="94">
        <v>428</v>
      </c>
      <c r="V4525" s="94">
        <v>0</v>
      </c>
      <c r="W4525" s="94">
        <v>0</v>
      </c>
      <c r="X4525" s="94">
        <v>428</v>
      </c>
      <c r="AN4525" s="94">
        <v>0</v>
      </c>
      <c r="AO4525" s="94">
        <v>0</v>
      </c>
      <c r="AP4525" s="94">
        <v>428</v>
      </c>
      <c r="AS4525" s="94">
        <v>428</v>
      </c>
    </row>
    <row r="4526" spans="1:45">
      <c r="A4526" s="85" t="s">
        <v>245</v>
      </c>
      <c r="B4526" s="86">
        <v>43500.833333333336</v>
      </c>
      <c r="C4526" s="87">
        <v>43500</v>
      </c>
      <c r="D4526" s="85">
        <v>12</v>
      </c>
      <c r="E4526" s="86">
        <v>43500.5</v>
      </c>
      <c r="F4526" s="88" t="s">
        <v>378</v>
      </c>
      <c r="G4526" s="89" t="s">
        <v>379</v>
      </c>
      <c r="J4526" s="94">
        <v>492</v>
      </c>
      <c r="K4526" s="94">
        <v>492</v>
      </c>
      <c r="P4526" s="94">
        <v>492</v>
      </c>
      <c r="Q4526" s="94">
        <v>492</v>
      </c>
      <c r="V4526" s="94">
        <v>0</v>
      </c>
      <c r="W4526" s="94">
        <v>0</v>
      </c>
      <c r="X4526" s="94">
        <v>492</v>
      </c>
      <c r="AN4526" s="94">
        <v>0</v>
      </c>
      <c r="AO4526" s="94">
        <v>0</v>
      </c>
      <c r="AP4526" s="94">
        <v>492</v>
      </c>
      <c r="AS4526" s="94">
        <v>492</v>
      </c>
    </row>
    <row r="4527" spans="1:45">
      <c r="A4527" s="85" t="s">
        <v>245</v>
      </c>
      <c r="B4527" s="86">
        <v>43500.875</v>
      </c>
      <c r="C4527" s="87">
        <v>43500</v>
      </c>
      <c r="D4527" s="85">
        <v>13</v>
      </c>
      <c r="E4527" s="86">
        <v>43500.541666666664</v>
      </c>
      <c r="F4527" s="88" t="s">
        <v>378</v>
      </c>
      <c r="G4527" s="89" t="s">
        <v>379</v>
      </c>
      <c r="J4527" s="94">
        <v>408</v>
      </c>
      <c r="K4527" s="94">
        <v>408</v>
      </c>
      <c r="P4527" s="94">
        <v>408</v>
      </c>
      <c r="Q4527" s="94">
        <v>408</v>
      </c>
      <c r="V4527" s="94">
        <v>0</v>
      </c>
      <c r="W4527" s="94">
        <v>0</v>
      </c>
      <c r="X4527" s="94">
        <v>408</v>
      </c>
      <c r="AN4527" s="94">
        <v>0</v>
      </c>
      <c r="AO4527" s="94">
        <v>0</v>
      </c>
      <c r="AP4527" s="94">
        <v>408</v>
      </c>
      <c r="AS4527" s="94">
        <v>408</v>
      </c>
    </row>
    <row r="4528" spans="1:45">
      <c r="A4528" s="85" t="s">
        <v>245</v>
      </c>
      <c r="B4528" s="86">
        <v>43500.916666666664</v>
      </c>
      <c r="C4528" s="87">
        <v>43500</v>
      </c>
      <c r="D4528" s="85">
        <v>14</v>
      </c>
      <c r="E4528" s="86">
        <v>43500.583333333336</v>
      </c>
      <c r="F4528" s="88" t="s">
        <v>378</v>
      </c>
      <c r="G4528" s="89" t="s">
        <v>379</v>
      </c>
      <c r="J4528" s="94">
        <v>291</v>
      </c>
      <c r="K4528" s="94">
        <v>291</v>
      </c>
      <c r="P4528" s="94">
        <v>291</v>
      </c>
      <c r="Q4528" s="94">
        <v>291</v>
      </c>
      <c r="V4528" s="94">
        <v>0</v>
      </c>
      <c r="W4528" s="94">
        <v>0</v>
      </c>
      <c r="X4528" s="94">
        <v>291</v>
      </c>
      <c r="AN4528" s="94">
        <v>0</v>
      </c>
      <c r="AO4528" s="94">
        <v>0</v>
      </c>
      <c r="AP4528" s="94">
        <v>291</v>
      </c>
      <c r="AS4528" s="94">
        <v>291</v>
      </c>
    </row>
    <row r="4529" spans="1:45">
      <c r="A4529" s="85" t="s">
        <v>245</v>
      </c>
      <c r="B4529" s="86">
        <v>43500.958333333336</v>
      </c>
      <c r="C4529" s="87">
        <v>43500</v>
      </c>
      <c r="D4529" s="85">
        <v>15</v>
      </c>
      <c r="E4529" s="86">
        <v>43500.625</v>
      </c>
      <c r="F4529" s="88" t="s">
        <v>378</v>
      </c>
      <c r="G4529" s="89" t="s">
        <v>379</v>
      </c>
      <c r="J4529" s="94">
        <v>53854</v>
      </c>
      <c r="K4529" s="94">
        <v>53854</v>
      </c>
      <c r="M4529" s="94">
        <v>291</v>
      </c>
      <c r="N4529" s="94">
        <v>0</v>
      </c>
      <c r="P4529" s="94">
        <v>291</v>
      </c>
      <c r="Q4529" s="94">
        <v>0</v>
      </c>
      <c r="V4529" s="94">
        <v>0</v>
      </c>
      <c r="W4529" s="94">
        <v>0</v>
      </c>
      <c r="X4529" s="94">
        <v>53854</v>
      </c>
      <c r="AG4529" s="94">
        <v>291</v>
      </c>
      <c r="AN4529" s="94">
        <v>0</v>
      </c>
      <c r="AO4529" s="94">
        <v>0</v>
      </c>
      <c r="AP4529" s="94">
        <v>291</v>
      </c>
      <c r="AS4529" s="94">
        <v>53854</v>
      </c>
    </row>
    <row r="4530" spans="1:45">
      <c r="A4530" s="85" t="s">
        <v>245</v>
      </c>
      <c r="B4530" s="86">
        <v>43501</v>
      </c>
      <c r="C4530" s="87">
        <v>43500</v>
      </c>
      <c r="D4530" s="85">
        <v>16</v>
      </c>
      <c r="E4530" s="86">
        <v>43500.666666666664</v>
      </c>
      <c r="F4530" s="88" t="s">
        <v>378</v>
      </c>
      <c r="G4530" s="89" t="s">
        <v>379</v>
      </c>
      <c r="J4530" s="94">
        <v>225</v>
      </c>
      <c r="K4530" s="94">
        <v>225</v>
      </c>
      <c r="P4530" s="94">
        <v>225</v>
      </c>
      <c r="Q4530" s="94">
        <v>225</v>
      </c>
      <c r="V4530" s="94">
        <v>0</v>
      </c>
      <c r="W4530" s="94">
        <v>0</v>
      </c>
      <c r="X4530" s="94">
        <v>225</v>
      </c>
      <c r="AN4530" s="94">
        <v>0</v>
      </c>
      <c r="AO4530" s="94">
        <v>0</v>
      </c>
      <c r="AP4530" s="94">
        <v>225</v>
      </c>
      <c r="AS4530" s="94">
        <v>225</v>
      </c>
    </row>
    <row r="4531" spans="1:45">
      <c r="A4531" s="85" t="s">
        <v>245</v>
      </c>
      <c r="B4531" s="86">
        <v>43501.041666666664</v>
      </c>
      <c r="C4531" s="87">
        <v>43500</v>
      </c>
      <c r="D4531" s="85">
        <v>17</v>
      </c>
      <c r="E4531" s="86">
        <v>43500.708333333336</v>
      </c>
      <c r="F4531" s="88" t="s">
        <v>378</v>
      </c>
      <c r="G4531" s="89" t="s">
        <v>379</v>
      </c>
      <c r="J4531" s="94">
        <v>154</v>
      </c>
      <c r="K4531" s="94">
        <v>154</v>
      </c>
      <c r="P4531" s="94">
        <v>154</v>
      </c>
      <c r="Q4531" s="94">
        <v>154</v>
      </c>
      <c r="V4531" s="94">
        <v>0</v>
      </c>
      <c r="W4531" s="94">
        <v>0</v>
      </c>
      <c r="X4531" s="94">
        <v>154</v>
      </c>
      <c r="AN4531" s="94">
        <v>0</v>
      </c>
      <c r="AO4531" s="94">
        <v>0</v>
      </c>
      <c r="AP4531" s="94">
        <v>154</v>
      </c>
      <c r="AS4531" s="94">
        <v>154</v>
      </c>
    </row>
    <row r="4532" spans="1:45">
      <c r="A4532" s="85" t="s">
        <v>245</v>
      </c>
      <c r="B4532" s="86">
        <v>43501.083333333336</v>
      </c>
      <c r="C4532" s="87">
        <v>43500</v>
      </c>
      <c r="D4532" s="85">
        <v>18</v>
      </c>
      <c r="E4532" s="86">
        <v>43500.75</v>
      </c>
      <c r="F4532" s="88" t="s">
        <v>378</v>
      </c>
      <c r="G4532" s="89" t="s">
        <v>379</v>
      </c>
      <c r="J4532" s="94">
        <v>88</v>
      </c>
      <c r="K4532" s="94">
        <v>88</v>
      </c>
      <c r="P4532" s="94">
        <v>88</v>
      </c>
      <c r="Q4532" s="94">
        <v>88</v>
      </c>
      <c r="V4532" s="94">
        <v>0</v>
      </c>
      <c r="W4532" s="94">
        <v>0</v>
      </c>
      <c r="X4532" s="94">
        <v>88</v>
      </c>
      <c r="AN4532" s="94">
        <v>0</v>
      </c>
      <c r="AO4532" s="94">
        <v>0</v>
      </c>
      <c r="AP4532" s="94">
        <v>88</v>
      </c>
      <c r="AS4532" s="94">
        <v>88</v>
      </c>
    </row>
    <row r="4533" spans="1:45">
      <c r="A4533" s="85" t="s">
        <v>245</v>
      </c>
      <c r="B4533" s="86">
        <v>43501.125</v>
      </c>
      <c r="C4533" s="87">
        <v>43500</v>
      </c>
      <c r="D4533" s="85">
        <v>19</v>
      </c>
      <c r="E4533" s="86">
        <v>43500.791666666664</v>
      </c>
      <c r="F4533" s="88" t="s">
        <v>378</v>
      </c>
      <c r="G4533" s="89" t="s">
        <v>379</v>
      </c>
      <c r="J4533" s="94">
        <v>91</v>
      </c>
      <c r="K4533" s="94">
        <v>91</v>
      </c>
      <c r="P4533" s="94">
        <v>91</v>
      </c>
      <c r="Q4533" s="94">
        <v>91</v>
      </c>
      <c r="V4533" s="94">
        <v>0</v>
      </c>
      <c r="W4533" s="94">
        <v>0</v>
      </c>
      <c r="X4533" s="94">
        <v>91</v>
      </c>
      <c r="AN4533" s="94">
        <v>0</v>
      </c>
      <c r="AO4533" s="94">
        <v>0</v>
      </c>
      <c r="AP4533" s="94">
        <v>91</v>
      </c>
      <c r="AS4533" s="94">
        <v>91</v>
      </c>
    </row>
    <row r="4534" spans="1:45">
      <c r="A4534" s="85" t="s">
        <v>245</v>
      </c>
      <c r="B4534" s="86">
        <v>43501.166666666664</v>
      </c>
      <c r="C4534" s="87">
        <v>43500</v>
      </c>
      <c r="D4534" s="85">
        <v>20</v>
      </c>
      <c r="E4534" s="86">
        <v>43500.833333333336</v>
      </c>
      <c r="F4534" s="88" t="s">
        <v>378</v>
      </c>
      <c r="G4534" s="89" t="s">
        <v>379</v>
      </c>
      <c r="J4534" s="94">
        <v>69</v>
      </c>
      <c r="K4534" s="94">
        <v>69</v>
      </c>
      <c r="P4534" s="94">
        <v>69</v>
      </c>
      <c r="Q4534" s="94">
        <v>69</v>
      </c>
      <c r="V4534" s="94">
        <v>0</v>
      </c>
      <c r="W4534" s="94">
        <v>0</v>
      </c>
      <c r="X4534" s="94">
        <v>69</v>
      </c>
      <c r="AN4534" s="94">
        <v>0</v>
      </c>
      <c r="AO4534" s="94">
        <v>0</v>
      </c>
      <c r="AP4534" s="94">
        <v>69</v>
      </c>
      <c r="AS4534" s="94">
        <v>69</v>
      </c>
    </row>
    <row r="4535" spans="1:45">
      <c r="A4535" s="85" t="s">
        <v>245</v>
      </c>
      <c r="B4535" s="86">
        <v>43501.208333333336</v>
      </c>
      <c r="C4535" s="87">
        <v>43500</v>
      </c>
      <c r="D4535" s="85">
        <v>21</v>
      </c>
      <c r="E4535" s="86">
        <v>43500.875</v>
      </c>
      <c r="F4535" s="88" t="s">
        <v>378</v>
      </c>
      <c r="G4535" s="89" t="s">
        <v>379</v>
      </c>
      <c r="J4535" s="94">
        <v>26</v>
      </c>
      <c r="K4535" s="94">
        <v>26</v>
      </c>
      <c r="P4535" s="94">
        <v>26</v>
      </c>
      <c r="Q4535" s="94">
        <v>26</v>
      </c>
      <c r="V4535" s="94">
        <v>0</v>
      </c>
      <c r="W4535" s="94">
        <v>0</v>
      </c>
      <c r="X4535" s="94">
        <v>26</v>
      </c>
      <c r="AN4535" s="94">
        <v>0</v>
      </c>
      <c r="AO4535" s="94">
        <v>0</v>
      </c>
      <c r="AP4535" s="94">
        <v>26</v>
      </c>
      <c r="AS4535" s="94">
        <v>26</v>
      </c>
    </row>
    <row r="4536" spans="1:45">
      <c r="A4536" s="85" t="s">
        <v>245</v>
      </c>
      <c r="B4536" s="86">
        <v>43501.25</v>
      </c>
      <c r="C4536" s="87">
        <v>43500</v>
      </c>
      <c r="D4536" s="85">
        <v>22</v>
      </c>
      <c r="E4536" s="86">
        <v>43500.916666666664</v>
      </c>
      <c r="F4536" s="88" t="s">
        <v>378</v>
      </c>
      <c r="G4536" s="89" t="s">
        <v>379</v>
      </c>
      <c r="J4536" s="94">
        <v>-4</v>
      </c>
      <c r="K4536" s="94">
        <v>-4</v>
      </c>
      <c r="P4536" s="94">
        <v>-4</v>
      </c>
      <c r="Q4536" s="94">
        <v>-4</v>
      </c>
      <c r="V4536" s="94">
        <v>0</v>
      </c>
      <c r="W4536" s="94">
        <v>0</v>
      </c>
      <c r="X4536" s="94">
        <v>-4</v>
      </c>
      <c r="AN4536" s="94">
        <v>0</v>
      </c>
      <c r="AO4536" s="94">
        <v>0</v>
      </c>
      <c r="AP4536" s="94">
        <v>-4</v>
      </c>
      <c r="AS4536" s="94">
        <v>-4</v>
      </c>
    </row>
    <row r="4537" spans="1:45">
      <c r="A4537" s="85" t="s">
        <v>245</v>
      </c>
      <c r="B4537" s="86">
        <v>43501.291666666664</v>
      </c>
      <c r="C4537" s="87">
        <v>43500</v>
      </c>
      <c r="D4537" s="85">
        <v>23</v>
      </c>
      <c r="E4537" s="86">
        <v>43500.958333333336</v>
      </c>
      <c r="F4537" s="88" t="s">
        <v>378</v>
      </c>
      <c r="G4537" s="89" t="s">
        <v>379</v>
      </c>
      <c r="J4537" s="94">
        <v>-7</v>
      </c>
      <c r="K4537" s="94">
        <v>-7</v>
      </c>
      <c r="P4537" s="94">
        <v>-7</v>
      </c>
      <c r="Q4537" s="94">
        <v>-7</v>
      </c>
      <c r="V4537" s="94">
        <v>0</v>
      </c>
      <c r="W4537" s="94">
        <v>0</v>
      </c>
      <c r="X4537" s="94">
        <v>-7</v>
      </c>
      <c r="AN4537" s="94">
        <v>0</v>
      </c>
      <c r="AO4537" s="94">
        <v>0</v>
      </c>
      <c r="AP4537" s="94">
        <v>-7</v>
      </c>
      <c r="AS4537" s="94">
        <v>-7</v>
      </c>
    </row>
    <row r="4538" spans="1:45">
      <c r="A4538" s="85" t="s">
        <v>245</v>
      </c>
      <c r="B4538" s="86">
        <v>43501.333333333336</v>
      </c>
      <c r="C4538" s="87">
        <v>43500</v>
      </c>
      <c r="D4538" s="85">
        <v>24</v>
      </c>
      <c r="E4538" s="86">
        <v>43501</v>
      </c>
      <c r="F4538" s="88" t="s">
        <v>378</v>
      </c>
      <c r="G4538" s="89" t="s">
        <v>379</v>
      </c>
      <c r="J4538" s="94">
        <v>-7</v>
      </c>
      <c r="K4538" s="94">
        <v>-7</v>
      </c>
      <c r="P4538" s="94">
        <v>-7</v>
      </c>
      <c r="Q4538" s="94">
        <v>-7</v>
      </c>
      <c r="V4538" s="94">
        <v>0</v>
      </c>
      <c r="W4538" s="94">
        <v>0</v>
      </c>
      <c r="X4538" s="94">
        <v>-7</v>
      </c>
      <c r="AN4538" s="94">
        <v>0</v>
      </c>
      <c r="AO4538" s="94">
        <v>0</v>
      </c>
      <c r="AP4538" s="94">
        <v>-7</v>
      </c>
      <c r="AS4538" s="94">
        <v>-7</v>
      </c>
    </row>
    <row r="4539" spans="1:45">
      <c r="A4539" s="85" t="s">
        <v>245</v>
      </c>
      <c r="B4539" s="86">
        <v>43501.375</v>
      </c>
      <c r="C4539" s="87">
        <v>43501</v>
      </c>
      <c r="D4539" s="85">
        <v>1</v>
      </c>
      <c r="E4539" s="86">
        <v>43501.041666666664</v>
      </c>
      <c r="F4539" s="88" t="s">
        <v>378</v>
      </c>
      <c r="G4539" s="89" t="s">
        <v>379</v>
      </c>
      <c r="J4539" s="94">
        <v>-5</v>
      </c>
      <c r="K4539" s="94">
        <v>-5</v>
      </c>
      <c r="P4539" s="94">
        <v>-5</v>
      </c>
      <c r="Q4539" s="94">
        <v>-5</v>
      </c>
      <c r="V4539" s="94">
        <v>0</v>
      </c>
      <c r="W4539" s="94">
        <v>0</v>
      </c>
      <c r="X4539" s="94">
        <v>-5</v>
      </c>
      <c r="AN4539" s="94">
        <v>0</v>
      </c>
      <c r="AO4539" s="94">
        <v>0</v>
      </c>
      <c r="AP4539" s="94">
        <v>-5</v>
      </c>
      <c r="AS4539" s="94">
        <v>-5</v>
      </c>
    </row>
    <row r="4540" spans="1:45">
      <c r="A4540" s="85" t="s">
        <v>245</v>
      </c>
      <c r="B4540" s="86">
        <v>43501.416666666664</v>
      </c>
      <c r="C4540" s="87">
        <v>43501</v>
      </c>
      <c r="D4540" s="85">
        <v>2</v>
      </c>
      <c r="E4540" s="86">
        <v>43501.083333333336</v>
      </c>
      <c r="F4540" s="88" t="s">
        <v>378</v>
      </c>
      <c r="G4540" s="89" t="s">
        <v>379</v>
      </c>
      <c r="J4540" s="94">
        <v>-7</v>
      </c>
      <c r="K4540" s="94">
        <v>-7</v>
      </c>
      <c r="P4540" s="94">
        <v>-7</v>
      </c>
      <c r="Q4540" s="94">
        <v>-7</v>
      </c>
      <c r="V4540" s="94">
        <v>0</v>
      </c>
      <c r="W4540" s="94">
        <v>0</v>
      </c>
      <c r="X4540" s="94">
        <v>-7</v>
      </c>
      <c r="AN4540" s="94">
        <v>0</v>
      </c>
      <c r="AO4540" s="94">
        <v>0</v>
      </c>
      <c r="AP4540" s="94">
        <v>-7</v>
      </c>
      <c r="AS4540" s="94">
        <v>-7</v>
      </c>
    </row>
    <row r="4541" spans="1:45">
      <c r="A4541" s="85" t="s">
        <v>245</v>
      </c>
      <c r="B4541" s="86">
        <v>43501.458333333336</v>
      </c>
      <c r="C4541" s="87">
        <v>43501</v>
      </c>
      <c r="D4541" s="85">
        <v>3</v>
      </c>
      <c r="E4541" s="86">
        <v>43501.125</v>
      </c>
      <c r="F4541" s="88" t="s">
        <v>378</v>
      </c>
      <c r="G4541" s="89" t="s">
        <v>379</v>
      </c>
      <c r="J4541" s="94">
        <v>-7</v>
      </c>
      <c r="K4541" s="94">
        <v>-7</v>
      </c>
      <c r="P4541" s="94">
        <v>-7</v>
      </c>
      <c r="Q4541" s="94">
        <v>-7</v>
      </c>
      <c r="V4541" s="94">
        <v>0</v>
      </c>
      <c r="W4541" s="94">
        <v>0</v>
      </c>
      <c r="X4541" s="94">
        <v>-7</v>
      </c>
      <c r="AN4541" s="94">
        <v>0</v>
      </c>
      <c r="AO4541" s="94">
        <v>0</v>
      </c>
      <c r="AP4541" s="94">
        <v>-7</v>
      </c>
      <c r="AS4541" s="94">
        <v>-7</v>
      </c>
    </row>
    <row r="4542" spans="1:45">
      <c r="A4542" s="85" t="s">
        <v>245</v>
      </c>
      <c r="B4542" s="86">
        <v>43501.5</v>
      </c>
      <c r="C4542" s="87">
        <v>43501</v>
      </c>
      <c r="D4542" s="85">
        <v>4</v>
      </c>
      <c r="E4542" s="86">
        <v>43501.166666666664</v>
      </c>
      <c r="F4542" s="88" t="s">
        <v>378</v>
      </c>
      <c r="G4542" s="89" t="s">
        <v>379</v>
      </c>
      <c r="J4542" s="94">
        <v>-7</v>
      </c>
      <c r="K4542" s="94">
        <v>-7</v>
      </c>
      <c r="P4542" s="94">
        <v>-7</v>
      </c>
      <c r="Q4542" s="94">
        <v>-7</v>
      </c>
      <c r="V4542" s="94">
        <v>0</v>
      </c>
      <c r="W4542" s="94">
        <v>0</v>
      </c>
      <c r="X4542" s="94">
        <v>-7</v>
      </c>
      <c r="AN4542" s="94">
        <v>0</v>
      </c>
      <c r="AO4542" s="94">
        <v>0</v>
      </c>
      <c r="AP4542" s="94">
        <v>-7</v>
      </c>
      <c r="AS4542" s="94">
        <v>-7</v>
      </c>
    </row>
    <row r="4543" spans="1:45">
      <c r="A4543" s="85" t="s">
        <v>245</v>
      </c>
      <c r="B4543" s="86">
        <v>43501.541666666664</v>
      </c>
      <c r="C4543" s="87">
        <v>43501</v>
      </c>
      <c r="D4543" s="85">
        <v>5</v>
      </c>
      <c r="E4543" s="86">
        <v>43501.208333333336</v>
      </c>
      <c r="F4543" s="88" t="s">
        <v>378</v>
      </c>
      <c r="G4543" s="89" t="s">
        <v>379</v>
      </c>
      <c r="J4543" s="94">
        <v>-8</v>
      </c>
      <c r="K4543" s="94">
        <v>-8</v>
      </c>
      <c r="P4543" s="94">
        <v>-8</v>
      </c>
      <c r="Q4543" s="94">
        <v>-8</v>
      </c>
      <c r="V4543" s="94">
        <v>0</v>
      </c>
      <c r="W4543" s="94">
        <v>0</v>
      </c>
      <c r="X4543" s="94">
        <v>-8</v>
      </c>
      <c r="AN4543" s="94">
        <v>0</v>
      </c>
      <c r="AO4543" s="94">
        <v>0</v>
      </c>
      <c r="AP4543" s="94">
        <v>-8</v>
      </c>
      <c r="AS4543" s="94">
        <v>-8</v>
      </c>
    </row>
    <row r="4544" spans="1:45">
      <c r="A4544" s="85" t="s">
        <v>245</v>
      </c>
      <c r="B4544" s="86">
        <v>43501.583333333336</v>
      </c>
      <c r="C4544" s="87">
        <v>43501</v>
      </c>
      <c r="D4544" s="85">
        <v>6</v>
      </c>
      <c r="E4544" s="86">
        <v>43501.25</v>
      </c>
      <c r="F4544" s="88" t="s">
        <v>378</v>
      </c>
      <c r="G4544" s="89" t="s">
        <v>379</v>
      </c>
      <c r="J4544" s="94">
        <v>-8</v>
      </c>
      <c r="K4544" s="94">
        <v>-8</v>
      </c>
      <c r="P4544" s="94">
        <v>-8</v>
      </c>
      <c r="Q4544" s="94">
        <v>-8</v>
      </c>
      <c r="V4544" s="94">
        <v>0</v>
      </c>
      <c r="W4544" s="94">
        <v>0</v>
      </c>
      <c r="X4544" s="94">
        <v>-8</v>
      </c>
      <c r="AN4544" s="94">
        <v>0</v>
      </c>
      <c r="AO4544" s="94">
        <v>0</v>
      </c>
      <c r="AP4544" s="94">
        <v>-8</v>
      </c>
      <c r="AS4544" s="94">
        <v>-8</v>
      </c>
    </row>
    <row r="4545" spans="1:45">
      <c r="A4545" s="85" t="s">
        <v>245</v>
      </c>
      <c r="B4545" s="86">
        <v>43501.625</v>
      </c>
      <c r="C4545" s="87">
        <v>43501</v>
      </c>
      <c r="D4545" s="85">
        <v>7</v>
      </c>
      <c r="E4545" s="86">
        <v>43501.291666666664</v>
      </c>
      <c r="F4545" s="88" t="s">
        <v>378</v>
      </c>
      <c r="G4545" s="89" t="s">
        <v>379</v>
      </c>
      <c r="J4545" s="94">
        <v>-7</v>
      </c>
      <c r="K4545" s="94">
        <v>-7</v>
      </c>
      <c r="P4545" s="94">
        <v>-7</v>
      </c>
      <c r="Q4545" s="94">
        <v>-7</v>
      </c>
      <c r="V4545" s="94">
        <v>0</v>
      </c>
      <c r="W4545" s="94">
        <v>0</v>
      </c>
      <c r="X4545" s="94">
        <v>-7</v>
      </c>
      <c r="AN4545" s="94">
        <v>0</v>
      </c>
      <c r="AO4545" s="94">
        <v>0</v>
      </c>
      <c r="AP4545" s="94">
        <v>-7</v>
      </c>
      <c r="AS4545" s="94">
        <v>-7</v>
      </c>
    </row>
    <row r="4546" spans="1:45">
      <c r="A4546" s="85" t="s">
        <v>245</v>
      </c>
      <c r="B4546" s="86">
        <v>43501.666666666664</v>
      </c>
      <c r="C4546" s="87">
        <v>43501</v>
      </c>
      <c r="D4546" s="85">
        <v>8</v>
      </c>
      <c r="E4546" s="86">
        <v>43501.333333333336</v>
      </c>
      <c r="F4546" s="88" t="s">
        <v>378</v>
      </c>
      <c r="G4546" s="89" t="s">
        <v>379</v>
      </c>
      <c r="J4546" s="94">
        <v>-2</v>
      </c>
      <c r="K4546" s="94">
        <v>-2</v>
      </c>
      <c r="P4546" s="94">
        <v>-2</v>
      </c>
      <c r="Q4546" s="94">
        <v>-2</v>
      </c>
      <c r="V4546" s="94">
        <v>0</v>
      </c>
      <c r="W4546" s="94">
        <v>0</v>
      </c>
      <c r="X4546" s="94">
        <v>-2</v>
      </c>
      <c r="AN4546" s="94">
        <v>0</v>
      </c>
      <c r="AO4546" s="94">
        <v>0</v>
      </c>
      <c r="AP4546" s="94">
        <v>-2</v>
      </c>
      <c r="AS4546" s="94">
        <v>-2</v>
      </c>
    </row>
    <row r="4547" spans="1:45">
      <c r="A4547" s="85" t="s">
        <v>245</v>
      </c>
      <c r="B4547" s="86">
        <v>43501.708333333336</v>
      </c>
      <c r="C4547" s="87">
        <v>43501</v>
      </c>
      <c r="D4547" s="85">
        <v>9</v>
      </c>
      <c r="E4547" s="86">
        <v>43501.375</v>
      </c>
      <c r="F4547" s="88" t="s">
        <v>378</v>
      </c>
      <c r="G4547" s="89" t="s">
        <v>379</v>
      </c>
      <c r="J4547" s="94">
        <v>6</v>
      </c>
      <c r="K4547" s="94">
        <v>6</v>
      </c>
      <c r="P4547" s="94">
        <v>6</v>
      </c>
      <c r="Q4547" s="94">
        <v>6</v>
      </c>
      <c r="V4547" s="94">
        <v>0</v>
      </c>
      <c r="W4547" s="94">
        <v>0</v>
      </c>
      <c r="X4547" s="94">
        <v>6</v>
      </c>
      <c r="AN4547" s="94">
        <v>0</v>
      </c>
      <c r="AO4547" s="94">
        <v>0</v>
      </c>
      <c r="AP4547" s="94">
        <v>6</v>
      </c>
      <c r="AS4547" s="94">
        <v>6</v>
      </c>
    </row>
    <row r="4548" spans="1:45">
      <c r="A4548" s="85" t="s">
        <v>245</v>
      </c>
      <c r="B4548" s="86">
        <v>43501.75</v>
      </c>
      <c r="C4548" s="87">
        <v>43501</v>
      </c>
      <c r="D4548" s="85">
        <v>10</v>
      </c>
      <c r="E4548" s="86">
        <v>43501.416666666664</v>
      </c>
      <c r="F4548" s="88" t="s">
        <v>378</v>
      </c>
      <c r="G4548" s="89" t="s">
        <v>379</v>
      </c>
      <c r="J4548" s="94">
        <v>2</v>
      </c>
      <c r="K4548" s="94">
        <v>2</v>
      </c>
      <c r="P4548" s="94">
        <v>2</v>
      </c>
      <c r="Q4548" s="94">
        <v>2</v>
      </c>
      <c r="V4548" s="94">
        <v>0</v>
      </c>
      <c r="W4548" s="94">
        <v>0</v>
      </c>
      <c r="X4548" s="94">
        <v>2</v>
      </c>
      <c r="AN4548" s="94">
        <v>0</v>
      </c>
      <c r="AO4548" s="94">
        <v>0</v>
      </c>
      <c r="AP4548" s="94">
        <v>2</v>
      </c>
      <c r="AS4548" s="94">
        <v>2</v>
      </c>
    </row>
    <row r="4549" spans="1:45">
      <c r="A4549" s="85" t="s">
        <v>245</v>
      </c>
      <c r="B4549" s="86">
        <v>43501.791666666664</v>
      </c>
      <c r="C4549" s="87">
        <v>43501</v>
      </c>
      <c r="D4549" s="85">
        <v>11</v>
      </c>
      <c r="E4549" s="86">
        <v>43501.458333333336</v>
      </c>
      <c r="F4549" s="88" t="s">
        <v>378</v>
      </c>
      <c r="G4549" s="89" t="s">
        <v>379</v>
      </c>
      <c r="J4549" s="94">
        <v>0</v>
      </c>
      <c r="K4549" s="94">
        <v>0</v>
      </c>
      <c r="P4549" s="94">
        <v>0</v>
      </c>
      <c r="Q4549" s="94">
        <v>0</v>
      </c>
      <c r="V4549" s="94">
        <v>0</v>
      </c>
      <c r="W4549" s="94">
        <v>0</v>
      </c>
      <c r="X4549" s="94">
        <v>0</v>
      </c>
      <c r="AN4549" s="94">
        <v>0</v>
      </c>
      <c r="AO4549" s="94">
        <v>0</v>
      </c>
      <c r="AP4549" s="94">
        <v>0</v>
      </c>
      <c r="AS4549" s="94">
        <v>0</v>
      </c>
    </row>
    <row r="4550" spans="1:45">
      <c r="A4550" s="85" t="s">
        <v>245</v>
      </c>
      <c r="B4550" s="86">
        <v>43501.833333333336</v>
      </c>
      <c r="C4550" s="87">
        <v>43501</v>
      </c>
      <c r="D4550" s="85">
        <v>12</v>
      </c>
      <c r="E4550" s="86">
        <v>43501.5</v>
      </c>
      <c r="F4550" s="88" t="s">
        <v>378</v>
      </c>
      <c r="G4550" s="89" t="s">
        <v>379</v>
      </c>
      <c r="J4550" s="94">
        <v>-2</v>
      </c>
      <c r="K4550" s="94">
        <v>-2</v>
      </c>
      <c r="P4550" s="94">
        <v>-2</v>
      </c>
      <c r="Q4550" s="94">
        <v>-2</v>
      </c>
      <c r="V4550" s="94">
        <v>0</v>
      </c>
      <c r="W4550" s="94">
        <v>0</v>
      </c>
      <c r="X4550" s="94">
        <v>-2</v>
      </c>
      <c r="AN4550" s="94">
        <v>0</v>
      </c>
      <c r="AO4550" s="94">
        <v>0</v>
      </c>
      <c r="AP4550" s="94">
        <v>-2</v>
      </c>
      <c r="AS4550" s="94">
        <v>-2</v>
      </c>
    </row>
    <row r="4551" spans="1:45">
      <c r="A4551" s="85" t="s">
        <v>245</v>
      </c>
      <c r="B4551" s="86">
        <v>43501.875</v>
      </c>
      <c r="C4551" s="87">
        <v>43501</v>
      </c>
      <c r="D4551" s="85">
        <v>13</v>
      </c>
      <c r="E4551" s="86">
        <v>43501.541666666664</v>
      </c>
      <c r="F4551" s="88" t="s">
        <v>378</v>
      </c>
      <c r="G4551" s="89" t="s">
        <v>379</v>
      </c>
      <c r="J4551" s="94">
        <v>-5</v>
      </c>
      <c r="K4551" s="94">
        <v>-5</v>
      </c>
      <c r="P4551" s="94">
        <v>-5</v>
      </c>
      <c r="Q4551" s="94">
        <v>-5</v>
      </c>
      <c r="V4551" s="94">
        <v>0</v>
      </c>
      <c r="W4551" s="94">
        <v>0</v>
      </c>
      <c r="X4551" s="94">
        <v>-5</v>
      </c>
      <c r="AN4551" s="94">
        <v>0</v>
      </c>
      <c r="AO4551" s="94">
        <v>0</v>
      </c>
      <c r="AP4551" s="94">
        <v>-5</v>
      </c>
      <c r="AS4551" s="94">
        <v>-5</v>
      </c>
    </row>
    <row r="4552" spans="1:45">
      <c r="A4552" s="85" t="s">
        <v>245</v>
      </c>
      <c r="B4552" s="86">
        <v>43501.916666666664</v>
      </c>
      <c r="C4552" s="87">
        <v>43501</v>
      </c>
      <c r="D4552" s="85">
        <v>14</v>
      </c>
      <c r="E4552" s="86">
        <v>43501.583333333336</v>
      </c>
      <c r="F4552" s="88" t="s">
        <v>378</v>
      </c>
      <c r="G4552" s="89" t="s">
        <v>379</v>
      </c>
      <c r="J4552" s="94">
        <v>-8</v>
      </c>
      <c r="K4552" s="94">
        <v>-8</v>
      </c>
      <c r="P4552" s="94">
        <v>-8</v>
      </c>
      <c r="Q4552" s="94">
        <v>-8</v>
      </c>
      <c r="V4552" s="94">
        <v>0</v>
      </c>
      <c r="W4552" s="94">
        <v>0</v>
      </c>
      <c r="X4552" s="94">
        <v>-8</v>
      </c>
      <c r="AN4552" s="94">
        <v>0</v>
      </c>
      <c r="AO4552" s="94">
        <v>0</v>
      </c>
      <c r="AP4552" s="94">
        <v>-8</v>
      </c>
      <c r="AS4552" s="94">
        <v>-8</v>
      </c>
    </row>
    <row r="4553" spans="1:45">
      <c r="A4553" s="85" t="s">
        <v>245</v>
      </c>
      <c r="B4553" s="86">
        <v>43501.958333333336</v>
      </c>
      <c r="C4553" s="87">
        <v>43501</v>
      </c>
      <c r="D4553" s="85">
        <v>15</v>
      </c>
      <c r="E4553" s="86">
        <v>43501.625</v>
      </c>
      <c r="F4553" s="88" t="s">
        <v>378</v>
      </c>
      <c r="G4553" s="89" t="s">
        <v>379</v>
      </c>
      <c r="J4553" s="94">
        <v>-7</v>
      </c>
      <c r="K4553" s="94">
        <v>-7</v>
      </c>
      <c r="P4553" s="94">
        <v>-7</v>
      </c>
      <c r="Q4553" s="94">
        <v>-7</v>
      </c>
      <c r="V4553" s="94">
        <v>0</v>
      </c>
      <c r="W4553" s="94">
        <v>0</v>
      </c>
      <c r="X4553" s="94">
        <v>-7</v>
      </c>
      <c r="AN4553" s="94">
        <v>0</v>
      </c>
      <c r="AO4553" s="94">
        <v>0</v>
      </c>
      <c r="AP4553" s="94">
        <v>-7</v>
      </c>
      <c r="AS4553" s="94">
        <v>-7</v>
      </c>
    </row>
    <row r="4554" spans="1:45">
      <c r="A4554" s="85" t="s">
        <v>245</v>
      </c>
      <c r="B4554" s="86">
        <v>43502</v>
      </c>
      <c r="C4554" s="87">
        <v>43501</v>
      </c>
      <c r="D4554" s="85">
        <v>16</v>
      </c>
      <c r="E4554" s="86">
        <v>43501.666666666664</v>
      </c>
      <c r="F4554" s="88" t="s">
        <v>378</v>
      </c>
      <c r="G4554" s="89" t="s">
        <v>379</v>
      </c>
      <c r="J4554" s="94">
        <v>-6</v>
      </c>
      <c r="K4554" s="94">
        <v>-6</v>
      </c>
      <c r="P4554" s="94">
        <v>-6</v>
      </c>
      <c r="Q4554" s="94">
        <v>-6</v>
      </c>
      <c r="V4554" s="94">
        <v>0</v>
      </c>
      <c r="W4554" s="94">
        <v>0</v>
      </c>
      <c r="X4554" s="94">
        <v>-6</v>
      </c>
      <c r="AN4554" s="94">
        <v>0</v>
      </c>
      <c r="AO4554" s="94">
        <v>0</v>
      </c>
      <c r="AP4554" s="94">
        <v>-6</v>
      </c>
      <c r="AS4554" s="94">
        <v>-6</v>
      </c>
    </row>
    <row r="4555" spans="1:45">
      <c r="A4555" s="85" t="s">
        <v>245</v>
      </c>
      <c r="B4555" s="86">
        <v>43502.041666666664</v>
      </c>
      <c r="C4555" s="87">
        <v>43501</v>
      </c>
      <c r="D4555" s="85">
        <v>17</v>
      </c>
      <c r="E4555" s="86">
        <v>43501.708333333336</v>
      </c>
      <c r="F4555" s="88" t="s">
        <v>378</v>
      </c>
      <c r="G4555" s="89" t="s">
        <v>379</v>
      </c>
      <c r="J4555" s="94">
        <v>-9</v>
      </c>
      <c r="K4555" s="94">
        <v>-9</v>
      </c>
      <c r="P4555" s="94">
        <v>-9</v>
      </c>
      <c r="Q4555" s="94">
        <v>-9</v>
      </c>
      <c r="V4555" s="94">
        <v>0</v>
      </c>
      <c r="W4555" s="94">
        <v>0</v>
      </c>
      <c r="X4555" s="94">
        <v>-9</v>
      </c>
      <c r="AN4555" s="94">
        <v>0</v>
      </c>
      <c r="AO4555" s="94">
        <v>0</v>
      </c>
      <c r="AP4555" s="94">
        <v>-9</v>
      </c>
      <c r="AS4555" s="94">
        <v>-9</v>
      </c>
    </row>
    <row r="4556" spans="1:45">
      <c r="A4556" s="85" t="s">
        <v>245</v>
      </c>
      <c r="B4556" s="86">
        <v>43502.083333333336</v>
      </c>
      <c r="C4556" s="87">
        <v>43501</v>
      </c>
      <c r="D4556" s="85">
        <v>18</v>
      </c>
      <c r="E4556" s="86">
        <v>43501.75</v>
      </c>
      <c r="F4556" s="88" t="s">
        <v>378</v>
      </c>
      <c r="G4556" s="89" t="s">
        <v>379</v>
      </c>
      <c r="J4556" s="94">
        <v>-7</v>
      </c>
      <c r="K4556" s="94">
        <v>-7</v>
      </c>
      <c r="P4556" s="94">
        <v>-7</v>
      </c>
      <c r="Q4556" s="94">
        <v>-7</v>
      </c>
      <c r="V4556" s="94">
        <v>0</v>
      </c>
      <c r="W4556" s="94">
        <v>0</v>
      </c>
      <c r="X4556" s="94">
        <v>-7</v>
      </c>
      <c r="AN4556" s="94">
        <v>0</v>
      </c>
      <c r="AO4556" s="94">
        <v>0</v>
      </c>
      <c r="AP4556" s="94">
        <v>-7</v>
      </c>
      <c r="AS4556" s="94">
        <v>-7</v>
      </c>
    </row>
    <row r="4557" spans="1:45">
      <c r="A4557" s="85" t="s">
        <v>245</v>
      </c>
      <c r="B4557" s="86">
        <v>43502.125</v>
      </c>
      <c r="C4557" s="87">
        <v>43501</v>
      </c>
      <c r="D4557" s="85">
        <v>19</v>
      </c>
      <c r="E4557" s="86">
        <v>43501.791666666664</v>
      </c>
      <c r="F4557" s="88" t="s">
        <v>378</v>
      </c>
      <c r="G4557" s="89" t="s">
        <v>379</v>
      </c>
      <c r="J4557" s="94">
        <v>-7</v>
      </c>
      <c r="K4557" s="94">
        <v>-7</v>
      </c>
      <c r="P4557" s="94">
        <v>-7</v>
      </c>
      <c r="Q4557" s="94">
        <v>-7</v>
      </c>
      <c r="V4557" s="94">
        <v>0</v>
      </c>
      <c r="W4557" s="94">
        <v>0</v>
      </c>
      <c r="X4557" s="94">
        <v>-7</v>
      </c>
      <c r="AN4557" s="94">
        <v>0</v>
      </c>
      <c r="AO4557" s="94">
        <v>0</v>
      </c>
      <c r="AP4557" s="94">
        <v>-7</v>
      </c>
      <c r="AS4557" s="94">
        <v>-7</v>
      </c>
    </row>
    <row r="4558" spans="1:45">
      <c r="A4558" s="85" t="s">
        <v>245</v>
      </c>
      <c r="B4558" s="86">
        <v>43502.166666666664</v>
      </c>
      <c r="C4558" s="87">
        <v>43501</v>
      </c>
      <c r="D4558" s="85">
        <v>20</v>
      </c>
      <c r="E4558" s="86">
        <v>43501.833333333336</v>
      </c>
      <c r="F4558" s="88" t="s">
        <v>378</v>
      </c>
      <c r="G4558" s="89" t="s">
        <v>379</v>
      </c>
      <c r="J4558" s="94">
        <v>-9</v>
      </c>
      <c r="K4558" s="94">
        <v>-9</v>
      </c>
      <c r="P4558" s="94">
        <v>-9</v>
      </c>
      <c r="Q4558" s="94">
        <v>-9</v>
      </c>
      <c r="V4558" s="94">
        <v>0</v>
      </c>
      <c r="W4558" s="94">
        <v>0</v>
      </c>
      <c r="X4558" s="94">
        <v>-9</v>
      </c>
      <c r="AN4558" s="94">
        <v>0</v>
      </c>
      <c r="AO4558" s="94">
        <v>0</v>
      </c>
      <c r="AP4558" s="94">
        <v>-9</v>
      </c>
      <c r="AS4558" s="94">
        <v>-9</v>
      </c>
    </row>
    <row r="4559" spans="1:45">
      <c r="A4559" s="85" t="s">
        <v>245</v>
      </c>
      <c r="B4559" s="86">
        <v>43502.208333333336</v>
      </c>
      <c r="C4559" s="87">
        <v>43501</v>
      </c>
      <c r="D4559" s="85">
        <v>21</v>
      </c>
      <c r="E4559" s="86">
        <v>43501.875</v>
      </c>
      <c r="F4559" s="88" t="s">
        <v>378</v>
      </c>
      <c r="G4559" s="89" t="s">
        <v>379</v>
      </c>
      <c r="J4559" s="94">
        <v>-3</v>
      </c>
      <c r="K4559" s="94">
        <v>-3</v>
      </c>
      <c r="P4559" s="94">
        <v>-3</v>
      </c>
      <c r="Q4559" s="94">
        <v>-3</v>
      </c>
      <c r="V4559" s="94">
        <v>0</v>
      </c>
      <c r="W4559" s="94">
        <v>0</v>
      </c>
      <c r="X4559" s="94">
        <v>-3</v>
      </c>
      <c r="AN4559" s="94">
        <v>0</v>
      </c>
      <c r="AO4559" s="94">
        <v>0</v>
      </c>
      <c r="AP4559" s="94">
        <v>-3</v>
      </c>
      <c r="AS4559" s="94">
        <v>-3</v>
      </c>
    </row>
    <row r="4560" spans="1:45">
      <c r="A4560" s="85" t="s">
        <v>245</v>
      </c>
      <c r="B4560" s="86">
        <v>43502.25</v>
      </c>
      <c r="C4560" s="87">
        <v>43501</v>
      </c>
      <c r="D4560" s="85">
        <v>22</v>
      </c>
      <c r="E4560" s="86">
        <v>43501.916666666664</v>
      </c>
      <c r="F4560" s="88" t="s">
        <v>378</v>
      </c>
      <c r="G4560" s="89" t="s">
        <v>379</v>
      </c>
      <c r="J4560" s="94">
        <v>0</v>
      </c>
      <c r="K4560" s="94">
        <v>0</v>
      </c>
      <c r="P4560" s="94">
        <v>0</v>
      </c>
      <c r="Q4560" s="94">
        <v>0</v>
      </c>
      <c r="V4560" s="94">
        <v>0</v>
      </c>
      <c r="W4560" s="94">
        <v>0</v>
      </c>
      <c r="X4560" s="94">
        <v>0</v>
      </c>
      <c r="AN4560" s="94">
        <v>0</v>
      </c>
      <c r="AO4560" s="94">
        <v>0</v>
      </c>
      <c r="AP4560" s="94">
        <v>0</v>
      </c>
      <c r="AS4560" s="94">
        <v>0</v>
      </c>
    </row>
    <row r="4561" spans="1:45">
      <c r="A4561" s="85" t="s">
        <v>245</v>
      </c>
      <c r="B4561" s="86">
        <v>43502.291666666664</v>
      </c>
      <c r="C4561" s="87">
        <v>43501</v>
      </c>
      <c r="D4561" s="85">
        <v>23</v>
      </c>
      <c r="E4561" s="86">
        <v>43501.958333333336</v>
      </c>
      <c r="F4561" s="88" t="s">
        <v>378</v>
      </c>
      <c r="G4561" s="89" t="s">
        <v>379</v>
      </c>
      <c r="J4561" s="94">
        <v>3</v>
      </c>
      <c r="K4561" s="94">
        <v>3</v>
      </c>
      <c r="P4561" s="94">
        <v>3</v>
      </c>
      <c r="Q4561" s="94">
        <v>3</v>
      </c>
      <c r="V4561" s="94">
        <v>0</v>
      </c>
      <c r="W4561" s="94">
        <v>0</v>
      </c>
      <c r="X4561" s="94">
        <v>3</v>
      </c>
      <c r="AN4561" s="94">
        <v>0</v>
      </c>
      <c r="AO4561" s="94">
        <v>0</v>
      </c>
      <c r="AP4561" s="94">
        <v>3</v>
      </c>
      <c r="AS4561" s="94">
        <v>3</v>
      </c>
    </row>
    <row r="4562" spans="1:45">
      <c r="A4562" s="85" t="s">
        <v>245</v>
      </c>
      <c r="B4562" s="86">
        <v>43502.333333333336</v>
      </c>
      <c r="C4562" s="87">
        <v>43501</v>
      </c>
      <c r="D4562" s="85">
        <v>24</v>
      </c>
      <c r="E4562" s="86">
        <v>43502</v>
      </c>
      <c r="F4562" s="88" t="s">
        <v>378</v>
      </c>
      <c r="G4562" s="89" t="s">
        <v>379</v>
      </c>
      <c r="J4562" s="94">
        <v>28</v>
      </c>
      <c r="K4562" s="94">
        <v>28</v>
      </c>
      <c r="P4562" s="94">
        <v>28</v>
      </c>
      <c r="Q4562" s="94">
        <v>28</v>
      </c>
      <c r="V4562" s="94">
        <v>0</v>
      </c>
      <c r="W4562" s="94">
        <v>0</v>
      </c>
      <c r="X4562" s="94">
        <v>28</v>
      </c>
      <c r="AN4562" s="94">
        <v>0</v>
      </c>
      <c r="AO4562" s="94">
        <v>0</v>
      </c>
      <c r="AP4562" s="94">
        <v>28</v>
      </c>
      <c r="AS4562" s="94">
        <v>28</v>
      </c>
    </row>
    <row r="4563" spans="1:45">
      <c r="A4563" s="85" t="s">
        <v>245</v>
      </c>
      <c r="B4563" s="86">
        <v>43502.375</v>
      </c>
      <c r="C4563" s="87">
        <v>43502</v>
      </c>
      <c r="D4563" s="85">
        <v>1</v>
      </c>
      <c r="E4563" s="86">
        <v>43502.041666666664</v>
      </c>
      <c r="F4563" s="88" t="s">
        <v>378</v>
      </c>
      <c r="G4563" s="89" t="s">
        <v>379</v>
      </c>
      <c r="J4563" s="94">
        <v>46</v>
      </c>
      <c r="K4563" s="94">
        <v>46</v>
      </c>
      <c r="P4563" s="94">
        <v>46</v>
      </c>
      <c r="Q4563" s="94">
        <v>46</v>
      </c>
      <c r="V4563" s="94">
        <v>0</v>
      </c>
      <c r="W4563" s="94">
        <v>0</v>
      </c>
      <c r="X4563" s="94">
        <v>46</v>
      </c>
      <c r="AN4563" s="94">
        <v>0</v>
      </c>
      <c r="AO4563" s="94">
        <v>0</v>
      </c>
      <c r="AP4563" s="94">
        <v>46</v>
      </c>
      <c r="AS4563" s="94">
        <v>46</v>
      </c>
    </row>
    <row r="4564" spans="1:45">
      <c r="A4564" s="85" t="s">
        <v>245</v>
      </c>
      <c r="B4564" s="86">
        <v>43502.416666666664</v>
      </c>
      <c r="C4564" s="87">
        <v>43502</v>
      </c>
      <c r="D4564" s="85">
        <v>2</v>
      </c>
      <c r="E4564" s="86">
        <v>43502.083333333336</v>
      </c>
      <c r="F4564" s="88" t="s">
        <v>378</v>
      </c>
      <c r="G4564" s="89" t="s">
        <v>379</v>
      </c>
      <c r="J4564" s="94">
        <v>44</v>
      </c>
      <c r="K4564" s="94">
        <v>44</v>
      </c>
      <c r="P4564" s="94">
        <v>44</v>
      </c>
      <c r="Q4564" s="94">
        <v>44</v>
      </c>
      <c r="V4564" s="94">
        <v>0</v>
      </c>
      <c r="W4564" s="94">
        <v>0</v>
      </c>
      <c r="X4564" s="94">
        <v>44</v>
      </c>
      <c r="AN4564" s="94">
        <v>0</v>
      </c>
      <c r="AO4564" s="94">
        <v>0</v>
      </c>
      <c r="AP4564" s="94">
        <v>44</v>
      </c>
      <c r="AS4564" s="94">
        <v>44</v>
      </c>
    </row>
    <row r="4565" spans="1:45">
      <c r="A4565" s="85" t="s">
        <v>245</v>
      </c>
      <c r="B4565" s="86">
        <v>43502.458333333336</v>
      </c>
      <c r="C4565" s="87">
        <v>43502</v>
      </c>
      <c r="D4565" s="85">
        <v>3</v>
      </c>
      <c r="E4565" s="86">
        <v>43502.125</v>
      </c>
      <c r="F4565" s="88" t="s">
        <v>378</v>
      </c>
      <c r="G4565" s="89" t="s">
        <v>379</v>
      </c>
      <c r="J4565" s="94">
        <v>35</v>
      </c>
      <c r="K4565" s="94">
        <v>35</v>
      </c>
      <c r="P4565" s="94">
        <v>35</v>
      </c>
      <c r="Q4565" s="94">
        <v>35</v>
      </c>
      <c r="V4565" s="94">
        <v>0</v>
      </c>
      <c r="W4565" s="94">
        <v>0</v>
      </c>
      <c r="X4565" s="94">
        <v>35</v>
      </c>
      <c r="AN4565" s="94">
        <v>0</v>
      </c>
      <c r="AO4565" s="94">
        <v>0</v>
      </c>
      <c r="AP4565" s="94">
        <v>35</v>
      </c>
      <c r="AS4565" s="94">
        <v>35</v>
      </c>
    </row>
    <row r="4566" spans="1:45">
      <c r="A4566" s="85" t="s">
        <v>245</v>
      </c>
      <c r="B4566" s="86">
        <v>43502.5</v>
      </c>
      <c r="C4566" s="87">
        <v>43502</v>
      </c>
      <c r="D4566" s="85">
        <v>4</v>
      </c>
      <c r="E4566" s="86">
        <v>43502.166666666664</v>
      </c>
      <c r="F4566" s="88" t="s">
        <v>378</v>
      </c>
      <c r="G4566" s="89" t="s">
        <v>379</v>
      </c>
      <c r="J4566" s="94">
        <v>22</v>
      </c>
      <c r="K4566" s="94">
        <v>22</v>
      </c>
      <c r="P4566" s="94">
        <v>22</v>
      </c>
      <c r="Q4566" s="94">
        <v>22</v>
      </c>
      <c r="V4566" s="94">
        <v>0</v>
      </c>
      <c r="W4566" s="94">
        <v>0</v>
      </c>
      <c r="X4566" s="94">
        <v>22</v>
      </c>
      <c r="AN4566" s="94">
        <v>0</v>
      </c>
      <c r="AO4566" s="94">
        <v>0</v>
      </c>
      <c r="AP4566" s="94">
        <v>22</v>
      </c>
      <c r="AS4566" s="94">
        <v>22</v>
      </c>
    </row>
    <row r="4567" spans="1:45">
      <c r="A4567" s="85" t="s">
        <v>245</v>
      </c>
      <c r="B4567" s="86">
        <v>43502.541666666664</v>
      </c>
      <c r="C4567" s="87">
        <v>43502</v>
      </c>
      <c r="D4567" s="85">
        <v>5</v>
      </c>
      <c r="E4567" s="86">
        <v>43502.208333333336</v>
      </c>
      <c r="F4567" s="88" t="s">
        <v>378</v>
      </c>
      <c r="G4567" s="89" t="s">
        <v>379</v>
      </c>
      <c r="J4567" s="94">
        <v>0</v>
      </c>
      <c r="K4567" s="94">
        <v>0</v>
      </c>
      <c r="P4567" s="94">
        <v>0</v>
      </c>
      <c r="Q4567" s="94">
        <v>0</v>
      </c>
      <c r="V4567" s="94">
        <v>0</v>
      </c>
      <c r="W4567" s="94">
        <v>0</v>
      </c>
      <c r="X4567" s="94">
        <v>0</v>
      </c>
      <c r="AN4567" s="94">
        <v>0</v>
      </c>
      <c r="AO4567" s="94">
        <v>0</v>
      </c>
      <c r="AP4567" s="94">
        <v>0</v>
      </c>
      <c r="AS4567" s="94">
        <v>0</v>
      </c>
    </row>
    <row r="4568" spans="1:45">
      <c r="A4568" s="85" t="s">
        <v>245</v>
      </c>
      <c r="B4568" s="86">
        <v>43502.583333333336</v>
      </c>
      <c r="C4568" s="87">
        <v>43502</v>
      </c>
      <c r="D4568" s="85">
        <v>6</v>
      </c>
      <c r="E4568" s="86">
        <v>43502.25</v>
      </c>
      <c r="F4568" s="88" t="s">
        <v>378</v>
      </c>
      <c r="G4568" s="89" t="s">
        <v>379</v>
      </c>
      <c r="J4568" s="94">
        <v>-6</v>
      </c>
      <c r="K4568" s="94">
        <v>-6</v>
      </c>
      <c r="P4568" s="94">
        <v>-6</v>
      </c>
      <c r="Q4568" s="94">
        <v>-6</v>
      </c>
      <c r="V4568" s="94">
        <v>0</v>
      </c>
      <c r="W4568" s="94">
        <v>0</v>
      </c>
      <c r="X4568" s="94">
        <v>-6</v>
      </c>
      <c r="AN4568" s="94">
        <v>0</v>
      </c>
      <c r="AO4568" s="94">
        <v>0</v>
      </c>
      <c r="AP4568" s="94">
        <v>-6</v>
      </c>
      <c r="AS4568" s="94">
        <v>-6</v>
      </c>
    </row>
    <row r="4569" spans="1:45">
      <c r="A4569" s="85" t="s">
        <v>245</v>
      </c>
      <c r="B4569" s="86">
        <v>43502.625</v>
      </c>
      <c r="C4569" s="87">
        <v>43502</v>
      </c>
      <c r="D4569" s="85">
        <v>7</v>
      </c>
      <c r="E4569" s="86">
        <v>43502.291666666664</v>
      </c>
      <c r="F4569" s="88" t="s">
        <v>378</v>
      </c>
      <c r="G4569" s="89" t="s">
        <v>379</v>
      </c>
      <c r="J4569" s="94">
        <v>-9</v>
      </c>
      <c r="K4569" s="94">
        <v>-9</v>
      </c>
      <c r="P4569" s="94">
        <v>-9</v>
      </c>
      <c r="Q4569" s="94">
        <v>-9</v>
      </c>
      <c r="V4569" s="94">
        <v>0</v>
      </c>
      <c r="W4569" s="94">
        <v>0</v>
      </c>
      <c r="X4569" s="94">
        <v>-9</v>
      </c>
      <c r="AN4569" s="94">
        <v>0</v>
      </c>
      <c r="AO4569" s="94">
        <v>0</v>
      </c>
      <c r="AP4569" s="94">
        <v>-9</v>
      </c>
      <c r="AS4569" s="94">
        <v>-9</v>
      </c>
    </row>
    <row r="4570" spans="1:45">
      <c r="A4570" s="85" t="s">
        <v>245</v>
      </c>
      <c r="B4570" s="86">
        <v>43502.666666666664</v>
      </c>
      <c r="C4570" s="87">
        <v>43502</v>
      </c>
      <c r="D4570" s="85">
        <v>8</v>
      </c>
      <c r="E4570" s="86">
        <v>43502.333333333336</v>
      </c>
      <c r="F4570" s="88" t="s">
        <v>378</v>
      </c>
      <c r="G4570" s="89" t="s">
        <v>379</v>
      </c>
      <c r="J4570" s="94">
        <v>-8</v>
      </c>
      <c r="K4570" s="94">
        <v>-8</v>
      </c>
      <c r="P4570" s="94">
        <v>-8</v>
      </c>
      <c r="Q4570" s="94">
        <v>-8</v>
      </c>
      <c r="V4570" s="94">
        <v>0</v>
      </c>
      <c r="W4570" s="94">
        <v>0</v>
      </c>
      <c r="X4570" s="94">
        <v>-8</v>
      </c>
      <c r="AN4570" s="94">
        <v>0</v>
      </c>
      <c r="AO4570" s="94">
        <v>0</v>
      </c>
      <c r="AP4570" s="94">
        <v>-8</v>
      </c>
      <c r="AS4570" s="94">
        <v>-8</v>
      </c>
    </row>
    <row r="4571" spans="1:45">
      <c r="A4571" s="85" t="s">
        <v>245</v>
      </c>
      <c r="B4571" s="86">
        <v>43502.708333333336</v>
      </c>
      <c r="C4571" s="87">
        <v>43502</v>
      </c>
      <c r="D4571" s="85">
        <v>9</v>
      </c>
      <c r="E4571" s="86">
        <v>43502.375</v>
      </c>
      <c r="F4571" s="88" t="s">
        <v>378</v>
      </c>
      <c r="G4571" s="89" t="s">
        <v>379</v>
      </c>
      <c r="J4571" s="94">
        <v>-10</v>
      </c>
      <c r="K4571" s="94">
        <v>-10</v>
      </c>
      <c r="P4571" s="94">
        <v>-10</v>
      </c>
      <c r="Q4571" s="94">
        <v>-10</v>
      </c>
      <c r="V4571" s="94">
        <v>0</v>
      </c>
      <c r="W4571" s="94">
        <v>0</v>
      </c>
      <c r="X4571" s="94">
        <v>-10</v>
      </c>
      <c r="AN4571" s="94">
        <v>0</v>
      </c>
      <c r="AO4571" s="94">
        <v>0</v>
      </c>
      <c r="AP4571" s="94">
        <v>-10</v>
      </c>
      <c r="AS4571" s="94">
        <v>-10</v>
      </c>
    </row>
    <row r="4572" spans="1:45">
      <c r="A4572" s="85" t="s">
        <v>245</v>
      </c>
      <c r="B4572" s="86">
        <v>43502.75</v>
      </c>
      <c r="C4572" s="87">
        <v>43502</v>
      </c>
      <c r="D4572" s="85">
        <v>10</v>
      </c>
      <c r="E4572" s="86">
        <v>43502.416666666664</v>
      </c>
      <c r="F4572" s="88" t="s">
        <v>378</v>
      </c>
      <c r="G4572" s="89" t="s">
        <v>379</v>
      </c>
      <c r="J4572" s="94">
        <v>-8</v>
      </c>
      <c r="K4572" s="94">
        <v>-8</v>
      </c>
      <c r="P4572" s="94">
        <v>-8</v>
      </c>
      <c r="Q4572" s="94">
        <v>-8</v>
      </c>
      <c r="V4572" s="94">
        <v>0</v>
      </c>
      <c r="W4572" s="94">
        <v>0</v>
      </c>
      <c r="X4572" s="94">
        <v>-8</v>
      </c>
      <c r="AN4572" s="94">
        <v>0</v>
      </c>
      <c r="AO4572" s="94">
        <v>0</v>
      </c>
      <c r="AP4572" s="94">
        <v>-8</v>
      </c>
      <c r="AS4572" s="94">
        <v>-8</v>
      </c>
    </row>
    <row r="4573" spans="1:45">
      <c r="A4573" s="85" t="s">
        <v>245</v>
      </c>
      <c r="B4573" s="86">
        <v>43502.791666666664</v>
      </c>
      <c r="C4573" s="87">
        <v>43502</v>
      </c>
      <c r="D4573" s="85">
        <v>11</v>
      </c>
      <c r="E4573" s="86">
        <v>43502.458333333336</v>
      </c>
      <c r="F4573" s="88" t="s">
        <v>378</v>
      </c>
      <c r="G4573" s="89" t="s">
        <v>379</v>
      </c>
      <c r="J4573" s="94">
        <v>-8</v>
      </c>
      <c r="K4573" s="94">
        <v>-8</v>
      </c>
      <c r="P4573" s="94">
        <v>-8</v>
      </c>
      <c r="Q4573" s="94">
        <v>-8</v>
      </c>
      <c r="V4573" s="94">
        <v>0</v>
      </c>
      <c r="W4573" s="94">
        <v>0</v>
      </c>
      <c r="X4573" s="94">
        <v>-8</v>
      </c>
      <c r="AN4573" s="94">
        <v>0</v>
      </c>
      <c r="AO4573" s="94">
        <v>0</v>
      </c>
      <c r="AP4573" s="94">
        <v>-8</v>
      </c>
      <c r="AS4573" s="94">
        <v>-8</v>
      </c>
    </row>
    <row r="4574" spans="1:45">
      <c r="A4574" s="85" t="s">
        <v>245</v>
      </c>
      <c r="B4574" s="86">
        <v>43502.833333333336</v>
      </c>
      <c r="C4574" s="87">
        <v>43502</v>
      </c>
      <c r="D4574" s="85">
        <v>12</v>
      </c>
      <c r="E4574" s="86">
        <v>43502.5</v>
      </c>
      <c r="F4574" s="88" t="s">
        <v>378</v>
      </c>
      <c r="G4574" s="89" t="s">
        <v>379</v>
      </c>
      <c r="J4574" s="94">
        <v>-9</v>
      </c>
      <c r="K4574" s="94">
        <v>-9</v>
      </c>
      <c r="P4574" s="94">
        <v>-9</v>
      </c>
      <c r="Q4574" s="94">
        <v>-9</v>
      </c>
      <c r="V4574" s="94">
        <v>0</v>
      </c>
      <c r="W4574" s="94">
        <v>0</v>
      </c>
      <c r="X4574" s="94">
        <v>-9</v>
      </c>
      <c r="AN4574" s="94">
        <v>0</v>
      </c>
      <c r="AO4574" s="94">
        <v>0</v>
      </c>
      <c r="AP4574" s="94">
        <v>-9</v>
      </c>
      <c r="AS4574" s="94">
        <v>-9</v>
      </c>
    </row>
    <row r="4575" spans="1:45">
      <c r="A4575" s="85" t="s">
        <v>245</v>
      </c>
      <c r="B4575" s="86">
        <v>43502.875</v>
      </c>
      <c r="C4575" s="87">
        <v>43502</v>
      </c>
      <c r="D4575" s="85">
        <v>13</v>
      </c>
      <c r="E4575" s="86">
        <v>43502.541666666664</v>
      </c>
      <c r="F4575" s="88" t="s">
        <v>378</v>
      </c>
      <c r="G4575" s="89" t="s">
        <v>379</v>
      </c>
      <c r="J4575" s="94">
        <v>-5</v>
      </c>
      <c r="K4575" s="94">
        <v>-5</v>
      </c>
      <c r="P4575" s="94">
        <v>-5</v>
      </c>
      <c r="Q4575" s="94">
        <v>-5</v>
      </c>
      <c r="V4575" s="94">
        <v>0</v>
      </c>
      <c r="W4575" s="94">
        <v>0</v>
      </c>
      <c r="X4575" s="94">
        <v>-5</v>
      </c>
      <c r="AN4575" s="94">
        <v>0</v>
      </c>
      <c r="AO4575" s="94">
        <v>0</v>
      </c>
      <c r="AP4575" s="94">
        <v>-5</v>
      </c>
      <c r="AS4575" s="94">
        <v>-5</v>
      </c>
    </row>
    <row r="4576" spans="1:45">
      <c r="A4576" s="85" t="s">
        <v>245</v>
      </c>
      <c r="B4576" s="86">
        <v>43502.916666666664</v>
      </c>
      <c r="C4576" s="87">
        <v>43502</v>
      </c>
      <c r="D4576" s="85">
        <v>14</v>
      </c>
      <c r="E4576" s="86">
        <v>43502.583333333336</v>
      </c>
      <c r="F4576" s="88" t="s">
        <v>378</v>
      </c>
      <c r="G4576" s="89" t="s">
        <v>379</v>
      </c>
      <c r="J4576" s="94">
        <v>0</v>
      </c>
      <c r="K4576" s="94">
        <v>0</v>
      </c>
      <c r="P4576" s="94">
        <v>0</v>
      </c>
      <c r="Q4576" s="94">
        <v>0</v>
      </c>
      <c r="V4576" s="94">
        <v>0</v>
      </c>
      <c r="W4576" s="94">
        <v>0</v>
      </c>
      <c r="X4576" s="94">
        <v>0</v>
      </c>
      <c r="AN4576" s="94">
        <v>0</v>
      </c>
      <c r="AO4576" s="94">
        <v>0</v>
      </c>
      <c r="AP4576" s="94">
        <v>0</v>
      </c>
      <c r="AS4576" s="94">
        <v>0</v>
      </c>
    </row>
    <row r="4577" spans="1:45">
      <c r="A4577" s="85" t="s">
        <v>245</v>
      </c>
      <c r="B4577" s="86">
        <v>43502.958333333336</v>
      </c>
      <c r="C4577" s="87">
        <v>43502</v>
      </c>
      <c r="D4577" s="85">
        <v>15</v>
      </c>
      <c r="E4577" s="86">
        <v>43502.625</v>
      </c>
      <c r="F4577" s="88" t="s">
        <v>378</v>
      </c>
      <c r="G4577" s="89" t="s">
        <v>379</v>
      </c>
      <c r="J4577" s="94">
        <v>-2</v>
      </c>
      <c r="K4577" s="94">
        <v>-2</v>
      </c>
      <c r="P4577" s="94">
        <v>-2</v>
      </c>
      <c r="Q4577" s="94">
        <v>-2</v>
      </c>
      <c r="V4577" s="94">
        <v>0</v>
      </c>
      <c r="W4577" s="94">
        <v>0</v>
      </c>
      <c r="X4577" s="94">
        <v>-2</v>
      </c>
      <c r="AN4577" s="94">
        <v>0</v>
      </c>
      <c r="AO4577" s="94">
        <v>0</v>
      </c>
      <c r="AP4577" s="94">
        <v>-2</v>
      </c>
      <c r="AS4577" s="94">
        <v>-2</v>
      </c>
    </row>
    <row r="4578" spans="1:45">
      <c r="A4578" s="85" t="s">
        <v>245</v>
      </c>
      <c r="B4578" s="86">
        <v>43503</v>
      </c>
      <c r="C4578" s="87">
        <v>43502</v>
      </c>
      <c r="D4578" s="85">
        <v>16</v>
      </c>
      <c r="E4578" s="86">
        <v>43502.666666666664</v>
      </c>
      <c r="F4578" s="88" t="s">
        <v>378</v>
      </c>
      <c r="G4578" s="89" t="s">
        <v>379</v>
      </c>
      <c r="J4578" s="94">
        <v>-4</v>
      </c>
      <c r="K4578" s="94">
        <v>-4</v>
      </c>
      <c r="P4578" s="94">
        <v>-4</v>
      </c>
      <c r="Q4578" s="94">
        <v>-4</v>
      </c>
      <c r="V4578" s="94">
        <v>0</v>
      </c>
      <c r="W4578" s="94">
        <v>0</v>
      </c>
      <c r="X4578" s="94">
        <v>-4</v>
      </c>
      <c r="AN4578" s="94">
        <v>0</v>
      </c>
      <c r="AO4578" s="94">
        <v>0</v>
      </c>
      <c r="AP4578" s="94">
        <v>-4</v>
      </c>
      <c r="AS4578" s="94">
        <v>-4</v>
      </c>
    </row>
    <row r="4579" spans="1:45">
      <c r="A4579" s="85" t="s">
        <v>245</v>
      </c>
      <c r="B4579" s="86">
        <v>43503.041666666664</v>
      </c>
      <c r="C4579" s="87">
        <v>43502</v>
      </c>
      <c r="D4579" s="85">
        <v>17</v>
      </c>
      <c r="E4579" s="86">
        <v>43502.708333333336</v>
      </c>
      <c r="F4579" s="88" t="s">
        <v>378</v>
      </c>
      <c r="G4579" s="89" t="s">
        <v>379</v>
      </c>
      <c r="J4579" s="94">
        <v>-7</v>
      </c>
      <c r="K4579" s="94">
        <v>-7</v>
      </c>
      <c r="P4579" s="94">
        <v>-7</v>
      </c>
      <c r="Q4579" s="94">
        <v>-7</v>
      </c>
      <c r="V4579" s="94">
        <v>0</v>
      </c>
      <c r="W4579" s="94">
        <v>0</v>
      </c>
      <c r="X4579" s="94">
        <v>-7</v>
      </c>
      <c r="AN4579" s="94">
        <v>0</v>
      </c>
      <c r="AO4579" s="94">
        <v>0</v>
      </c>
      <c r="AP4579" s="94">
        <v>-7</v>
      </c>
      <c r="AS4579" s="94">
        <v>-7</v>
      </c>
    </row>
    <row r="4580" spans="1:45">
      <c r="A4580" s="85" t="s">
        <v>245</v>
      </c>
      <c r="B4580" s="86">
        <v>43503.083333333336</v>
      </c>
      <c r="C4580" s="87">
        <v>43502</v>
      </c>
      <c r="D4580" s="85">
        <v>18</v>
      </c>
      <c r="E4580" s="86">
        <v>43502.75</v>
      </c>
      <c r="F4580" s="88" t="s">
        <v>378</v>
      </c>
      <c r="G4580" s="89" t="s">
        <v>379</v>
      </c>
      <c r="J4580" s="94">
        <v>-5</v>
      </c>
      <c r="K4580" s="94">
        <v>-5</v>
      </c>
      <c r="P4580" s="94">
        <v>-5</v>
      </c>
      <c r="Q4580" s="94">
        <v>-5</v>
      </c>
      <c r="V4580" s="94">
        <v>0</v>
      </c>
      <c r="W4580" s="94">
        <v>0</v>
      </c>
      <c r="X4580" s="94">
        <v>-5</v>
      </c>
      <c r="AN4580" s="94">
        <v>0</v>
      </c>
      <c r="AO4580" s="94">
        <v>0</v>
      </c>
      <c r="AP4580" s="94">
        <v>-5</v>
      </c>
      <c r="AS4580" s="94">
        <v>-5</v>
      </c>
    </row>
    <row r="4581" spans="1:45">
      <c r="A4581" s="85" t="s">
        <v>245</v>
      </c>
      <c r="B4581" s="86">
        <v>43503.125</v>
      </c>
      <c r="C4581" s="87">
        <v>43502</v>
      </c>
      <c r="D4581" s="85">
        <v>19</v>
      </c>
      <c r="E4581" s="86">
        <v>43502.791666666664</v>
      </c>
      <c r="F4581" s="88" t="s">
        <v>378</v>
      </c>
      <c r="G4581" s="89" t="s">
        <v>379</v>
      </c>
      <c r="J4581" s="94">
        <v>-8</v>
      </c>
      <c r="K4581" s="94">
        <v>-8</v>
      </c>
      <c r="P4581" s="94">
        <v>-8</v>
      </c>
      <c r="Q4581" s="94">
        <v>-8</v>
      </c>
      <c r="V4581" s="94">
        <v>0</v>
      </c>
      <c r="W4581" s="94">
        <v>0</v>
      </c>
      <c r="X4581" s="94">
        <v>-8</v>
      </c>
      <c r="AN4581" s="94">
        <v>0</v>
      </c>
      <c r="AO4581" s="94">
        <v>0</v>
      </c>
      <c r="AP4581" s="94">
        <v>-8</v>
      </c>
      <c r="AS4581" s="94">
        <v>-8</v>
      </c>
    </row>
    <row r="4582" spans="1:45">
      <c r="A4582" s="85" t="s">
        <v>245</v>
      </c>
      <c r="B4582" s="86">
        <v>43503.166666666664</v>
      </c>
      <c r="C4582" s="87">
        <v>43502</v>
      </c>
      <c r="D4582" s="85">
        <v>20</v>
      </c>
      <c r="E4582" s="86">
        <v>43502.833333333336</v>
      </c>
      <c r="F4582" s="88" t="s">
        <v>378</v>
      </c>
      <c r="G4582" s="89" t="s">
        <v>379</v>
      </c>
      <c r="J4582" s="94">
        <v>-9</v>
      </c>
      <c r="K4582" s="94">
        <v>-9</v>
      </c>
      <c r="P4582" s="94">
        <v>-9</v>
      </c>
      <c r="Q4582" s="94">
        <v>-9</v>
      </c>
      <c r="V4582" s="94">
        <v>0</v>
      </c>
      <c r="W4582" s="94">
        <v>0</v>
      </c>
      <c r="X4582" s="94">
        <v>-9</v>
      </c>
      <c r="AN4582" s="94">
        <v>0</v>
      </c>
      <c r="AO4582" s="94">
        <v>0</v>
      </c>
      <c r="AP4582" s="94">
        <v>-9</v>
      </c>
      <c r="AS4582" s="94">
        <v>-9</v>
      </c>
    </row>
    <row r="4583" spans="1:45">
      <c r="A4583" s="85" t="s">
        <v>245</v>
      </c>
      <c r="B4583" s="86">
        <v>43503.208333333336</v>
      </c>
      <c r="C4583" s="87">
        <v>43502</v>
      </c>
      <c r="D4583" s="85">
        <v>21</v>
      </c>
      <c r="E4583" s="86">
        <v>43502.875</v>
      </c>
      <c r="F4583" s="88" t="s">
        <v>378</v>
      </c>
      <c r="G4583" s="89" t="s">
        <v>379</v>
      </c>
      <c r="J4583" s="94">
        <v>-9</v>
      </c>
      <c r="K4583" s="94">
        <v>-9</v>
      </c>
      <c r="P4583" s="94">
        <v>-9</v>
      </c>
      <c r="Q4583" s="94">
        <v>-9</v>
      </c>
      <c r="V4583" s="94">
        <v>0</v>
      </c>
      <c r="W4583" s="94">
        <v>0</v>
      </c>
      <c r="X4583" s="94">
        <v>-9</v>
      </c>
      <c r="AN4583" s="94">
        <v>0</v>
      </c>
      <c r="AO4583" s="94">
        <v>0</v>
      </c>
      <c r="AP4583" s="94">
        <v>-9</v>
      </c>
      <c r="AS4583" s="94">
        <v>-9</v>
      </c>
    </row>
    <row r="4584" spans="1:45">
      <c r="A4584" s="85" t="s">
        <v>245</v>
      </c>
      <c r="B4584" s="86">
        <v>43503.25</v>
      </c>
      <c r="C4584" s="87">
        <v>43502</v>
      </c>
      <c r="D4584" s="85">
        <v>22</v>
      </c>
      <c r="E4584" s="86">
        <v>43502.916666666664</v>
      </c>
      <c r="F4584" s="88" t="s">
        <v>378</v>
      </c>
      <c r="G4584" s="89" t="s">
        <v>379</v>
      </c>
      <c r="J4584" s="94">
        <v>-8</v>
      </c>
      <c r="K4584" s="94">
        <v>-8</v>
      </c>
      <c r="P4584" s="94">
        <v>-8</v>
      </c>
      <c r="Q4584" s="94">
        <v>-8</v>
      </c>
      <c r="V4584" s="94">
        <v>0</v>
      </c>
      <c r="W4584" s="94">
        <v>0</v>
      </c>
      <c r="X4584" s="94">
        <v>-8</v>
      </c>
      <c r="AN4584" s="94">
        <v>0</v>
      </c>
      <c r="AO4584" s="94">
        <v>0</v>
      </c>
      <c r="AP4584" s="94">
        <v>-8</v>
      </c>
      <c r="AS4584" s="94">
        <v>-8</v>
      </c>
    </row>
    <row r="4585" spans="1:45">
      <c r="A4585" s="85" t="s">
        <v>245</v>
      </c>
      <c r="B4585" s="86">
        <v>43503.291666666664</v>
      </c>
      <c r="C4585" s="87">
        <v>43502</v>
      </c>
      <c r="D4585" s="85">
        <v>23</v>
      </c>
      <c r="E4585" s="86">
        <v>43502.958333333336</v>
      </c>
      <c r="F4585" s="88" t="s">
        <v>378</v>
      </c>
      <c r="G4585" s="89" t="s">
        <v>379</v>
      </c>
      <c r="J4585" s="94">
        <v>-9</v>
      </c>
      <c r="K4585" s="94">
        <v>-9</v>
      </c>
      <c r="P4585" s="94">
        <v>-9</v>
      </c>
      <c r="Q4585" s="94">
        <v>-9</v>
      </c>
      <c r="V4585" s="94">
        <v>0</v>
      </c>
      <c r="W4585" s="94">
        <v>0</v>
      </c>
      <c r="X4585" s="94">
        <v>-9</v>
      </c>
      <c r="AN4585" s="94">
        <v>0</v>
      </c>
      <c r="AO4585" s="94">
        <v>0</v>
      </c>
      <c r="AP4585" s="94">
        <v>-9</v>
      </c>
      <c r="AS4585" s="94">
        <v>-9</v>
      </c>
    </row>
    <row r="4586" spans="1:45">
      <c r="A4586" s="85" t="s">
        <v>245</v>
      </c>
      <c r="B4586" s="86">
        <v>43503.333333333336</v>
      </c>
      <c r="C4586" s="87">
        <v>43502</v>
      </c>
      <c r="D4586" s="85">
        <v>24</v>
      </c>
      <c r="E4586" s="86">
        <v>43503</v>
      </c>
      <c r="F4586" s="88" t="s">
        <v>378</v>
      </c>
      <c r="G4586" s="89" t="s">
        <v>379</v>
      </c>
      <c r="J4586" s="94">
        <v>-8</v>
      </c>
      <c r="K4586" s="94">
        <v>-8</v>
      </c>
      <c r="P4586" s="94">
        <v>-8</v>
      </c>
      <c r="Q4586" s="94">
        <v>-8</v>
      </c>
      <c r="V4586" s="94">
        <v>0</v>
      </c>
      <c r="W4586" s="94">
        <v>0</v>
      </c>
      <c r="X4586" s="94">
        <v>-8</v>
      </c>
      <c r="AN4586" s="94">
        <v>0</v>
      </c>
      <c r="AO4586" s="94">
        <v>0</v>
      </c>
      <c r="AP4586" s="94">
        <v>-8</v>
      </c>
      <c r="AS4586" s="94">
        <v>-8</v>
      </c>
    </row>
    <row r="4587" spans="1:45">
      <c r="A4587" s="85" t="s">
        <v>245</v>
      </c>
      <c r="B4587" s="86">
        <v>43503.375</v>
      </c>
      <c r="C4587" s="87">
        <v>43503</v>
      </c>
      <c r="D4587" s="85">
        <v>1</v>
      </c>
      <c r="E4587" s="86">
        <v>43503.041666666664</v>
      </c>
      <c r="F4587" s="88" t="s">
        <v>378</v>
      </c>
      <c r="G4587" s="89" t="s">
        <v>379</v>
      </c>
      <c r="J4587" s="94">
        <v>-9</v>
      </c>
      <c r="K4587" s="94">
        <v>-9</v>
      </c>
      <c r="P4587" s="94">
        <v>-9</v>
      </c>
      <c r="Q4587" s="94">
        <v>-9</v>
      </c>
      <c r="V4587" s="94">
        <v>0</v>
      </c>
      <c r="W4587" s="94">
        <v>0</v>
      </c>
      <c r="X4587" s="94">
        <v>-9</v>
      </c>
      <c r="AN4587" s="94">
        <v>0</v>
      </c>
      <c r="AO4587" s="94">
        <v>0</v>
      </c>
      <c r="AP4587" s="94">
        <v>-9</v>
      </c>
      <c r="AS4587" s="94">
        <v>-9</v>
      </c>
    </row>
    <row r="4588" spans="1:45">
      <c r="A4588" s="85" t="s">
        <v>245</v>
      </c>
      <c r="B4588" s="86">
        <v>43503.416666666664</v>
      </c>
      <c r="C4588" s="87">
        <v>43503</v>
      </c>
      <c r="D4588" s="85">
        <v>2</v>
      </c>
      <c r="E4588" s="86">
        <v>43503.083333333336</v>
      </c>
      <c r="F4588" s="88" t="s">
        <v>378</v>
      </c>
      <c r="G4588" s="89" t="s">
        <v>379</v>
      </c>
      <c r="J4588" s="94">
        <v>-9</v>
      </c>
      <c r="K4588" s="94">
        <v>-9</v>
      </c>
      <c r="P4588" s="94">
        <v>-9</v>
      </c>
      <c r="Q4588" s="94">
        <v>-9</v>
      </c>
      <c r="V4588" s="94">
        <v>0</v>
      </c>
      <c r="W4588" s="94">
        <v>0</v>
      </c>
      <c r="X4588" s="94">
        <v>-9</v>
      </c>
      <c r="AN4588" s="94">
        <v>0</v>
      </c>
      <c r="AO4588" s="94">
        <v>0</v>
      </c>
      <c r="AP4588" s="94">
        <v>-9</v>
      </c>
      <c r="AS4588" s="94">
        <v>-9</v>
      </c>
    </row>
    <row r="4589" spans="1:45">
      <c r="A4589" s="85" t="s">
        <v>245</v>
      </c>
      <c r="B4589" s="86">
        <v>43503.458333333336</v>
      </c>
      <c r="C4589" s="87">
        <v>43503</v>
      </c>
      <c r="D4589" s="85">
        <v>3</v>
      </c>
      <c r="E4589" s="86">
        <v>43503.125</v>
      </c>
      <c r="F4589" s="88" t="s">
        <v>378</v>
      </c>
      <c r="G4589" s="89" t="s">
        <v>379</v>
      </c>
      <c r="J4589" s="94">
        <v>-11</v>
      </c>
      <c r="K4589" s="94">
        <v>-11</v>
      </c>
      <c r="P4589" s="94">
        <v>-11</v>
      </c>
      <c r="Q4589" s="94">
        <v>-11</v>
      </c>
      <c r="V4589" s="94">
        <v>0</v>
      </c>
      <c r="W4589" s="94">
        <v>0</v>
      </c>
      <c r="X4589" s="94">
        <v>-11</v>
      </c>
      <c r="AN4589" s="94">
        <v>0</v>
      </c>
      <c r="AO4589" s="94">
        <v>0</v>
      </c>
      <c r="AP4589" s="94">
        <v>-11</v>
      </c>
      <c r="AS4589" s="94">
        <v>-11</v>
      </c>
    </row>
    <row r="4590" spans="1:45">
      <c r="A4590" s="85" t="s">
        <v>245</v>
      </c>
      <c r="B4590" s="86">
        <v>43503.5</v>
      </c>
      <c r="C4590" s="87">
        <v>43503</v>
      </c>
      <c r="D4590" s="85">
        <v>4</v>
      </c>
      <c r="E4590" s="86">
        <v>43503.166666666664</v>
      </c>
      <c r="F4590" s="88" t="s">
        <v>378</v>
      </c>
      <c r="G4590" s="89" t="s">
        <v>379</v>
      </c>
      <c r="J4590" s="94">
        <v>-10</v>
      </c>
      <c r="K4590" s="94">
        <v>-10</v>
      </c>
      <c r="P4590" s="94">
        <v>-10</v>
      </c>
      <c r="Q4590" s="94">
        <v>-10</v>
      </c>
      <c r="V4590" s="94">
        <v>0</v>
      </c>
      <c r="W4590" s="94">
        <v>0</v>
      </c>
      <c r="X4590" s="94">
        <v>-10</v>
      </c>
      <c r="AN4590" s="94">
        <v>0</v>
      </c>
      <c r="AO4590" s="94">
        <v>0</v>
      </c>
      <c r="AP4590" s="94">
        <v>-10</v>
      </c>
      <c r="AS4590" s="94">
        <v>-10</v>
      </c>
    </row>
    <row r="4591" spans="1:45">
      <c r="A4591" s="85" t="s">
        <v>245</v>
      </c>
      <c r="B4591" s="86">
        <v>43503.541666666664</v>
      </c>
      <c r="C4591" s="87">
        <v>43503</v>
      </c>
      <c r="D4591" s="85">
        <v>5</v>
      </c>
      <c r="E4591" s="86">
        <v>43503.208333333336</v>
      </c>
      <c r="F4591" s="88" t="s">
        <v>378</v>
      </c>
      <c r="G4591" s="89" t="s">
        <v>379</v>
      </c>
      <c r="J4591" s="94">
        <v>-10</v>
      </c>
      <c r="K4591" s="94">
        <v>-10</v>
      </c>
      <c r="P4591" s="94">
        <v>-10</v>
      </c>
      <c r="Q4591" s="94">
        <v>-10</v>
      </c>
      <c r="V4591" s="94">
        <v>0</v>
      </c>
      <c r="W4591" s="94">
        <v>0</v>
      </c>
      <c r="X4591" s="94">
        <v>-10</v>
      </c>
      <c r="AN4591" s="94">
        <v>0</v>
      </c>
      <c r="AO4591" s="94">
        <v>0</v>
      </c>
      <c r="AP4591" s="94">
        <v>-10</v>
      </c>
      <c r="AS4591" s="94">
        <v>-10</v>
      </c>
    </row>
    <row r="4592" spans="1:45">
      <c r="A4592" s="85" t="s">
        <v>245</v>
      </c>
      <c r="B4592" s="86">
        <v>43503.583333333336</v>
      </c>
      <c r="C4592" s="87">
        <v>43503</v>
      </c>
      <c r="D4592" s="85">
        <v>6</v>
      </c>
      <c r="E4592" s="86">
        <v>43503.25</v>
      </c>
      <c r="F4592" s="88" t="s">
        <v>378</v>
      </c>
      <c r="G4592" s="89" t="s">
        <v>379</v>
      </c>
      <c r="J4592" s="94">
        <v>-9</v>
      </c>
      <c r="K4592" s="94">
        <v>-9</v>
      </c>
      <c r="P4592" s="94">
        <v>-9</v>
      </c>
      <c r="Q4592" s="94">
        <v>-9</v>
      </c>
      <c r="V4592" s="94">
        <v>0</v>
      </c>
      <c r="W4592" s="94">
        <v>0</v>
      </c>
      <c r="X4592" s="94">
        <v>-9</v>
      </c>
      <c r="AN4592" s="94">
        <v>0</v>
      </c>
      <c r="AO4592" s="94">
        <v>0</v>
      </c>
      <c r="AP4592" s="94">
        <v>-9</v>
      </c>
      <c r="AS4592" s="94">
        <v>-9</v>
      </c>
    </row>
    <row r="4593" spans="1:45">
      <c r="A4593" s="85" t="s">
        <v>245</v>
      </c>
      <c r="B4593" s="86">
        <v>43503.625</v>
      </c>
      <c r="C4593" s="87">
        <v>43503</v>
      </c>
      <c r="D4593" s="85">
        <v>7</v>
      </c>
      <c r="E4593" s="86">
        <v>43503.291666666664</v>
      </c>
      <c r="F4593" s="88" t="s">
        <v>378</v>
      </c>
      <c r="G4593" s="89" t="s">
        <v>379</v>
      </c>
      <c r="J4593" s="94">
        <v>-10</v>
      </c>
      <c r="K4593" s="94">
        <v>-10</v>
      </c>
      <c r="P4593" s="94">
        <v>-10</v>
      </c>
      <c r="Q4593" s="94">
        <v>-10</v>
      </c>
      <c r="V4593" s="94">
        <v>0</v>
      </c>
      <c r="W4593" s="94">
        <v>0</v>
      </c>
      <c r="X4593" s="94">
        <v>-10</v>
      </c>
      <c r="AN4593" s="94">
        <v>0</v>
      </c>
      <c r="AO4593" s="94">
        <v>0</v>
      </c>
      <c r="AP4593" s="94">
        <v>-10</v>
      </c>
      <c r="AS4593" s="94">
        <v>-10</v>
      </c>
    </row>
    <row r="4594" spans="1:45">
      <c r="A4594" s="85" t="s">
        <v>245</v>
      </c>
      <c r="B4594" s="86">
        <v>43503.666666666664</v>
      </c>
      <c r="C4594" s="87">
        <v>43503</v>
      </c>
      <c r="D4594" s="85">
        <v>8</v>
      </c>
      <c r="E4594" s="86">
        <v>43503.333333333336</v>
      </c>
      <c r="F4594" s="88" t="s">
        <v>378</v>
      </c>
      <c r="G4594" s="89" t="s">
        <v>379</v>
      </c>
      <c r="J4594" s="94">
        <v>-9</v>
      </c>
      <c r="K4594" s="94">
        <v>-9</v>
      </c>
      <c r="P4594" s="94">
        <v>-9</v>
      </c>
      <c r="Q4594" s="94">
        <v>-9</v>
      </c>
      <c r="V4594" s="94">
        <v>0</v>
      </c>
      <c r="W4594" s="94">
        <v>0</v>
      </c>
      <c r="X4594" s="94">
        <v>-9</v>
      </c>
      <c r="AN4594" s="94">
        <v>0</v>
      </c>
      <c r="AO4594" s="94">
        <v>0</v>
      </c>
      <c r="AP4594" s="94">
        <v>-9</v>
      </c>
      <c r="AS4594" s="94">
        <v>-9</v>
      </c>
    </row>
    <row r="4595" spans="1:45">
      <c r="A4595" s="85" t="s">
        <v>245</v>
      </c>
      <c r="B4595" s="86">
        <v>43503.708333333336</v>
      </c>
      <c r="C4595" s="87">
        <v>43503</v>
      </c>
      <c r="D4595" s="85">
        <v>9</v>
      </c>
      <c r="E4595" s="86">
        <v>43503.375</v>
      </c>
      <c r="F4595" s="88" t="s">
        <v>378</v>
      </c>
      <c r="G4595" s="89" t="s">
        <v>379</v>
      </c>
      <c r="J4595" s="94">
        <v>-11</v>
      </c>
      <c r="K4595" s="94">
        <v>-11</v>
      </c>
      <c r="P4595" s="94">
        <v>-11</v>
      </c>
      <c r="Q4595" s="94">
        <v>-11</v>
      </c>
      <c r="V4595" s="94">
        <v>0</v>
      </c>
      <c r="W4595" s="94">
        <v>0</v>
      </c>
      <c r="X4595" s="94">
        <v>-11</v>
      </c>
      <c r="AN4595" s="94">
        <v>0</v>
      </c>
      <c r="AO4595" s="94">
        <v>0</v>
      </c>
      <c r="AP4595" s="94">
        <v>-11</v>
      </c>
      <c r="AS4595" s="94">
        <v>-11</v>
      </c>
    </row>
    <row r="4596" spans="1:45">
      <c r="A4596" s="85" t="s">
        <v>245</v>
      </c>
      <c r="B4596" s="86">
        <v>43503.75</v>
      </c>
      <c r="C4596" s="87">
        <v>43503</v>
      </c>
      <c r="D4596" s="85">
        <v>10</v>
      </c>
      <c r="E4596" s="86">
        <v>43503.416666666664</v>
      </c>
      <c r="F4596" s="88" t="s">
        <v>378</v>
      </c>
      <c r="G4596" s="89" t="s">
        <v>379</v>
      </c>
      <c r="J4596" s="94">
        <v>-10</v>
      </c>
      <c r="K4596" s="94">
        <v>-10</v>
      </c>
      <c r="P4596" s="94">
        <v>-10</v>
      </c>
      <c r="Q4596" s="94">
        <v>-10</v>
      </c>
      <c r="V4596" s="94">
        <v>0</v>
      </c>
      <c r="W4596" s="94">
        <v>0</v>
      </c>
      <c r="X4596" s="94">
        <v>-10</v>
      </c>
      <c r="AN4596" s="94">
        <v>0</v>
      </c>
      <c r="AO4596" s="94">
        <v>0</v>
      </c>
      <c r="AP4596" s="94">
        <v>-10</v>
      </c>
      <c r="AS4596" s="94">
        <v>-10</v>
      </c>
    </row>
    <row r="4597" spans="1:45">
      <c r="A4597" s="85" t="s">
        <v>245</v>
      </c>
      <c r="B4597" s="86">
        <v>43503.791666666664</v>
      </c>
      <c r="C4597" s="87">
        <v>43503</v>
      </c>
      <c r="D4597" s="85">
        <v>11</v>
      </c>
      <c r="E4597" s="86">
        <v>43503.458333333336</v>
      </c>
      <c r="F4597" s="88" t="s">
        <v>378</v>
      </c>
      <c r="G4597" s="89" t="s">
        <v>379</v>
      </c>
      <c r="J4597" s="94">
        <v>-10</v>
      </c>
      <c r="K4597" s="94">
        <v>-10</v>
      </c>
      <c r="P4597" s="94">
        <v>-10</v>
      </c>
      <c r="Q4597" s="94">
        <v>-10</v>
      </c>
      <c r="V4597" s="94">
        <v>0</v>
      </c>
      <c r="W4597" s="94">
        <v>0</v>
      </c>
      <c r="X4597" s="94">
        <v>-10</v>
      </c>
      <c r="AN4597" s="94">
        <v>0</v>
      </c>
      <c r="AO4597" s="94">
        <v>0</v>
      </c>
      <c r="AP4597" s="94">
        <v>-10</v>
      </c>
      <c r="AS4597" s="94">
        <v>-10</v>
      </c>
    </row>
    <row r="4598" spans="1:45">
      <c r="A4598" s="85" t="s">
        <v>245</v>
      </c>
      <c r="B4598" s="86">
        <v>43503.833333333336</v>
      </c>
      <c r="C4598" s="87">
        <v>43503</v>
      </c>
      <c r="D4598" s="85">
        <v>12</v>
      </c>
      <c r="E4598" s="86">
        <v>43503.5</v>
      </c>
      <c r="F4598" s="88" t="s">
        <v>378</v>
      </c>
      <c r="G4598" s="89" t="s">
        <v>379</v>
      </c>
      <c r="J4598" s="94">
        <v>-10</v>
      </c>
      <c r="K4598" s="94">
        <v>-10</v>
      </c>
      <c r="P4598" s="94">
        <v>-10</v>
      </c>
      <c r="Q4598" s="94">
        <v>-10</v>
      </c>
      <c r="V4598" s="94">
        <v>0</v>
      </c>
      <c r="W4598" s="94">
        <v>0</v>
      </c>
      <c r="X4598" s="94">
        <v>-10</v>
      </c>
      <c r="AN4598" s="94">
        <v>0</v>
      </c>
      <c r="AO4598" s="94">
        <v>0</v>
      </c>
      <c r="AP4598" s="94">
        <v>-10</v>
      </c>
      <c r="AS4598" s="94">
        <v>-10</v>
      </c>
    </row>
    <row r="4599" spans="1:45">
      <c r="A4599" s="85" t="s">
        <v>245</v>
      </c>
      <c r="B4599" s="86">
        <v>43503.875</v>
      </c>
      <c r="C4599" s="87">
        <v>43503</v>
      </c>
      <c r="D4599" s="85">
        <v>13</v>
      </c>
      <c r="E4599" s="86">
        <v>43503.541666666664</v>
      </c>
      <c r="F4599" s="88" t="s">
        <v>378</v>
      </c>
      <c r="G4599" s="89" t="s">
        <v>379</v>
      </c>
      <c r="J4599" s="94">
        <v>-8</v>
      </c>
      <c r="K4599" s="94">
        <v>-8</v>
      </c>
      <c r="P4599" s="94">
        <v>-8</v>
      </c>
      <c r="Q4599" s="94">
        <v>-8</v>
      </c>
      <c r="V4599" s="94">
        <v>0</v>
      </c>
      <c r="W4599" s="94">
        <v>0</v>
      </c>
      <c r="X4599" s="94">
        <v>-8</v>
      </c>
      <c r="AN4599" s="94">
        <v>0</v>
      </c>
      <c r="AO4599" s="94">
        <v>0</v>
      </c>
      <c r="AP4599" s="94">
        <v>-8</v>
      </c>
      <c r="AS4599" s="94">
        <v>-8</v>
      </c>
    </row>
    <row r="4600" spans="1:45">
      <c r="A4600" s="85" t="s">
        <v>245</v>
      </c>
      <c r="B4600" s="86">
        <v>43503.916666666664</v>
      </c>
      <c r="C4600" s="87">
        <v>43503</v>
      </c>
      <c r="D4600" s="85">
        <v>14</v>
      </c>
      <c r="E4600" s="86">
        <v>43503.583333333336</v>
      </c>
      <c r="F4600" s="88" t="s">
        <v>378</v>
      </c>
      <c r="G4600" s="89" t="s">
        <v>379</v>
      </c>
      <c r="J4600" s="94">
        <v>-10</v>
      </c>
      <c r="K4600" s="94">
        <v>-10</v>
      </c>
      <c r="P4600" s="94">
        <v>-10</v>
      </c>
      <c r="Q4600" s="94">
        <v>-10</v>
      </c>
      <c r="V4600" s="94">
        <v>0</v>
      </c>
      <c r="W4600" s="94">
        <v>0</v>
      </c>
      <c r="X4600" s="94">
        <v>-10</v>
      </c>
      <c r="AN4600" s="94">
        <v>0</v>
      </c>
      <c r="AO4600" s="94">
        <v>0</v>
      </c>
      <c r="AP4600" s="94">
        <v>-10</v>
      </c>
      <c r="AS4600" s="94">
        <v>-10</v>
      </c>
    </row>
    <row r="4601" spans="1:45">
      <c r="A4601" s="85" t="s">
        <v>245</v>
      </c>
      <c r="B4601" s="86">
        <v>43503.958333333336</v>
      </c>
      <c r="C4601" s="87">
        <v>43503</v>
      </c>
      <c r="D4601" s="85">
        <v>15</v>
      </c>
      <c r="E4601" s="86">
        <v>43503.625</v>
      </c>
      <c r="F4601" s="88" t="s">
        <v>378</v>
      </c>
      <c r="G4601" s="89" t="s">
        <v>379</v>
      </c>
      <c r="J4601" s="94">
        <v>-7</v>
      </c>
      <c r="K4601" s="94">
        <v>-7</v>
      </c>
      <c r="P4601" s="94">
        <v>-7</v>
      </c>
      <c r="Q4601" s="94">
        <v>-7</v>
      </c>
      <c r="V4601" s="94">
        <v>0</v>
      </c>
      <c r="W4601" s="94">
        <v>0</v>
      </c>
      <c r="X4601" s="94">
        <v>-7</v>
      </c>
      <c r="AN4601" s="94">
        <v>0</v>
      </c>
      <c r="AO4601" s="94">
        <v>0</v>
      </c>
      <c r="AP4601" s="94">
        <v>-7</v>
      </c>
      <c r="AS4601" s="94">
        <v>-7</v>
      </c>
    </row>
    <row r="4602" spans="1:45">
      <c r="A4602" s="85" t="s">
        <v>245</v>
      </c>
      <c r="B4602" s="86">
        <v>43504</v>
      </c>
      <c r="C4602" s="87">
        <v>43503</v>
      </c>
      <c r="D4602" s="85">
        <v>16</v>
      </c>
      <c r="E4602" s="86">
        <v>43503.666666666664</v>
      </c>
      <c r="F4602" s="88" t="s">
        <v>378</v>
      </c>
      <c r="G4602" s="89" t="s">
        <v>379</v>
      </c>
      <c r="J4602" s="94">
        <v>-9</v>
      </c>
      <c r="K4602" s="94">
        <v>-9</v>
      </c>
      <c r="P4602" s="94">
        <v>-9</v>
      </c>
      <c r="Q4602" s="94">
        <v>-9</v>
      </c>
      <c r="V4602" s="94">
        <v>0</v>
      </c>
      <c r="W4602" s="94">
        <v>0</v>
      </c>
      <c r="X4602" s="94">
        <v>-9</v>
      </c>
      <c r="AN4602" s="94">
        <v>0</v>
      </c>
      <c r="AO4602" s="94">
        <v>0</v>
      </c>
      <c r="AP4602" s="94">
        <v>-9</v>
      </c>
      <c r="AS4602" s="94">
        <v>-9</v>
      </c>
    </row>
    <row r="4603" spans="1:45">
      <c r="A4603" s="85" t="s">
        <v>245</v>
      </c>
      <c r="B4603" s="86">
        <v>43504.041666666664</v>
      </c>
      <c r="C4603" s="87">
        <v>43503</v>
      </c>
      <c r="D4603" s="85">
        <v>17</v>
      </c>
      <c r="E4603" s="86">
        <v>43503.708333333336</v>
      </c>
      <c r="F4603" s="88" t="s">
        <v>378</v>
      </c>
      <c r="G4603" s="89" t="s">
        <v>379</v>
      </c>
      <c r="J4603" s="94">
        <v>-6</v>
      </c>
      <c r="K4603" s="94">
        <v>-6</v>
      </c>
      <c r="P4603" s="94">
        <v>-6</v>
      </c>
      <c r="Q4603" s="94">
        <v>-6</v>
      </c>
      <c r="V4603" s="94">
        <v>0</v>
      </c>
      <c r="W4603" s="94">
        <v>0</v>
      </c>
      <c r="X4603" s="94">
        <v>-6</v>
      </c>
      <c r="AN4603" s="94">
        <v>0</v>
      </c>
      <c r="AO4603" s="94">
        <v>0</v>
      </c>
      <c r="AP4603" s="94">
        <v>-6</v>
      </c>
      <c r="AS4603" s="94">
        <v>-6</v>
      </c>
    </row>
    <row r="4604" spans="1:45">
      <c r="A4604" s="85" t="s">
        <v>245</v>
      </c>
      <c r="B4604" s="86">
        <v>43504.083333333336</v>
      </c>
      <c r="C4604" s="87">
        <v>43503</v>
      </c>
      <c r="D4604" s="85">
        <v>18</v>
      </c>
      <c r="E4604" s="86">
        <v>43503.75</v>
      </c>
      <c r="F4604" s="88" t="s">
        <v>378</v>
      </c>
      <c r="G4604" s="89" t="s">
        <v>379</v>
      </c>
      <c r="J4604" s="94">
        <v>-9</v>
      </c>
      <c r="K4604" s="94">
        <v>-9</v>
      </c>
      <c r="P4604" s="94">
        <v>-9</v>
      </c>
      <c r="Q4604" s="94">
        <v>-9</v>
      </c>
      <c r="V4604" s="94">
        <v>0</v>
      </c>
      <c r="W4604" s="94">
        <v>0</v>
      </c>
      <c r="X4604" s="94">
        <v>-9</v>
      </c>
      <c r="AN4604" s="94">
        <v>0</v>
      </c>
      <c r="AO4604" s="94">
        <v>0</v>
      </c>
      <c r="AP4604" s="94">
        <v>-9</v>
      </c>
      <c r="AS4604" s="94">
        <v>-9</v>
      </c>
    </row>
    <row r="4605" spans="1:45">
      <c r="A4605" s="85" t="s">
        <v>245</v>
      </c>
      <c r="B4605" s="86">
        <v>43504.125</v>
      </c>
      <c r="C4605" s="87">
        <v>43503</v>
      </c>
      <c r="D4605" s="85">
        <v>19</v>
      </c>
      <c r="E4605" s="86">
        <v>43503.791666666664</v>
      </c>
      <c r="F4605" s="88" t="s">
        <v>378</v>
      </c>
      <c r="G4605" s="89" t="s">
        <v>379</v>
      </c>
      <c r="J4605" s="94">
        <v>-8</v>
      </c>
      <c r="K4605" s="94">
        <v>-8</v>
      </c>
      <c r="P4605" s="94">
        <v>-8</v>
      </c>
      <c r="Q4605" s="94">
        <v>-8</v>
      </c>
      <c r="V4605" s="94">
        <v>0</v>
      </c>
      <c r="W4605" s="94">
        <v>0</v>
      </c>
      <c r="X4605" s="94">
        <v>-8</v>
      </c>
      <c r="AN4605" s="94">
        <v>0</v>
      </c>
      <c r="AO4605" s="94">
        <v>0</v>
      </c>
      <c r="AP4605" s="94">
        <v>-8</v>
      </c>
      <c r="AS4605" s="94">
        <v>-8</v>
      </c>
    </row>
    <row r="4606" spans="1:45">
      <c r="A4606" s="85" t="s">
        <v>245</v>
      </c>
      <c r="B4606" s="86">
        <v>43504.166666666664</v>
      </c>
      <c r="C4606" s="87">
        <v>43503</v>
      </c>
      <c r="D4606" s="85">
        <v>20</v>
      </c>
      <c r="E4606" s="86">
        <v>43503.833333333336</v>
      </c>
      <c r="F4606" s="88" t="s">
        <v>378</v>
      </c>
      <c r="G4606" s="89" t="s">
        <v>379</v>
      </c>
      <c r="J4606" s="94">
        <v>-9</v>
      </c>
      <c r="K4606" s="94">
        <v>-9</v>
      </c>
      <c r="P4606" s="94">
        <v>-9</v>
      </c>
      <c r="Q4606" s="94">
        <v>-9</v>
      </c>
      <c r="V4606" s="94">
        <v>0</v>
      </c>
      <c r="W4606" s="94">
        <v>0</v>
      </c>
      <c r="X4606" s="94">
        <v>-9</v>
      </c>
      <c r="AN4606" s="94">
        <v>0</v>
      </c>
      <c r="AO4606" s="94">
        <v>0</v>
      </c>
      <c r="AP4606" s="94">
        <v>-9</v>
      </c>
      <c r="AS4606" s="94">
        <v>-9</v>
      </c>
    </row>
    <row r="4607" spans="1:45">
      <c r="A4607" s="85" t="s">
        <v>245</v>
      </c>
      <c r="B4607" s="86">
        <v>43504.208333333336</v>
      </c>
      <c r="C4607" s="87">
        <v>43503</v>
      </c>
      <c r="D4607" s="85">
        <v>21</v>
      </c>
      <c r="E4607" s="86">
        <v>43503.875</v>
      </c>
      <c r="F4607" s="88" t="s">
        <v>378</v>
      </c>
      <c r="G4607" s="89" t="s">
        <v>379</v>
      </c>
      <c r="J4607" s="94">
        <v>-10</v>
      </c>
      <c r="K4607" s="94">
        <v>-10</v>
      </c>
      <c r="P4607" s="94">
        <v>-10</v>
      </c>
      <c r="Q4607" s="94">
        <v>-10</v>
      </c>
      <c r="V4607" s="94">
        <v>0</v>
      </c>
      <c r="W4607" s="94">
        <v>0</v>
      </c>
      <c r="X4607" s="94">
        <v>-10</v>
      </c>
      <c r="AN4607" s="94">
        <v>0</v>
      </c>
      <c r="AO4607" s="94">
        <v>0</v>
      </c>
      <c r="AP4607" s="94">
        <v>-10</v>
      </c>
      <c r="AS4607" s="94">
        <v>-10</v>
      </c>
    </row>
    <row r="4608" spans="1:45">
      <c r="A4608" s="85" t="s">
        <v>245</v>
      </c>
      <c r="B4608" s="86">
        <v>43504.25</v>
      </c>
      <c r="C4608" s="87">
        <v>43503</v>
      </c>
      <c r="D4608" s="85">
        <v>22</v>
      </c>
      <c r="E4608" s="86">
        <v>43503.916666666664</v>
      </c>
      <c r="F4608" s="88" t="s">
        <v>378</v>
      </c>
      <c r="G4608" s="89" t="s">
        <v>379</v>
      </c>
      <c r="J4608" s="94">
        <v>-8</v>
      </c>
      <c r="K4608" s="94">
        <v>-8</v>
      </c>
      <c r="P4608" s="94">
        <v>-8</v>
      </c>
      <c r="Q4608" s="94">
        <v>-8</v>
      </c>
      <c r="V4608" s="94">
        <v>0</v>
      </c>
      <c r="W4608" s="94">
        <v>0</v>
      </c>
      <c r="X4608" s="94">
        <v>-8</v>
      </c>
      <c r="AN4608" s="94">
        <v>0</v>
      </c>
      <c r="AO4608" s="94">
        <v>0</v>
      </c>
      <c r="AP4608" s="94">
        <v>-8</v>
      </c>
      <c r="AS4608" s="94">
        <v>-8</v>
      </c>
    </row>
    <row r="4609" spans="1:45">
      <c r="A4609" s="85" t="s">
        <v>245</v>
      </c>
      <c r="B4609" s="86">
        <v>43504.291666666664</v>
      </c>
      <c r="C4609" s="87">
        <v>43503</v>
      </c>
      <c r="D4609" s="85">
        <v>23</v>
      </c>
      <c r="E4609" s="86">
        <v>43503.958333333336</v>
      </c>
      <c r="F4609" s="88" t="s">
        <v>378</v>
      </c>
      <c r="G4609" s="89" t="s">
        <v>379</v>
      </c>
      <c r="J4609" s="94">
        <v>-10</v>
      </c>
      <c r="K4609" s="94">
        <v>-10</v>
      </c>
      <c r="P4609" s="94">
        <v>-10</v>
      </c>
      <c r="Q4609" s="94">
        <v>-10</v>
      </c>
      <c r="V4609" s="94">
        <v>0</v>
      </c>
      <c r="W4609" s="94">
        <v>0</v>
      </c>
      <c r="X4609" s="94">
        <v>-10</v>
      </c>
      <c r="AN4609" s="94">
        <v>0</v>
      </c>
      <c r="AO4609" s="94">
        <v>0</v>
      </c>
      <c r="AP4609" s="94">
        <v>-10</v>
      </c>
      <c r="AS4609" s="94">
        <v>-10</v>
      </c>
    </row>
    <row r="4610" spans="1:45">
      <c r="A4610" s="85" t="s">
        <v>245</v>
      </c>
      <c r="B4610" s="86">
        <v>43504.333333333336</v>
      </c>
      <c r="C4610" s="87">
        <v>43503</v>
      </c>
      <c r="D4610" s="85">
        <v>24</v>
      </c>
      <c r="E4610" s="86">
        <v>43504</v>
      </c>
      <c r="F4610" s="88" t="s">
        <v>378</v>
      </c>
      <c r="G4610" s="89" t="s">
        <v>379</v>
      </c>
      <c r="J4610" s="94">
        <v>-6</v>
      </c>
      <c r="K4610" s="94">
        <v>-6</v>
      </c>
      <c r="P4610" s="94">
        <v>-6</v>
      </c>
      <c r="Q4610" s="94">
        <v>-6</v>
      </c>
      <c r="V4610" s="94">
        <v>0</v>
      </c>
      <c r="W4610" s="94">
        <v>0</v>
      </c>
      <c r="X4610" s="94">
        <v>-6</v>
      </c>
      <c r="AN4610" s="94">
        <v>0</v>
      </c>
      <c r="AO4610" s="94">
        <v>0</v>
      </c>
      <c r="AP4610" s="94">
        <v>-6</v>
      </c>
      <c r="AS4610" s="94">
        <v>-6</v>
      </c>
    </row>
    <row r="4611" spans="1:45">
      <c r="A4611" s="85" t="s">
        <v>245</v>
      </c>
      <c r="B4611" s="86">
        <v>43504.375</v>
      </c>
      <c r="C4611" s="87">
        <v>43504</v>
      </c>
      <c r="D4611" s="85">
        <v>1</v>
      </c>
      <c r="E4611" s="86">
        <v>43504.041666666664</v>
      </c>
      <c r="F4611" s="88" t="s">
        <v>378</v>
      </c>
      <c r="G4611" s="89" t="s">
        <v>379</v>
      </c>
      <c r="J4611" s="94">
        <v>-7</v>
      </c>
      <c r="K4611" s="94">
        <v>-7</v>
      </c>
      <c r="P4611" s="94">
        <v>-7</v>
      </c>
      <c r="Q4611" s="94">
        <v>-7</v>
      </c>
      <c r="V4611" s="94">
        <v>0</v>
      </c>
      <c r="W4611" s="94">
        <v>0</v>
      </c>
      <c r="X4611" s="94">
        <v>-7</v>
      </c>
      <c r="AN4611" s="94">
        <v>0</v>
      </c>
      <c r="AO4611" s="94">
        <v>0</v>
      </c>
      <c r="AP4611" s="94">
        <v>-7</v>
      </c>
      <c r="AS4611" s="94">
        <v>-7</v>
      </c>
    </row>
    <row r="4612" spans="1:45">
      <c r="A4612" s="85" t="s">
        <v>245</v>
      </c>
      <c r="B4612" s="86">
        <v>43504.416666666664</v>
      </c>
      <c r="C4612" s="87">
        <v>43504</v>
      </c>
      <c r="D4612" s="85">
        <v>2</v>
      </c>
      <c r="E4612" s="86">
        <v>43504.083333333336</v>
      </c>
      <c r="F4612" s="88" t="s">
        <v>378</v>
      </c>
      <c r="G4612" s="89" t="s">
        <v>379</v>
      </c>
      <c r="J4612" s="94">
        <v>-6</v>
      </c>
      <c r="K4612" s="94">
        <v>-6</v>
      </c>
      <c r="P4612" s="94">
        <v>-6</v>
      </c>
      <c r="Q4612" s="94">
        <v>-6</v>
      </c>
      <c r="V4612" s="94">
        <v>0</v>
      </c>
      <c r="W4612" s="94">
        <v>0</v>
      </c>
      <c r="X4612" s="94">
        <v>-6</v>
      </c>
      <c r="AN4612" s="94">
        <v>0</v>
      </c>
      <c r="AO4612" s="94">
        <v>0</v>
      </c>
      <c r="AP4612" s="94">
        <v>-6</v>
      </c>
      <c r="AS4612" s="94">
        <v>-6</v>
      </c>
    </row>
    <row r="4613" spans="1:45">
      <c r="A4613" s="85" t="s">
        <v>245</v>
      </c>
      <c r="B4613" s="86">
        <v>43504.458333333336</v>
      </c>
      <c r="C4613" s="87">
        <v>43504</v>
      </c>
      <c r="D4613" s="85">
        <v>3</v>
      </c>
      <c r="E4613" s="86">
        <v>43504.125</v>
      </c>
      <c r="F4613" s="88" t="s">
        <v>378</v>
      </c>
      <c r="G4613" s="89" t="s">
        <v>379</v>
      </c>
      <c r="J4613" s="94">
        <v>-1</v>
      </c>
      <c r="K4613" s="94">
        <v>-1</v>
      </c>
      <c r="P4613" s="94">
        <v>-1</v>
      </c>
      <c r="Q4613" s="94">
        <v>-1</v>
      </c>
      <c r="V4613" s="94">
        <v>0</v>
      </c>
      <c r="W4613" s="94">
        <v>0</v>
      </c>
      <c r="X4613" s="94">
        <v>-1</v>
      </c>
      <c r="AN4613" s="94">
        <v>0</v>
      </c>
      <c r="AO4613" s="94">
        <v>0</v>
      </c>
      <c r="AP4613" s="94">
        <v>-1</v>
      </c>
      <c r="AS4613" s="94">
        <v>-1</v>
      </c>
    </row>
    <row r="4614" spans="1:45">
      <c r="A4614" s="85" t="s">
        <v>245</v>
      </c>
      <c r="B4614" s="86">
        <v>43504.5</v>
      </c>
      <c r="C4614" s="87">
        <v>43504</v>
      </c>
      <c r="D4614" s="85">
        <v>4</v>
      </c>
      <c r="E4614" s="86">
        <v>43504.166666666664</v>
      </c>
      <c r="F4614" s="88" t="s">
        <v>378</v>
      </c>
      <c r="G4614" s="89" t="s">
        <v>379</v>
      </c>
      <c r="J4614" s="94">
        <v>13</v>
      </c>
      <c r="K4614" s="94">
        <v>13</v>
      </c>
      <c r="P4614" s="94">
        <v>13</v>
      </c>
      <c r="Q4614" s="94">
        <v>13</v>
      </c>
      <c r="V4614" s="94">
        <v>0</v>
      </c>
      <c r="W4614" s="94">
        <v>0</v>
      </c>
      <c r="X4614" s="94">
        <v>13</v>
      </c>
      <c r="AN4614" s="94">
        <v>0</v>
      </c>
      <c r="AO4614" s="94">
        <v>0</v>
      </c>
      <c r="AP4614" s="94">
        <v>13</v>
      </c>
      <c r="AS4614" s="94">
        <v>13</v>
      </c>
    </row>
    <row r="4615" spans="1:45">
      <c r="A4615" s="85" t="s">
        <v>245</v>
      </c>
      <c r="B4615" s="86">
        <v>43504.541666666664</v>
      </c>
      <c r="C4615" s="87">
        <v>43504</v>
      </c>
      <c r="D4615" s="85">
        <v>5</v>
      </c>
      <c r="E4615" s="86">
        <v>43504.208333333336</v>
      </c>
      <c r="F4615" s="88" t="s">
        <v>378</v>
      </c>
      <c r="G4615" s="89" t="s">
        <v>379</v>
      </c>
      <c r="J4615" s="94">
        <v>15</v>
      </c>
      <c r="K4615" s="94">
        <v>15</v>
      </c>
      <c r="P4615" s="94">
        <v>15</v>
      </c>
      <c r="Q4615" s="94">
        <v>15</v>
      </c>
      <c r="V4615" s="94">
        <v>0</v>
      </c>
      <c r="W4615" s="94">
        <v>0</v>
      </c>
      <c r="X4615" s="94">
        <v>15</v>
      </c>
      <c r="AN4615" s="94">
        <v>0</v>
      </c>
      <c r="AO4615" s="94">
        <v>0</v>
      </c>
      <c r="AP4615" s="94">
        <v>15</v>
      </c>
      <c r="AS4615" s="94">
        <v>15</v>
      </c>
    </row>
    <row r="4616" spans="1:45">
      <c r="A4616" s="85" t="s">
        <v>245</v>
      </c>
      <c r="B4616" s="86">
        <v>43504.583333333336</v>
      </c>
      <c r="C4616" s="87">
        <v>43504</v>
      </c>
      <c r="D4616" s="85">
        <v>6</v>
      </c>
      <c r="E4616" s="86">
        <v>43504.25</v>
      </c>
      <c r="F4616" s="88" t="s">
        <v>378</v>
      </c>
      <c r="G4616" s="89" t="s">
        <v>379</v>
      </c>
      <c r="J4616" s="94">
        <v>10</v>
      </c>
      <c r="K4616" s="94">
        <v>10</v>
      </c>
      <c r="P4616" s="94">
        <v>10</v>
      </c>
      <c r="Q4616" s="94">
        <v>10</v>
      </c>
      <c r="V4616" s="94">
        <v>0</v>
      </c>
      <c r="W4616" s="94">
        <v>0</v>
      </c>
      <c r="X4616" s="94">
        <v>10</v>
      </c>
      <c r="AN4616" s="94">
        <v>0</v>
      </c>
      <c r="AO4616" s="94">
        <v>0</v>
      </c>
      <c r="AP4616" s="94">
        <v>10</v>
      </c>
      <c r="AS4616" s="94">
        <v>10</v>
      </c>
    </row>
    <row r="4617" spans="1:45">
      <c r="A4617" s="85" t="s">
        <v>245</v>
      </c>
      <c r="B4617" s="86">
        <v>43504.625</v>
      </c>
      <c r="C4617" s="87">
        <v>43504</v>
      </c>
      <c r="D4617" s="85">
        <v>7</v>
      </c>
      <c r="E4617" s="86">
        <v>43504.291666666664</v>
      </c>
      <c r="F4617" s="88" t="s">
        <v>378</v>
      </c>
      <c r="G4617" s="89" t="s">
        <v>379</v>
      </c>
      <c r="J4617" s="94">
        <v>-6</v>
      </c>
      <c r="K4617" s="94">
        <v>-6</v>
      </c>
      <c r="P4617" s="94">
        <v>-6</v>
      </c>
      <c r="Q4617" s="94">
        <v>-6</v>
      </c>
      <c r="V4617" s="94">
        <v>0</v>
      </c>
      <c r="W4617" s="94">
        <v>0</v>
      </c>
      <c r="X4617" s="94">
        <v>-6</v>
      </c>
      <c r="AN4617" s="94">
        <v>0</v>
      </c>
      <c r="AO4617" s="94">
        <v>0</v>
      </c>
      <c r="AP4617" s="94">
        <v>-6</v>
      </c>
      <c r="AS4617" s="94">
        <v>-6</v>
      </c>
    </row>
    <row r="4618" spans="1:45">
      <c r="A4618" s="85" t="s">
        <v>245</v>
      </c>
      <c r="B4618" s="86">
        <v>43504.666666666664</v>
      </c>
      <c r="C4618" s="87">
        <v>43504</v>
      </c>
      <c r="D4618" s="85">
        <v>8</v>
      </c>
      <c r="E4618" s="86">
        <v>43504.333333333336</v>
      </c>
      <c r="F4618" s="88" t="s">
        <v>378</v>
      </c>
      <c r="G4618" s="89" t="s">
        <v>379</v>
      </c>
      <c r="J4618" s="94">
        <v>-9</v>
      </c>
      <c r="K4618" s="94">
        <v>-9</v>
      </c>
      <c r="P4618" s="94">
        <v>-9</v>
      </c>
      <c r="Q4618" s="94">
        <v>-9</v>
      </c>
      <c r="V4618" s="94">
        <v>0</v>
      </c>
      <c r="W4618" s="94">
        <v>0</v>
      </c>
      <c r="X4618" s="94">
        <v>-9</v>
      </c>
      <c r="AN4618" s="94">
        <v>0</v>
      </c>
      <c r="AO4618" s="94">
        <v>0</v>
      </c>
      <c r="AP4618" s="94">
        <v>-9</v>
      </c>
      <c r="AS4618" s="94">
        <v>-9</v>
      </c>
    </row>
    <row r="4619" spans="1:45">
      <c r="A4619" s="85" t="s">
        <v>245</v>
      </c>
      <c r="B4619" s="86">
        <v>43504.708333333336</v>
      </c>
      <c r="C4619" s="87">
        <v>43504</v>
      </c>
      <c r="D4619" s="85">
        <v>9</v>
      </c>
      <c r="E4619" s="86">
        <v>43504.375</v>
      </c>
      <c r="F4619" s="88" t="s">
        <v>378</v>
      </c>
      <c r="G4619" s="89" t="s">
        <v>379</v>
      </c>
      <c r="J4619" s="94">
        <v>-9</v>
      </c>
      <c r="K4619" s="94">
        <v>-9</v>
      </c>
      <c r="P4619" s="94">
        <v>-9</v>
      </c>
      <c r="Q4619" s="94">
        <v>-9</v>
      </c>
      <c r="V4619" s="94">
        <v>0</v>
      </c>
      <c r="W4619" s="94">
        <v>0</v>
      </c>
      <c r="X4619" s="94">
        <v>-9</v>
      </c>
      <c r="AN4619" s="94">
        <v>0</v>
      </c>
      <c r="AO4619" s="94">
        <v>0</v>
      </c>
      <c r="AP4619" s="94">
        <v>-9</v>
      </c>
      <c r="AS4619" s="94">
        <v>-9</v>
      </c>
    </row>
    <row r="4620" spans="1:45">
      <c r="A4620" s="85" t="s">
        <v>245</v>
      </c>
      <c r="B4620" s="86">
        <v>43504.75</v>
      </c>
      <c r="C4620" s="87">
        <v>43504</v>
      </c>
      <c r="D4620" s="85">
        <v>10</v>
      </c>
      <c r="E4620" s="86">
        <v>43504.416666666664</v>
      </c>
      <c r="F4620" s="88" t="s">
        <v>378</v>
      </c>
      <c r="G4620" s="89" t="s">
        <v>379</v>
      </c>
      <c r="J4620" s="94">
        <v>-4</v>
      </c>
      <c r="K4620" s="94">
        <v>-4</v>
      </c>
      <c r="P4620" s="94">
        <v>-4</v>
      </c>
      <c r="Q4620" s="94">
        <v>-4</v>
      </c>
      <c r="V4620" s="94">
        <v>0</v>
      </c>
      <c r="W4620" s="94">
        <v>0</v>
      </c>
      <c r="X4620" s="94">
        <v>-4</v>
      </c>
      <c r="AN4620" s="94">
        <v>0</v>
      </c>
      <c r="AO4620" s="94">
        <v>0</v>
      </c>
      <c r="AP4620" s="94">
        <v>-4</v>
      </c>
      <c r="AS4620" s="94">
        <v>-4</v>
      </c>
    </row>
    <row r="4621" spans="1:45">
      <c r="A4621" s="85" t="s">
        <v>245</v>
      </c>
      <c r="B4621" s="86">
        <v>43504.791666666664</v>
      </c>
      <c r="C4621" s="87">
        <v>43504</v>
      </c>
      <c r="D4621" s="85">
        <v>11</v>
      </c>
      <c r="E4621" s="86">
        <v>43504.458333333336</v>
      </c>
      <c r="F4621" s="88" t="s">
        <v>378</v>
      </c>
      <c r="G4621" s="89" t="s">
        <v>379</v>
      </c>
      <c r="J4621" s="94">
        <v>-7</v>
      </c>
      <c r="K4621" s="94">
        <v>-7</v>
      </c>
      <c r="P4621" s="94">
        <v>-7</v>
      </c>
      <c r="Q4621" s="94">
        <v>-7</v>
      </c>
      <c r="V4621" s="94">
        <v>0</v>
      </c>
      <c r="W4621" s="94">
        <v>0</v>
      </c>
      <c r="X4621" s="94">
        <v>-7</v>
      </c>
      <c r="AN4621" s="94">
        <v>0</v>
      </c>
      <c r="AO4621" s="94">
        <v>0</v>
      </c>
      <c r="AP4621" s="94">
        <v>-7</v>
      </c>
      <c r="AS4621" s="94">
        <v>-7</v>
      </c>
    </row>
    <row r="4622" spans="1:45">
      <c r="A4622" s="85" t="s">
        <v>245</v>
      </c>
      <c r="B4622" s="86">
        <v>43504.833333333336</v>
      </c>
      <c r="C4622" s="87">
        <v>43504</v>
      </c>
      <c r="D4622" s="85">
        <v>12</v>
      </c>
      <c r="E4622" s="86">
        <v>43504.5</v>
      </c>
      <c r="F4622" s="88" t="s">
        <v>378</v>
      </c>
      <c r="G4622" s="89" t="s">
        <v>379</v>
      </c>
      <c r="J4622" s="94">
        <v>-3</v>
      </c>
      <c r="K4622" s="94">
        <v>-3</v>
      </c>
      <c r="P4622" s="94">
        <v>-3</v>
      </c>
      <c r="Q4622" s="94">
        <v>-3</v>
      </c>
      <c r="V4622" s="94">
        <v>0</v>
      </c>
      <c r="W4622" s="94">
        <v>0</v>
      </c>
      <c r="X4622" s="94">
        <v>-3</v>
      </c>
      <c r="AN4622" s="94">
        <v>0</v>
      </c>
      <c r="AO4622" s="94">
        <v>0</v>
      </c>
      <c r="AP4622" s="94">
        <v>-3</v>
      </c>
      <c r="AS4622" s="94">
        <v>-3</v>
      </c>
    </row>
    <row r="4623" spans="1:45">
      <c r="A4623" s="85" t="s">
        <v>245</v>
      </c>
      <c r="B4623" s="86">
        <v>43504.875</v>
      </c>
      <c r="C4623" s="87">
        <v>43504</v>
      </c>
      <c r="D4623" s="85">
        <v>13</v>
      </c>
      <c r="E4623" s="86">
        <v>43504.541666666664</v>
      </c>
      <c r="F4623" s="88" t="s">
        <v>378</v>
      </c>
      <c r="G4623" s="89" t="s">
        <v>379</v>
      </c>
      <c r="J4623" s="94">
        <v>4</v>
      </c>
      <c r="K4623" s="94">
        <v>4</v>
      </c>
      <c r="P4623" s="94">
        <v>4</v>
      </c>
      <c r="Q4623" s="94">
        <v>4</v>
      </c>
      <c r="V4623" s="94">
        <v>0</v>
      </c>
      <c r="W4623" s="94">
        <v>0</v>
      </c>
      <c r="X4623" s="94">
        <v>4</v>
      </c>
      <c r="AN4623" s="94">
        <v>0</v>
      </c>
      <c r="AO4623" s="94">
        <v>0</v>
      </c>
      <c r="AP4623" s="94">
        <v>4</v>
      </c>
      <c r="AS4623" s="94">
        <v>4</v>
      </c>
    </row>
    <row r="4624" spans="1:45">
      <c r="A4624" s="85" t="s">
        <v>245</v>
      </c>
      <c r="B4624" s="86">
        <v>43504.916666666664</v>
      </c>
      <c r="C4624" s="87">
        <v>43504</v>
      </c>
      <c r="D4624" s="85">
        <v>14</v>
      </c>
      <c r="E4624" s="86">
        <v>43504.583333333336</v>
      </c>
      <c r="F4624" s="88" t="s">
        <v>378</v>
      </c>
      <c r="G4624" s="89" t="s">
        <v>379</v>
      </c>
      <c r="J4624" s="94">
        <v>3</v>
      </c>
      <c r="K4624" s="94">
        <v>3</v>
      </c>
      <c r="P4624" s="94">
        <v>3</v>
      </c>
      <c r="Q4624" s="94">
        <v>3</v>
      </c>
      <c r="V4624" s="94">
        <v>0</v>
      </c>
      <c r="W4624" s="94">
        <v>0</v>
      </c>
      <c r="X4624" s="94">
        <v>3</v>
      </c>
      <c r="AN4624" s="94">
        <v>0</v>
      </c>
      <c r="AO4624" s="94">
        <v>0</v>
      </c>
      <c r="AP4624" s="94">
        <v>3</v>
      </c>
      <c r="AS4624" s="94">
        <v>3</v>
      </c>
    </row>
    <row r="4625" spans="1:45">
      <c r="A4625" s="85" t="s">
        <v>245</v>
      </c>
      <c r="B4625" s="86">
        <v>43504.958333333336</v>
      </c>
      <c r="C4625" s="87">
        <v>43504</v>
      </c>
      <c r="D4625" s="85">
        <v>15</v>
      </c>
      <c r="E4625" s="86">
        <v>43504.625</v>
      </c>
      <c r="F4625" s="88" t="s">
        <v>378</v>
      </c>
      <c r="G4625" s="89" t="s">
        <v>379</v>
      </c>
      <c r="J4625" s="94">
        <v>-1</v>
      </c>
      <c r="K4625" s="94">
        <v>-1</v>
      </c>
      <c r="P4625" s="94">
        <v>-1</v>
      </c>
      <c r="Q4625" s="94">
        <v>-1</v>
      </c>
      <c r="V4625" s="94">
        <v>0</v>
      </c>
      <c r="W4625" s="94">
        <v>0</v>
      </c>
      <c r="X4625" s="94">
        <v>-1</v>
      </c>
      <c r="AN4625" s="94">
        <v>0</v>
      </c>
      <c r="AO4625" s="94">
        <v>0</v>
      </c>
      <c r="AP4625" s="94">
        <v>-1</v>
      </c>
      <c r="AS4625" s="94">
        <v>-1</v>
      </c>
    </row>
    <row r="4626" spans="1:45">
      <c r="A4626" s="85" t="s">
        <v>245</v>
      </c>
      <c r="B4626" s="86">
        <v>43505</v>
      </c>
      <c r="C4626" s="87">
        <v>43504</v>
      </c>
      <c r="D4626" s="85">
        <v>16</v>
      </c>
      <c r="E4626" s="86">
        <v>43504.666666666664</v>
      </c>
      <c r="F4626" s="88" t="s">
        <v>378</v>
      </c>
      <c r="G4626" s="89" t="s">
        <v>379</v>
      </c>
      <c r="J4626" s="94">
        <v>1</v>
      </c>
      <c r="K4626" s="94">
        <v>1</v>
      </c>
      <c r="P4626" s="94">
        <v>1</v>
      </c>
      <c r="Q4626" s="94">
        <v>1</v>
      </c>
      <c r="V4626" s="94">
        <v>0</v>
      </c>
      <c r="W4626" s="94">
        <v>0</v>
      </c>
      <c r="X4626" s="94">
        <v>1</v>
      </c>
      <c r="AN4626" s="94">
        <v>0</v>
      </c>
      <c r="AO4626" s="94">
        <v>0</v>
      </c>
      <c r="AP4626" s="94">
        <v>1</v>
      </c>
      <c r="AS4626" s="94">
        <v>1</v>
      </c>
    </row>
    <row r="4627" spans="1:45">
      <c r="A4627" s="85" t="s">
        <v>245</v>
      </c>
      <c r="B4627" s="86">
        <v>43505.041666666664</v>
      </c>
      <c r="C4627" s="87">
        <v>43504</v>
      </c>
      <c r="D4627" s="85">
        <v>17</v>
      </c>
      <c r="E4627" s="86">
        <v>43504.708333333336</v>
      </c>
      <c r="F4627" s="88" t="s">
        <v>378</v>
      </c>
      <c r="G4627" s="89" t="s">
        <v>379</v>
      </c>
      <c r="J4627" s="94">
        <v>4</v>
      </c>
      <c r="K4627" s="94">
        <v>4</v>
      </c>
      <c r="P4627" s="94">
        <v>4</v>
      </c>
      <c r="Q4627" s="94">
        <v>4</v>
      </c>
      <c r="V4627" s="94">
        <v>0</v>
      </c>
      <c r="W4627" s="94">
        <v>0</v>
      </c>
      <c r="X4627" s="94">
        <v>4</v>
      </c>
      <c r="AN4627" s="94">
        <v>0</v>
      </c>
      <c r="AO4627" s="94">
        <v>0</v>
      </c>
      <c r="AP4627" s="94">
        <v>4</v>
      </c>
      <c r="AS4627" s="94">
        <v>4</v>
      </c>
    </row>
    <row r="4628" spans="1:45">
      <c r="A4628" s="85" t="s">
        <v>245</v>
      </c>
      <c r="B4628" s="86">
        <v>43505.083333333336</v>
      </c>
      <c r="C4628" s="87">
        <v>43504</v>
      </c>
      <c r="D4628" s="85">
        <v>18</v>
      </c>
      <c r="E4628" s="86">
        <v>43504.75</v>
      </c>
      <c r="F4628" s="88" t="s">
        <v>378</v>
      </c>
      <c r="G4628" s="89" t="s">
        <v>379</v>
      </c>
      <c r="J4628" s="94">
        <v>3</v>
      </c>
      <c r="K4628" s="94">
        <v>3</v>
      </c>
      <c r="P4628" s="94">
        <v>3</v>
      </c>
      <c r="Q4628" s="94">
        <v>3</v>
      </c>
      <c r="V4628" s="94">
        <v>0</v>
      </c>
      <c r="W4628" s="94">
        <v>0</v>
      </c>
      <c r="X4628" s="94">
        <v>3</v>
      </c>
      <c r="AN4628" s="94">
        <v>0</v>
      </c>
      <c r="AO4628" s="94">
        <v>0</v>
      </c>
      <c r="AP4628" s="94">
        <v>3</v>
      </c>
      <c r="AS4628" s="94">
        <v>3</v>
      </c>
    </row>
    <row r="4629" spans="1:45">
      <c r="A4629" s="85" t="s">
        <v>245</v>
      </c>
      <c r="B4629" s="86">
        <v>43505.125</v>
      </c>
      <c r="C4629" s="87">
        <v>43504</v>
      </c>
      <c r="D4629" s="85">
        <v>19</v>
      </c>
      <c r="E4629" s="86">
        <v>43504.791666666664</v>
      </c>
      <c r="F4629" s="88" t="s">
        <v>378</v>
      </c>
      <c r="G4629" s="89" t="s">
        <v>379</v>
      </c>
      <c r="J4629" s="94">
        <v>-1</v>
      </c>
      <c r="K4629" s="94">
        <v>-1</v>
      </c>
      <c r="P4629" s="94">
        <v>-1</v>
      </c>
      <c r="Q4629" s="94">
        <v>-1</v>
      </c>
      <c r="V4629" s="94">
        <v>0</v>
      </c>
      <c r="W4629" s="94">
        <v>0</v>
      </c>
      <c r="X4629" s="94">
        <v>-1</v>
      </c>
      <c r="AN4629" s="94">
        <v>0</v>
      </c>
      <c r="AO4629" s="94">
        <v>0</v>
      </c>
      <c r="AP4629" s="94">
        <v>-1</v>
      </c>
      <c r="AS4629" s="94">
        <v>-1</v>
      </c>
    </row>
    <row r="4630" spans="1:45">
      <c r="A4630" s="85" t="s">
        <v>245</v>
      </c>
      <c r="B4630" s="86">
        <v>43505.166666666664</v>
      </c>
      <c r="C4630" s="87">
        <v>43504</v>
      </c>
      <c r="D4630" s="85">
        <v>20</v>
      </c>
      <c r="E4630" s="86">
        <v>43504.833333333336</v>
      </c>
      <c r="F4630" s="88" t="s">
        <v>378</v>
      </c>
      <c r="G4630" s="89" t="s">
        <v>379</v>
      </c>
      <c r="J4630" s="94">
        <v>-1</v>
      </c>
      <c r="K4630" s="94">
        <v>-1</v>
      </c>
      <c r="P4630" s="94">
        <v>-1</v>
      </c>
      <c r="Q4630" s="94">
        <v>-1</v>
      </c>
      <c r="V4630" s="94">
        <v>0</v>
      </c>
      <c r="W4630" s="94">
        <v>0</v>
      </c>
      <c r="X4630" s="94">
        <v>-1</v>
      </c>
      <c r="AN4630" s="94">
        <v>0</v>
      </c>
      <c r="AO4630" s="94">
        <v>0</v>
      </c>
      <c r="AP4630" s="94">
        <v>-1</v>
      </c>
      <c r="AS4630" s="94">
        <v>-1</v>
      </c>
    </row>
    <row r="4631" spans="1:45">
      <c r="A4631" s="85" t="s">
        <v>245</v>
      </c>
      <c r="B4631" s="86">
        <v>43505.208333333336</v>
      </c>
      <c r="C4631" s="87">
        <v>43504</v>
      </c>
      <c r="D4631" s="85">
        <v>21</v>
      </c>
      <c r="E4631" s="86">
        <v>43504.875</v>
      </c>
      <c r="F4631" s="88" t="s">
        <v>378</v>
      </c>
      <c r="G4631" s="89" t="s">
        <v>379</v>
      </c>
      <c r="J4631" s="94">
        <v>18</v>
      </c>
      <c r="K4631" s="94">
        <v>18</v>
      </c>
      <c r="P4631" s="94">
        <v>18</v>
      </c>
      <c r="Q4631" s="94">
        <v>18</v>
      </c>
      <c r="V4631" s="94">
        <v>0</v>
      </c>
      <c r="W4631" s="94">
        <v>0</v>
      </c>
      <c r="X4631" s="94">
        <v>18</v>
      </c>
      <c r="AN4631" s="94">
        <v>0</v>
      </c>
      <c r="AO4631" s="94">
        <v>0</v>
      </c>
      <c r="AP4631" s="94">
        <v>18</v>
      </c>
      <c r="AS4631" s="94">
        <v>18</v>
      </c>
    </row>
    <row r="4632" spans="1:45">
      <c r="A4632" s="85" t="s">
        <v>245</v>
      </c>
      <c r="B4632" s="86">
        <v>43505.25</v>
      </c>
      <c r="C4632" s="87">
        <v>43504</v>
      </c>
      <c r="D4632" s="85">
        <v>22</v>
      </c>
      <c r="E4632" s="86">
        <v>43504.916666666664</v>
      </c>
      <c r="F4632" s="88" t="s">
        <v>378</v>
      </c>
      <c r="G4632" s="89" t="s">
        <v>379</v>
      </c>
      <c r="J4632" s="94">
        <v>39</v>
      </c>
      <c r="K4632" s="94">
        <v>39</v>
      </c>
      <c r="P4632" s="94">
        <v>39</v>
      </c>
      <c r="Q4632" s="94">
        <v>39</v>
      </c>
      <c r="V4632" s="94">
        <v>0</v>
      </c>
      <c r="W4632" s="94">
        <v>0</v>
      </c>
      <c r="X4632" s="94">
        <v>39</v>
      </c>
      <c r="AN4632" s="94">
        <v>0</v>
      </c>
      <c r="AO4632" s="94">
        <v>0</v>
      </c>
      <c r="AP4632" s="94">
        <v>39</v>
      </c>
      <c r="AS4632" s="94">
        <v>39</v>
      </c>
    </row>
    <row r="4633" spans="1:45">
      <c r="A4633" s="85" t="s">
        <v>245</v>
      </c>
      <c r="B4633" s="86">
        <v>43505.291666666664</v>
      </c>
      <c r="C4633" s="87">
        <v>43504</v>
      </c>
      <c r="D4633" s="85">
        <v>23</v>
      </c>
      <c r="E4633" s="86">
        <v>43504.958333333336</v>
      </c>
      <c r="F4633" s="88" t="s">
        <v>378</v>
      </c>
      <c r="G4633" s="89" t="s">
        <v>379</v>
      </c>
      <c r="J4633" s="94">
        <v>90</v>
      </c>
      <c r="K4633" s="94">
        <v>90</v>
      </c>
      <c r="P4633" s="94">
        <v>90</v>
      </c>
      <c r="Q4633" s="94">
        <v>90</v>
      </c>
      <c r="V4633" s="94">
        <v>0</v>
      </c>
      <c r="W4633" s="94">
        <v>0</v>
      </c>
      <c r="X4633" s="94">
        <v>90</v>
      </c>
      <c r="AN4633" s="94">
        <v>0</v>
      </c>
      <c r="AO4633" s="94">
        <v>0</v>
      </c>
      <c r="AP4633" s="94">
        <v>90</v>
      </c>
      <c r="AS4633" s="94">
        <v>90</v>
      </c>
    </row>
    <row r="4634" spans="1:45">
      <c r="A4634" s="85" t="s">
        <v>245</v>
      </c>
      <c r="B4634" s="86">
        <v>43505.333333333336</v>
      </c>
      <c r="C4634" s="87">
        <v>43504</v>
      </c>
      <c r="D4634" s="85">
        <v>24</v>
      </c>
      <c r="E4634" s="86">
        <v>43505</v>
      </c>
      <c r="F4634" s="88" t="s">
        <v>378</v>
      </c>
      <c r="G4634" s="89" t="s">
        <v>379</v>
      </c>
      <c r="J4634" s="94">
        <v>142</v>
      </c>
      <c r="K4634" s="94">
        <v>142</v>
      </c>
      <c r="P4634" s="94">
        <v>142</v>
      </c>
      <c r="Q4634" s="94">
        <v>142</v>
      </c>
      <c r="V4634" s="94">
        <v>0</v>
      </c>
      <c r="W4634" s="94">
        <v>0</v>
      </c>
      <c r="X4634" s="94">
        <v>142</v>
      </c>
      <c r="AN4634" s="94">
        <v>0</v>
      </c>
      <c r="AO4634" s="94">
        <v>0</v>
      </c>
      <c r="AP4634" s="94">
        <v>142</v>
      </c>
      <c r="AS4634" s="94">
        <v>142</v>
      </c>
    </row>
    <row r="4635" spans="1:45">
      <c r="A4635" s="85" t="s">
        <v>245</v>
      </c>
      <c r="B4635" s="86">
        <v>43505.375</v>
      </c>
      <c r="C4635" s="87">
        <v>43505</v>
      </c>
      <c r="D4635" s="85">
        <v>1</v>
      </c>
      <c r="E4635" s="86">
        <v>43505.041666666664</v>
      </c>
      <c r="F4635" s="88" t="s">
        <v>378</v>
      </c>
      <c r="G4635" s="89" t="s">
        <v>379</v>
      </c>
      <c r="J4635" s="94">
        <v>176</v>
      </c>
      <c r="K4635" s="94">
        <v>176</v>
      </c>
      <c r="P4635" s="94">
        <v>176</v>
      </c>
      <c r="Q4635" s="94">
        <v>176</v>
      </c>
      <c r="V4635" s="94">
        <v>0</v>
      </c>
      <c r="W4635" s="94">
        <v>0</v>
      </c>
      <c r="X4635" s="94">
        <v>176</v>
      </c>
      <c r="AN4635" s="94">
        <v>0</v>
      </c>
      <c r="AO4635" s="94">
        <v>0</v>
      </c>
      <c r="AP4635" s="94">
        <v>176</v>
      </c>
      <c r="AS4635" s="94">
        <v>176</v>
      </c>
    </row>
    <row r="4636" spans="1:45">
      <c r="A4636" s="85" t="s">
        <v>245</v>
      </c>
      <c r="B4636" s="86">
        <v>43505.416666666664</v>
      </c>
      <c r="C4636" s="87">
        <v>43505</v>
      </c>
      <c r="D4636" s="85">
        <v>2</v>
      </c>
      <c r="E4636" s="86">
        <v>43505.083333333336</v>
      </c>
      <c r="F4636" s="88" t="s">
        <v>378</v>
      </c>
      <c r="G4636" s="89" t="s">
        <v>379</v>
      </c>
      <c r="J4636" s="94">
        <v>225</v>
      </c>
      <c r="K4636" s="94">
        <v>225</v>
      </c>
      <c r="P4636" s="94">
        <v>225</v>
      </c>
      <c r="Q4636" s="94">
        <v>225</v>
      </c>
      <c r="V4636" s="94">
        <v>0</v>
      </c>
      <c r="W4636" s="94">
        <v>0</v>
      </c>
      <c r="X4636" s="94">
        <v>225</v>
      </c>
      <c r="AN4636" s="94">
        <v>0</v>
      </c>
      <c r="AO4636" s="94">
        <v>0</v>
      </c>
      <c r="AP4636" s="94">
        <v>225</v>
      </c>
      <c r="AS4636" s="94">
        <v>225</v>
      </c>
    </row>
    <row r="4637" spans="1:45">
      <c r="A4637" s="85" t="s">
        <v>245</v>
      </c>
      <c r="B4637" s="86">
        <v>43505.458333333336</v>
      </c>
      <c r="C4637" s="87">
        <v>43505</v>
      </c>
      <c r="D4637" s="85">
        <v>3</v>
      </c>
      <c r="E4637" s="86">
        <v>43505.125</v>
      </c>
      <c r="F4637" s="88" t="s">
        <v>378</v>
      </c>
      <c r="G4637" s="89" t="s">
        <v>379</v>
      </c>
      <c r="J4637" s="94">
        <v>241</v>
      </c>
      <c r="K4637" s="94">
        <v>241</v>
      </c>
      <c r="P4637" s="94">
        <v>241</v>
      </c>
      <c r="Q4637" s="94">
        <v>241</v>
      </c>
      <c r="V4637" s="94">
        <v>0</v>
      </c>
      <c r="W4637" s="94">
        <v>0</v>
      </c>
      <c r="X4637" s="94">
        <v>241</v>
      </c>
      <c r="AN4637" s="94">
        <v>0</v>
      </c>
      <c r="AO4637" s="94">
        <v>0</v>
      </c>
      <c r="AP4637" s="94">
        <v>241</v>
      </c>
      <c r="AS4637" s="94">
        <v>241</v>
      </c>
    </row>
    <row r="4638" spans="1:45">
      <c r="A4638" s="85" t="s">
        <v>245</v>
      </c>
      <c r="B4638" s="86">
        <v>43505.5</v>
      </c>
      <c r="C4638" s="87">
        <v>43505</v>
      </c>
      <c r="D4638" s="85">
        <v>4</v>
      </c>
      <c r="E4638" s="86">
        <v>43505.166666666664</v>
      </c>
      <c r="F4638" s="88" t="s">
        <v>378</v>
      </c>
      <c r="G4638" s="89" t="s">
        <v>379</v>
      </c>
      <c r="J4638" s="94">
        <v>332</v>
      </c>
      <c r="K4638" s="94">
        <v>332</v>
      </c>
      <c r="P4638" s="94">
        <v>332</v>
      </c>
      <c r="Q4638" s="94">
        <v>332</v>
      </c>
      <c r="V4638" s="94">
        <v>0</v>
      </c>
      <c r="W4638" s="94">
        <v>0</v>
      </c>
      <c r="X4638" s="94">
        <v>332</v>
      </c>
      <c r="AN4638" s="94">
        <v>0</v>
      </c>
      <c r="AO4638" s="94">
        <v>0</v>
      </c>
      <c r="AP4638" s="94">
        <v>332</v>
      </c>
      <c r="AS4638" s="94">
        <v>332</v>
      </c>
    </row>
    <row r="4639" spans="1:45">
      <c r="A4639" s="85" t="s">
        <v>245</v>
      </c>
      <c r="B4639" s="86">
        <v>43505.541666666664</v>
      </c>
      <c r="C4639" s="87">
        <v>43505</v>
      </c>
      <c r="D4639" s="85">
        <v>5</v>
      </c>
      <c r="E4639" s="86">
        <v>43505.208333333336</v>
      </c>
      <c r="F4639" s="88" t="s">
        <v>378</v>
      </c>
      <c r="G4639" s="89" t="s">
        <v>379</v>
      </c>
      <c r="J4639" s="94">
        <v>389</v>
      </c>
      <c r="K4639" s="94">
        <v>389</v>
      </c>
      <c r="P4639" s="94">
        <v>389</v>
      </c>
      <c r="Q4639" s="94">
        <v>389</v>
      </c>
      <c r="V4639" s="94">
        <v>0</v>
      </c>
      <c r="W4639" s="94">
        <v>0</v>
      </c>
      <c r="X4639" s="94">
        <v>389</v>
      </c>
      <c r="AN4639" s="94">
        <v>0</v>
      </c>
      <c r="AO4639" s="94">
        <v>0</v>
      </c>
      <c r="AP4639" s="94">
        <v>389</v>
      </c>
      <c r="AS4639" s="94">
        <v>389</v>
      </c>
    </row>
    <row r="4640" spans="1:45">
      <c r="A4640" s="85" t="s">
        <v>245</v>
      </c>
      <c r="B4640" s="86">
        <v>43505.583333333336</v>
      </c>
      <c r="C4640" s="87">
        <v>43505</v>
      </c>
      <c r="D4640" s="85">
        <v>6</v>
      </c>
      <c r="E4640" s="86">
        <v>43505.25</v>
      </c>
      <c r="F4640" s="88" t="s">
        <v>378</v>
      </c>
      <c r="G4640" s="89" t="s">
        <v>379</v>
      </c>
      <c r="J4640" s="94">
        <v>467</v>
      </c>
      <c r="K4640" s="94">
        <v>467</v>
      </c>
      <c r="P4640" s="94">
        <v>467</v>
      </c>
      <c r="Q4640" s="94">
        <v>467</v>
      </c>
      <c r="V4640" s="94">
        <v>0</v>
      </c>
      <c r="W4640" s="94">
        <v>0</v>
      </c>
      <c r="X4640" s="94">
        <v>467</v>
      </c>
      <c r="AN4640" s="94">
        <v>0</v>
      </c>
      <c r="AO4640" s="94">
        <v>0</v>
      </c>
      <c r="AP4640" s="94">
        <v>467</v>
      </c>
      <c r="AS4640" s="94">
        <v>467</v>
      </c>
    </row>
    <row r="4641" spans="1:45">
      <c r="A4641" s="85" t="s">
        <v>245</v>
      </c>
      <c r="B4641" s="86">
        <v>43505.625</v>
      </c>
      <c r="C4641" s="87">
        <v>43505</v>
      </c>
      <c r="D4641" s="85">
        <v>7</v>
      </c>
      <c r="E4641" s="86">
        <v>43505.291666666664</v>
      </c>
      <c r="F4641" s="88" t="s">
        <v>378</v>
      </c>
      <c r="G4641" s="89" t="s">
        <v>379</v>
      </c>
      <c r="J4641" s="94">
        <v>580</v>
      </c>
      <c r="K4641" s="94">
        <v>580</v>
      </c>
      <c r="P4641" s="94">
        <v>580</v>
      </c>
      <c r="Q4641" s="94">
        <v>580</v>
      </c>
      <c r="V4641" s="94">
        <v>0</v>
      </c>
      <c r="W4641" s="94">
        <v>0</v>
      </c>
      <c r="X4641" s="94">
        <v>580</v>
      </c>
      <c r="AN4641" s="94">
        <v>0</v>
      </c>
      <c r="AO4641" s="94">
        <v>0</v>
      </c>
      <c r="AP4641" s="94">
        <v>580</v>
      </c>
      <c r="AS4641" s="94">
        <v>580</v>
      </c>
    </row>
    <row r="4642" spans="1:45">
      <c r="A4642" s="85" t="s">
        <v>245</v>
      </c>
      <c r="B4642" s="86">
        <v>43505.666666666664</v>
      </c>
      <c r="C4642" s="87">
        <v>43505</v>
      </c>
      <c r="D4642" s="85">
        <v>8</v>
      </c>
      <c r="E4642" s="86">
        <v>43505.333333333336</v>
      </c>
      <c r="F4642" s="88" t="s">
        <v>378</v>
      </c>
      <c r="G4642" s="89" t="s">
        <v>379</v>
      </c>
      <c r="J4642" s="94">
        <v>644</v>
      </c>
      <c r="K4642" s="94">
        <v>644</v>
      </c>
      <c r="P4642" s="94">
        <v>644</v>
      </c>
      <c r="Q4642" s="94">
        <v>644</v>
      </c>
      <c r="V4642" s="94">
        <v>0</v>
      </c>
      <c r="W4642" s="94">
        <v>0</v>
      </c>
      <c r="X4642" s="94">
        <v>644</v>
      </c>
      <c r="AN4642" s="94">
        <v>0</v>
      </c>
      <c r="AO4642" s="94">
        <v>0</v>
      </c>
      <c r="AP4642" s="94">
        <v>644</v>
      </c>
      <c r="AS4642" s="94">
        <v>644</v>
      </c>
    </row>
    <row r="4643" spans="1:45">
      <c r="A4643" s="85" t="s">
        <v>245</v>
      </c>
      <c r="B4643" s="86">
        <v>43505.708333333336</v>
      </c>
      <c r="C4643" s="87">
        <v>43505</v>
      </c>
      <c r="D4643" s="85">
        <v>9</v>
      </c>
      <c r="E4643" s="86">
        <v>43505.375</v>
      </c>
      <c r="F4643" s="88" t="s">
        <v>378</v>
      </c>
      <c r="G4643" s="89" t="s">
        <v>379</v>
      </c>
      <c r="J4643" s="94">
        <v>665</v>
      </c>
      <c r="K4643" s="94">
        <v>665</v>
      </c>
      <c r="P4643" s="94">
        <v>665</v>
      </c>
      <c r="Q4643" s="94">
        <v>665</v>
      </c>
      <c r="V4643" s="94">
        <v>0</v>
      </c>
      <c r="W4643" s="94">
        <v>0</v>
      </c>
      <c r="X4643" s="94">
        <v>665</v>
      </c>
      <c r="AN4643" s="94">
        <v>0</v>
      </c>
      <c r="AO4643" s="94">
        <v>0</v>
      </c>
      <c r="AP4643" s="94">
        <v>665</v>
      </c>
      <c r="AS4643" s="94">
        <v>665</v>
      </c>
    </row>
    <row r="4644" spans="1:45">
      <c r="A4644" s="85" t="s">
        <v>245</v>
      </c>
      <c r="B4644" s="86">
        <v>43505.75</v>
      </c>
      <c r="C4644" s="87">
        <v>43505</v>
      </c>
      <c r="D4644" s="85">
        <v>10</v>
      </c>
      <c r="E4644" s="86">
        <v>43505.416666666664</v>
      </c>
      <c r="F4644" s="88" t="s">
        <v>378</v>
      </c>
      <c r="G4644" s="89" t="s">
        <v>379</v>
      </c>
      <c r="J4644" s="94">
        <v>652</v>
      </c>
      <c r="K4644" s="94">
        <v>652</v>
      </c>
      <c r="P4644" s="94">
        <v>652</v>
      </c>
      <c r="Q4644" s="94">
        <v>652</v>
      </c>
      <c r="V4644" s="94">
        <v>0</v>
      </c>
      <c r="W4644" s="94">
        <v>0</v>
      </c>
      <c r="X4644" s="94">
        <v>652</v>
      </c>
      <c r="AN4644" s="94">
        <v>0</v>
      </c>
      <c r="AO4644" s="94">
        <v>0</v>
      </c>
      <c r="AP4644" s="94">
        <v>652</v>
      </c>
      <c r="AS4644" s="94">
        <v>652</v>
      </c>
    </row>
    <row r="4645" spans="1:45">
      <c r="A4645" s="85" t="s">
        <v>245</v>
      </c>
      <c r="B4645" s="86">
        <v>43505.791666666664</v>
      </c>
      <c r="C4645" s="87">
        <v>43505</v>
      </c>
      <c r="D4645" s="85">
        <v>11</v>
      </c>
      <c r="E4645" s="86">
        <v>43505.458333333336</v>
      </c>
      <c r="F4645" s="88" t="s">
        <v>378</v>
      </c>
      <c r="G4645" s="89" t="s">
        <v>379</v>
      </c>
      <c r="J4645" s="94">
        <v>644</v>
      </c>
      <c r="K4645" s="94">
        <v>644</v>
      </c>
      <c r="P4645" s="94">
        <v>644</v>
      </c>
      <c r="Q4645" s="94">
        <v>644</v>
      </c>
      <c r="V4645" s="94">
        <v>0</v>
      </c>
      <c r="W4645" s="94">
        <v>0</v>
      </c>
      <c r="X4645" s="94">
        <v>644</v>
      </c>
      <c r="AN4645" s="94">
        <v>0</v>
      </c>
      <c r="AO4645" s="94">
        <v>0</v>
      </c>
      <c r="AP4645" s="94">
        <v>644</v>
      </c>
      <c r="AS4645" s="94">
        <v>644</v>
      </c>
    </row>
    <row r="4646" spans="1:45">
      <c r="A4646" s="85" t="s">
        <v>245</v>
      </c>
      <c r="B4646" s="86">
        <v>43505.833333333336</v>
      </c>
      <c r="C4646" s="87">
        <v>43505</v>
      </c>
      <c r="D4646" s="85">
        <v>12</v>
      </c>
      <c r="E4646" s="86">
        <v>43505.5</v>
      </c>
      <c r="F4646" s="88" t="s">
        <v>378</v>
      </c>
      <c r="G4646" s="89" t="s">
        <v>379</v>
      </c>
      <c r="J4646" s="94">
        <v>605</v>
      </c>
      <c r="K4646" s="94">
        <v>605</v>
      </c>
      <c r="P4646" s="94">
        <v>605</v>
      </c>
      <c r="Q4646" s="94">
        <v>605</v>
      </c>
      <c r="V4646" s="94">
        <v>0</v>
      </c>
      <c r="W4646" s="94">
        <v>0</v>
      </c>
      <c r="X4646" s="94">
        <v>605</v>
      </c>
      <c r="AN4646" s="94">
        <v>0</v>
      </c>
      <c r="AO4646" s="94">
        <v>0</v>
      </c>
      <c r="AP4646" s="94">
        <v>605</v>
      </c>
      <c r="AS4646" s="94">
        <v>605</v>
      </c>
    </row>
    <row r="4647" spans="1:45">
      <c r="A4647" s="85" t="s">
        <v>245</v>
      </c>
      <c r="B4647" s="86">
        <v>43505.875</v>
      </c>
      <c r="C4647" s="87">
        <v>43505</v>
      </c>
      <c r="D4647" s="85">
        <v>13</v>
      </c>
      <c r="E4647" s="86">
        <v>43505.541666666664</v>
      </c>
      <c r="F4647" s="88" t="s">
        <v>378</v>
      </c>
      <c r="G4647" s="89" t="s">
        <v>379</v>
      </c>
      <c r="J4647" s="94">
        <v>563</v>
      </c>
      <c r="K4647" s="94">
        <v>563</v>
      </c>
      <c r="P4647" s="94">
        <v>563</v>
      </c>
      <c r="Q4647" s="94">
        <v>563</v>
      </c>
      <c r="V4647" s="94">
        <v>0</v>
      </c>
      <c r="W4647" s="94">
        <v>0</v>
      </c>
      <c r="X4647" s="94">
        <v>563</v>
      </c>
      <c r="AN4647" s="94">
        <v>0</v>
      </c>
      <c r="AO4647" s="94">
        <v>0</v>
      </c>
      <c r="AP4647" s="94">
        <v>563</v>
      </c>
      <c r="AS4647" s="94">
        <v>563</v>
      </c>
    </row>
    <row r="4648" spans="1:45">
      <c r="A4648" s="85" t="s">
        <v>245</v>
      </c>
      <c r="B4648" s="86">
        <v>43505.916666666664</v>
      </c>
      <c r="C4648" s="87">
        <v>43505</v>
      </c>
      <c r="D4648" s="85">
        <v>14</v>
      </c>
      <c r="E4648" s="86">
        <v>43505.583333333336</v>
      </c>
      <c r="F4648" s="88" t="s">
        <v>378</v>
      </c>
      <c r="G4648" s="89" t="s">
        <v>379</v>
      </c>
      <c r="J4648" s="94">
        <v>594</v>
      </c>
      <c r="K4648" s="94">
        <v>594</v>
      </c>
      <c r="P4648" s="94">
        <v>594</v>
      </c>
      <c r="Q4648" s="94">
        <v>594</v>
      </c>
      <c r="V4648" s="94">
        <v>0</v>
      </c>
      <c r="W4648" s="94">
        <v>0</v>
      </c>
      <c r="X4648" s="94">
        <v>594</v>
      </c>
      <c r="AN4648" s="94">
        <v>0</v>
      </c>
      <c r="AO4648" s="94">
        <v>0</v>
      </c>
      <c r="AP4648" s="94">
        <v>594</v>
      </c>
      <c r="AS4648" s="94">
        <v>594</v>
      </c>
    </row>
    <row r="4649" spans="1:45">
      <c r="A4649" s="85" t="s">
        <v>245</v>
      </c>
      <c r="B4649" s="86">
        <v>43505.958333333336</v>
      </c>
      <c r="C4649" s="87">
        <v>43505</v>
      </c>
      <c r="D4649" s="85">
        <v>15</v>
      </c>
      <c r="E4649" s="86">
        <v>43505.625</v>
      </c>
      <c r="F4649" s="88" t="s">
        <v>378</v>
      </c>
      <c r="G4649" s="89" t="s">
        <v>379</v>
      </c>
      <c r="J4649" s="94">
        <v>590</v>
      </c>
      <c r="K4649" s="94">
        <v>590</v>
      </c>
      <c r="P4649" s="94">
        <v>590</v>
      </c>
      <c r="Q4649" s="94">
        <v>590</v>
      </c>
      <c r="V4649" s="94">
        <v>0</v>
      </c>
      <c r="W4649" s="94">
        <v>0</v>
      </c>
      <c r="X4649" s="94">
        <v>590</v>
      </c>
      <c r="AN4649" s="94">
        <v>0</v>
      </c>
      <c r="AO4649" s="94">
        <v>0</v>
      </c>
      <c r="AP4649" s="94">
        <v>590</v>
      </c>
      <c r="AS4649" s="94">
        <v>590</v>
      </c>
    </row>
    <row r="4650" spans="1:45">
      <c r="A4650" s="85" t="s">
        <v>245</v>
      </c>
      <c r="B4650" s="86">
        <v>43506</v>
      </c>
      <c r="C4650" s="87">
        <v>43505</v>
      </c>
      <c r="D4650" s="85">
        <v>16</v>
      </c>
      <c r="E4650" s="86">
        <v>43505.666666666664</v>
      </c>
      <c r="F4650" s="88" t="s">
        <v>378</v>
      </c>
      <c r="G4650" s="89" t="s">
        <v>379</v>
      </c>
      <c r="J4650" s="94">
        <v>555</v>
      </c>
      <c r="K4650" s="94">
        <v>555</v>
      </c>
      <c r="P4650" s="94">
        <v>555</v>
      </c>
      <c r="Q4650" s="94">
        <v>555</v>
      </c>
      <c r="V4650" s="94">
        <v>0</v>
      </c>
      <c r="W4650" s="94">
        <v>0</v>
      </c>
      <c r="X4650" s="94">
        <v>555</v>
      </c>
      <c r="AN4650" s="94">
        <v>0</v>
      </c>
      <c r="AO4650" s="94">
        <v>0</v>
      </c>
      <c r="AP4650" s="94">
        <v>555</v>
      </c>
      <c r="AS4650" s="94">
        <v>555</v>
      </c>
    </row>
    <row r="4651" spans="1:45">
      <c r="A4651" s="85" t="s">
        <v>245</v>
      </c>
      <c r="B4651" s="86">
        <v>43506.041666666664</v>
      </c>
      <c r="C4651" s="87">
        <v>43505</v>
      </c>
      <c r="D4651" s="85">
        <v>17</v>
      </c>
      <c r="E4651" s="86">
        <v>43505.708333333336</v>
      </c>
      <c r="F4651" s="88" t="s">
        <v>378</v>
      </c>
      <c r="G4651" s="89" t="s">
        <v>379</v>
      </c>
      <c r="J4651" s="94">
        <v>548</v>
      </c>
      <c r="K4651" s="94">
        <v>548</v>
      </c>
      <c r="P4651" s="94">
        <v>548</v>
      </c>
      <c r="Q4651" s="94">
        <v>548</v>
      </c>
      <c r="V4651" s="94">
        <v>0</v>
      </c>
      <c r="W4651" s="94">
        <v>0</v>
      </c>
      <c r="X4651" s="94">
        <v>548</v>
      </c>
      <c r="AN4651" s="94">
        <v>0</v>
      </c>
      <c r="AO4651" s="94">
        <v>0</v>
      </c>
      <c r="AP4651" s="94">
        <v>548</v>
      </c>
      <c r="AS4651" s="94">
        <v>548</v>
      </c>
    </row>
    <row r="4652" spans="1:45">
      <c r="A4652" s="85" t="s">
        <v>245</v>
      </c>
      <c r="B4652" s="86">
        <v>43506.083333333336</v>
      </c>
      <c r="C4652" s="87">
        <v>43505</v>
      </c>
      <c r="D4652" s="85">
        <v>18</v>
      </c>
      <c r="E4652" s="86">
        <v>43505.75</v>
      </c>
      <c r="F4652" s="88" t="s">
        <v>378</v>
      </c>
      <c r="G4652" s="89" t="s">
        <v>379</v>
      </c>
      <c r="J4652" s="94">
        <v>529</v>
      </c>
      <c r="K4652" s="94">
        <v>529</v>
      </c>
      <c r="P4652" s="94">
        <v>529</v>
      </c>
      <c r="Q4652" s="94">
        <v>529</v>
      </c>
      <c r="V4652" s="94">
        <v>0</v>
      </c>
      <c r="W4652" s="94">
        <v>0</v>
      </c>
      <c r="X4652" s="94">
        <v>529</v>
      </c>
      <c r="AN4652" s="94">
        <v>0</v>
      </c>
      <c r="AO4652" s="94">
        <v>0</v>
      </c>
      <c r="AP4652" s="94">
        <v>529</v>
      </c>
      <c r="AS4652" s="94">
        <v>529</v>
      </c>
    </row>
    <row r="4653" spans="1:45">
      <c r="A4653" s="85" t="s">
        <v>245</v>
      </c>
      <c r="B4653" s="86">
        <v>43506.125</v>
      </c>
      <c r="C4653" s="87">
        <v>43505</v>
      </c>
      <c r="D4653" s="85">
        <v>19</v>
      </c>
      <c r="E4653" s="86">
        <v>43505.791666666664</v>
      </c>
      <c r="F4653" s="88" t="s">
        <v>378</v>
      </c>
      <c r="G4653" s="89" t="s">
        <v>379</v>
      </c>
      <c r="J4653" s="94">
        <v>428</v>
      </c>
      <c r="K4653" s="94">
        <v>428</v>
      </c>
      <c r="P4653" s="94">
        <v>428</v>
      </c>
      <c r="Q4653" s="94">
        <v>428</v>
      </c>
      <c r="V4653" s="94">
        <v>0</v>
      </c>
      <c r="W4653" s="94">
        <v>0</v>
      </c>
      <c r="X4653" s="94">
        <v>428</v>
      </c>
      <c r="AN4653" s="94">
        <v>0</v>
      </c>
      <c r="AO4653" s="94">
        <v>0</v>
      </c>
      <c r="AP4653" s="94">
        <v>428</v>
      </c>
      <c r="AS4653" s="94">
        <v>428</v>
      </c>
    </row>
    <row r="4654" spans="1:45">
      <c r="A4654" s="85" t="s">
        <v>245</v>
      </c>
      <c r="B4654" s="86">
        <v>43506.166666666664</v>
      </c>
      <c r="C4654" s="87">
        <v>43505</v>
      </c>
      <c r="D4654" s="85">
        <v>20</v>
      </c>
      <c r="E4654" s="86">
        <v>43505.833333333336</v>
      </c>
      <c r="F4654" s="88" t="s">
        <v>378</v>
      </c>
      <c r="G4654" s="89" t="s">
        <v>379</v>
      </c>
      <c r="J4654" s="94">
        <v>401</v>
      </c>
      <c r="K4654" s="94">
        <v>401</v>
      </c>
      <c r="P4654" s="94">
        <v>401</v>
      </c>
      <c r="Q4654" s="94">
        <v>401</v>
      </c>
      <c r="V4654" s="94">
        <v>0</v>
      </c>
      <c r="W4654" s="94">
        <v>0</v>
      </c>
      <c r="X4654" s="94">
        <v>401</v>
      </c>
      <c r="AN4654" s="94">
        <v>0</v>
      </c>
      <c r="AO4654" s="94">
        <v>0</v>
      </c>
      <c r="AP4654" s="94">
        <v>401</v>
      </c>
      <c r="AS4654" s="94">
        <v>401</v>
      </c>
    </row>
    <row r="4655" spans="1:45">
      <c r="A4655" s="85" t="s">
        <v>245</v>
      </c>
      <c r="B4655" s="86">
        <v>43506.208333333336</v>
      </c>
      <c r="C4655" s="87">
        <v>43505</v>
      </c>
      <c r="D4655" s="85">
        <v>21</v>
      </c>
      <c r="E4655" s="86">
        <v>43505.875</v>
      </c>
      <c r="F4655" s="88" t="s">
        <v>378</v>
      </c>
      <c r="G4655" s="89" t="s">
        <v>379</v>
      </c>
      <c r="J4655" s="94">
        <v>310</v>
      </c>
      <c r="K4655" s="94">
        <v>310</v>
      </c>
      <c r="P4655" s="94">
        <v>310</v>
      </c>
      <c r="Q4655" s="94">
        <v>310</v>
      </c>
      <c r="V4655" s="94">
        <v>0</v>
      </c>
      <c r="W4655" s="94">
        <v>0</v>
      </c>
      <c r="X4655" s="94">
        <v>310</v>
      </c>
      <c r="AN4655" s="94">
        <v>0</v>
      </c>
      <c r="AO4655" s="94">
        <v>0</v>
      </c>
      <c r="AP4655" s="94">
        <v>310</v>
      </c>
      <c r="AS4655" s="94">
        <v>310</v>
      </c>
    </row>
    <row r="4656" spans="1:45">
      <c r="A4656" s="85" t="s">
        <v>245</v>
      </c>
      <c r="B4656" s="86">
        <v>43506.25</v>
      </c>
      <c r="C4656" s="87">
        <v>43505</v>
      </c>
      <c r="D4656" s="85">
        <v>22</v>
      </c>
      <c r="E4656" s="86">
        <v>43505.916666666664</v>
      </c>
      <c r="F4656" s="88" t="s">
        <v>378</v>
      </c>
      <c r="G4656" s="89" t="s">
        <v>379</v>
      </c>
      <c r="J4656" s="94">
        <v>295</v>
      </c>
      <c r="K4656" s="94">
        <v>295</v>
      </c>
      <c r="P4656" s="94">
        <v>295</v>
      </c>
      <c r="Q4656" s="94">
        <v>295</v>
      </c>
      <c r="V4656" s="94">
        <v>0</v>
      </c>
      <c r="W4656" s="94">
        <v>0</v>
      </c>
      <c r="X4656" s="94">
        <v>295</v>
      </c>
      <c r="AN4656" s="94">
        <v>0</v>
      </c>
      <c r="AO4656" s="94">
        <v>0</v>
      </c>
      <c r="AP4656" s="94">
        <v>295</v>
      </c>
      <c r="AS4656" s="94">
        <v>295</v>
      </c>
    </row>
    <row r="4657" spans="1:45">
      <c r="A4657" s="85" t="s">
        <v>245</v>
      </c>
      <c r="B4657" s="86">
        <v>43506.291666666664</v>
      </c>
      <c r="C4657" s="87">
        <v>43505</v>
      </c>
      <c r="D4657" s="85">
        <v>23</v>
      </c>
      <c r="E4657" s="86">
        <v>43505.958333333336</v>
      </c>
      <c r="F4657" s="88" t="s">
        <v>378</v>
      </c>
      <c r="G4657" s="89" t="s">
        <v>379</v>
      </c>
      <c r="J4657" s="94">
        <v>319</v>
      </c>
      <c r="K4657" s="94">
        <v>319</v>
      </c>
      <c r="P4657" s="94">
        <v>319</v>
      </c>
      <c r="Q4657" s="94">
        <v>319</v>
      </c>
      <c r="V4657" s="94">
        <v>0</v>
      </c>
      <c r="W4657" s="94">
        <v>0</v>
      </c>
      <c r="X4657" s="94">
        <v>319</v>
      </c>
      <c r="AN4657" s="94">
        <v>0</v>
      </c>
      <c r="AO4657" s="94">
        <v>0</v>
      </c>
      <c r="AP4657" s="94">
        <v>319</v>
      </c>
      <c r="AS4657" s="94">
        <v>319</v>
      </c>
    </row>
    <row r="4658" spans="1:45">
      <c r="A4658" s="85" t="s">
        <v>245</v>
      </c>
      <c r="B4658" s="86">
        <v>43506.333333333336</v>
      </c>
      <c r="C4658" s="87">
        <v>43505</v>
      </c>
      <c r="D4658" s="85">
        <v>24</v>
      </c>
      <c r="E4658" s="86">
        <v>43506</v>
      </c>
      <c r="F4658" s="88" t="s">
        <v>378</v>
      </c>
      <c r="G4658" s="89" t="s">
        <v>379</v>
      </c>
      <c r="J4658" s="94">
        <v>321</v>
      </c>
      <c r="K4658" s="94">
        <v>321</v>
      </c>
      <c r="P4658" s="94">
        <v>321</v>
      </c>
      <c r="Q4658" s="94">
        <v>321</v>
      </c>
      <c r="V4658" s="94">
        <v>0</v>
      </c>
      <c r="W4658" s="94">
        <v>0</v>
      </c>
      <c r="X4658" s="94">
        <v>321</v>
      </c>
      <c r="AN4658" s="94">
        <v>0</v>
      </c>
      <c r="AO4658" s="94">
        <v>0</v>
      </c>
      <c r="AP4658" s="94">
        <v>321</v>
      </c>
      <c r="AS4658" s="94">
        <v>321</v>
      </c>
    </row>
    <row r="4659" spans="1:45">
      <c r="A4659" s="85" t="s">
        <v>245</v>
      </c>
      <c r="B4659" s="86">
        <v>43506.375</v>
      </c>
      <c r="C4659" s="87">
        <v>43506</v>
      </c>
      <c r="D4659" s="85">
        <v>1</v>
      </c>
      <c r="E4659" s="86">
        <v>43506.041666666664</v>
      </c>
      <c r="F4659" s="88" t="s">
        <v>378</v>
      </c>
      <c r="G4659" s="89" t="s">
        <v>379</v>
      </c>
      <c r="J4659" s="94">
        <v>358</v>
      </c>
      <c r="K4659" s="94">
        <v>358</v>
      </c>
      <c r="P4659" s="94">
        <v>358</v>
      </c>
      <c r="Q4659" s="94">
        <v>358</v>
      </c>
      <c r="V4659" s="94">
        <v>0</v>
      </c>
      <c r="W4659" s="94">
        <v>0</v>
      </c>
      <c r="X4659" s="94">
        <v>358</v>
      </c>
      <c r="AN4659" s="94">
        <v>0</v>
      </c>
      <c r="AO4659" s="94">
        <v>0</v>
      </c>
      <c r="AP4659" s="94">
        <v>358</v>
      </c>
      <c r="AS4659" s="94">
        <v>358</v>
      </c>
    </row>
    <row r="4660" spans="1:45">
      <c r="A4660" s="85" t="s">
        <v>245</v>
      </c>
      <c r="B4660" s="86">
        <v>43506.416666666664</v>
      </c>
      <c r="C4660" s="87">
        <v>43506</v>
      </c>
      <c r="D4660" s="85">
        <v>2</v>
      </c>
      <c r="E4660" s="86">
        <v>43506.083333333336</v>
      </c>
      <c r="F4660" s="88" t="s">
        <v>378</v>
      </c>
      <c r="G4660" s="89" t="s">
        <v>379</v>
      </c>
      <c r="J4660" s="94">
        <v>304</v>
      </c>
      <c r="K4660" s="94">
        <v>304</v>
      </c>
      <c r="P4660" s="94">
        <v>304</v>
      </c>
      <c r="Q4660" s="94">
        <v>304</v>
      </c>
      <c r="V4660" s="94">
        <v>0</v>
      </c>
      <c r="W4660" s="94">
        <v>0</v>
      </c>
      <c r="X4660" s="94">
        <v>304</v>
      </c>
      <c r="AN4660" s="94">
        <v>0</v>
      </c>
      <c r="AO4660" s="94">
        <v>0</v>
      </c>
      <c r="AP4660" s="94">
        <v>304</v>
      </c>
      <c r="AS4660" s="94">
        <v>304</v>
      </c>
    </row>
    <row r="4661" spans="1:45">
      <c r="A4661" s="85" t="s">
        <v>245</v>
      </c>
      <c r="B4661" s="86">
        <v>43506.458333333336</v>
      </c>
      <c r="C4661" s="87">
        <v>43506</v>
      </c>
      <c r="D4661" s="85">
        <v>3</v>
      </c>
      <c r="E4661" s="86">
        <v>43506.125</v>
      </c>
      <c r="F4661" s="88" t="s">
        <v>378</v>
      </c>
      <c r="G4661" s="89" t="s">
        <v>379</v>
      </c>
      <c r="J4661" s="94">
        <v>223</v>
      </c>
      <c r="K4661" s="94">
        <v>223</v>
      </c>
      <c r="P4661" s="94">
        <v>223</v>
      </c>
      <c r="Q4661" s="94">
        <v>223</v>
      </c>
      <c r="V4661" s="94">
        <v>0</v>
      </c>
      <c r="W4661" s="94">
        <v>0</v>
      </c>
      <c r="X4661" s="94">
        <v>223</v>
      </c>
      <c r="AN4661" s="94">
        <v>0</v>
      </c>
      <c r="AO4661" s="94">
        <v>0</v>
      </c>
      <c r="AP4661" s="94">
        <v>223</v>
      </c>
      <c r="AS4661" s="94">
        <v>223</v>
      </c>
    </row>
    <row r="4662" spans="1:45">
      <c r="A4662" s="85" t="s">
        <v>245</v>
      </c>
      <c r="B4662" s="86">
        <v>43506.5</v>
      </c>
      <c r="C4662" s="87">
        <v>43506</v>
      </c>
      <c r="D4662" s="85">
        <v>4</v>
      </c>
      <c r="E4662" s="86">
        <v>43506.166666666664</v>
      </c>
      <c r="F4662" s="88" t="s">
        <v>378</v>
      </c>
      <c r="G4662" s="89" t="s">
        <v>379</v>
      </c>
      <c r="J4662" s="94">
        <v>126</v>
      </c>
      <c r="K4662" s="94">
        <v>126</v>
      </c>
      <c r="P4662" s="94">
        <v>126</v>
      </c>
      <c r="Q4662" s="94">
        <v>126</v>
      </c>
      <c r="V4662" s="94">
        <v>0</v>
      </c>
      <c r="W4662" s="94">
        <v>0</v>
      </c>
      <c r="X4662" s="94">
        <v>126</v>
      </c>
      <c r="AN4662" s="94">
        <v>0</v>
      </c>
      <c r="AO4662" s="94">
        <v>0</v>
      </c>
      <c r="AP4662" s="94">
        <v>126</v>
      </c>
      <c r="AS4662" s="94">
        <v>126</v>
      </c>
    </row>
    <row r="4663" spans="1:45">
      <c r="A4663" s="85" t="s">
        <v>245</v>
      </c>
      <c r="B4663" s="86">
        <v>43506.541666666664</v>
      </c>
      <c r="C4663" s="87">
        <v>43506</v>
      </c>
      <c r="D4663" s="85">
        <v>5</v>
      </c>
      <c r="E4663" s="86">
        <v>43506.208333333336</v>
      </c>
      <c r="F4663" s="88" t="s">
        <v>378</v>
      </c>
      <c r="G4663" s="89" t="s">
        <v>379</v>
      </c>
      <c r="J4663" s="94">
        <v>64</v>
      </c>
      <c r="K4663" s="94">
        <v>64</v>
      </c>
      <c r="P4663" s="94">
        <v>64</v>
      </c>
      <c r="Q4663" s="94">
        <v>64</v>
      </c>
      <c r="V4663" s="94">
        <v>0</v>
      </c>
      <c r="W4663" s="94">
        <v>0</v>
      </c>
      <c r="X4663" s="94">
        <v>64</v>
      </c>
      <c r="AN4663" s="94">
        <v>0</v>
      </c>
      <c r="AO4663" s="94">
        <v>0</v>
      </c>
      <c r="AP4663" s="94">
        <v>64</v>
      </c>
      <c r="AS4663" s="94">
        <v>64</v>
      </c>
    </row>
    <row r="4664" spans="1:45">
      <c r="A4664" s="85" t="s">
        <v>245</v>
      </c>
      <c r="B4664" s="86">
        <v>43506.583333333336</v>
      </c>
      <c r="C4664" s="87">
        <v>43506</v>
      </c>
      <c r="D4664" s="85">
        <v>6</v>
      </c>
      <c r="E4664" s="86">
        <v>43506.25</v>
      </c>
      <c r="F4664" s="88" t="s">
        <v>378</v>
      </c>
      <c r="G4664" s="89" t="s">
        <v>379</v>
      </c>
      <c r="J4664" s="94">
        <v>10</v>
      </c>
      <c r="K4664" s="94">
        <v>10</v>
      </c>
      <c r="P4664" s="94">
        <v>10</v>
      </c>
      <c r="Q4664" s="94">
        <v>10</v>
      </c>
      <c r="V4664" s="94">
        <v>0</v>
      </c>
      <c r="W4664" s="94">
        <v>0</v>
      </c>
      <c r="X4664" s="94">
        <v>10</v>
      </c>
      <c r="AN4664" s="94">
        <v>0</v>
      </c>
      <c r="AO4664" s="94">
        <v>0</v>
      </c>
      <c r="AP4664" s="94">
        <v>10</v>
      </c>
      <c r="AS4664" s="94">
        <v>10</v>
      </c>
    </row>
    <row r="4665" spans="1:45">
      <c r="A4665" s="85" t="s">
        <v>245</v>
      </c>
      <c r="B4665" s="86">
        <v>43506.625</v>
      </c>
      <c r="C4665" s="87">
        <v>43506</v>
      </c>
      <c r="D4665" s="85">
        <v>7</v>
      </c>
      <c r="E4665" s="86">
        <v>43506.291666666664</v>
      </c>
      <c r="F4665" s="88" t="s">
        <v>378</v>
      </c>
      <c r="G4665" s="89" t="s">
        <v>379</v>
      </c>
      <c r="J4665" s="94">
        <v>12</v>
      </c>
      <c r="K4665" s="94">
        <v>12</v>
      </c>
      <c r="P4665" s="94">
        <v>12</v>
      </c>
      <c r="Q4665" s="94">
        <v>12</v>
      </c>
      <c r="V4665" s="94">
        <v>0</v>
      </c>
      <c r="W4665" s="94">
        <v>0</v>
      </c>
      <c r="X4665" s="94">
        <v>12</v>
      </c>
      <c r="AN4665" s="94">
        <v>0</v>
      </c>
      <c r="AO4665" s="94">
        <v>0</v>
      </c>
      <c r="AP4665" s="94">
        <v>12</v>
      </c>
      <c r="AS4665" s="94">
        <v>12</v>
      </c>
    </row>
    <row r="4666" spans="1:45">
      <c r="A4666" s="85" t="s">
        <v>245</v>
      </c>
      <c r="B4666" s="86">
        <v>43506.666666666664</v>
      </c>
      <c r="C4666" s="87">
        <v>43506</v>
      </c>
      <c r="D4666" s="85">
        <v>8</v>
      </c>
      <c r="E4666" s="86">
        <v>43506.333333333336</v>
      </c>
      <c r="F4666" s="88" t="s">
        <v>378</v>
      </c>
      <c r="G4666" s="89" t="s">
        <v>379</v>
      </c>
      <c r="J4666" s="94">
        <v>14</v>
      </c>
      <c r="K4666" s="94">
        <v>14</v>
      </c>
      <c r="P4666" s="94">
        <v>14</v>
      </c>
      <c r="Q4666" s="94">
        <v>14</v>
      </c>
      <c r="V4666" s="94">
        <v>0</v>
      </c>
      <c r="W4666" s="94">
        <v>0</v>
      </c>
      <c r="X4666" s="94">
        <v>14</v>
      </c>
      <c r="AN4666" s="94">
        <v>0</v>
      </c>
      <c r="AO4666" s="94">
        <v>0</v>
      </c>
      <c r="AP4666" s="94">
        <v>14</v>
      </c>
      <c r="AS4666" s="94">
        <v>14</v>
      </c>
    </row>
    <row r="4667" spans="1:45">
      <c r="A4667" s="85" t="s">
        <v>245</v>
      </c>
      <c r="B4667" s="86">
        <v>43506.708333333336</v>
      </c>
      <c r="C4667" s="87">
        <v>43506</v>
      </c>
      <c r="D4667" s="85">
        <v>9</v>
      </c>
      <c r="E4667" s="86">
        <v>43506.375</v>
      </c>
      <c r="F4667" s="88" t="s">
        <v>378</v>
      </c>
      <c r="G4667" s="89" t="s">
        <v>379</v>
      </c>
      <c r="J4667" s="94">
        <v>59</v>
      </c>
      <c r="K4667" s="94">
        <v>59</v>
      </c>
      <c r="P4667" s="94">
        <v>59</v>
      </c>
      <c r="Q4667" s="94">
        <v>59</v>
      </c>
      <c r="V4667" s="94">
        <v>0</v>
      </c>
      <c r="W4667" s="94">
        <v>0</v>
      </c>
      <c r="X4667" s="94">
        <v>59</v>
      </c>
      <c r="AN4667" s="94">
        <v>0</v>
      </c>
      <c r="AO4667" s="94">
        <v>0</v>
      </c>
      <c r="AP4667" s="94">
        <v>59</v>
      </c>
      <c r="AS4667" s="94">
        <v>59</v>
      </c>
    </row>
    <row r="4668" spans="1:45">
      <c r="A4668" s="85" t="s">
        <v>245</v>
      </c>
      <c r="B4668" s="86">
        <v>43506.75</v>
      </c>
      <c r="C4668" s="87">
        <v>43506</v>
      </c>
      <c r="D4668" s="85">
        <v>10</v>
      </c>
      <c r="E4668" s="86">
        <v>43506.416666666664</v>
      </c>
      <c r="F4668" s="88" t="s">
        <v>378</v>
      </c>
      <c r="G4668" s="89" t="s">
        <v>379</v>
      </c>
      <c r="J4668" s="94">
        <v>64</v>
      </c>
      <c r="K4668" s="94">
        <v>64</v>
      </c>
      <c r="P4668" s="94">
        <v>64</v>
      </c>
      <c r="Q4668" s="94">
        <v>64</v>
      </c>
      <c r="V4668" s="94">
        <v>0</v>
      </c>
      <c r="W4668" s="94">
        <v>0</v>
      </c>
      <c r="X4668" s="94">
        <v>64</v>
      </c>
      <c r="AN4668" s="94">
        <v>0</v>
      </c>
      <c r="AO4668" s="94">
        <v>0</v>
      </c>
      <c r="AP4668" s="94">
        <v>64</v>
      </c>
      <c r="AS4668" s="94">
        <v>64</v>
      </c>
    </row>
    <row r="4669" spans="1:45">
      <c r="A4669" s="85" t="s">
        <v>245</v>
      </c>
      <c r="B4669" s="86">
        <v>43506.791666666664</v>
      </c>
      <c r="C4669" s="87">
        <v>43506</v>
      </c>
      <c r="D4669" s="85">
        <v>11</v>
      </c>
      <c r="E4669" s="86">
        <v>43506.458333333336</v>
      </c>
      <c r="F4669" s="88" t="s">
        <v>378</v>
      </c>
      <c r="G4669" s="89" t="s">
        <v>379</v>
      </c>
      <c r="J4669" s="94">
        <v>86</v>
      </c>
      <c r="K4669" s="94">
        <v>86</v>
      </c>
      <c r="P4669" s="94">
        <v>86</v>
      </c>
      <c r="Q4669" s="94">
        <v>86</v>
      </c>
      <c r="V4669" s="94">
        <v>0</v>
      </c>
      <c r="W4669" s="94">
        <v>0</v>
      </c>
      <c r="X4669" s="94">
        <v>86</v>
      </c>
      <c r="AN4669" s="94">
        <v>0</v>
      </c>
      <c r="AO4669" s="94">
        <v>0</v>
      </c>
      <c r="AP4669" s="94">
        <v>86</v>
      </c>
      <c r="AS4669" s="94">
        <v>86</v>
      </c>
    </row>
    <row r="4670" spans="1:45">
      <c r="A4670" s="85" t="s">
        <v>245</v>
      </c>
      <c r="B4670" s="86">
        <v>43506.833333333336</v>
      </c>
      <c r="C4670" s="87">
        <v>43506</v>
      </c>
      <c r="D4670" s="85">
        <v>12</v>
      </c>
      <c r="E4670" s="86">
        <v>43506.5</v>
      </c>
      <c r="F4670" s="88" t="s">
        <v>378</v>
      </c>
      <c r="G4670" s="89" t="s">
        <v>379</v>
      </c>
      <c r="J4670" s="94">
        <v>145</v>
      </c>
      <c r="K4670" s="94">
        <v>145</v>
      </c>
      <c r="P4670" s="94">
        <v>145</v>
      </c>
      <c r="Q4670" s="94">
        <v>145</v>
      </c>
      <c r="V4670" s="94">
        <v>0</v>
      </c>
      <c r="W4670" s="94">
        <v>0</v>
      </c>
      <c r="X4670" s="94">
        <v>145</v>
      </c>
      <c r="AN4670" s="94">
        <v>0</v>
      </c>
      <c r="AO4670" s="94">
        <v>0</v>
      </c>
      <c r="AP4670" s="94">
        <v>145</v>
      </c>
      <c r="AS4670" s="94">
        <v>145</v>
      </c>
    </row>
    <row r="4671" spans="1:45">
      <c r="A4671" s="85" t="s">
        <v>245</v>
      </c>
      <c r="B4671" s="86">
        <v>43506.875</v>
      </c>
      <c r="C4671" s="87">
        <v>43506</v>
      </c>
      <c r="D4671" s="85">
        <v>13</v>
      </c>
      <c r="E4671" s="86">
        <v>43506.541666666664</v>
      </c>
      <c r="F4671" s="88" t="s">
        <v>378</v>
      </c>
      <c r="G4671" s="89" t="s">
        <v>379</v>
      </c>
      <c r="J4671" s="94">
        <v>174</v>
      </c>
      <c r="K4671" s="94">
        <v>174</v>
      </c>
      <c r="P4671" s="94">
        <v>174</v>
      </c>
      <c r="Q4671" s="94">
        <v>174</v>
      </c>
      <c r="V4671" s="94">
        <v>0</v>
      </c>
      <c r="W4671" s="94">
        <v>0</v>
      </c>
      <c r="X4671" s="94">
        <v>174</v>
      </c>
      <c r="AN4671" s="94">
        <v>0</v>
      </c>
      <c r="AO4671" s="94">
        <v>0</v>
      </c>
      <c r="AP4671" s="94">
        <v>174</v>
      </c>
      <c r="AS4671" s="94">
        <v>174</v>
      </c>
    </row>
    <row r="4672" spans="1:45">
      <c r="A4672" s="85" t="s">
        <v>245</v>
      </c>
      <c r="B4672" s="86">
        <v>43506.916666666664</v>
      </c>
      <c r="C4672" s="87">
        <v>43506</v>
      </c>
      <c r="D4672" s="85">
        <v>14</v>
      </c>
      <c r="E4672" s="86">
        <v>43506.583333333336</v>
      </c>
      <c r="F4672" s="88" t="s">
        <v>378</v>
      </c>
      <c r="G4672" s="89" t="s">
        <v>379</v>
      </c>
      <c r="J4672" s="94">
        <v>149</v>
      </c>
      <c r="K4672" s="94">
        <v>149</v>
      </c>
      <c r="P4672" s="94">
        <v>149</v>
      </c>
      <c r="Q4672" s="94">
        <v>149</v>
      </c>
      <c r="V4672" s="94">
        <v>0</v>
      </c>
      <c r="W4672" s="94">
        <v>0</v>
      </c>
      <c r="X4672" s="94">
        <v>149</v>
      </c>
      <c r="AN4672" s="94">
        <v>0</v>
      </c>
      <c r="AO4672" s="94">
        <v>0</v>
      </c>
      <c r="AP4672" s="94">
        <v>149</v>
      </c>
      <c r="AS4672" s="94">
        <v>149</v>
      </c>
    </row>
    <row r="4673" spans="1:45">
      <c r="A4673" s="85" t="s">
        <v>245</v>
      </c>
      <c r="B4673" s="86">
        <v>43506.958333333336</v>
      </c>
      <c r="C4673" s="87">
        <v>43506</v>
      </c>
      <c r="D4673" s="85">
        <v>15</v>
      </c>
      <c r="E4673" s="86">
        <v>43506.625</v>
      </c>
      <c r="F4673" s="88" t="s">
        <v>378</v>
      </c>
      <c r="G4673" s="89" t="s">
        <v>379</v>
      </c>
      <c r="J4673" s="94">
        <v>158</v>
      </c>
      <c r="K4673" s="94">
        <v>158</v>
      </c>
      <c r="P4673" s="94">
        <v>158</v>
      </c>
      <c r="Q4673" s="94">
        <v>158</v>
      </c>
      <c r="V4673" s="94">
        <v>0</v>
      </c>
      <c r="W4673" s="94">
        <v>0</v>
      </c>
      <c r="X4673" s="94">
        <v>158</v>
      </c>
      <c r="AN4673" s="94">
        <v>0</v>
      </c>
      <c r="AO4673" s="94">
        <v>0</v>
      </c>
      <c r="AP4673" s="94">
        <v>158</v>
      </c>
      <c r="AS4673" s="94">
        <v>158</v>
      </c>
    </row>
    <row r="4674" spans="1:45">
      <c r="A4674" s="85" t="s">
        <v>245</v>
      </c>
      <c r="B4674" s="86">
        <v>43507</v>
      </c>
      <c r="C4674" s="87">
        <v>43506</v>
      </c>
      <c r="D4674" s="85">
        <v>16</v>
      </c>
      <c r="E4674" s="86">
        <v>43506.666666666664</v>
      </c>
      <c r="F4674" s="88" t="s">
        <v>378</v>
      </c>
      <c r="G4674" s="89" t="s">
        <v>379</v>
      </c>
      <c r="J4674" s="94">
        <v>186</v>
      </c>
      <c r="K4674" s="94">
        <v>186</v>
      </c>
      <c r="P4674" s="94">
        <v>186</v>
      </c>
      <c r="Q4674" s="94">
        <v>186</v>
      </c>
      <c r="V4674" s="94">
        <v>0</v>
      </c>
      <c r="W4674" s="94">
        <v>0</v>
      </c>
      <c r="X4674" s="94">
        <v>186</v>
      </c>
      <c r="AN4674" s="94">
        <v>0</v>
      </c>
      <c r="AO4674" s="94">
        <v>0</v>
      </c>
      <c r="AP4674" s="94">
        <v>186</v>
      </c>
      <c r="AS4674" s="94">
        <v>186</v>
      </c>
    </row>
    <row r="4675" spans="1:45">
      <c r="A4675" s="85" t="s">
        <v>245</v>
      </c>
      <c r="B4675" s="86">
        <v>43507.041666666664</v>
      </c>
      <c r="C4675" s="87">
        <v>43506</v>
      </c>
      <c r="D4675" s="85">
        <v>17</v>
      </c>
      <c r="E4675" s="86">
        <v>43506.708333333336</v>
      </c>
      <c r="F4675" s="88" t="s">
        <v>378</v>
      </c>
      <c r="G4675" s="89" t="s">
        <v>379</v>
      </c>
      <c r="J4675" s="94">
        <v>188</v>
      </c>
      <c r="K4675" s="94">
        <v>188</v>
      </c>
      <c r="P4675" s="94">
        <v>188</v>
      </c>
      <c r="Q4675" s="94">
        <v>188</v>
      </c>
      <c r="V4675" s="94">
        <v>0</v>
      </c>
      <c r="W4675" s="94">
        <v>0</v>
      </c>
      <c r="X4675" s="94">
        <v>188</v>
      </c>
      <c r="AN4675" s="94">
        <v>0</v>
      </c>
      <c r="AO4675" s="94">
        <v>0</v>
      </c>
      <c r="AP4675" s="94">
        <v>188</v>
      </c>
      <c r="AS4675" s="94">
        <v>188</v>
      </c>
    </row>
    <row r="4676" spans="1:45">
      <c r="A4676" s="85" t="s">
        <v>245</v>
      </c>
      <c r="B4676" s="86">
        <v>43507.083333333336</v>
      </c>
      <c r="C4676" s="87">
        <v>43506</v>
      </c>
      <c r="D4676" s="85">
        <v>18</v>
      </c>
      <c r="E4676" s="86">
        <v>43506.75</v>
      </c>
      <c r="F4676" s="88" t="s">
        <v>378</v>
      </c>
      <c r="G4676" s="89" t="s">
        <v>379</v>
      </c>
      <c r="J4676" s="94">
        <v>169</v>
      </c>
      <c r="K4676" s="94">
        <v>169</v>
      </c>
      <c r="P4676" s="94">
        <v>169</v>
      </c>
      <c r="Q4676" s="94">
        <v>169</v>
      </c>
      <c r="V4676" s="94">
        <v>0</v>
      </c>
      <c r="W4676" s="94">
        <v>0</v>
      </c>
      <c r="X4676" s="94">
        <v>169</v>
      </c>
      <c r="AN4676" s="94">
        <v>0</v>
      </c>
      <c r="AO4676" s="94">
        <v>0</v>
      </c>
      <c r="AP4676" s="94">
        <v>169</v>
      </c>
      <c r="AS4676" s="94">
        <v>169</v>
      </c>
    </row>
    <row r="4677" spans="1:45">
      <c r="A4677" s="85" t="s">
        <v>245</v>
      </c>
      <c r="B4677" s="86">
        <v>43507.125</v>
      </c>
      <c r="C4677" s="87">
        <v>43506</v>
      </c>
      <c r="D4677" s="85">
        <v>19</v>
      </c>
      <c r="E4677" s="86">
        <v>43506.791666666664</v>
      </c>
      <c r="F4677" s="88" t="s">
        <v>378</v>
      </c>
      <c r="G4677" s="89" t="s">
        <v>379</v>
      </c>
      <c r="J4677" s="94">
        <v>248</v>
      </c>
      <c r="K4677" s="94">
        <v>248</v>
      </c>
      <c r="P4677" s="94">
        <v>248</v>
      </c>
      <c r="Q4677" s="94">
        <v>248</v>
      </c>
      <c r="V4677" s="94">
        <v>0</v>
      </c>
      <c r="W4677" s="94">
        <v>0</v>
      </c>
      <c r="X4677" s="94">
        <v>248</v>
      </c>
      <c r="AN4677" s="94">
        <v>0</v>
      </c>
      <c r="AO4677" s="94">
        <v>0</v>
      </c>
      <c r="AP4677" s="94">
        <v>248</v>
      </c>
      <c r="AS4677" s="94">
        <v>248</v>
      </c>
    </row>
    <row r="4678" spans="1:45">
      <c r="A4678" s="85" t="s">
        <v>245</v>
      </c>
      <c r="B4678" s="86">
        <v>43507.166666666664</v>
      </c>
      <c r="C4678" s="87">
        <v>43506</v>
      </c>
      <c r="D4678" s="85">
        <v>20</v>
      </c>
      <c r="E4678" s="86">
        <v>43506.833333333336</v>
      </c>
      <c r="F4678" s="88" t="s">
        <v>378</v>
      </c>
      <c r="G4678" s="89" t="s">
        <v>379</v>
      </c>
      <c r="J4678" s="94">
        <v>351</v>
      </c>
      <c r="K4678" s="94">
        <v>351</v>
      </c>
      <c r="P4678" s="94">
        <v>351</v>
      </c>
      <c r="Q4678" s="94">
        <v>351</v>
      </c>
      <c r="V4678" s="94">
        <v>0</v>
      </c>
      <c r="W4678" s="94">
        <v>0</v>
      </c>
      <c r="X4678" s="94">
        <v>351</v>
      </c>
      <c r="AN4678" s="94">
        <v>0</v>
      </c>
      <c r="AO4678" s="94">
        <v>0</v>
      </c>
      <c r="AP4678" s="94">
        <v>351</v>
      </c>
      <c r="AS4678" s="94">
        <v>351</v>
      </c>
    </row>
    <row r="4679" spans="1:45">
      <c r="A4679" s="85" t="s">
        <v>245</v>
      </c>
      <c r="B4679" s="86">
        <v>43507.208333333336</v>
      </c>
      <c r="C4679" s="87">
        <v>43506</v>
      </c>
      <c r="D4679" s="85">
        <v>21</v>
      </c>
      <c r="E4679" s="86">
        <v>43506.875</v>
      </c>
      <c r="F4679" s="88" t="s">
        <v>378</v>
      </c>
      <c r="G4679" s="89" t="s">
        <v>379</v>
      </c>
      <c r="J4679" s="94">
        <v>481</v>
      </c>
      <c r="K4679" s="94">
        <v>481</v>
      </c>
      <c r="P4679" s="94">
        <v>481</v>
      </c>
      <c r="Q4679" s="94">
        <v>481</v>
      </c>
      <c r="V4679" s="94">
        <v>0</v>
      </c>
      <c r="W4679" s="94">
        <v>0</v>
      </c>
      <c r="X4679" s="94">
        <v>481</v>
      </c>
      <c r="AN4679" s="94">
        <v>0</v>
      </c>
      <c r="AO4679" s="94">
        <v>0</v>
      </c>
      <c r="AP4679" s="94">
        <v>481</v>
      </c>
      <c r="AS4679" s="94">
        <v>481</v>
      </c>
    </row>
    <row r="4680" spans="1:45">
      <c r="A4680" s="85" t="s">
        <v>245</v>
      </c>
      <c r="B4680" s="86">
        <v>43507.25</v>
      </c>
      <c r="C4680" s="87">
        <v>43506</v>
      </c>
      <c r="D4680" s="85">
        <v>22</v>
      </c>
      <c r="E4680" s="86">
        <v>43506.916666666664</v>
      </c>
      <c r="F4680" s="88" t="s">
        <v>378</v>
      </c>
      <c r="G4680" s="89" t="s">
        <v>379</v>
      </c>
      <c r="J4680" s="94">
        <v>619</v>
      </c>
      <c r="K4680" s="94">
        <v>619</v>
      </c>
      <c r="P4680" s="94">
        <v>619</v>
      </c>
      <c r="Q4680" s="94">
        <v>619</v>
      </c>
      <c r="V4680" s="94">
        <v>0</v>
      </c>
      <c r="W4680" s="94">
        <v>0</v>
      </c>
      <c r="X4680" s="94">
        <v>619</v>
      </c>
      <c r="AN4680" s="94">
        <v>0</v>
      </c>
      <c r="AO4680" s="94">
        <v>0</v>
      </c>
      <c r="AP4680" s="94">
        <v>619</v>
      </c>
      <c r="AS4680" s="94">
        <v>619</v>
      </c>
    </row>
    <row r="4681" spans="1:45">
      <c r="A4681" s="85" t="s">
        <v>245</v>
      </c>
      <c r="B4681" s="86">
        <v>43507.291666666664</v>
      </c>
      <c r="C4681" s="87">
        <v>43506</v>
      </c>
      <c r="D4681" s="85">
        <v>23</v>
      </c>
      <c r="E4681" s="86">
        <v>43506.958333333336</v>
      </c>
      <c r="F4681" s="88" t="s">
        <v>378</v>
      </c>
      <c r="G4681" s="89" t="s">
        <v>379</v>
      </c>
      <c r="J4681" s="94">
        <v>649</v>
      </c>
      <c r="K4681" s="94">
        <v>649</v>
      </c>
      <c r="P4681" s="94">
        <v>649</v>
      </c>
      <c r="Q4681" s="94">
        <v>649</v>
      </c>
      <c r="V4681" s="94">
        <v>0</v>
      </c>
      <c r="W4681" s="94">
        <v>0</v>
      </c>
      <c r="X4681" s="94">
        <v>649</v>
      </c>
      <c r="AN4681" s="94">
        <v>0</v>
      </c>
      <c r="AO4681" s="94">
        <v>0</v>
      </c>
      <c r="AP4681" s="94">
        <v>649</v>
      </c>
      <c r="AS4681" s="94">
        <v>649</v>
      </c>
    </row>
    <row r="4682" spans="1:45">
      <c r="A4682" s="85" t="s">
        <v>245</v>
      </c>
      <c r="B4682" s="86">
        <v>43507.333333333336</v>
      </c>
      <c r="C4682" s="87">
        <v>43506</v>
      </c>
      <c r="D4682" s="85">
        <v>24</v>
      </c>
      <c r="E4682" s="86">
        <v>43507</v>
      </c>
      <c r="F4682" s="88" t="s">
        <v>378</v>
      </c>
      <c r="G4682" s="89" t="s">
        <v>379</v>
      </c>
      <c r="J4682" s="94">
        <v>506</v>
      </c>
      <c r="K4682" s="94">
        <v>506</v>
      </c>
      <c r="P4682" s="94">
        <v>506</v>
      </c>
      <c r="Q4682" s="94">
        <v>506</v>
      </c>
      <c r="V4682" s="94">
        <v>0</v>
      </c>
      <c r="W4682" s="94">
        <v>0</v>
      </c>
      <c r="X4682" s="94">
        <v>506</v>
      </c>
      <c r="AN4682" s="94">
        <v>0</v>
      </c>
      <c r="AO4682" s="94">
        <v>0</v>
      </c>
      <c r="AP4682" s="94">
        <v>506</v>
      </c>
      <c r="AS4682" s="94">
        <v>506</v>
      </c>
    </row>
    <row r="4683" spans="1:45">
      <c r="A4683" s="85" t="s">
        <v>245</v>
      </c>
      <c r="B4683" s="86">
        <v>43507.375</v>
      </c>
      <c r="C4683" s="87">
        <v>43507</v>
      </c>
      <c r="D4683" s="85">
        <v>1</v>
      </c>
      <c r="E4683" s="86">
        <v>43507.041666666664</v>
      </c>
      <c r="F4683" s="88" t="s">
        <v>378</v>
      </c>
      <c r="G4683" s="89" t="s">
        <v>379</v>
      </c>
      <c r="J4683" s="94">
        <v>563</v>
      </c>
      <c r="K4683" s="94">
        <v>563</v>
      </c>
      <c r="P4683" s="94">
        <v>563</v>
      </c>
      <c r="Q4683" s="94">
        <v>563</v>
      </c>
      <c r="V4683" s="94">
        <v>0</v>
      </c>
      <c r="W4683" s="94">
        <v>0</v>
      </c>
      <c r="X4683" s="94">
        <v>563</v>
      </c>
      <c r="AN4683" s="94">
        <v>0</v>
      </c>
      <c r="AO4683" s="94">
        <v>0</v>
      </c>
      <c r="AP4683" s="94">
        <v>563</v>
      </c>
      <c r="AS4683" s="94">
        <v>563</v>
      </c>
    </row>
    <row r="4684" spans="1:45">
      <c r="A4684" s="85" t="s">
        <v>245</v>
      </c>
      <c r="B4684" s="86">
        <v>43507.416666666664</v>
      </c>
      <c r="C4684" s="87">
        <v>43507</v>
      </c>
      <c r="D4684" s="85">
        <v>2</v>
      </c>
      <c r="E4684" s="86">
        <v>43507.083333333336</v>
      </c>
      <c r="F4684" s="88" t="s">
        <v>378</v>
      </c>
      <c r="G4684" s="89" t="s">
        <v>379</v>
      </c>
      <c r="J4684" s="94">
        <v>674</v>
      </c>
      <c r="K4684" s="94">
        <v>674</v>
      </c>
      <c r="P4684" s="94">
        <v>674</v>
      </c>
      <c r="Q4684" s="94">
        <v>674</v>
      </c>
      <c r="V4684" s="94">
        <v>0</v>
      </c>
      <c r="W4684" s="94">
        <v>0</v>
      </c>
      <c r="X4684" s="94">
        <v>674</v>
      </c>
      <c r="AN4684" s="94">
        <v>0</v>
      </c>
      <c r="AO4684" s="94">
        <v>0</v>
      </c>
      <c r="AP4684" s="94">
        <v>674</v>
      </c>
      <c r="AS4684" s="94">
        <v>674</v>
      </c>
    </row>
    <row r="4685" spans="1:45">
      <c r="A4685" s="85" t="s">
        <v>245</v>
      </c>
      <c r="B4685" s="86">
        <v>43507.458333333336</v>
      </c>
      <c r="C4685" s="87">
        <v>43507</v>
      </c>
      <c r="D4685" s="85">
        <v>3</v>
      </c>
      <c r="E4685" s="86">
        <v>43507.125</v>
      </c>
      <c r="F4685" s="88" t="s">
        <v>378</v>
      </c>
      <c r="G4685" s="89" t="s">
        <v>379</v>
      </c>
      <c r="J4685" s="94">
        <v>628</v>
      </c>
      <c r="K4685" s="94">
        <v>628</v>
      </c>
      <c r="P4685" s="94">
        <v>628</v>
      </c>
      <c r="Q4685" s="94">
        <v>628</v>
      </c>
      <c r="V4685" s="94">
        <v>0</v>
      </c>
      <c r="W4685" s="94">
        <v>0</v>
      </c>
      <c r="X4685" s="94">
        <v>628</v>
      </c>
      <c r="AN4685" s="94">
        <v>0</v>
      </c>
      <c r="AO4685" s="94">
        <v>0</v>
      </c>
      <c r="AP4685" s="94">
        <v>628</v>
      </c>
      <c r="AS4685" s="94">
        <v>628</v>
      </c>
    </row>
    <row r="4686" spans="1:45">
      <c r="A4686" s="85" t="s">
        <v>245</v>
      </c>
      <c r="B4686" s="86">
        <v>43507.5</v>
      </c>
      <c r="C4686" s="87">
        <v>43507</v>
      </c>
      <c r="D4686" s="85">
        <v>4</v>
      </c>
      <c r="E4686" s="86">
        <v>43507.166666666664</v>
      </c>
      <c r="F4686" s="88" t="s">
        <v>378</v>
      </c>
      <c r="G4686" s="89" t="s">
        <v>379</v>
      </c>
      <c r="J4686" s="94">
        <v>575</v>
      </c>
      <c r="K4686" s="94">
        <v>575</v>
      </c>
      <c r="P4686" s="94">
        <v>575</v>
      </c>
      <c r="Q4686" s="94">
        <v>575</v>
      </c>
      <c r="V4686" s="94">
        <v>0</v>
      </c>
      <c r="W4686" s="94">
        <v>0</v>
      </c>
      <c r="X4686" s="94">
        <v>575</v>
      </c>
      <c r="AN4686" s="94">
        <v>0</v>
      </c>
      <c r="AO4686" s="94">
        <v>0</v>
      </c>
      <c r="AP4686" s="94">
        <v>575</v>
      </c>
      <c r="AS4686" s="94">
        <v>575</v>
      </c>
    </row>
    <row r="4687" spans="1:45">
      <c r="A4687" s="85" t="s">
        <v>245</v>
      </c>
      <c r="B4687" s="86">
        <v>43507.541666666664</v>
      </c>
      <c r="C4687" s="87">
        <v>43507</v>
      </c>
      <c r="D4687" s="85">
        <v>5</v>
      </c>
      <c r="E4687" s="86">
        <v>43507.208333333336</v>
      </c>
      <c r="F4687" s="88" t="s">
        <v>378</v>
      </c>
      <c r="G4687" s="89" t="s">
        <v>379</v>
      </c>
      <c r="J4687" s="94">
        <v>501</v>
      </c>
      <c r="K4687" s="94">
        <v>501</v>
      </c>
      <c r="P4687" s="94">
        <v>501</v>
      </c>
      <c r="Q4687" s="94">
        <v>501</v>
      </c>
      <c r="V4687" s="94">
        <v>0</v>
      </c>
      <c r="W4687" s="94">
        <v>0</v>
      </c>
      <c r="X4687" s="94">
        <v>501</v>
      </c>
      <c r="AN4687" s="94">
        <v>0</v>
      </c>
      <c r="AO4687" s="94">
        <v>0</v>
      </c>
      <c r="AP4687" s="94">
        <v>501</v>
      </c>
      <c r="AS4687" s="94">
        <v>501</v>
      </c>
    </row>
    <row r="4688" spans="1:45">
      <c r="A4688" s="85" t="s">
        <v>245</v>
      </c>
      <c r="B4688" s="86">
        <v>43507.583333333336</v>
      </c>
      <c r="C4688" s="87">
        <v>43507</v>
      </c>
      <c r="D4688" s="85">
        <v>6</v>
      </c>
      <c r="E4688" s="86">
        <v>43507.25</v>
      </c>
      <c r="F4688" s="88" t="s">
        <v>378</v>
      </c>
      <c r="G4688" s="89" t="s">
        <v>379</v>
      </c>
      <c r="J4688" s="94">
        <v>324</v>
      </c>
      <c r="K4688" s="94">
        <v>324</v>
      </c>
      <c r="P4688" s="94">
        <v>324</v>
      </c>
      <c r="Q4688" s="94">
        <v>324</v>
      </c>
      <c r="V4688" s="94">
        <v>0</v>
      </c>
      <c r="W4688" s="94">
        <v>0</v>
      </c>
      <c r="X4688" s="94">
        <v>324</v>
      </c>
      <c r="AN4688" s="94">
        <v>0</v>
      </c>
      <c r="AO4688" s="94">
        <v>0</v>
      </c>
      <c r="AP4688" s="94">
        <v>324</v>
      </c>
      <c r="AS4688" s="94">
        <v>324</v>
      </c>
    </row>
    <row r="4689" spans="1:45">
      <c r="A4689" s="85" t="s">
        <v>245</v>
      </c>
      <c r="B4689" s="86">
        <v>43507.625</v>
      </c>
      <c r="C4689" s="87">
        <v>43507</v>
      </c>
      <c r="D4689" s="85">
        <v>7</v>
      </c>
      <c r="E4689" s="86">
        <v>43507.291666666664</v>
      </c>
      <c r="F4689" s="88" t="s">
        <v>378</v>
      </c>
      <c r="G4689" s="89" t="s">
        <v>379</v>
      </c>
      <c r="J4689" s="94">
        <v>224</v>
      </c>
      <c r="K4689" s="94">
        <v>224</v>
      </c>
      <c r="P4689" s="94">
        <v>224</v>
      </c>
      <c r="Q4689" s="94">
        <v>224</v>
      </c>
      <c r="V4689" s="94">
        <v>0</v>
      </c>
      <c r="W4689" s="94">
        <v>0</v>
      </c>
      <c r="X4689" s="94">
        <v>224</v>
      </c>
      <c r="AN4689" s="94">
        <v>0</v>
      </c>
      <c r="AO4689" s="94">
        <v>0</v>
      </c>
      <c r="AP4689" s="94">
        <v>224</v>
      </c>
      <c r="AS4689" s="94">
        <v>224</v>
      </c>
    </row>
    <row r="4690" spans="1:45">
      <c r="A4690" s="85" t="s">
        <v>245</v>
      </c>
      <c r="B4690" s="86">
        <v>43507.666666666664</v>
      </c>
      <c r="C4690" s="87">
        <v>43507</v>
      </c>
      <c r="D4690" s="85">
        <v>8</v>
      </c>
      <c r="E4690" s="86">
        <v>43507.333333333336</v>
      </c>
      <c r="F4690" s="88" t="s">
        <v>378</v>
      </c>
      <c r="G4690" s="89" t="s">
        <v>379</v>
      </c>
      <c r="J4690" s="94">
        <v>201</v>
      </c>
      <c r="K4690" s="94">
        <v>201</v>
      </c>
      <c r="P4690" s="94">
        <v>201</v>
      </c>
      <c r="Q4690" s="94">
        <v>201</v>
      </c>
      <c r="V4690" s="94">
        <v>0</v>
      </c>
      <c r="W4690" s="94">
        <v>0</v>
      </c>
      <c r="X4690" s="94">
        <v>201</v>
      </c>
      <c r="AN4690" s="94">
        <v>0</v>
      </c>
      <c r="AO4690" s="94">
        <v>0</v>
      </c>
      <c r="AP4690" s="94">
        <v>201</v>
      </c>
      <c r="AS4690" s="94">
        <v>201</v>
      </c>
    </row>
    <row r="4691" spans="1:45">
      <c r="A4691" s="85" t="s">
        <v>245</v>
      </c>
      <c r="B4691" s="86">
        <v>43507.708333333336</v>
      </c>
      <c r="C4691" s="87">
        <v>43507</v>
      </c>
      <c r="D4691" s="85">
        <v>9</v>
      </c>
      <c r="E4691" s="86">
        <v>43507.375</v>
      </c>
      <c r="F4691" s="88" t="s">
        <v>378</v>
      </c>
      <c r="G4691" s="89" t="s">
        <v>379</v>
      </c>
      <c r="J4691" s="94">
        <v>88</v>
      </c>
      <c r="K4691" s="94">
        <v>88</v>
      </c>
      <c r="P4691" s="94">
        <v>88</v>
      </c>
      <c r="Q4691" s="94">
        <v>88</v>
      </c>
      <c r="V4691" s="94">
        <v>0</v>
      </c>
      <c r="W4691" s="94">
        <v>0</v>
      </c>
      <c r="X4691" s="94">
        <v>88</v>
      </c>
      <c r="AN4691" s="94">
        <v>0</v>
      </c>
      <c r="AO4691" s="94">
        <v>0</v>
      </c>
      <c r="AP4691" s="94">
        <v>88</v>
      </c>
      <c r="AS4691" s="94">
        <v>88</v>
      </c>
    </row>
    <row r="4692" spans="1:45">
      <c r="A4692" s="85" t="s">
        <v>245</v>
      </c>
      <c r="B4692" s="86">
        <v>43507.75</v>
      </c>
      <c r="C4692" s="87">
        <v>43507</v>
      </c>
      <c r="D4692" s="85">
        <v>10</v>
      </c>
      <c r="E4692" s="86">
        <v>43507.416666666664</v>
      </c>
      <c r="F4692" s="88" t="s">
        <v>378</v>
      </c>
      <c r="G4692" s="89" t="s">
        <v>379</v>
      </c>
      <c r="J4692" s="94">
        <v>83</v>
      </c>
      <c r="K4692" s="94">
        <v>83</v>
      </c>
      <c r="P4692" s="94">
        <v>83</v>
      </c>
      <c r="Q4692" s="94">
        <v>83</v>
      </c>
      <c r="V4692" s="94">
        <v>0</v>
      </c>
      <c r="W4692" s="94">
        <v>0</v>
      </c>
      <c r="X4692" s="94">
        <v>83</v>
      </c>
      <c r="AN4692" s="94">
        <v>0</v>
      </c>
      <c r="AO4692" s="94">
        <v>0</v>
      </c>
      <c r="AP4692" s="94">
        <v>83</v>
      </c>
      <c r="AS4692" s="94">
        <v>83</v>
      </c>
    </row>
    <row r="4693" spans="1:45">
      <c r="A4693" s="85" t="s">
        <v>245</v>
      </c>
      <c r="B4693" s="86">
        <v>43507.791666666664</v>
      </c>
      <c r="C4693" s="87">
        <v>43507</v>
      </c>
      <c r="D4693" s="85">
        <v>11</v>
      </c>
      <c r="E4693" s="86">
        <v>43507.458333333336</v>
      </c>
      <c r="F4693" s="88" t="s">
        <v>378</v>
      </c>
      <c r="G4693" s="89" t="s">
        <v>379</v>
      </c>
      <c r="J4693" s="94">
        <v>87</v>
      </c>
      <c r="K4693" s="94">
        <v>87</v>
      </c>
      <c r="P4693" s="94">
        <v>87</v>
      </c>
      <c r="Q4693" s="94">
        <v>87</v>
      </c>
      <c r="V4693" s="94">
        <v>0</v>
      </c>
      <c r="W4693" s="94">
        <v>0</v>
      </c>
      <c r="X4693" s="94">
        <v>87</v>
      </c>
      <c r="AN4693" s="94">
        <v>0</v>
      </c>
      <c r="AO4693" s="94">
        <v>0</v>
      </c>
      <c r="AP4693" s="94">
        <v>87</v>
      </c>
      <c r="AS4693" s="94">
        <v>87</v>
      </c>
    </row>
    <row r="4694" spans="1:45">
      <c r="A4694" s="85" t="s">
        <v>245</v>
      </c>
      <c r="B4694" s="86">
        <v>43507.833333333336</v>
      </c>
      <c r="C4694" s="87">
        <v>43507</v>
      </c>
      <c r="D4694" s="85">
        <v>12</v>
      </c>
      <c r="E4694" s="86">
        <v>43507.5</v>
      </c>
      <c r="F4694" s="88" t="s">
        <v>378</v>
      </c>
      <c r="G4694" s="89" t="s">
        <v>379</v>
      </c>
      <c r="J4694" s="94">
        <v>110</v>
      </c>
      <c r="K4694" s="94">
        <v>110</v>
      </c>
      <c r="P4694" s="94">
        <v>110</v>
      </c>
      <c r="Q4694" s="94">
        <v>110</v>
      </c>
      <c r="V4694" s="94">
        <v>0</v>
      </c>
      <c r="W4694" s="94">
        <v>0</v>
      </c>
      <c r="X4694" s="94">
        <v>110</v>
      </c>
      <c r="AN4694" s="94">
        <v>0</v>
      </c>
      <c r="AO4694" s="94">
        <v>0</v>
      </c>
      <c r="AP4694" s="94">
        <v>110</v>
      </c>
      <c r="AS4694" s="94">
        <v>110</v>
      </c>
    </row>
    <row r="4695" spans="1:45">
      <c r="A4695" s="85" t="s">
        <v>245</v>
      </c>
      <c r="B4695" s="86">
        <v>43507.875</v>
      </c>
      <c r="C4695" s="87">
        <v>43507</v>
      </c>
      <c r="D4695" s="85">
        <v>13</v>
      </c>
      <c r="E4695" s="86">
        <v>43507.541666666664</v>
      </c>
      <c r="F4695" s="88" t="s">
        <v>378</v>
      </c>
      <c r="G4695" s="89" t="s">
        <v>379</v>
      </c>
      <c r="J4695" s="94">
        <v>103</v>
      </c>
      <c r="K4695" s="94">
        <v>103</v>
      </c>
      <c r="P4695" s="94">
        <v>103</v>
      </c>
      <c r="Q4695" s="94">
        <v>103</v>
      </c>
      <c r="V4695" s="94">
        <v>0</v>
      </c>
      <c r="W4695" s="94">
        <v>0</v>
      </c>
      <c r="X4695" s="94">
        <v>103</v>
      </c>
      <c r="AN4695" s="94">
        <v>0</v>
      </c>
      <c r="AO4695" s="94">
        <v>0</v>
      </c>
      <c r="AP4695" s="94">
        <v>103</v>
      </c>
      <c r="AS4695" s="94">
        <v>103</v>
      </c>
    </row>
    <row r="4696" spans="1:45">
      <c r="A4696" s="85" t="s">
        <v>245</v>
      </c>
      <c r="B4696" s="86">
        <v>43507.916666666664</v>
      </c>
      <c r="C4696" s="87">
        <v>43507</v>
      </c>
      <c r="D4696" s="85">
        <v>14</v>
      </c>
      <c r="E4696" s="86">
        <v>43507.583333333336</v>
      </c>
      <c r="F4696" s="88" t="s">
        <v>378</v>
      </c>
      <c r="G4696" s="89" t="s">
        <v>379</v>
      </c>
      <c r="J4696" s="94">
        <v>95</v>
      </c>
      <c r="K4696" s="94">
        <v>95</v>
      </c>
      <c r="P4696" s="94">
        <v>95</v>
      </c>
      <c r="Q4696" s="94">
        <v>95</v>
      </c>
      <c r="V4696" s="94">
        <v>0</v>
      </c>
      <c r="W4696" s="94">
        <v>0</v>
      </c>
      <c r="X4696" s="94">
        <v>95</v>
      </c>
      <c r="AN4696" s="94">
        <v>0</v>
      </c>
      <c r="AO4696" s="94">
        <v>0</v>
      </c>
      <c r="AP4696" s="94">
        <v>95</v>
      </c>
      <c r="AS4696" s="94">
        <v>95</v>
      </c>
    </row>
    <row r="4697" spans="1:45">
      <c r="A4697" s="85" t="s">
        <v>245</v>
      </c>
      <c r="B4697" s="86">
        <v>43507.958333333336</v>
      </c>
      <c r="C4697" s="87">
        <v>43507</v>
      </c>
      <c r="D4697" s="85">
        <v>15</v>
      </c>
      <c r="E4697" s="86">
        <v>43507.625</v>
      </c>
      <c r="F4697" s="88" t="s">
        <v>378</v>
      </c>
      <c r="G4697" s="89" t="s">
        <v>379</v>
      </c>
      <c r="J4697" s="94">
        <v>111</v>
      </c>
      <c r="K4697" s="94">
        <v>111</v>
      </c>
      <c r="P4697" s="94">
        <v>111</v>
      </c>
      <c r="Q4697" s="94">
        <v>111</v>
      </c>
      <c r="V4697" s="94">
        <v>0</v>
      </c>
      <c r="W4697" s="94">
        <v>0</v>
      </c>
      <c r="X4697" s="94">
        <v>111</v>
      </c>
      <c r="AN4697" s="94">
        <v>0</v>
      </c>
      <c r="AO4697" s="94">
        <v>0</v>
      </c>
      <c r="AP4697" s="94">
        <v>111</v>
      </c>
      <c r="AS4697" s="94">
        <v>111</v>
      </c>
    </row>
    <row r="4698" spans="1:45">
      <c r="A4698" s="85" t="s">
        <v>245</v>
      </c>
      <c r="B4698" s="86">
        <v>43508</v>
      </c>
      <c r="C4698" s="87">
        <v>43507</v>
      </c>
      <c r="D4698" s="85">
        <v>16</v>
      </c>
      <c r="E4698" s="86">
        <v>43507.666666666664</v>
      </c>
      <c r="F4698" s="88" t="s">
        <v>378</v>
      </c>
      <c r="G4698" s="89" t="s">
        <v>379</v>
      </c>
      <c r="J4698" s="94">
        <v>104</v>
      </c>
      <c r="K4698" s="94">
        <v>104</v>
      </c>
      <c r="P4698" s="94">
        <v>104</v>
      </c>
      <c r="Q4698" s="94">
        <v>104</v>
      </c>
      <c r="V4698" s="94">
        <v>0</v>
      </c>
      <c r="W4698" s="94">
        <v>0</v>
      </c>
      <c r="X4698" s="94">
        <v>104</v>
      </c>
      <c r="AN4698" s="94">
        <v>0</v>
      </c>
      <c r="AO4698" s="94">
        <v>0</v>
      </c>
      <c r="AP4698" s="94">
        <v>104</v>
      </c>
      <c r="AS4698" s="94">
        <v>104</v>
      </c>
    </row>
    <row r="4699" spans="1:45">
      <c r="A4699" s="85" t="s">
        <v>245</v>
      </c>
      <c r="B4699" s="86">
        <v>43508.041666666664</v>
      </c>
      <c r="C4699" s="87">
        <v>43507</v>
      </c>
      <c r="D4699" s="85">
        <v>17</v>
      </c>
      <c r="E4699" s="86">
        <v>43507.708333333336</v>
      </c>
      <c r="F4699" s="88" t="s">
        <v>378</v>
      </c>
      <c r="G4699" s="89" t="s">
        <v>379</v>
      </c>
      <c r="J4699" s="94">
        <v>86</v>
      </c>
      <c r="K4699" s="94">
        <v>86</v>
      </c>
      <c r="P4699" s="94">
        <v>86</v>
      </c>
      <c r="Q4699" s="94">
        <v>86</v>
      </c>
      <c r="V4699" s="94">
        <v>0</v>
      </c>
      <c r="W4699" s="94">
        <v>0</v>
      </c>
      <c r="X4699" s="94">
        <v>86</v>
      </c>
      <c r="AN4699" s="94">
        <v>0</v>
      </c>
      <c r="AO4699" s="94">
        <v>0</v>
      </c>
      <c r="AP4699" s="94">
        <v>86</v>
      </c>
      <c r="AS4699" s="94">
        <v>86</v>
      </c>
    </row>
    <row r="4700" spans="1:45">
      <c r="A4700" s="85" t="s">
        <v>245</v>
      </c>
      <c r="B4700" s="86">
        <v>43508.083333333336</v>
      </c>
      <c r="C4700" s="87">
        <v>43507</v>
      </c>
      <c r="D4700" s="85">
        <v>18</v>
      </c>
      <c r="E4700" s="86">
        <v>43507.75</v>
      </c>
      <c r="F4700" s="88" t="s">
        <v>378</v>
      </c>
      <c r="G4700" s="89" t="s">
        <v>379</v>
      </c>
      <c r="J4700" s="94">
        <v>70</v>
      </c>
      <c r="K4700" s="94">
        <v>70</v>
      </c>
      <c r="P4700" s="94">
        <v>70</v>
      </c>
      <c r="Q4700" s="94">
        <v>70</v>
      </c>
      <c r="V4700" s="94">
        <v>0</v>
      </c>
      <c r="W4700" s="94">
        <v>0</v>
      </c>
      <c r="X4700" s="94">
        <v>70</v>
      </c>
      <c r="AN4700" s="94">
        <v>0</v>
      </c>
      <c r="AO4700" s="94">
        <v>0</v>
      </c>
      <c r="AP4700" s="94">
        <v>70</v>
      </c>
      <c r="AS4700" s="94">
        <v>70</v>
      </c>
    </row>
    <row r="4701" spans="1:45">
      <c r="A4701" s="85" t="s">
        <v>245</v>
      </c>
      <c r="B4701" s="86">
        <v>43508.125</v>
      </c>
      <c r="C4701" s="87">
        <v>43507</v>
      </c>
      <c r="D4701" s="85">
        <v>19</v>
      </c>
      <c r="E4701" s="86">
        <v>43507.791666666664</v>
      </c>
      <c r="F4701" s="88" t="s">
        <v>378</v>
      </c>
      <c r="G4701" s="89" t="s">
        <v>379</v>
      </c>
      <c r="J4701" s="94">
        <v>42</v>
      </c>
      <c r="K4701" s="94">
        <v>42</v>
      </c>
      <c r="P4701" s="94">
        <v>42</v>
      </c>
      <c r="Q4701" s="94">
        <v>42</v>
      </c>
      <c r="V4701" s="94">
        <v>0</v>
      </c>
      <c r="W4701" s="94">
        <v>0</v>
      </c>
      <c r="X4701" s="94">
        <v>42</v>
      </c>
      <c r="AN4701" s="94">
        <v>0</v>
      </c>
      <c r="AO4701" s="94">
        <v>0</v>
      </c>
      <c r="AP4701" s="94">
        <v>42</v>
      </c>
      <c r="AS4701" s="94">
        <v>42</v>
      </c>
    </row>
    <row r="4702" spans="1:45">
      <c r="A4702" s="85" t="s">
        <v>245</v>
      </c>
      <c r="B4702" s="86">
        <v>43508.166666666664</v>
      </c>
      <c r="C4702" s="87">
        <v>43507</v>
      </c>
      <c r="D4702" s="85">
        <v>20</v>
      </c>
      <c r="E4702" s="86">
        <v>43507.833333333336</v>
      </c>
      <c r="F4702" s="88" t="s">
        <v>378</v>
      </c>
      <c r="G4702" s="89" t="s">
        <v>379</v>
      </c>
      <c r="J4702" s="94">
        <v>28</v>
      </c>
      <c r="K4702" s="94">
        <v>28</v>
      </c>
      <c r="P4702" s="94">
        <v>28</v>
      </c>
      <c r="Q4702" s="94">
        <v>28</v>
      </c>
      <c r="V4702" s="94">
        <v>0</v>
      </c>
      <c r="W4702" s="94">
        <v>0</v>
      </c>
      <c r="X4702" s="94">
        <v>28</v>
      </c>
      <c r="AN4702" s="94">
        <v>0</v>
      </c>
      <c r="AO4702" s="94">
        <v>0</v>
      </c>
      <c r="AP4702" s="94">
        <v>28</v>
      </c>
      <c r="AS4702" s="94">
        <v>28</v>
      </c>
    </row>
    <row r="4703" spans="1:45">
      <c r="A4703" s="85" t="s">
        <v>245</v>
      </c>
      <c r="B4703" s="86">
        <v>43508.208333333336</v>
      </c>
      <c r="C4703" s="87">
        <v>43507</v>
      </c>
      <c r="D4703" s="85">
        <v>21</v>
      </c>
      <c r="E4703" s="86">
        <v>43507.875</v>
      </c>
      <c r="F4703" s="88" t="s">
        <v>378</v>
      </c>
      <c r="G4703" s="89" t="s">
        <v>379</v>
      </c>
      <c r="J4703" s="94">
        <v>19</v>
      </c>
      <c r="K4703" s="94">
        <v>19</v>
      </c>
      <c r="P4703" s="94">
        <v>19</v>
      </c>
      <c r="Q4703" s="94">
        <v>19</v>
      </c>
      <c r="V4703" s="94">
        <v>0</v>
      </c>
      <c r="W4703" s="94">
        <v>0</v>
      </c>
      <c r="X4703" s="94">
        <v>19</v>
      </c>
      <c r="AN4703" s="94">
        <v>0</v>
      </c>
      <c r="AO4703" s="94">
        <v>0</v>
      </c>
      <c r="AP4703" s="94">
        <v>19</v>
      </c>
      <c r="AS4703" s="94">
        <v>19</v>
      </c>
    </row>
    <row r="4704" spans="1:45">
      <c r="A4704" s="85" t="s">
        <v>245</v>
      </c>
      <c r="B4704" s="86">
        <v>43508.25</v>
      </c>
      <c r="C4704" s="87">
        <v>43507</v>
      </c>
      <c r="D4704" s="85">
        <v>22</v>
      </c>
      <c r="E4704" s="86">
        <v>43507.916666666664</v>
      </c>
      <c r="F4704" s="88" t="s">
        <v>378</v>
      </c>
      <c r="G4704" s="89" t="s">
        <v>379</v>
      </c>
      <c r="J4704" s="94">
        <v>12</v>
      </c>
      <c r="K4704" s="94">
        <v>12</v>
      </c>
      <c r="P4704" s="94">
        <v>12</v>
      </c>
      <c r="Q4704" s="94">
        <v>12</v>
      </c>
      <c r="V4704" s="94">
        <v>0</v>
      </c>
      <c r="W4704" s="94">
        <v>0</v>
      </c>
      <c r="X4704" s="94">
        <v>12</v>
      </c>
      <c r="AN4704" s="94">
        <v>0</v>
      </c>
      <c r="AO4704" s="94">
        <v>0</v>
      </c>
      <c r="AP4704" s="94">
        <v>12</v>
      </c>
      <c r="AS4704" s="94">
        <v>12</v>
      </c>
    </row>
    <row r="4705" spans="1:45">
      <c r="A4705" s="85" t="s">
        <v>245</v>
      </c>
      <c r="B4705" s="86">
        <v>43508.291666666664</v>
      </c>
      <c r="C4705" s="87">
        <v>43507</v>
      </c>
      <c r="D4705" s="85">
        <v>23</v>
      </c>
      <c r="E4705" s="86">
        <v>43507.958333333336</v>
      </c>
      <c r="F4705" s="88" t="s">
        <v>378</v>
      </c>
      <c r="G4705" s="89" t="s">
        <v>379</v>
      </c>
      <c r="J4705" s="94">
        <v>10</v>
      </c>
      <c r="K4705" s="94">
        <v>10</v>
      </c>
      <c r="P4705" s="94">
        <v>10</v>
      </c>
      <c r="Q4705" s="94">
        <v>10</v>
      </c>
      <c r="V4705" s="94">
        <v>0</v>
      </c>
      <c r="W4705" s="94">
        <v>0</v>
      </c>
      <c r="X4705" s="94">
        <v>10</v>
      </c>
      <c r="AN4705" s="94">
        <v>0</v>
      </c>
      <c r="AO4705" s="94">
        <v>0</v>
      </c>
      <c r="AP4705" s="94">
        <v>10</v>
      </c>
      <c r="AS4705" s="94">
        <v>10</v>
      </c>
    </row>
    <row r="4706" spans="1:45">
      <c r="A4706" s="85" t="s">
        <v>245</v>
      </c>
      <c r="B4706" s="86">
        <v>43508.333333333336</v>
      </c>
      <c r="C4706" s="87">
        <v>43507</v>
      </c>
      <c r="D4706" s="85">
        <v>24</v>
      </c>
      <c r="E4706" s="86">
        <v>43508</v>
      </c>
      <c r="F4706" s="88" t="s">
        <v>378</v>
      </c>
      <c r="G4706" s="89" t="s">
        <v>379</v>
      </c>
      <c r="J4706" s="94">
        <v>4</v>
      </c>
      <c r="K4706" s="94">
        <v>4</v>
      </c>
      <c r="P4706" s="94">
        <v>4</v>
      </c>
      <c r="Q4706" s="94">
        <v>4</v>
      </c>
      <c r="V4706" s="94">
        <v>0</v>
      </c>
      <c r="W4706" s="94">
        <v>0</v>
      </c>
      <c r="X4706" s="94">
        <v>4</v>
      </c>
      <c r="AN4706" s="94">
        <v>0</v>
      </c>
      <c r="AO4706" s="94">
        <v>0</v>
      </c>
      <c r="AP4706" s="94">
        <v>4</v>
      </c>
      <c r="AS4706" s="94">
        <v>4</v>
      </c>
    </row>
    <row r="4707" spans="1:45">
      <c r="A4707" s="85" t="s">
        <v>245</v>
      </c>
      <c r="B4707" s="86">
        <v>43508.375</v>
      </c>
      <c r="C4707" s="87">
        <v>43508</v>
      </c>
      <c r="D4707" s="85">
        <v>1</v>
      </c>
      <c r="E4707" s="86">
        <v>43508.041666666664</v>
      </c>
      <c r="F4707" s="88" t="s">
        <v>378</v>
      </c>
      <c r="G4707" s="89" t="s">
        <v>379</v>
      </c>
      <c r="J4707" s="94">
        <v>13</v>
      </c>
      <c r="K4707" s="94">
        <v>13</v>
      </c>
      <c r="P4707" s="94">
        <v>13</v>
      </c>
      <c r="Q4707" s="94">
        <v>13</v>
      </c>
      <c r="V4707" s="94">
        <v>0</v>
      </c>
      <c r="W4707" s="94">
        <v>0</v>
      </c>
      <c r="X4707" s="94">
        <v>13</v>
      </c>
      <c r="AN4707" s="94">
        <v>0</v>
      </c>
      <c r="AO4707" s="94">
        <v>0</v>
      </c>
      <c r="AP4707" s="94">
        <v>13</v>
      </c>
      <c r="AS4707" s="94">
        <v>13</v>
      </c>
    </row>
    <row r="4708" spans="1:45">
      <c r="A4708" s="85" t="s">
        <v>245</v>
      </c>
      <c r="B4708" s="86">
        <v>43508.416666666664</v>
      </c>
      <c r="C4708" s="87">
        <v>43508</v>
      </c>
      <c r="D4708" s="85">
        <v>2</v>
      </c>
      <c r="E4708" s="86">
        <v>43508.083333333336</v>
      </c>
      <c r="F4708" s="88" t="s">
        <v>378</v>
      </c>
      <c r="G4708" s="89" t="s">
        <v>379</v>
      </c>
      <c r="J4708" s="94">
        <v>14</v>
      </c>
      <c r="K4708" s="94">
        <v>14</v>
      </c>
      <c r="P4708" s="94">
        <v>14</v>
      </c>
      <c r="Q4708" s="94">
        <v>14</v>
      </c>
      <c r="V4708" s="94">
        <v>0</v>
      </c>
      <c r="W4708" s="94">
        <v>0</v>
      </c>
      <c r="X4708" s="94">
        <v>14</v>
      </c>
      <c r="AN4708" s="94">
        <v>0</v>
      </c>
      <c r="AO4708" s="94">
        <v>0</v>
      </c>
      <c r="AP4708" s="94">
        <v>14</v>
      </c>
      <c r="AS4708" s="94">
        <v>14</v>
      </c>
    </row>
    <row r="4709" spans="1:45">
      <c r="A4709" s="85" t="s">
        <v>245</v>
      </c>
      <c r="B4709" s="86">
        <v>43508.458333333336</v>
      </c>
      <c r="C4709" s="87">
        <v>43508</v>
      </c>
      <c r="D4709" s="85">
        <v>3</v>
      </c>
      <c r="E4709" s="86">
        <v>43508.125</v>
      </c>
      <c r="F4709" s="88" t="s">
        <v>378</v>
      </c>
      <c r="G4709" s="89" t="s">
        <v>379</v>
      </c>
      <c r="J4709" s="94">
        <v>42</v>
      </c>
      <c r="K4709" s="94">
        <v>42</v>
      </c>
      <c r="P4709" s="94">
        <v>42</v>
      </c>
      <c r="Q4709" s="94">
        <v>42</v>
      </c>
      <c r="V4709" s="94">
        <v>0</v>
      </c>
      <c r="W4709" s="94">
        <v>0</v>
      </c>
      <c r="X4709" s="94">
        <v>42</v>
      </c>
      <c r="AN4709" s="94">
        <v>0</v>
      </c>
      <c r="AO4709" s="94">
        <v>0</v>
      </c>
      <c r="AP4709" s="94">
        <v>42</v>
      </c>
      <c r="AS4709" s="94">
        <v>42</v>
      </c>
    </row>
    <row r="4710" spans="1:45">
      <c r="A4710" s="85" t="s">
        <v>245</v>
      </c>
      <c r="B4710" s="86">
        <v>43508.5</v>
      </c>
      <c r="C4710" s="87">
        <v>43508</v>
      </c>
      <c r="D4710" s="85">
        <v>4</v>
      </c>
      <c r="E4710" s="86">
        <v>43508.166666666664</v>
      </c>
      <c r="F4710" s="88" t="s">
        <v>378</v>
      </c>
      <c r="G4710" s="89" t="s">
        <v>379</v>
      </c>
      <c r="J4710" s="94">
        <v>57</v>
      </c>
      <c r="K4710" s="94">
        <v>57</v>
      </c>
      <c r="P4710" s="94">
        <v>57</v>
      </c>
      <c r="Q4710" s="94">
        <v>57</v>
      </c>
      <c r="V4710" s="94">
        <v>0</v>
      </c>
      <c r="W4710" s="94">
        <v>0</v>
      </c>
      <c r="X4710" s="94">
        <v>57</v>
      </c>
      <c r="AN4710" s="94">
        <v>0</v>
      </c>
      <c r="AO4710" s="94">
        <v>0</v>
      </c>
      <c r="AP4710" s="94">
        <v>57</v>
      </c>
      <c r="AS4710" s="94">
        <v>57</v>
      </c>
    </row>
    <row r="4711" spans="1:45">
      <c r="A4711" s="85" t="s">
        <v>245</v>
      </c>
      <c r="B4711" s="86">
        <v>43508.541666666664</v>
      </c>
      <c r="C4711" s="87">
        <v>43508</v>
      </c>
      <c r="D4711" s="85">
        <v>5</v>
      </c>
      <c r="E4711" s="86">
        <v>43508.208333333336</v>
      </c>
      <c r="F4711" s="88" t="s">
        <v>378</v>
      </c>
      <c r="G4711" s="89" t="s">
        <v>379</v>
      </c>
      <c r="J4711" s="94">
        <v>104</v>
      </c>
      <c r="K4711" s="94">
        <v>104</v>
      </c>
      <c r="P4711" s="94">
        <v>104</v>
      </c>
      <c r="Q4711" s="94">
        <v>104</v>
      </c>
      <c r="V4711" s="94">
        <v>0</v>
      </c>
      <c r="W4711" s="94">
        <v>0</v>
      </c>
      <c r="X4711" s="94">
        <v>104</v>
      </c>
      <c r="AN4711" s="94">
        <v>0</v>
      </c>
      <c r="AO4711" s="94">
        <v>0</v>
      </c>
      <c r="AP4711" s="94">
        <v>104</v>
      </c>
      <c r="AS4711" s="94">
        <v>104</v>
      </c>
    </row>
    <row r="4712" spans="1:45">
      <c r="A4712" s="85" t="s">
        <v>245</v>
      </c>
      <c r="B4712" s="86">
        <v>43508.583333333336</v>
      </c>
      <c r="C4712" s="87">
        <v>43508</v>
      </c>
      <c r="D4712" s="85">
        <v>6</v>
      </c>
      <c r="E4712" s="86">
        <v>43508.25</v>
      </c>
      <c r="F4712" s="88" t="s">
        <v>378</v>
      </c>
      <c r="G4712" s="89" t="s">
        <v>379</v>
      </c>
      <c r="J4712" s="94">
        <v>114</v>
      </c>
      <c r="K4712" s="94">
        <v>114</v>
      </c>
      <c r="P4712" s="94">
        <v>114</v>
      </c>
      <c r="Q4712" s="94">
        <v>114</v>
      </c>
      <c r="V4712" s="94">
        <v>0</v>
      </c>
      <c r="W4712" s="94">
        <v>0</v>
      </c>
      <c r="X4712" s="94">
        <v>114</v>
      </c>
      <c r="AN4712" s="94">
        <v>0</v>
      </c>
      <c r="AO4712" s="94">
        <v>0</v>
      </c>
      <c r="AP4712" s="94">
        <v>114</v>
      </c>
      <c r="AS4712" s="94">
        <v>114</v>
      </c>
    </row>
    <row r="4713" spans="1:45">
      <c r="A4713" s="85" t="s">
        <v>245</v>
      </c>
      <c r="B4713" s="86">
        <v>43508.625</v>
      </c>
      <c r="C4713" s="87">
        <v>43508</v>
      </c>
      <c r="D4713" s="85">
        <v>7</v>
      </c>
      <c r="E4713" s="86">
        <v>43508.291666666664</v>
      </c>
      <c r="F4713" s="88" t="s">
        <v>378</v>
      </c>
      <c r="G4713" s="89" t="s">
        <v>379</v>
      </c>
      <c r="J4713" s="94">
        <v>180</v>
      </c>
      <c r="K4713" s="94">
        <v>180</v>
      </c>
      <c r="P4713" s="94">
        <v>180</v>
      </c>
      <c r="Q4713" s="94">
        <v>180</v>
      </c>
      <c r="V4713" s="94">
        <v>0</v>
      </c>
      <c r="W4713" s="94">
        <v>0</v>
      </c>
      <c r="X4713" s="94">
        <v>180</v>
      </c>
      <c r="AN4713" s="94">
        <v>0</v>
      </c>
      <c r="AO4713" s="94">
        <v>0</v>
      </c>
      <c r="AP4713" s="94">
        <v>180</v>
      </c>
      <c r="AS4713" s="94">
        <v>180</v>
      </c>
    </row>
    <row r="4714" spans="1:45">
      <c r="A4714" s="85" t="s">
        <v>245</v>
      </c>
      <c r="B4714" s="86">
        <v>43508.666666666664</v>
      </c>
      <c r="C4714" s="87">
        <v>43508</v>
      </c>
      <c r="D4714" s="85">
        <v>8</v>
      </c>
      <c r="E4714" s="86">
        <v>43508.333333333336</v>
      </c>
      <c r="F4714" s="88" t="s">
        <v>378</v>
      </c>
      <c r="G4714" s="89" t="s">
        <v>379</v>
      </c>
      <c r="J4714" s="94">
        <v>157</v>
      </c>
      <c r="K4714" s="94">
        <v>157</v>
      </c>
      <c r="P4714" s="94">
        <v>157</v>
      </c>
      <c r="Q4714" s="94">
        <v>157</v>
      </c>
      <c r="V4714" s="94">
        <v>0</v>
      </c>
      <c r="W4714" s="94">
        <v>0</v>
      </c>
      <c r="X4714" s="94">
        <v>157</v>
      </c>
      <c r="AN4714" s="94">
        <v>0</v>
      </c>
      <c r="AO4714" s="94">
        <v>0</v>
      </c>
      <c r="AP4714" s="94">
        <v>157</v>
      </c>
      <c r="AS4714" s="94">
        <v>157</v>
      </c>
    </row>
    <row r="4715" spans="1:45">
      <c r="A4715" s="85" t="s">
        <v>245</v>
      </c>
      <c r="B4715" s="86">
        <v>43508.708333333336</v>
      </c>
      <c r="C4715" s="87">
        <v>43508</v>
      </c>
      <c r="D4715" s="85">
        <v>9</v>
      </c>
      <c r="E4715" s="86">
        <v>43508.375</v>
      </c>
      <c r="F4715" s="88" t="s">
        <v>378</v>
      </c>
      <c r="G4715" s="89" t="s">
        <v>379</v>
      </c>
      <c r="J4715" s="94">
        <v>146</v>
      </c>
      <c r="K4715" s="94">
        <v>146</v>
      </c>
      <c r="P4715" s="94">
        <v>146</v>
      </c>
      <c r="Q4715" s="94">
        <v>146</v>
      </c>
      <c r="V4715" s="94">
        <v>0</v>
      </c>
      <c r="W4715" s="94">
        <v>0</v>
      </c>
      <c r="X4715" s="94">
        <v>146</v>
      </c>
      <c r="AN4715" s="94">
        <v>0</v>
      </c>
      <c r="AO4715" s="94">
        <v>0</v>
      </c>
      <c r="AP4715" s="94">
        <v>146</v>
      </c>
      <c r="AS4715" s="94">
        <v>146</v>
      </c>
    </row>
    <row r="4716" spans="1:45">
      <c r="A4716" s="85" t="s">
        <v>245</v>
      </c>
      <c r="B4716" s="86">
        <v>43508.75</v>
      </c>
      <c r="C4716" s="87">
        <v>43508</v>
      </c>
      <c r="D4716" s="85">
        <v>10</v>
      </c>
      <c r="E4716" s="86">
        <v>43508.416666666664</v>
      </c>
      <c r="F4716" s="88" t="s">
        <v>378</v>
      </c>
      <c r="G4716" s="89" t="s">
        <v>379</v>
      </c>
      <c r="J4716" s="94">
        <v>169</v>
      </c>
      <c r="K4716" s="94">
        <v>169</v>
      </c>
      <c r="P4716" s="94">
        <v>169</v>
      </c>
      <c r="Q4716" s="94">
        <v>169</v>
      </c>
      <c r="V4716" s="94">
        <v>0</v>
      </c>
      <c r="W4716" s="94">
        <v>0</v>
      </c>
      <c r="X4716" s="94">
        <v>169</v>
      </c>
      <c r="AN4716" s="94">
        <v>0</v>
      </c>
      <c r="AO4716" s="94">
        <v>0</v>
      </c>
      <c r="AP4716" s="94">
        <v>169</v>
      </c>
      <c r="AS4716" s="94">
        <v>169</v>
      </c>
    </row>
    <row r="4717" spans="1:45">
      <c r="A4717" s="85" t="s">
        <v>245</v>
      </c>
      <c r="B4717" s="86">
        <v>43508.791666666664</v>
      </c>
      <c r="C4717" s="87">
        <v>43508</v>
      </c>
      <c r="D4717" s="85">
        <v>11</v>
      </c>
      <c r="E4717" s="86">
        <v>43508.458333333336</v>
      </c>
      <c r="F4717" s="88" t="s">
        <v>378</v>
      </c>
      <c r="G4717" s="89" t="s">
        <v>379</v>
      </c>
      <c r="J4717" s="94">
        <v>165</v>
      </c>
      <c r="K4717" s="94">
        <v>165</v>
      </c>
      <c r="P4717" s="94">
        <v>165</v>
      </c>
      <c r="Q4717" s="94">
        <v>165</v>
      </c>
      <c r="V4717" s="94">
        <v>0</v>
      </c>
      <c r="W4717" s="94">
        <v>0</v>
      </c>
      <c r="X4717" s="94">
        <v>165</v>
      </c>
      <c r="AN4717" s="94">
        <v>0</v>
      </c>
      <c r="AO4717" s="94">
        <v>0</v>
      </c>
      <c r="AP4717" s="94">
        <v>165</v>
      </c>
      <c r="AS4717" s="94">
        <v>165</v>
      </c>
    </row>
    <row r="4718" spans="1:45">
      <c r="A4718" s="85" t="s">
        <v>245</v>
      </c>
      <c r="B4718" s="86">
        <v>43508.833333333336</v>
      </c>
      <c r="C4718" s="87">
        <v>43508</v>
      </c>
      <c r="D4718" s="85">
        <v>12</v>
      </c>
      <c r="E4718" s="86">
        <v>43508.5</v>
      </c>
      <c r="F4718" s="88" t="s">
        <v>378</v>
      </c>
      <c r="G4718" s="89" t="s">
        <v>379</v>
      </c>
      <c r="J4718" s="94">
        <v>153</v>
      </c>
      <c r="K4718" s="94">
        <v>153</v>
      </c>
      <c r="P4718" s="94">
        <v>153</v>
      </c>
      <c r="Q4718" s="94">
        <v>153</v>
      </c>
      <c r="V4718" s="94">
        <v>0</v>
      </c>
      <c r="W4718" s="94">
        <v>0</v>
      </c>
      <c r="X4718" s="94">
        <v>153</v>
      </c>
      <c r="AN4718" s="94">
        <v>0</v>
      </c>
      <c r="AO4718" s="94">
        <v>0</v>
      </c>
      <c r="AP4718" s="94">
        <v>153</v>
      </c>
      <c r="AS4718" s="94">
        <v>153</v>
      </c>
    </row>
    <row r="4719" spans="1:45">
      <c r="A4719" s="85" t="s">
        <v>245</v>
      </c>
      <c r="B4719" s="86">
        <v>43508.875</v>
      </c>
      <c r="C4719" s="87">
        <v>43508</v>
      </c>
      <c r="D4719" s="85">
        <v>13</v>
      </c>
      <c r="E4719" s="86">
        <v>43508.541666666664</v>
      </c>
      <c r="F4719" s="88" t="s">
        <v>378</v>
      </c>
      <c r="G4719" s="89" t="s">
        <v>379</v>
      </c>
      <c r="J4719" s="94">
        <v>119</v>
      </c>
      <c r="K4719" s="94">
        <v>119</v>
      </c>
      <c r="P4719" s="94">
        <v>119</v>
      </c>
      <c r="Q4719" s="94">
        <v>119</v>
      </c>
      <c r="V4719" s="94">
        <v>0</v>
      </c>
      <c r="W4719" s="94">
        <v>0</v>
      </c>
      <c r="X4719" s="94">
        <v>119</v>
      </c>
      <c r="AN4719" s="94">
        <v>0</v>
      </c>
      <c r="AO4719" s="94">
        <v>0</v>
      </c>
      <c r="AP4719" s="94">
        <v>119</v>
      </c>
      <c r="AS4719" s="94">
        <v>119</v>
      </c>
    </row>
    <row r="4720" spans="1:45">
      <c r="A4720" s="85" t="s">
        <v>245</v>
      </c>
      <c r="B4720" s="86">
        <v>43508.916666666664</v>
      </c>
      <c r="C4720" s="87">
        <v>43508</v>
      </c>
      <c r="D4720" s="85">
        <v>14</v>
      </c>
      <c r="E4720" s="86">
        <v>43508.583333333336</v>
      </c>
      <c r="F4720" s="88" t="s">
        <v>378</v>
      </c>
      <c r="G4720" s="89" t="s">
        <v>379</v>
      </c>
      <c r="J4720" s="94">
        <v>124</v>
      </c>
      <c r="K4720" s="94">
        <v>124</v>
      </c>
      <c r="P4720" s="94">
        <v>124</v>
      </c>
      <c r="Q4720" s="94">
        <v>124</v>
      </c>
      <c r="V4720" s="94">
        <v>0</v>
      </c>
      <c r="W4720" s="94">
        <v>0</v>
      </c>
      <c r="X4720" s="94">
        <v>124</v>
      </c>
      <c r="AN4720" s="94">
        <v>0</v>
      </c>
      <c r="AO4720" s="94">
        <v>0</v>
      </c>
      <c r="AP4720" s="94">
        <v>124</v>
      </c>
      <c r="AS4720" s="94">
        <v>124</v>
      </c>
    </row>
    <row r="4721" spans="1:45">
      <c r="A4721" s="85" t="s">
        <v>245</v>
      </c>
      <c r="B4721" s="86">
        <v>43508.958333333336</v>
      </c>
      <c r="C4721" s="87">
        <v>43508</v>
      </c>
      <c r="D4721" s="85">
        <v>15</v>
      </c>
      <c r="E4721" s="86">
        <v>43508.625</v>
      </c>
      <c r="F4721" s="88" t="s">
        <v>378</v>
      </c>
      <c r="G4721" s="89" t="s">
        <v>379</v>
      </c>
      <c r="J4721" s="94">
        <v>134</v>
      </c>
      <c r="K4721" s="94">
        <v>134</v>
      </c>
      <c r="P4721" s="94">
        <v>134</v>
      </c>
      <c r="Q4721" s="94">
        <v>134</v>
      </c>
      <c r="V4721" s="94">
        <v>0</v>
      </c>
      <c r="W4721" s="94">
        <v>0</v>
      </c>
      <c r="X4721" s="94">
        <v>134</v>
      </c>
      <c r="AN4721" s="94">
        <v>0</v>
      </c>
      <c r="AO4721" s="94">
        <v>0</v>
      </c>
      <c r="AP4721" s="94">
        <v>134</v>
      </c>
      <c r="AS4721" s="94">
        <v>134</v>
      </c>
    </row>
    <row r="4722" spans="1:45">
      <c r="A4722" s="85" t="s">
        <v>245</v>
      </c>
      <c r="B4722" s="86">
        <v>43509</v>
      </c>
      <c r="C4722" s="87">
        <v>43508</v>
      </c>
      <c r="D4722" s="85">
        <v>16</v>
      </c>
      <c r="E4722" s="86">
        <v>43508.666666666664</v>
      </c>
      <c r="F4722" s="88" t="s">
        <v>378</v>
      </c>
      <c r="G4722" s="89" t="s">
        <v>379</v>
      </c>
      <c r="J4722" s="94">
        <v>243</v>
      </c>
      <c r="K4722" s="94">
        <v>243</v>
      </c>
      <c r="P4722" s="94">
        <v>243</v>
      </c>
      <c r="Q4722" s="94">
        <v>243</v>
      </c>
      <c r="V4722" s="94">
        <v>0</v>
      </c>
      <c r="W4722" s="94">
        <v>0</v>
      </c>
      <c r="X4722" s="94">
        <v>243</v>
      </c>
      <c r="AN4722" s="94">
        <v>0</v>
      </c>
      <c r="AO4722" s="94">
        <v>0</v>
      </c>
      <c r="AP4722" s="94">
        <v>243</v>
      </c>
      <c r="AS4722" s="94">
        <v>243</v>
      </c>
    </row>
    <row r="4723" spans="1:45">
      <c r="A4723" s="85" t="s">
        <v>245</v>
      </c>
      <c r="B4723" s="86">
        <v>43509.041666666664</v>
      </c>
      <c r="C4723" s="87">
        <v>43508</v>
      </c>
      <c r="D4723" s="85">
        <v>17</v>
      </c>
      <c r="E4723" s="86">
        <v>43508.708333333336</v>
      </c>
      <c r="F4723" s="88" t="s">
        <v>378</v>
      </c>
      <c r="G4723" s="89" t="s">
        <v>379</v>
      </c>
      <c r="J4723" s="94">
        <v>319</v>
      </c>
      <c r="K4723" s="94">
        <v>319</v>
      </c>
      <c r="P4723" s="94">
        <v>319</v>
      </c>
      <c r="Q4723" s="94">
        <v>319</v>
      </c>
      <c r="V4723" s="94">
        <v>0</v>
      </c>
      <c r="W4723" s="94">
        <v>0</v>
      </c>
      <c r="X4723" s="94">
        <v>319</v>
      </c>
      <c r="AN4723" s="94">
        <v>0</v>
      </c>
      <c r="AO4723" s="94">
        <v>0</v>
      </c>
      <c r="AP4723" s="94">
        <v>319</v>
      </c>
      <c r="AS4723" s="94">
        <v>319</v>
      </c>
    </row>
    <row r="4724" spans="1:45">
      <c r="A4724" s="85" t="s">
        <v>245</v>
      </c>
      <c r="B4724" s="86">
        <v>43509.083333333336</v>
      </c>
      <c r="C4724" s="87">
        <v>43508</v>
      </c>
      <c r="D4724" s="85">
        <v>18</v>
      </c>
      <c r="E4724" s="86">
        <v>43508.75</v>
      </c>
      <c r="F4724" s="88" t="s">
        <v>378</v>
      </c>
      <c r="G4724" s="89" t="s">
        <v>379</v>
      </c>
      <c r="J4724" s="94">
        <v>275</v>
      </c>
      <c r="K4724" s="94">
        <v>275</v>
      </c>
      <c r="P4724" s="94">
        <v>275</v>
      </c>
      <c r="Q4724" s="94">
        <v>275</v>
      </c>
      <c r="V4724" s="94">
        <v>0</v>
      </c>
      <c r="W4724" s="94">
        <v>0</v>
      </c>
      <c r="X4724" s="94">
        <v>275</v>
      </c>
      <c r="AN4724" s="94">
        <v>0</v>
      </c>
      <c r="AO4724" s="94">
        <v>0</v>
      </c>
      <c r="AP4724" s="94">
        <v>275</v>
      </c>
      <c r="AS4724" s="94">
        <v>275</v>
      </c>
    </row>
    <row r="4725" spans="1:45">
      <c r="A4725" s="85" t="s">
        <v>245</v>
      </c>
      <c r="B4725" s="86">
        <v>43509.125</v>
      </c>
      <c r="C4725" s="87">
        <v>43508</v>
      </c>
      <c r="D4725" s="85">
        <v>19</v>
      </c>
      <c r="E4725" s="86">
        <v>43508.791666666664</v>
      </c>
      <c r="F4725" s="88" t="s">
        <v>378</v>
      </c>
      <c r="G4725" s="89" t="s">
        <v>379</v>
      </c>
      <c r="J4725" s="94">
        <v>203</v>
      </c>
      <c r="K4725" s="94">
        <v>203</v>
      </c>
      <c r="P4725" s="94">
        <v>203</v>
      </c>
      <c r="Q4725" s="94">
        <v>203</v>
      </c>
      <c r="V4725" s="94">
        <v>0</v>
      </c>
      <c r="W4725" s="94">
        <v>0</v>
      </c>
      <c r="X4725" s="94">
        <v>203</v>
      </c>
      <c r="AN4725" s="94">
        <v>0</v>
      </c>
      <c r="AO4725" s="94">
        <v>0</v>
      </c>
      <c r="AP4725" s="94">
        <v>203</v>
      </c>
      <c r="AS4725" s="94">
        <v>203</v>
      </c>
    </row>
    <row r="4726" spans="1:45">
      <c r="A4726" s="85" t="s">
        <v>245</v>
      </c>
      <c r="B4726" s="86">
        <v>43509.166666666664</v>
      </c>
      <c r="C4726" s="87">
        <v>43508</v>
      </c>
      <c r="D4726" s="85">
        <v>20</v>
      </c>
      <c r="E4726" s="86">
        <v>43508.833333333336</v>
      </c>
      <c r="F4726" s="88" t="s">
        <v>378</v>
      </c>
      <c r="G4726" s="89" t="s">
        <v>379</v>
      </c>
      <c r="J4726" s="94">
        <v>182</v>
      </c>
      <c r="K4726" s="94">
        <v>182</v>
      </c>
      <c r="P4726" s="94">
        <v>182</v>
      </c>
      <c r="Q4726" s="94">
        <v>182</v>
      </c>
      <c r="V4726" s="94">
        <v>0</v>
      </c>
      <c r="W4726" s="94">
        <v>0</v>
      </c>
      <c r="X4726" s="94">
        <v>182</v>
      </c>
      <c r="AN4726" s="94">
        <v>0</v>
      </c>
      <c r="AO4726" s="94">
        <v>0</v>
      </c>
      <c r="AP4726" s="94">
        <v>182</v>
      </c>
      <c r="AS4726" s="94">
        <v>182</v>
      </c>
    </row>
    <row r="4727" spans="1:45">
      <c r="A4727" s="85" t="s">
        <v>245</v>
      </c>
      <c r="B4727" s="86">
        <v>43509.208333333336</v>
      </c>
      <c r="C4727" s="87">
        <v>43508</v>
      </c>
      <c r="D4727" s="85">
        <v>21</v>
      </c>
      <c r="E4727" s="86">
        <v>43508.875</v>
      </c>
      <c r="F4727" s="88" t="s">
        <v>378</v>
      </c>
      <c r="G4727" s="89" t="s">
        <v>379</v>
      </c>
      <c r="J4727" s="94">
        <v>169</v>
      </c>
      <c r="K4727" s="94">
        <v>169</v>
      </c>
      <c r="P4727" s="94">
        <v>169</v>
      </c>
      <c r="Q4727" s="94">
        <v>169</v>
      </c>
      <c r="V4727" s="94">
        <v>0</v>
      </c>
      <c r="W4727" s="94">
        <v>0</v>
      </c>
      <c r="X4727" s="94">
        <v>169</v>
      </c>
      <c r="AN4727" s="94">
        <v>0</v>
      </c>
      <c r="AO4727" s="94">
        <v>0</v>
      </c>
      <c r="AP4727" s="94">
        <v>169</v>
      </c>
      <c r="AS4727" s="94">
        <v>169</v>
      </c>
    </row>
    <row r="4728" spans="1:45">
      <c r="A4728" s="85" t="s">
        <v>245</v>
      </c>
      <c r="B4728" s="86">
        <v>43509.25</v>
      </c>
      <c r="C4728" s="87">
        <v>43508</v>
      </c>
      <c r="D4728" s="85">
        <v>22</v>
      </c>
      <c r="E4728" s="86">
        <v>43508.916666666664</v>
      </c>
      <c r="F4728" s="88" t="s">
        <v>378</v>
      </c>
      <c r="G4728" s="89" t="s">
        <v>379</v>
      </c>
      <c r="J4728" s="94">
        <v>141</v>
      </c>
      <c r="K4728" s="94">
        <v>141</v>
      </c>
      <c r="P4728" s="94">
        <v>141</v>
      </c>
      <c r="Q4728" s="94">
        <v>141</v>
      </c>
      <c r="V4728" s="94">
        <v>0</v>
      </c>
      <c r="W4728" s="94">
        <v>0</v>
      </c>
      <c r="X4728" s="94">
        <v>141</v>
      </c>
      <c r="AN4728" s="94">
        <v>0</v>
      </c>
      <c r="AO4728" s="94">
        <v>0</v>
      </c>
      <c r="AP4728" s="94">
        <v>141</v>
      </c>
      <c r="AS4728" s="94">
        <v>141</v>
      </c>
    </row>
    <row r="4729" spans="1:45">
      <c r="A4729" s="85" t="s">
        <v>245</v>
      </c>
      <c r="B4729" s="86">
        <v>43509.291666666664</v>
      </c>
      <c r="C4729" s="87">
        <v>43508</v>
      </c>
      <c r="D4729" s="85">
        <v>23</v>
      </c>
      <c r="E4729" s="86">
        <v>43508.958333333336</v>
      </c>
      <c r="F4729" s="88" t="s">
        <v>378</v>
      </c>
      <c r="G4729" s="89" t="s">
        <v>379</v>
      </c>
      <c r="J4729" s="94">
        <v>59</v>
      </c>
      <c r="K4729" s="94">
        <v>59</v>
      </c>
      <c r="P4729" s="94">
        <v>59</v>
      </c>
      <c r="Q4729" s="94">
        <v>59</v>
      </c>
      <c r="V4729" s="94">
        <v>0</v>
      </c>
      <c r="W4729" s="94">
        <v>0</v>
      </c>
      <c r="X4729" s="94">
        <v>59</v>
      </c>
      <c r="AN4729" s="94">
        <v>0</v>
      </c>
      <c r="AO4729" s="94">
        <v>0</v>
      </c>
      <c r="AP4729" s="94">
        <v>59</v>
      </c>
      <c r="AS4729" s="94">
        <v>59</v>
      </c>
    </row>
    <row r="4730" spans="1:45">
      <c r="A4730" s="85" t="s">
        <v>245</v>
      </c>
      <c r="B4730" s="86">
        <v>43509.333333333336</v>
      </c>
      <c r="C4730" s="87">
        <v>43508</v>
      </c>
      <c r="D4730" s="85">
        <v>24</v>
      </c>
      <c r="E4730" s="86">
        <v>43509</v>
      </c>
      <c r="F4730" s="88" t="s">
        <v>378</v>
      </c>
      <c r="G4730" s="89" t="s">
        <v>379</v>
      </c>
      <c r="J4730" s="94">
        <v>29</v>
      </c>
      <c r="K4730" s="94">
        <v>29</v>
      </c>
      <c r="P4730" s="94">
        <v>29</v>
      </c>
      <c r="Q4730" s="94">
        <v>29</v>
      </c>
      <c r="V4730" s="94">
        <v>0</v>
      </c>
      <c r="W4730" s="94">
        <v>0</v>
      </c>
      <c r="X4730" s="94">
        <v>29</v>
      </c>
      <c r="AN4730" s="94">
        <v>0</v>
      </c>
      <c r="AO4730" s="94">
        <v>0</v>
      </c>
      <c r="AP4730" s="94">
        <v>29</v>
      </c>
      <c r="AS4730" s="94">
        <v>29</v>
      </c>
    </row>
    <row r="4731" spans="1:45">
      <c r="A4731" s="85" t="s">
        <v>245</v>
      </c>
      <c r="B4731" s="86">
        <v>43509.375</v>
      </c>
      <c r="C4731" s="87">
        <v>43509</v>
      </c>
      <c r="D4731" s="85">
        <v>1</v>
      </c>
      <c r="E4731" s="86">
        <v>43509.041666666664</v>
      </c>
      <c r="F4731" s="88" t="s">
        <v>378</v>
      </c>
      <c r="G4731" s="89" t="s">
        <v>379</v>
      </c>
      <c r="J4731" s="94">
        <v>26</v>
      </c>
      <c r="K4731" s="94">
        <v>26</v>
      </c>
      <c r="P4731" s="94">
        <v>26</v>
      </c>
      <c r="Q4731" s="94">
        <v>26</v>
      </c>
      <c r="V4731" s="94">
        <v>0</v>
      </c>
      <c r="W4731" s="94">
        <v>0</v>
      </c>
      <c r="X4731" s="94">
        <v>26</v>
      </c>
      <c r="AN4731" s="94">
        <v>0</v>
      </c>
      <c r="AO4731" s="94">
        <v>0</v>
      </c>
      <c r="AP4731" s="94">
        <v>26</v>
      </c>
      <c r="AS4731" s="94">
        <v>26</v>
      </c>
    </row>
    <row r="4732" spans="1:45">
      <c r="A4732" s="85" t="s">
        <v>245</v>
      </c>
      <c r="B4732" s="86">
        <v>43509.416666666664</v>
      </c>
      <c r="C4732" s="87">
        <v>43509</v>
      </c>
      <c r="D4732" s="85">
        <v>2</v>
      </c>
      <c r="E4732" s="86">
        <v>43509.083333333336</v>
      </c>
      <c r="F4732" s="88" t="s">
        <v>378</v>
      </c>
      <c r="G4732" s="89" t="s">
        <v>379</v>
      </c>
      <c r="J4732" s="94">
        <v>17</v>
      </c>
      <c r="K4732" s="94">
        <v>17</v>
      </c>
      <c r="P4732" s="94">
        <v>17</v>
      </c>
      <c r="Q4732" s="94">
        <v>17</v>
      </c>
      <c r="V4732" s="94">
        <v>0</v>
      </c>
      <c r="W4732" s="94">
        <v>0</v>
      </c>
      <c r="X4732" s="94">
        <v>17</v>
      </c>
      <c r="AN4732" s="94">
        <v>0</v>
      </c>
      <c r="AO4732" s="94">
        <v>0</v>
      </c>
      <c r="AP4732" s="94">
        <v>17</v>
      </c>
      <c r="AS4732" s="94">
        <v>17</v>
      </c>
    </row>
    <row r="4733" spans="1:45">
      <c r="A4733" s="85" t="s">
        <v>245</v>
      </c>
      <c r="B4733" s="86">
        <v>43509.458333333336</v>
      </c>
      <c r="C4733" s="87">
        <v>43509</v>
      </c>
      <c r="D4733" s="85">
        <v>3</v>
      </c>
      <c r="E4733" s="86">
        <v>43509.125</v>
      </c>
      <c r="F4733" s="88" t="s">
        <v>378</v>
      </c>
      <c r="G4733" s="89" t="s">
        <v>379</v>
      </c>
      <c r="J4733" s="94">
        <v>15</v>
      </c>
      <c r="K4733" s="94">
        <v>15</v>
      </c>
      <c r="P4733" s="94">
        <v>15</v>
      </c>
      <c r="Q4733" s="94">
        <v>15</v>
      </c>
      <c r="V4733" s="94">
        <v>0</v>
      </c>
      <c r="W4733" s="94">
        <v>0</v>
      </c>
      <c r="X4733" s="94">
        <v>15</v>
      </c>
      <c r="AN4733" s="94">
        <v>0</v>
      </c>
      <c r="AO4733" s="94">
        <v>0</v>
      </c>
      <c r="AP4733" s="94">
        <v>15</v>
      </c>
      <c r="AS4733" s="94">
        <v>15</v>
      </c>
    </row>
    <row r="4734" spans="1:45">
      <c r="A4734" s="85" t="s">
        <v>245</v>
      </c>
      <c r="B4734" s="86">
        <v>43509.5</v>
      </c>
      <c r="C4734" s="87">
        <v>43509</v>
      </c>
      <c r="D4734" s="85">
        <v>4</v>
      </c>
      <c r="E4734" s="86">
        <v>43509.166666666664</v>
      </c>
      <c r="F4734" s="88" t="s">
        <v>378</v>
      </c>
      <c r="G4734" s="89" t="s">
        <v>379</v>
      </c>
      <c r="J4734" s="94">
        <v>16</v>
      </c>
      <c r="K4734" s="94">
        <v>16</v>
      </c>
      <c r="P4734" s="94">
        <v>16</v>
      </c>
      <c r="Q4734" s="94">
        <v>16</v>
      </c>
      <c r="V4734" s="94">
        <v>0</v>
      </c>
      <c r="W4734" s="94">
        <v>0</v>
      </c>
      <c r="X4734" s="94">
        <v>16</v>
      </c>
      <c r="AN4734" s="94">
        <v>0</v>
      </c>
      <c r="AO4734" s="94">
        <v>0</v>
      </c>
      <c r="AP4734" s="94">
        <v>16</v>
      </c>
      <c r="AS4734" s="94">
        <v>16</v>
      </c>
    </row>
    <row r="4735" spans="1:45">
      <c r="A4735" s="85" t="s">
        <v>245</v>
      </c>
      <c r="B4735" s="86">
        <v>43509.541666666664</v>
      </c>
      <c r="C4735" s="87">
        <v>43509</v>
      </c>
      <c r="D4735" s="85">
        <v>5</v>
      </c>
      <c r="E4735" s="86">
        <v>43509.208333333336</v>
      </c>
      <c r="F4735" s="88" t="s">
        <v>378</v>
      </c>
      <c r="G4735" s="89" t="s">
        <v>379</v>
      </c>
      <c r="J4735" s="94">
        <v>22</v>
      </c>
      <c r="K4735" s="94">
        <v>22</v>
      </c>
      <c r="P4735" s="94">
        <v>22</v>
      </c>
      <c r="Q4735" s="94">
        <v>22</v>
      </c>
      <c r="V4735" s="94">
        <v>0</v>
      </c>
      <c r="W4735" s="94">
        <v>0</v>
      </c>
      <c r="X4735" s="94">
        <v>22</v>
      </c>
      <c r="AN4735" s="94">
        <v>0</v>
      </c>
      <c r="AO4735" s="94">
        <v>0</v>
      </c>
      <c r="AP4735" s="94">
        <v>22</v>
      </c>
      <c r="AS4735" s="94">
        <v>22</v>
      </c>
    </row>
    <row r="4736" spans="1:45">
      <c r="A4736" s="85" t="s">
        <v>245</v>
      </c>
      <c r="B4736" s="86">
        <v>43509.583333333336</v>
      </c>
      <c r="C4736" s="87">
        <v>43509</v>
      </c>
      <c r="D4736" s="85">
        <v>6</v>
      </c>
      <c r="E4736" s="86">
        <v>43509.25</v>
      </c>
      <c r="F4736" s="88" t="s">
        <v>378</v>
      </c>
      <c r="G4736" s="89" t="s">
        <v>379</v>
      </c>
      <c r="J4736" s="94">
        <v>47</v>
      </c>
      <c r="K4736" s="94">
        <v>47</v>
      </c>
      <c r="P4736" s="94">
        <v>47</v>
      </c>
      <c r="Q4736" s="94">
        <v>47</v>
      </c>
      <c r="V4736" s="94">
        <v>0</v>
      </c>
      <c r="W4736" s="94">
        <v>0</v>
      </c>
      <c r="X4736" s="94">
        <v>47</v>
      </c>
      <c r="AN4736" s="94">
        <v>0</v>
      </c>
      <c r="AO4736" s="94">
        <v>0</v>
      </c>
      <c r="AP4736" s="94">
        <v>47</v>
      </c>
      <c r="AS4736" s="94">
        <v>47</v>
      </c>
    </row>
    <row r="4737" spans="1:45">
      <c r="A4737" s="85" t="s">
        <v>245</v>
      </c>
      <c r="B4737" s="86">
        <v>43509.625</v>
      </c>
      <c r="C4737" s="87">
        <v>43509</v>
      </c>
      <c r="D4737" s="85">
        <v>7</v>
      </c>
      <c r="E4737" s="86">
        <v>43509.291666666664</v>
      </c>
      <c r="F4737" s="88" t="s">
        <v>378</v>
      </c>
      <c r="G4737" s="89" t="s">
        <v>379</v>
      </c>
      <c r="J4737" s="94">
        <v>50</v>
      </c>
      <c r="K4737" s="94">
        <v>50</v>
      </c>
      <c r="P4737" s="94">
        <v>50</v>
      </c>
      <c r="Q4737" s="94">
        <v>50</v>
      </c>
      <c r="V4737" s="94">
        <v>0</v>
      </c>
      <c r="W4737" s="94">
        <v>0</v>
      </c>
      <c r="X4737" s="94">
        <v>50</v>
      </c>
      <c r="AN4737" s="94">
        <v>0</v>
      </c>
      <c r="AO4737" s="94">
        <v>0</v>
      </c>
      <c r="AP4737" s="94">
        <v>50</v>
      </c>
      <c r="AS4737" s="94">
        <v>50</v>
      </c>
    </row>
    <row r="4738" spans="1:45">
      <c r="A4738" s="85" t="s">
        <v>245</v>
      </c>
      <c r="B4738" s="86">
        <v>43509.666666666664</v>
      </c>
      <c r="C4738" s="87">
        <v>43509</v>
      </c>
      <c r="D4738" s="85">
        <v>8</v>
      </c>
      <c r="E4738" s="86">
        <v>43509.333333333336</v>
      </c>
      <c r="F4738" s="88" t="s">
        <v>378</v>
      </c>
      <c r="G4738" s="89" t="s">
        <v>379</v>
      </c>
      <c r="J4738" s="94">
        <v>29</v>
      </c>
      <c r="K4738" s="94">
        <v>29</v>
      </c>
      <c r="P4738" s="94">
        <v>29</v>
      </c>
      <c r="Q4738" s="94">
        <v>29</v>
      </c>
      <c r="V4738" s="94">
        <v>0</v>
      </c>
      <c r="W4738" s="94">
        <v>0</v>
      </c>
      <c r="X4738" s="94">
        <v>29</v>
      </c>
      <c r="AN4738" s="94">
        <v>0</v>
      </c>
      <c r="AO4738" s="94">
        <v>0</v>
      </c>
      <c r="AP4738" s="94">
        <v>29</v>
      </c>
      <c r="AS4738" s="94">
        <v>29</v>
      </c>
    </row>
    <row r="4739" spans="1:45">
      <c r="A4739" s="85" t="s">
        <v>245</v>
      </c>
      <c r="B4739" s="86">
        <v>43509.708333333336</v>
      </c>
      <c r="C4739" s="87">
        <v>43509</v>
      </c>
      <c r="D4739" s="85">
        <v>9</v>
      </c>
      <c r="E4739" s="86">
        <v>43509.375</v>
      </c>
      <c r="F4739" s="88" t="s">
        <v>378</v>
      </c>
      <c r="G4739" s="89" t="s">
        <v>379</v>
      </c>
      <c r="J4739" s="94">
        <v>4</v>
      </c>
      <c r="K4739" s="94">
        <v>4</v>
      </c>
      <c r="P4739" s="94">
        <v>4</v>
      </c>
      <c r="Q4739" s="94">
        <v>4</v>
      </c>
      <c r="V4739" s="94">
        <v>0</v>
      </c>
      <c r="W4739" s="94">
        <v>0</v>
      </c>
      <c r="X4739" s="94">
        <v>4</v>
      </c>
      <c r="AN4739" s="94">
        <v>0</v>
      </c>
      <c r="AO4739" s="94">
        <v>0</v>
      </c>
      <c r="AP4739" s="94">
        <v>4</v>
      </c>
      <c r="AS4739" s="94">
        <v>4</v>
      </c>
    </row>
    <row r="4740" spans="1:45">
      <c r="A4740" s="85" t="s">
        <v>245</v>
      </c>
      <c r="B4740" s="86">
        <v>43509.75</v>
      </c>
      <c r="C4740" s="87">
        <v>43509</v>
      </c>
      <c r="D4740" s="85">
        <v>10</v>
      </c>
      <c r="E4740" s="86">
        <v>43509.416666666664</v>
      </c>
      <c r="F4740" s="88" t="s">
        <v>378</v>
      </c>
      <c r="G4740" s="89" t="s">
        <v>379</v>
      </c>
      <c r="J4740" s="94">
        <v>-1</v>
      </c>
      <c r="K4740" s="94">
        <v>-1</v>
      </c>
      <c r="P4740" s="94">
        <v>-1</v>
      </c>
      <c r="Q4740" s="94">
        <v>-1</v>
      </c>
      <c r="V4740" s="94">
        <v>0</v>
      </c>
      <c r="W4740" s="94">
        <v>0</v>
      </c>
      <c r="X4740" s="94">
        <v>-1</v>
      </c>
      <c r="AN4740" s="94">
        <v>0</v>
      </c>
      <c r="AO4740" s="94">
        <v>0</v>
      </c>
      <c r="AP4740" s="94">
        <v>-1</v>
      </c>
      <c r="AS4740" s="94">
        <v>-1</v>
      </c>
    </row>
    <row r="4741" spans="1:45">
      <c r="A4741" s="85" t="s">
        <v>245</v>
      </c>
      <c r="B4741" s="86">
        <v>43509.791666666664</v>
      </c>
      <c r="C4741" s="87">
        <v>43509</v>
      </c>
      <c r="D4741" s="85">
        <v>11</v>
      </c>
      <c r="E4741" s="86">
        <v>43509.458333333336</v>
      </c>
      <c r="F4741" s="88" t="s">
        <v>378</v>
      </c>
      <c r="G4741" s="89" t="s">
        <v>379</v>
      </c>
      <c r="J4741" s="94">
        <v>11</v>
      </c>
      <c r="K4741" s="94">
        <v>11</v>
      </c>
      <c r="P4741" s="94">
        <v>11</v>
      </c>
      <c r="Q4741" s="94">
        <v>11</v>
      </c>
      <c r="V4741" s="94">
        <v>0</v>
      </c>
      <c r="W4741" s="94">
        <v>0</v>
      </c>
      <c r="X4741" s="94">
        <v>11</v>
      </c>
      <c r="AN4741" s="94">
        <v>0</v>
      </c>
      <c r="AO4741" s="94">
        <v>0</v>
      </c>
      <c r="AP4741" s="94">
        <v>11</v>
      </c>
      <c r="AS4741" s="94">
        <v>11</v>
      </c>
    </row>
    <row r="4742" spans="1:45">
      <c r="A4742" s="85" t="s">
        <v>245</v>
      </c>
      <c r="B4742" s="86">
        <v>43509.833333333336</v>
      </c>
      <c r="C4742" s="87">
        <v>43509</v>
      </c>
      <c r="D4742" s="85">
        <v>12</v>
      </c>
      <c r="E4742" s="86">
        <v>43509.5</v>
      </c>
      <c r="F4742" s="88" t="s">
        <v>378</v>
      </c>
      <c r="G4742" s="89" t="s">
        <v>379</v>
      </c>
      <c r="J4742" s="94">
        <v>12</v>
      </c>
      <c r="K4742" s="94">
        <v>12</v>
      </c>
      <c r="P4742" s="94">
        <v>12</v>
      </c>
      <c r="Q4742" s="94">
        <v>12</v>
      </c>
      <c r="V4742" s="94">
        <v>0</v>
      </c>
      <c r="W4742" s="94">
        <v>0</v>
      </c>
      <c r="X4742" s="94">
        <v>12</v>
      </c>
      <c r="AN4742" s="94">
        <v>0</v>
      </c>
      <c r="AO4742" s="94">
        <v>0</v>
      </c>
      <c r="AP4742" s="94">
        <v>12</v>
      </c>
      <c r="AS4742" s="94">
        <v>12</v>
      </c>
    </row>
    <row r="4743" spans="1:45">
      <c r="A4743" s="85" t="s">
        <v>245</v>
      </c>
      <c r="B4743" s="86">
        <v>43509.875</v>
      </c>
      <c r="C4743" s="87">
        <v>43509</v>
      </c>
      <c r="D4743" s="85">
        <v>13</v>
      </c>
      <c r="E4743" s="86">
        <v>43509.541666666664</v>
      </c>
      <c r="F4743" s="88" t="s">
        <v>378</v>
      </c>
      <c r="G4743" s="89" t="s">
        <v>379</v>
      </c>
      <c r="J4743" s="94">
        <v>5</v>
      </c>
      <c r="K4743" s="94">
        <v>5</v>
      </c>
      <c r="P4743" s="94">
        <v>5</v>
      </c>
      <c r="Q4743" s="94">
        <v>5</v>
      </c>
      <c r="V4743" s="94">
        <v>0</v>
      </c>
      <c r="W4743" s="94">
        <v>0</v>
      </c>
      <c r="X4743" s="94">
        <v>5</v>
      </c>
      <c r="AN4743" s="94">
        <v>0</v>
      </c>
      <c r="AO4743" s="94">
        <v>0</v>
      </c>
      <c r="AP4743" s="94">
        <v>5</v>
      </c>
      <c r="AS4743" s="94">
        <v>5</v>
      </c>
    </row>
    <row r="4744" spans="1:45">
      <c r="A4744" s="85" t="s">
        <v>245</v>
      </c>
      <c r="B4744" s="86">
        <v>43509.916666666664</v>
      </c>
      <c r="C4744" s="87">
        <v>43509</v>
      </c>
      <c r="D4744" s="85">
        <v>14</v>
      </c>
      <c r="E4744" s="86">
        <v>43509.583333333336</v>
      </c>
      <c r="F4744" s="88" t="s">
        <v>378</v>
      </c>
      <c r="G4744" s="89" t="s">
        <v>379</v>
      </c>
      <c r="J4744" s="94">
        <v>6</v>
      </c>
      <c r="K4744" s="94">
        <v>6</v>
      </c>
      <c r="P4744" s="94">
        <v>6</v>
      </c>
      <c r="Q4744" s="94">
        <v>6</v>
      </c>
      <c r="V4744" s="94">
        <v>0</v>
      </c>
      <c r="W4744" s="94">
        <v>0</v>
      </c>
      <c r="X4744" s="94">
        <v>6</v>
      </c>
      <c r="AN4744" s="94">
        <v>0</v>
      </c>
      <c r="AO4744" s="94">
        <v>0</v>
      </c>
      <c r="AP4744" s="94">
        <v>6</v>
      </c>
      <c r="AS4744" s="94">
        <v>6</v>
      </c>
    </row>
    <row r="4745" spans="1:45">
      <c r="A4745" s="85" t="s">
        <v>245</v>
      </c>
      <c r="B4745" s="86">
        <v>43509.958333333336</v>
      </c>
      <c r="C4745" s="87">
        <v>43509</v>
      </c>
      <c r="D4745" s="85">
        <v>15</v>
      </c>
      <c r="E4745" s="86">
        <v>43509.625</v>
      </c>
      <c r="F4745" s="88" t="s">
        <v>378</v>
      </c>
      <c r="G4745" s="89" t="s">
        <v>379</v>
      </c>
      <c r="J4745" s="94">
        <v>7</v>
      </c>
      <c r="K4745" s="94">
        <v>7</v>
      </c>
      <c r="P4745" s="94">
        <v>7</v>
      </c>
      <c r="Q4745" s="94">
        <v>7</v>
      </c>
      <c r="V4745" s="94">
        <v>0</v>
      </c>
      <c r="W4745" s="94">
        <v>0</v>
      </c>
      <c r="X4745" s="94">
        <v>7</v>
      </c>
      <c r="AN4745" s="94">
        <v>0</v>
      </c>
      <c r="AO4745" s="94">
        <v>0</v>
      </c>
      <c r="AP4745" s="94">
        <v>7</v>
      </c>
      <c r="AS4745" s="94">
        <v>7</v>
      </c>
    </row>
    <row r="4746" spans="1:45">
      <c r="A4746" s="85" t="s">
        <v>245</v>
      </c>
      <c r="B4746" s="86">
        <v>43510</v>
      </c>
      <c r="C4746" s="87">
        <v>43509</v>
      </c>
      <c r="D4746" s="85">
        <v>16</v>
      </c>
      <c r="E4746" s="86">
        <v>43509.666666666664</v>
      </c>
      <c r="F4746" s="88" t="s">
        <v>378</v>
      </c>
      <c r="G4746" s="89" t="s">
        <v>379</v>
      </c>
      <c r="J4746" s="94">
        <v>7</v>
      </c>
      <c r="K4746" s="94">
        <v>7</v>
      </c>
      <c r="P4746" s="94">
        <v>7</v>
      </c>
      <c r="Q4746" s="94">
        <v>7</v>
      </c>
      <c r="V4746" s="94">
        <v>0</v>
      </c>
      <c r="W4746" s="94">
        <v>0</v>
      </c>
      <c r="X4746" s="94">
        <v>7</v>
      </c>
      <c r="AN4746" s="94">
        <v>0</v>
      </c>
      <c r="AO4746" s="94">
        <v>0</v>
      </c>
      <c r="AP4746" s="94">
        <v>7</v>
      </c>
      <c r="AS4746" s="94">
        <v>7</v>
      </c>
    </row>
    <row r="4747" spans="1:45">
      <c r="A4747" s="85" t="s">
        <v>245</v>
      </c>
      <c r="B4747" s="86">
        <v>43510.041666666664</v>
      </c>
      <c r="C4747" s="87">
        <v>43509</v>
      </c>
      <c r="D4747" s="85">
        <v>17</v>
      </c>
      <c r="E4747" s="86">
        <v>43509.708333333336</v>
      </c>
      <c r="F4747" s="88" t="s">
        <v>378</v>
      </c>
      <c r="G4747" s="89" t="s">
        <v>379</v>
      </c>
      <c r="J4747" s="94">
        <v>17</v>
      </c>
      <c r="K4747" s="94">
        <v>17</v>
      </c>
      <c r="P4747" s="94">
        <v>17</v>
      </c>
      <c r="Q4747" s="94">
        <v>17</v>
      </c>
      <c r="V4747" s="94">
        <v>0</v>
      </c>
      <c r="W4747" s="94">
        <v>0</v>
      </c>
      <c r="X4747" s="94">
        <v>17</v>
      </c>
      <c r="AN4747" s="94">
        <v>0</v>
      </c>
      <c r="AO4747" s="94">
        <v>0</v>
      </c>
      <c r="AP4747" s="94">
        <v>17</v>
      </c>
      <c r="AS4747" s="94">
        <v>17</v>
      </c>
    </row>
    <row r="4748" spans="1:45">
      <c r="A4748" s="85" t="s">
        <v>245</v>
      </c>
      <c r="B4748" s="86">
        <v>43510.083333333336</v>
      </c>
      <c r="C4748" s="87">
        <v>43509</v>
      </c>
      <c r="D4748" s="85">
        <v>18</v>
      </c>
      <c r="E4748" s="86">
        <v>43509.75</v>
      </c>
      <c r="F4748" s="88" t="s">
        <v>378</v>
      </c>
      <c r="G4748" s="89" t="s">
        <v>379</v>
      </c>
      <c r="J4748" s="94">
        <v>26</v>
      </c>
      <c r="K4748" s="94">
        <v>26</v>
      </c>
      <c r="P4748" s="94">
        <v>26</v>
      </c>
      <c r="Q4748" s="94">
        <v>26</v>
      </c>
      <c r="V4748" s="94">
        <v>0</v>
      </c>
      <c r="W4748" s="94">
        <v>0</v>
      </c>
      <c r="X4748" s="94">
        <v>26</v>
      </c>
      <c r="AN4748" s="94">
        <v>0</v>
      </c>
      <c r="AO4748" s="94">
        <v>0</v>
      </c>
      <c r="AP4748" s="94">
        <v>26</v>
      </c>
      <c r="AS4748" s="94">
        <v>26</v>
      </c>
    </row>
    <row r="4749" spans="1:45">
      <c r="A4749" s="85" t="s">
        <v>245</v>
      </c>
      <c r="B4749" s="86">
        <v>43510.125</v>
      </c>
      <c r="C4749" s="87">
        <v>43509</v>
      </c>
      <c r="D4749" s="85">
        <v>19</v>
      </c>
      <c r="E4749" s="86">
        <v>43509.791666666664</v>
      </c>
      <c r="F4749" s="88" t="s">
        <v>378</v>
      </c>
      <c r="G4749" s="89" t="s">
        <v>379</v>
      </c>
      <c r="J4749" s="94">
        <v>28</v>
      </c>
      <c r="K4749" s="94">
        <v>28</v>
      </c>
      <c r="P4749" s="94">
        <v>28</v>
      </c>
      <c r="Q4749" s="94">
        <v>28</v>
      </c>
      <c r="V4749" s="94">
        <v>0</v>
      </c>
      <c r="W4749" s="94">
        <v>0</v>
      </c>
      <c r="X4749" s="94">
        <v>28</v>
      </c>
      <c r="AN4749" s="94">
        <v>0</v>
      </c>
      <c r="AO4749" s="94">
        <v>0</v>
      </c>
      <c r="AP4749" s="94">
        <v>28</v>
      </c>
      <c r="AS4749" s="94">
        <v>28</v>
      </c>
    </row>
    <row r="4750" spans="1:45">
      <c r="A4750" s="85" t="s">
        <v>245</v>
      </c>
      <c r="B4750" s="86">
        <v>43510.166666666664</v>
      </c>
      <c r="C4750" s="87">
        <v>43509</v>
      </c>
      <c r="D4750" s="85">
        <v>20</v>
      </c>
      <c r="E4750" s="86">
        <v>43509.833333333336</v>
      </c>
      <c r="F4750" s="88" t="s">
        <v>378</v>
      </c>
      <c r="G4750" s="89" t="s">
        <v>379</v>
      </c>
      <c r="J4750" s="94">
        <v>44</v>
      </c>
      <c r="K4750" s="94">
        <v>44</v>
      </c>
      <c r="P4750" s="94">
        <v>44</v>
      </c>
      <c r="Q4750" s="94">
        <v>44</v>
      </c>
      <c r="V4750" s="94">
        <v>0</v>
      </c>
      <c r="W4750" s="94">
        <v>0</v>
      </c>
      <c r="X4750" s="94">
        <v>44</v>
      </c>
      <c r="AN4750" s="94">
        <v>0</v>
      </c>
      <c r="AO4750" s="94">
        <v>0</v>
      </c>
      <c r="AP4750" s="94">
        <v>44</v>
      </c>
      <c r="AS4750" s="94">
        <v>44</v>
      </c>
    </row>
    <row r="4751" spans="1:45">
      <c r="A4751" s="85" t="s">
        <v>245</v>
      </c>
      <c r="B4751" s="86">
        <v>43510.208333333336</v>
      </c>
      <c r="C4751" s="87">
        <v>43509</v>
      </c>
      <c r="D4751" s="85">
        <v>21</v>
      </c>
      <c r="E4751" s="86">
        <v>43509.875</v>
      </c>
      <c r="F4751" s="88" t="s">
        <v>378</v>
      </c>
      <c r="G4751" s="89" t="s">
        <v>379</v>
      </c>
      <c r="J4751" s="94">
        <v>66</v>
      </c>
      <c r="K4751" s="94">
        <v>66</v>
      </c>
      <c r="P4751" s="94">
        <v>66</v>
      </c>
      <c r="Q4751" s="94">
        <v>66</v>
      </c>
      <c r="V4751" s="94">
        <v>0</v>
      </c>
      <c r="W4751" s="94">
        <v>0</v>
      </c>
      <c r="X4751" s="94">
        <v>66</v>
      </c>
      <c r="AN4751" s="94">
        <v>0</v>
      </c>
      <c r="AO4751" s="94">
        <v>0</v>
      </c>
      <c r="AP4751" s="94">
        <v>66</v>
      </c>
      <c r="AS4751" s="94">
        <v>66</v>
      </c>
    </row>
    <row r="4752" spans="1:45">
      <c r="A4752" s="85" t="s">
        <v>245</v>
      </c>
      <c r="B4752" s="86">
        <v>43510.25</v>
      </c>
      <c r="C4752" s="87">
        <v>43509</v>
      </c>
      <c r="D4752" s="85">
        <v>22</v>
      </c>
      <c r="E4752" s="86">
        <v>43509.916666666664</v>
      </c>
      <c r="F4752" s="88" t="s">
        <v>378</v>
      </c>
      <c r="G4752" s="89" t="s">
        <v>379</v>
      </c>
      <c r="J4752" s="94">
        <v>104</v>
      </c>
      <c r="K4752" s="94">
        <v>104</v>
      </c>
      <c r="P4752" s="94">
        <v>104</v>
      </c>
      <c r="Q4752" s="94">
        <v>104</v>
      </c>
      <c r="V4752" s="94">
        <v>0</v>
      </c>
      <c r="W4752" s="94">
        <v>0</v>
      </c>
      <c r="X4752" s="94">
        <v>104</v>
      </c>
      <c r="AN4752" s="94">
        <v>0</v>
      </c>
      <c r="AO4752" s="94">
        <v>0</v>
      </c>
      <c r="AP4752" s="94">
        <v>104</v>
      </c>
      <c r="AS4752" s="94">
        <v>104</v>
      </c>
    </row>
    <row r="4753" spans="1:45">
      <c r="A4753" s="85" t="s">
        <v>245</v>
      </c>
      <c r="B4753" s="86">
        <v>43510.291666666664</v>
      </c>
      <c r="C4753" s="87">
        <v>43509</v>
      </c>
      <c r="D4753" s="85">
        <v>23</v>
      </c>
      <c r="E4753" s="86">
        <v>43509.958333333336</v>
      </c>
      <c r="F4753" s="88" t="s">
        <v>378</v>
      </c>
      <c r="G4753" s="89" t="s">
        <v>379</v>
      </c>
      <c r="J4753" s="94">
        <v>152</v>
      </c>
      <c r="K4753" s="94">
        <v>152</v>
      </c>
      <c r="P4753" s="94">
        <v>152</v>
      </c>
      <c r="Q4753" s="94">
        <v>152</v>
      </c>
      <c r="V4753" s="94">
        <v>0</v>
      </c>
      <c r="W4753" s="94">
        <v>0</v>
      </c>
      <c r="X4753" s="94">
        <v>152</v>
      </c>
      <c r="AN4753" s="94">
        <v>0</v>
      </c>
      <c r="AO4753" s="94">
        <v>0</v>
      </c>
      <c r="AP4753" s="94">
        <v>152</v>
      </c>
      <c r="AS4753" s="94">
        <v>152</v>
      </c>
    </row>
    <row r="4754" spans="1:45">
      <c r="A4754" s="85" t="s">
        <v>245</v>
      </c>
      <c r="B4754" s="86">
        <v>43510.333333333336</v>
      </c>
      <c r="C4754" s="87">
        <v>43509</v>
      </c>
      <c r="D4754" s="85">
        <v>24</v>
      </c>
      <c r="E4754" s="86">
        <v>43510</v>
      </c>
      <c r="F4754" s="88" t="s">
        <v>378</v>
      </c>
      <c r="G4754" s="89" t="s">
        <v>379</v>
      </c>
      <c r="J4754" s="94">
        <v>190</v>
      </c>
      <c r="K4754" s="94">
        <v>190</v>
      </c>
      <c r="P4754" s="94">
        <v>190</v>
      </c>
      <c r="Q4754" s="94">
        <v>190</v>
      </c>
      <c r="V4754" s="94">
        <v>0</v>
      </c>
      <c r="W4754" s="94">
        <v>0</v>
      </c>
      <c r="X4754" s="94">
        <v>190</v>
      </c>
      <c r="AN4754" s="94">
        <v>0</v>
      </c>
      <c r="AO4754" s="94">
        <v>0</v>
      </c>
      <c r="AP4754" s="94">
        <v>190</v>
      </c>
      <c r="AS4754" s="94">
        <v>190</v>
      </c>
    </row>
    <row r="4755" spans="1:45">
      <c r="A4755" s="85" t="s">
        <v>245</v>
      </c>
      <c r="B4755" s="86">
        <v>43510.375</v>
      </c>
      <c r="C4755" s="87">
        <v>43510</v>
      </c>
      <c r="D4755" s="85">
        <v>1</v>
      </c>
      <c r="E4755" s="86">
        <v>43510.041666666664</v>
      </c>
      <c r="F4755" s="88" t="s">
        <v>378</v>
      </c>
      <c r="G4755" s="89" t="s">
        <v>379</v>
      </c>
      <c r="J4755" s="94">
        <v>353</v>
      </c>
      <c r="K4755" s="94">
        <v>353</v>
      </c>
      <c r="P4755" s="94">
        <v>353</v>
      </c>
      <c r="Q4755" s="94">
        <v>353</v>
      </c>
      <c r="V4755" s="94">
        <v>95</v>
      </c>
      <c r="W4755" s="94">
        <v>0</v>
      </c>
      <c r="X4755" s="94">
        <v>258</v>
      </c>
      <c r="AN4755" s="94">
        <v>95</v>
      </c>
      <c r="AO4755" s="94">
        <v>0</v>
      </c>
      <c r="AP4755" s="94">
        <v>258</v>
      </c>
      <c r="AS4755" s="94">
        <v>353</v>
      </c>
    </row>
    <row r="4756" spans="1:45">
      <c r="A4756" s="85" t="s">
        <v>245</v>
      </c>
      <c r="B4756" s="86">
        <v>43510.416666666664</v>
      </c>
      <c r="C4756" s="87">
        <v>43510</v>
      </c>
      <c r="D4756" s="85">
        <v>2</v>
      </c>
      <c r="E4756" s="86">
        <v>43510.083333333336</v>
      </c>
      <c r="F4756" s="88" t="s">
        <v>378</v>
      </c>
      <c r="G4756" s="89" t="s">
        <v>379</v>
      </c>
      <c r="J4756" s="94">
        <v>415</v>
      </c>
      <c r="K4756" s="94">
        <v>415</v>
      </c>
      <c r="P4756" s="94">
        <v>415</v>
      </c>
      <c r="Q4756" s="94">
        <v>415</v>
      </c>
      <c r="V4756" s="94">
        <v>57</v>
      </c>
      <c r="W4756" s="94">
        <v>0</v>
      </c>
      <c r="X4756" s="94">
        <v>358</v>
      </c>
      <c r="AN4756" s="94">
        <v>57</v>
      </c>
      <c r="AO4756" s="94">
        <v>0</v>
      </c>
      <c r="AP4756" s="94">
        <v>358</v>
      </c>
      <c r="AS4756" s="94">
        <v>415</v>
      </c>
    </row>
    <row r="4757" spans="1:45">
      <c r="A4757" s="85" t="s">
        <v>245</v>
      </c>
      <c r="B4757" s="86">
        <v>43510.458333333336</v>
      </c>
      <c r="C4757" s="87">
        <v>43510</v>
      </c>
      <c r="D4757" s="85">
        <v>3</v>
      </c>
      <c r="E4757" s="86">
        <v>43510.125</v>
      </c>
      <c r="F4757" s="88" t="s">
        <v>378</v>
      </c>
      <c r="G4757" s="89" t="s">
        <v>379</v>
      </c>
      <c r="J4757" s="94">
        <v>453</v>
      </c>
      <c r="K4757" s="94">
        <v>453</v>
      </c>
      <c r="P4757" s="94">
        <v>453</v>
      </c>
      <c r="Q4757" s="94">
        <v>453</v>
      </c>
      <c r="V4757" s="94">
        <v>72</v>
      </c>
      <c r="W4757" s="94">
        <v>0</v>
      </c>
      <c r="X4757" s="94">
        <v>381</v>
      </c>
      <c r="AN4757" s="94">
        <v>72</v>
      </c>
      <c r="AO4757" s="94">
        <v>0</v>
      </c>
      <c r="AP4757" s="94">
        <v>381</v>
      </c>
      <c r="AS4757" s="94">
        <v>453</v>
      </c>
    </row>
    <row r="4758" spans="1:45">
      <c r="A4758" s="85" t="s">
        <v>245</v>
      </c>
      <c r="B4758" s="86">
        <v>43510.5</v>
      </c>
      <c r="C4758" s="87">
        <v>43510</v>
      </c>
      <c r="D4758" s="85">
        <v>4</v>
      </c>
      <c r="E4758" s="86">
        <v>43510.166666666664</v>
      </c>
      <c r="F4758" s="88" t="s">
        <v>378</v>
      </c>
      <c r="G4758" s="89" t="s">
        <v>379</v>
      </c>
      <c r="J4758" s="94">
        <v>500</v>
      </c>
      <c r="K4758" s="94">
        <v>500</v>
      </c>
      <c r="P4758" s="94">
        <v>500</v>
      </c>
      <c r="Q4758" s="94">
        <v>500</v>
      </c>
      <c r="V4758" s="94">
        <v>98</v>
      </c>
      <c r="W4758" s="94">
        <v>0</v>
      </c>
      <c r="X4758" s="94">
        <v>402</v>
      </c>
      <c r="AN4758" s="94">
        <v>98</v>
      </c>
      <c r="AO4758" s="94">
        <v>0</v>
      </c>
      <c r="AP4758" s="94">
        <v>402</v>
      </c>
      <c r="AS4758" s="94">
        <v>500</v>
      </c>
    </row>
    <row r="4759" spans="1:45">
      <c r="A4759" s="85" t="s">
        <v>245</v>
      </c>
      <c r="B4759" s="86">
        <v>43510.541666666664</v>
      </c>
      <c r="C4759" s="87">
        <v>43510</v>
      </c>
      <c r="D4759" s="85">
        <v>5</v>
      </c>
      <c r="E4759" s="86">
        <v>43510.208333333336</v>
      </c>
      <c r="F4759" s="88" t="s">
        <v>378</v>
      </c>
      <c r="G4759" s="89" t="s">
        <v>379</v>
      </c>
      <c r="J4759" s="94">
        <v>508</v>
      </c>
      <c r="K4759" s="94">
        <v>508</v>
      </c>
      <c r="P4759" s="94">
        <v>508</v>
      </c>
      <c r="Q4759" s="94">
        <v>508</v>
      </c>
      <c r="V4759" s="94">
        <v>88</v>
      </c>
      <c r="W4759" s="94">
        <v>0</v>
      </c>
      <c r="X4759" s="94">
        <v>420</v>
      </c>
      <c r="AN4759" s="94">
        <v>88</v>
      </c>
      <c r="AO4759" s="94">
        <v>0</v>
      </c>
      <c r="AP4759" s="94">
        <v>420</v>
      </c>
      <c r="AS4759" s="94">
        <v>508</v>
      </c>
    </row>
    <row r="4760" spans="1:45">
      <c r="A4760" s="85" t="s">
        <v>245</v>
      </c>
      <c r="B4760" s="86">
        <v>43510.583333333336</v>
      </c>
      <c r="C4760" s="87">
        <v>43510</v>
      </c>
      <c r="D4760" s="85">
        <v>6</v>
      </c>
      <c r="E4760" s="86">
        <v>43510.25</v>
      </c>
      <c r="F4760" s="88" t="s">
        <v>378</v>
      </c>
      <c r="G4760" s="89" t="s">
        <v>379</v>
      </c>
      <c r="J4760" s="94">
        <v>480</v>
      </c>
      <c r="K4760" s="94">
        <v>480</v>
      </c>
      <c r="P4760" s="94">
        <v>480</v>
      </c>
      <c r="Q4760" s="94">
        <v>480</v>
      </c>
      <c r="V4760" s="94">
        <v>91</v>
      </c>
      <c r="W4760" s="94">
        <v>0</v>
      </c>
      <c r="X4760" s="94">
        <v>389</v>
      </c>
      <c r="AN4760" s="94">
        <v>91</v>
      </c>
      <c r="AO4760" s="94">
        <v>0</v>
      </c>
      <c r="AP4760" s="94">
        <v>389</v>
      </c>
      <c r="AS4760" s="94">
        <v>480</v>
      </c>
    </row>
    <row r="4761" spans="1:45">
      <c r="A4761" s="85" t="s">
        <v>245</v>
      </c>
      <c r="B4761" s="86">
        <v>43510.625</v>
      </c>
      <c r="C4761" s="87">
        <v>43510</v>
      </c>
      <c r="D4761" s="85">
        <v>7</v>
      </c>
      <c r="E4761" s="86">
        <v>43510.291666666664</v>
      </c>
      <c r="F4761" s="88" t="s">
        <v>378</v>
      </c>
      <c r="G4761" s="89" t="s">
        <v>379</v>
      </c>
      <c r="J4761" s="94">
        <v>478</v>
      </c>
      <c r="K4761" s="94">
        <v>478</v>
      </c>
      <c r="P4761" s="94">
        <v>478</v>
      </c>
      <c r="Q4761" s="94">
        <v>478</v>
      </c>
      <c r="V4761" s="94">
        <v>77</v>
      </c>
      <c r="W4761" s="94">
        <v>0</v>
      </c>
      <c r="X4761" s="94">
        <v>401</v>
      </c>
      <c r="AN4761" s="94">
        <v>77</v>
      </c>
      <c r="AO4761" s="94">
        <v>0</v>
      </c>
      <c r="AP4761" s="94">
        <v>401</v>
      </c>
      <c r="AS4761" s="94">
        <v>478</v>
      </c>
    </row>
    <row r="4762" spans="1:45">
      <c r="A4762" s="85" t="s">
        <v>245</v>
      </c>
      <c r="B4762" s="86">
        <v>43510.666666666664</v>
      </c>
      <c r="C4762" s="87">
        <v>43510</v>
      </c>
      <c r="D4762" s="85">
        <v>8</v>
      </c>
      <c r="E4762" s="86">
        <v>43510.333333333336</v>
      </c>
      <c r="F4762" s="88" t="s">
        <v>378</v>
      </c>
      <c r="G4762" s="89" t="s">
        <v>379</v>
      </c>
      <c r="J4762" s="94">
        <v>473</v>
      </c>
      <c r="K4762" s="94">
        <v>473</v>
      </c>
      <c r="P4762" s="94">
        <v>473</v>
      </c>
      <c r="Q4762" s="94">
        <v>473</v>
      </c>
      <c r="V4762" s="94">
        <v>70</v>
      </c>
      <c r="W4762" s="94">
        <v>0</v>
      </c>
      <c r="X4762" s="94">
        <v>403</v>
      </c>
      <c r="AN4762" s="94">
        <v>70</v>
      </c>
      <c r="AO4762" s="94">
        <v>0</v>
      </c>
      <c r="AP4762" s="94">
        <v>403</v>
      </c>
      <c r="AS4762" s="94">
        <v>473</v>
      </c>
    </row>
    <row r="4763" spans="1:45">
      <c r="A4763" s="85" t="s">
        <v>245</v>
      </c>
      <c r="B4763" s="86">
        <v>43510.708333333336</v>
      </c>
      <c r="C4763" s="87">
        <v>43510</v>
      </c>
      <c r="D4763" s="85">
        <v>9</v>
      </c>
      <c r="E4763" s="86">
        <v>43510.375</v>
      </c>
      <c r="F4763" s="88" t="s">
        <v>378</v>
      </c>
      <c r="G4763" s="89" t="s">
        <v>379</v>
      </c>
      <c r="J4763" s="94">
        <v>466</v>
      </c>
      <c r="K4763" s="94">
        <v>466</v>
      </c>
      <c r="P4763" s="94">
        <v>466</v>
      </c>
      <c r="Q4763" s="94">
        <v>466</v>
      </c>
      <c r="V4763" s="94">
        <v>103</v>
      </c>
      <c r="W4763" s="94">
        <v>0</v>
      </c>
      <c r="X4763" s="94">
        <v>363</v>
      </c>
      <c r="AN4763" s="94">
        <v>103</v>
      </c>
      <c r="AO4763" s="94">
        <v>0</v>
      </c>
      <c r="AP4763" s="94">
        <v>363</v>
      </c>
      <c r="AS4763" s="94">
        <v>466</v>
      </c>
    </row>
    <row r="4764" spans="1:45">
      <c r="A4764" s="85" t="s">
        <v>245</v>
      </c>
      <c r="B4764" s="86">
        <v>43510.75</v>
      </c>
      <c r="C4764" s="87">
        <v>43510</v>
      </c>
      <c r="D4764" s="85">
        <v>10</v>
      </c>
      <c r="E4764" s="86">
        <v>43510.416666666664</v>
      </c>
      <c r="F4764" s="88" t="s">
        <v>378</v>
      </c>
      <c r="G4764" s="89" t="s">
        <v>379</v>
      </c>
      <c r="J4764" s="94">
        <v>485</v>
      </c>
      <c r="K4764" s="94">
        <v>485</v>
      </c>
      <c r="P4764" s="94">
        <v>485</v>
      </c>
      <c r="Q4764" s="94">
        <v>485</v>
      </c>
      <c r="V4764" s="94">
        <v>203</v>
      </c>
      <c r="W4764" s="94">
        <v>0</v>
      </c>
      <c r="X4764" s="94">
        <v>282</v>
      </c>
      <c r="AN4764" s="94">
        <v>203</v>
      </c>
      <c r="AO4764" s="94">
        <v>0</v>
      </c>
      <c r="AP4764" s="94">
        <v>282</v>
      </c>
      <c r="AS4764" s="94">
        <v>485</v>
      </c>
    </row>
    <row r="4765" spans="1:45">
      <c r="A4765" s="85" t="s">
        <v>245</v>
      </c>
      <c r="B4765" s="86">
        <v>43510.791666666664</v>
      </c>
      <c r="C4765" s="87">
        <v>43510</v>
      </c>
      <c r="D4765" s="85">
        <v>11</v>
      </c>
      <c r="E4765" s="86">
        <v>43510.458333333336</v>
      </c>
      <c r="F4765" s="88" t="s">
        <v>378</v>
      </c>
      <c r="G4765" s="89" t="s">
        <v>379</v>
      </c>
      <c r="J4765" s="94">
        <v>398</v>
      </c>
      <c r="K4765" s="94">
        <v>398</v>
      </c>
      <c r="P4765" s="94">
        <v>398</v>
      </c>
      <c r="Q4765" s="94">
        <v>398</v>
      </c>
      <c r="V4765" s="94">
        <v>180</v>
      </c>
      <c r="W4765" s="94">
        <v>0</v>
      </c>
      <c r="X4765" s="94">
        <v>218</v>
      </c>
      <c r="AN4765" s="94">
        <v>180</v>
      </c>
      <c r="AO4765" s="94">
        <v>0</v>
      </c>
      <c r="AP4765" s="94">
        <v>218</v>
      </c>
      <c r="AS4765" s="94">
        <v>398</v>
      </c>
    </row>
    <row r="4766" spans="1:45">
      <c r="A4766" s="85" t="s">
        <v>245</v>
      </c>
      <c r="B4766" s="86">
        <v>43510.833333333336</v>
      </c>
      <c r="C4766" s="87">
        <v>43510</v>
      </c>
      <c r="D4766" s="85">
        <v>12</v>
      </c>
      <c r="E4766" s="86">
        <v>43510.5</v>
      </c>
      <c r="F4766" s="88" t="s">
        <v>378</v>
      </c>
      <c r="G4766" s="89" t="s">
        <v>379</v>
      </c>
      <c r="J4766" s="94">
        <v>327</v>
      </c>
      <c r="K4766" s="94">
        <v>327</v>
      </c>
      <c r="P4766" s="94">
        <v>327</v>
      </c>
      <c r="Q4766" s="94">
        <v>327</v>
      </c>
      <c r="V4766" s="94">
        <v>171</v>
      </c>
      <c r="W4766" s="94">
        <v>0</v>
      </c>
      <c r="X4766" s="94">
        <v>156</v>
      </c>
      <c r="AN4766" s="94">
        <v>171</v>
      </c>
      <c r="AO4766" s="94">
        <v>0</v>
      </c>
      <c r="AP4766" s="94">
        <v>156</v>
      </c>
      <c r="AS4766" s="94">
        <v>327</v>
      </c>
    </row>
    <row r="4767" spans="1:45">
      <c r="A4767" s="85" t="s">
        <v>245</v>
      </c>
      <c r="B4767" s="86">
        <v>43510.875</v>
      </c>
      <c r="C4767" s="87">
        <v>43510</v>
      </c>
      <c r="D4767" s="85">
        <v>13</v>
      </c>
      <c r="E4767" s="86">
        <v>43510.541666666664</v>
      </c>
      <c r="F4767" s="88" t="s">
        <v>378</v>
      </c>
      <c r="G4767" s="89" t="s">
        <v>379</v>
      </c>
      <c r="J4767" s="94">
        <v>298</v>
      </c>
      <c r="K4767" s="94">
        <v>298</v>
      </c>
      <c r="P4767" s="94">
        <v>298</v>
      </c>
      <c r="Q4767" s="94">
        <v>298</v>
      </c>
      <c r="V4767" s="94">
        <v>212</v>
      </c>
      <c r="W4767" s="94">
        <v>0</v>
      </c>
      <c r="X4767" s="94">
        <v>86</v>
      </c>
      <c r="AN4767" s="94">
        <v>212</v>
      </c>
      <c r="AO4767" s="94">
        <v>0</v>
      </c>
      <c r="AP4767" s="94">
        <v>86</v>
      </c>
      <c r="AS4767" s="94">
        <v>298</v>
      </c>
    </row>
    <row r="4768" spans="1:45">
      <c r="A4768" s="85" t="s">
        <v>245</v>
      </c>
      <c r="B4768" s="86">
        <v>43510.916666666664</v>
      </c>
      <c r="C4768" s="87">
        <v>43510</v>
      </c>
      <c r="D4768" s="85">
        <v>14</v>
      </c>
      <c r="E4768" s="86">
        <v>43510.583333333336</v>
      </c>
      <c r="F4768" s="88" t="s">
        <v>378</v>
      </c>
      <c r="G4768" s="89" t="s">
        <v>379</v>
      </c>
      <c r="J4768" s="94">
        <v>195</v>
      </c>
      <c r="K4768" s="94">
        <v>195</v>
      </c>
      <c r="P4768" s="94">
        <v>195</v>
      </c>
      <c r="Q4768" s="94">
        <v>195</v>
      </c>
      <c r="V4768" s="94">
        <v>162</v>
      </c>
      <c r="W4768" s="94">
        <v>0</v>
      </c>
      <c r="X4768" s="94">
        <v>33</v>
      </c>
      <c r="AN4768" s="94">
        <v>162</v>
      </c>
      <c r="AO4768" s="94">
        <v>0</v>
      </c>
      <c r="AP4768" s="94">
        <v>33</v>
      </c>
      <c r="AS4768" s="94">
        <v>195</v>
      </c>
    </row>
    <row r="4769" spans="1:45">
      <c r="A4769" s="85" t="s">
        <v>245</v>
      </c>
      <c r="B4769" s="86">
        <v>43510.958333333336</v>
      </c>
      <c r="C4769" s="87">
        <v>43510</v>
      </c>
      <c r="D4769" s="85">
        <v>15</v>
      </c>
      <c r="E4769" s="86">
        <v>43510.625</v>
      </c>
      <c r="F4769" s="88" t="s">
        <v>378</v>
      </c>
      <c r="G4769" s="89" t="s">
        <v>379</v>
      </c>
      <c r="J4769" s="94">
        <v>204</v>
      </c>
      <c r="K4769" s="94">
        <v>204</v>
      </c>
      <c r="P4769" s="94">
        <v>204</v>
      </c>
      <c r="Q4769" s="94">
        <v>204</v>
      </c>
      <c r="V4769" s="94">
        <v>169</v>
      </c>
      <c r="W4769" s="94">
        <v>0</v>
      </c>
      <c r="X4769" s="94">
        <v>35</v>
      </c>
      <c r="AN4769" s="94">
        <v>169</v>
      </c>
      <c r="AO4769" s="94">
        <v>0</v>
      </c>
      <c r="AP4769" s="94">
        <v>35</v>
      </c>
      <c r="AS4769" s="94">
        <v>204</v>
      </c>
    </row>
    <row r="4770" spans="1:45">
      <c r="A4770" s="85" t="s">
        <v>245</v>
      </c>
      <c r="B4770" s="86">
        <v>43511</v>
      </c>
      <c r="C4770" s="87">
        <v>43510</v>
      </c>
      <c r="D4770" s="85">
        <v>16</v>
      </c>
      <c r="E4770" s="86">
        <v>43510.666666666664</v>
      </c>
      <c r="F4770" s="88" t="s">
        <v>378</v>
      </c>
      <c r="G4770" s="89" t="s">
        <v>379</v>
      </c>
      <c r="J4770" s="94">
        <v>158</v>
      </c>
      <c r="K4770" s="94">
        <v>158</v>
      </c>
      <c r="P4770" s="94">
        <v>158</v>
      </c>
      <c r="Q4770" s="94">
        <v>158</v>
      </c>
      <c r="V4770" s="94">
        <v>135</v>
      </c>
      <c r="W4770" s="94">
        <v>0</v>
      </c>
      <c r="X4770" s="94">
        <v>23</v>
      </c>
      <c r="AN4770" s="94">
        <v>135</v>
      </c>
      <c r="AO4770" s="94">
        <v>0</v>
      </c>
      <c r="AP4770" s="94">
        <v>23</v>
      </c>
      <c r="AS4770" s="94">
        <v>158</v>
      </c>
    </row>
    <row r="4771" spans="1:45">
      <c r="A4771" s="85" t="s">
        <v>245</v>
      </c>
      <c r="B4771" s="86">
        <v>43511.041666666664</v>
      </c>
      <c r="C4771" s="87">
        <v>43510</v>
      </c>
      <c r="D4771" s="85">
        <v>17</v>
      </c>
      <c r="E4771" s="86">
        <v>43510.708333333336</v>
      </c>
      <c r="F4771" s="88" t="s">
        <v>378</v>
      </c>
      <c r="G4771" s="89" t="s">
        <v>379</v>
      </c>
      <c r="J4771" s="94">
        <v>241</v>
      </c>
      <c r="K4771" s="94">
        <v>241</v>
      </c>
      <c r="P4771" s="94">
        <v>241</v>
      </c>
      <c r="Q4771" s="94">
        <v>241</v>
      </c>
      <c r="V4771" s="94">
        <v>200</v>
      </c>
      <c r="W4771" s="94">
        <v>0</v>
      </c>
      <c r="X4771" s="94">
        <v>41</v>
      </c>
      <c r="AN4771" s="94">
        <v>200</v>
      </c>
      <c r="AO4771" s="94">
        <v>0</v>
      </c>
      <c r="AP4771" s="94">
        <v>41</v>
      </c>
      <c r="AS4771" s="94">
        <v>241</v>
      </c>
    </row>
    <row r="4772" spans="1:45">
      <c r="A4772" s="85" t="s">
        <v>245</v>
      </c>
      <c r="B4772" s="86">
        <v>43511.083333333336</v>
      </c>
      <c r="C4772" s="87">
        <v>43510</v>
      </c>
      <c r="D4772" s="85">
        <v>18</v>
      </c>
      <c r="E4772" s="86">
        <v>43510.75</v>
      </c>
      <c r="F4772" s="88" t="s">
        <v>378</v>
      </c>
      <c r="G4772" s="89" t="s">
        <v>379</v>
      </c>
      <c r="J4772" s="94">
        <v>199</v>
      </c>
      <c r="K4772" s="94">
        <v>199</v>
      </c>
      <c r="P4772" s="94">
        <v>199</v>
      </c>
      <c r="Q4772" s="94">
        <v>199</v>
      </c>
      <c r="V4772" s="94">
        <v>201</v>
      </c>
      <c r="W4772" s="94">
        <v>0</v>
      </c>
      <c r="X4772" s="94">
        <v>-2</v>
      </c>
      <c r="AN4772" s="94">
        <v>201</v>
      </c>
      <c r="AO4772" s="94">
        <v>0</v>
      </c>
      <c r="AP4772" s="94">
        <v>-2</v>
      </c>
      <c r="AS4772" s="94">
        <v>199</v>
      </c>
    </row>
    <row r="4773" spans="1:45">
      <c r="A4773" s="85" t="s">
        <v>245</v>
      </c>
      <c r="B4773" s="86">
        <v>43511.125</v>
      </c>
      <c r="C4773" s="87">
        <v>43510</v>
      </c>
      <c r="D4773" s="85">
        <v>19</v>
      </c>
      <c r="E4773" s="86">
        <v>43510.791666666664</v>
      </c>
      <c r="F4773" s="88" t="s">
        <v>378</v>
      </c>
      <c r="G4773" s="89" t="s">
        <v>379</v>
      </c>
      <c r="J4773" s="94">
        <v>189</v>
      </c>
      <c r="K4773" s="94">
        <v>189</v>
      </c>
      <c r="P4773" s="94">
        <v>189</v>
      </c>
      <c r="Q4773" s="94">
        <v>189</v>
      </c>
      <c r="V4773" s="94">
        <v>157</v>
      </c>
      <c r="W4773" s="94">
        <v>0</v>
      </c>
      <c r="X4773" s="94">
        <v>32</v>
      </c>
      <c r="AN4773" s="94">
        <v>157</v>
      </c>
      <c r="AO4773" s="94">
        <v>0</v>
      </c>
      <c r="AP4773" s="94">
        <v>32</v>
      </c>
      <c r="AS4773" s="94">
        <v>189</v>
      </c>
    </row>
    <row r="4774" spans="1:45">
      <c r="A4774" s="85" t="s">
        <v>245</v>
      </c>
      <c r="B4774" s="86">
        <v>43511.166666666664</v>
      </c>
      <c r="C4774" s="87">
        <v>43510</v>
      </c>
      <c r="D4774" s="85">
        <v>20</v>
      </c>
      <c r="E4774" s="86">
        <v>43510.833333333336</v>
      </c>
      <c r="F4774" s="88" t="s">
        <v>378</v>
      </c>
      <c r="G4774" s="89" t="s">
        <v>379</v>
      </c>
      <c r="J4774" s="94">
        <v>191</v>
      </c>
      <c r="K4774" s="94">
        <v>191</v>
      </c>
      <c r="P4774" s="94">
        <v>191</v>
      </c>
      <c r="Q4774" s="94">
        <v>191</v>
      </c>
      <c r="V4774" s="94">
        <v>171</v>
      </c>
      <c r="W4774" s="94">
        <v>0</v>
      </c>
      <c r="X4774" s="94">
        <v>20</v>
      </c>
      <c r="AN4774" s="94">
        <v>171</v>
      </c>
      <c r="AO4774" s="94">
        <v>0</v>
      </c>
      <c r="AP4774" s="94">
        <v>20</v>
      </c>
      <c r="AS4774" s="94">
        <v>191</v>
      </c>
    </row>
    <row r="4775" spans="1:45">
      <c r="A4775" s="85" t="s">
        <v>245</v>
      </c>
      <c r="B4775" s="86">
        <v>43511.208333333336</v>
      </c>
      <c r="C4775" s="87">
        <v>43510</v>
      </c>
      <c r="D4775" s="85">
        <v>21</v>
      </c>
      <c r="E4775" s="86">
        <v>43510.875</v>
      </c>
      <c r="F4775" s="88" t="s">
        <v>378</v>
      </c>
      <c r="G4775" s="89" t="s">
        <v>379</v>
      </c>
      <c r="J4775" s="94">
        <v>190</v>
      </c>
      <c r="K4775" s="94">
        <v>190</v>
      </c>
      <c r="P4775" s="94">
        <v>190</v>
      </c>
      <c r="Q4775" s="94">
        <v>190</v>
      </c>
      <c r="V4775" s="94">
        <v>174</v>
      </c>
      <c r="W4775" s="94">
        <v>0</v>
      </c>
      <c r="X4775" s="94">
        <v>16</v>
      </c>
      <c r="AN4775" s="94">
        <v>174</v>
      </c>
      <c r="AO4775" s="94">
        <v>0</v>
      </c>
      <c r="AP4775" s="94">
        <v>16</v>
      </c>
      <c r="AS4775" s="94">
        <v>190</v>
      </c>
    </row>
    <row r="4776" spans="1:45">
      <c r="A4776" s="85" t="s">
        <v>245</v>
      </c>
      <c r="B4776" s="86">
        <v>43511.25</v>
      </c>
      <c r="C4776" s="87">
        <v>43510</v>
      </c>
      <c r="D4776" s="85">
        <v>22</v>
      </c>
      <c r="E4776" s="86">
        <v>43510.916666666664</v>
      </c>
      <c r="F4776" s="88" t="s">
        <v>378</v>
      </c>
      <c r="G4776" s="89" t="s">
        <v>379</v>
      </c>
      <c r="J4776" s="94">
        <v>187</v>
      </c>
      <c r="K4776" s="94">
        <v>187</v>
      </c>
      <c r="P4776" s="94">
        <v>187</v>
      </c>
      <c r="Q4776" s="94">
        <v>187</v>
      </c>
      <c r="V4776" s="94">
        <v>187</v>
      </c>
      <c r="W4776" s="94">
        <v>0</v>
      </c>
      <c r="X4776" s="94">
        <v>0</v>
      </c>
      <c r="AN4776" s="94">
        <v>187</v>
      </c>
      <c r="AO4776" s="94">
        <v>0</v>
      </c>
      <c r="AP4776" s="94">
        <v>0</v>
      </c>
      <c r="AS4776" s="94">
        <v>187</v>
      </c>
    </row>
    <row r="4777" spans="1:45">
      <c r="A4777" s="85" t="s">
        <v>245</v>
      </c>
      <c r="B4777" s="86">
        <v>43511.291666666664</v>
      </c>
      <c r="C4777" s="87">
        <v>43510</v>
      </c>
      <c r="D4777" s="85">
        <v>23</v>
      </c>
      <c r="E4777" s="86">
        <v>43510.958333333336</v>
      </c>
      <c r="F4777" s="88" t="s">
        <v>378</v>
      </c>
      <c r="G4777" s="89" t="s">
        <v>379</v>
      </c>
      <c r="J4777" s="94">
        <v>139</v>
      </c>
      <c r="K4777" s="94">
        <v>139</v>
      </c>
      <c r="P4777" s="94">
        <v>139</v>
      </c>
      <c r="Q4777" s="94">
        <v>139</v>
      </c>
      <c r="V4777" s="94">
        <v>141</v>
      </c>
      <c r="W4777" s="94">
        <v>0</v>
      </c>
      <c r="X4777" s="94">
        <v>-2</v>
      </c>
      <c r="AN4777" s="94">
        <v>141</v>
      </c>
      <c r="AO4777" s="94">
        <v>0</v>
      </c>
      <c r="AP4777" s="94">
        <v>-2</v>
      </c>
      <c r="AS4777" s="94">
        <v>139</v>
      </c>
    </row>
    <row r="4778" spans="1:45">
      <c r="A4778" s="85" t="s">
        <v>245</v>
      </c>
      <c r="B4778" s="86">
        <v>43511.333333333336</v>
      </c>
      <c r="C4778" s="87">
        <v>43510</v>
      </c>
      <c r="D4778" s="85">
        <v>24</v>
      </c>
      <c r="E4778" s="86">
        <v>43511</v>
      </c>
      <c r="F4778" s="88" t="s">
        <v>378</v>
      </c>
      <c r="G4778" s="89" t="s">
        <v>379</v>
      </c>
      <c r="J4778" s="94">
        <v>113</v>
      </c>
      <c r="K4778" s="94">
        <v>113</v>
      </c>
      <c r="P4778" s="94">
        <v>113</v>
      </c>
      <c r="Q4778" s="94">
        <v>113</v>
      </c>
      <c r="V4778" s="94">
        <v>119</v>
      </c>
      <c r="W4778" s="94">
        <v>0</v>
      </c>
      <c r="X4778" s="94">
        <v>-6</v>
      </c>
      <c r="AN4778" s="94">
        <v>119</v>
      </c>
      <c r="AO4778" s="94">
        <v>0</v>
      </c>
      <c r="AP4778" s="94">
        <v>-6</v>
      </c>
      <c r="AS4778" s="94">
        <v>113</v>
      </c>
    </row>
    <row r="4779" spans="1:45">
      <c r="A4779" s="85" t="s">
        <v>245</v>
      </c>
      <c r="B4779" s="86">
        <v>43511.375</v>
      </c>
      <c r="C4779" s="87">
        <v>43511</v>
      </c>
      <c r="D4779" s="85">
        <v>1</v>
      </c>
      <c r="E4779" s="86">
        <v>43511.041666666664</v>
      </c>
      <c r="F4779" s="88" t="s">
        <v>378</v>
      </c>
      <c r="G4779" s="89" t="s">
        <v>379</v>
      </c>
      <c r="J4779" s="94">
        <v>43324</v>
      </c>
      <c r="K4779" s="94">
        <v>43324</v>
      </c>
      <c r="M4779" s="94">
        <v>113</v>
      </c>
      <c r="N4779" s="94">
        <v>0</v>
      </c>
      <c r="P4779" s="94">
        <v>113</v>
      </c>
      <c r="Q4779" s="94">
        <v>0</v>
      </c>
      <c r="V4779" s="94">
        <v>79</v>
      </c>
      <c r="W4779" s="94">
        <v>0</v>
      </c>
      <c r="X4779" s="94">
        <v>43245</v>
      </c>
      <c r="AG4779" s="94">
        <v>-6</v>
      </c>
      <c r="AN4779" s="94">
        <v>79</v>
      </c>
      <c r="AO4779" s="94">
        <v>0</v>
      </c>
      <c r="AP4779" s="94">
        <v>-6</v>
      </c>
      <c r="AS4779" s="94">
        <v>43324</v>
      </c>
    </row>
    <row r="4780" spans="1:45">
      <c r="A4780" s="85" t="s">
        <v>245</v>
      </c>
      <c r="B4780" s="86">
        <v>43511.416666666664</v>
      </c>
      <c r="C4780" s="87">
        <v>43511</v>
      </c>
      <c r="D4780" s="85">
        <v>2</v>
      </c>
      <c r="E4780" s="86">
        <v>43511.083333333336</v>
      </c>
      <c r="F4780" s="88" t="s">
        <v>378</v>
      </c>
      <c r="G4780" s="89" t="s">
        <v>379</v>
      </c>
      <c r="J4780" s="94">
        <v>52</v>
      </c>
      <c r="K4780" s="94">
        <v>52</v>
      </c>
      <c r="P4780" s="94">
        <v>52</v>
      </c>
      <c r="Q4780" s="94">
        <v>52</v>
      </c>
      <c r="V4780" s="94">
        <v>59</v>
      </c>
      <c r="W4780" s="94">
        <v>0</v>
      </c>
      <c r="X4780" s="94">
        <v>-7</v>
      </c>
      <c r="AN4780" s="94">
        <v>59</v>
      </c>
      <c r="AO4780" s="94">
        <v>0</v>
      </c>
      <c r="AP4780" s="94">
        <v>-7</v>
      </c>
      <c r="AS4780" s="94">
        <v>52</v>
      </c>
    </row>
    <row r="4781" spans="1:45">
      <c r="A4781" s="85" t="s">
        <v>245</v>
      </c>
      <c r="B4781" s="86">
        <v>43511.458333333336</v>
      </c>
      <c r="C4781" s="87">
        <v>43511</v>
      </c>
      <c r="D4781" s="85">
        <v>3</v>
      </c>
      <c r="E4781" s="86">
        <v>43511.125</v>
      </c>
      <c r="F4781" s="88" t="s">
        <v>378</v>
      </c>
      <c r="G4781" s="89" t="s">
        <v>379</v>
      </c>
      <c r="J4781" s="94">
        <v>38</v>
      </c>
      <c r="K4781" s="94">
        <v>38</v>
      </c>
      <c r="P4781" s="94">
        <v>38</v>
      </c>
      <c r="Q4781" s="94">
        <v>38</v>
      </c>
      <c r="V4781" s="94">
        <v>44</v>
      </c>
      <c r="W4781" s="94">
        <v>0</v>
      </c>
      <c r="X4781" s="94">
        <v>-6</v>
      </c>
      <c r="AN4781" s="94">
        <v>44</v>
      </c>
      <c r="AO4781" s="94">
        <v>0</v>
      </c>
      <c r="AP4781" s="94">
        <v>-6</v>
      </c>
      <c r="AS4781" s="94">
        <v>38</v>
      </c>
    </row>
    <row r="4782" spans="1:45">
      <c r="A4782" s="85" t="s">
        <v>245</v>
      </c>
      <c r="B4782" s="86">
        <v>43511.5</v>
      </c>
      <c r="C4782" s="87">
        <v>43511</v>
      </c>
      <c r="D4782" s="85">
        <v>4</v>
      </c>
      <c r="E4782" s="86">
        <v>43511.166666666664</v>
      </c>
      <c r="F4782" s="88" t="s">
        <v>378</v>
      </c>
      <c r="G4782" s="89" t="s">
        <v>379</v>
      </c>
      <c r="J4782" s="94">
        <v>43</v>
      </c>
      <c r="K4782" s="94">
        <v>43</v>
      </c>
      <c r="P4782" s="94">
        <v>43</v>
      </c>
      <c r="Q4782" s="94">
        <v>43</v>
      </c>
      <c r="V4782" s="94">
        <v>48</v>
      </c>
      <c r="W4782" s="94">
        <v>0</v>
      </c>
      <c r="X4782" s="94">
        <v>-5</v>
      </c>
      <c r="AN4782" s="94">
        <v>48</v>
      </c>
      <c r="AO4782" s="94">
        <v>0</v>
      </c>
      <c r="AP4782" s="94">
        <v>-5</v>
      </c>
      <c r="AS4782" s="94">
        <v>43</v>
      </c>
    </row>
    <row r="4783" spans="1:45">
      <c r="A4783" s="85" t="s">
        <v>245</v>
      </c>
      <c r="B4783" s="86">
        <v>43511.541666666664</v>
      </c>
      <c r="C4783" s="87">
        <v>43511</v>
      </c>
      <c r="D4783" s="85">
        <v>5</v>
      </c>
      <c r="E4783" s="86">
        <v>43511.208333333336</v>
      </c>
      <c r="F4783" s="88" t="s">
        <v>378</v>
      </c>
      <c r="G4783" s="89" t="s">
        <v>379</v>
      </c>
      <c r="J4783" s="94">
        <v>39</v>
      </c>
      <c r="K4783" s="94">
        <v>39</v>
      </c>
      <c r="P4783" s="94">
        <v>39</v>
      </c>
      <c r="Q4783" s="94">
        <v>39</v>
      </c>
      <c r="V4783" s="94">
        <v>45</v>
      </c>
      <c r="W4783" s="94">
        <v>0</v>
      </c>
      <c r="X4783" s="94">
        <v>-6</v>
      </c>
      <c r="AN4783" s="94">
        <v>45</v>
      </c>
      <c r="AO4783" s="94">
        <v>0</v>
      </c>
      <c r="AP4783" s="94">
        <v>-6</v>
      </c>
      <c r="AS4783" s="94">
        <v>39</v>
      </c>
    </row>
    <row r="4784" spans="1:45">
      <c r="A4784" s="85" t="s">
        <v>245</v>
      </c>
      <c r="B4784" s="86">
        <v>43511.583333333336</v>
      </c>
      <c r="C4784" s="87">
        <v>43511</v>
      </c>
      <c r="D4784" s="85">
        <v>6</v>
      </c>
      <c r="E4784" s="86">
        <v>43511.25</v>
      </c>
      <c r="F4784" s="88" t="s">
        <v>378</v>
      </c>
      <c r="G4784" s="89" t="s">
        <v>379</v>
      </c>
      <c r="J4784" s="94">
        <v>73</v>
      </c>
      <c r="K4784" s="94">
        <v>73</v>
      </c>
      <c r="P4784" s="94">
        <v>73</v>
      </c>
      <c r="Q4784" s="94">
        <v>73</v>
      </c>
      <c r="V4784" s="94">
        <v>78</v>
      </c>
      <c r="W4784" s="94">
        <v>0</v>
      </c>
      <c r="X4784" s="94">
        <v>-5</v>
      </c>
      <c r="AN4784" s="94">
        <v>78</v>
      </c>
      <c r="AO4784" s="94">
        <v>0</v>
      </c>
      <c r="AP4784" s="94">
        <v>-5</v>
      </c>
      <c r="AS4784" s="94">
        <v>73</v>
      </c>
    </row>
    <row r="4785" spans="1:45">
      <c r="A4785" s="85" t="s">
        <v>245</v>
      </c>
      <c r="B4785" s="86">
        <v>43511.625</v>
      </c>
      <c r="C4785" s="87">
        <v>43511</v>
      </c>
      <c r="D4785" s="85">
        <v>7</v>
      </c>
      <c r="E4785" s="86">
        <v>43511.291666666664</v>
      </c>
      <c r="F4785" s="88" t="s">
        <v>378</v>
      </c>
      <c r="G4785" s="89" t="s">
        <v>379</v>
      </c>
      <c r="J4785" s="94">
        <v>180</v>
      </c>
      <c r="K4785" s="94">
        <v>180</v>
      </c>
      <c r="P4785" s="94">
        <v>180</v>
      </c>
      <c r="Q4785" s="94">
        <v>180</v>
      </c>
      <c r="V4785" s="94">
        <v>186</v>
      </c>
      <c r="W4785" s="94">
        <v>0</v>
      </c>
      <c r="X4785" s="94">
        <v>-6</v>
      </c>
      <c r="AN4785" s="94">
        <v>186</v>
      </c>
      <c r="AO4785" s="94">
        <v>0</v>
      </c>
      <c r="AP4785" s="94">
        <v>-6</v>
      </c>
      <c r="AS4785" s="94">
        <v>180</v>
      </c>
    </row>
    <row r="4786" spans="1:45">
      <c r="A4786" s="85" t="s">
        <v>245</v>
      </c>
      <c r="B4786" s="86">
        <v>43511.666666666664</v>
      </c>
      <c r="C4786" s="87">
        <v>43511</v>
      </c>
      <c r="D4786" s="85">
        <v>8</v>
      </c>
      <c r="E4786" s="86">
        <v>43511.333333333336</v>
      </c>
      <c r="F4786" s="88" t="s">
        <v>378</v>
      </c>
      <c r="G4786" s="89" t="s">
        <v>379</v>
      </c>
      <c r="J4786" s="94">
        <v>191</v>
      </c>
      <c r="K4786" s="94">
        <v>191</v>
      </c>
      <c r="P4786" s="94">
        <v>191</v>
      </c>
      <c r="Q4786" s="94">
        <v>191</v>
      </c>
      <c r="V4786" s="94">
        <v>196</v>
      </c>
      <c r="W4786" s="94">
        <v>0</v>
      </c>
      <c r="X4786" s="94">
        <v>-5</v>
      </c>
      <c r="AN4786" s="94">
        <v>196</v>
      </c>
      <c r="AO4786" s="94">
        <v>0</v>
      </c>
      <c r="AP4786" s="94">
        <v>-5</v>
      </c>
      <c r="AS4786" s="94">
        <v>191</v>
      </c>
    </row>
    <row r="4787" spans="1:45">
      <c r="A4787" s="85" t="s">
        <v>245</v>
      </c>
      <c r="B4787" s="86">
        <v>43511.708333333336</v>
      </c>
      <c r="C4787" s="87">
        <v>43511</v>
      </c>
      <c r="D4787" s="85">
        <v>9</v>
      </c>
      <c r="E4787" s="86">
        <v>43511.375</v>
      </c>
      <c r="F4787" s="88" t="s">
        <v>378</v>
      </c>
      <c r="G4787" s="89" t="s">
        <v>379</v>
      </c>
      <c r="J4787" s="94">
        <v>191</v>
      </c>
      <c r="K4787" s="94">
        <v>191</v>
      </c>
      <c r="P4787" s="94">
        <v>191</v>
      </c>
      <c r="Q4787" s="94">
        <v>191</v>
      </c>
      <c r="V4787" s="94">
        <v>197</v>
      </c>
      <c r="W4787" s="94">
        <v>0</v>
      </c>
      <c r="X4787" s="94">
        <v>-6</v>
      </c>
      <c r="AN4787" s="94">
        <v>197</v>
      </c>
      <c r="AO4787" s="94">
        <v>0</v>
      </c>
      <c r="AP4787" s="94">
        <v>-6</v>
      </c>
      <c r="AS4787" s="94">
        <v>191</v>
      </c>
    </row>
    <row r="4788" spans="1:45">
      <c r="A4788" s="85" t="s">
        <v>245</v>
      </c>
      <c r="B4788" s="86">
        <v>43511.75</v>
      </c>
      <c r="C4788" s="87">
        <v>43511</v>
      </c>
      <c r="D4788" s="85">
        <v>10</v>
      </c>
      <c r="E4788" s="86">
        <v>43511.416666666664</v>
      </c>
      <c r="F4788" s="88" t="s">
        <v>378</v>
      </c>
      <c r="G4788" s="89" t="s">
        <v>379</v>
      </c>
      <c r="J4788" s="94">
        <v>200</v>
      </c>
      <c r="K4788" s="94">
        <v>200</v>
      </c>
      <c r="P4788" s="94">
        <v>200</v>
      </c>
      <c r="Q4788" s="94">
        <v>200</v>
      </c>
      <c r="V4788" s="94">
        <v>195</v>
      </c>
      <c r="W4788" s="94">
        <v>0</v>
      </c>
      <c r="X4788" s="94">
        <v>5</v>
      </c>
      <c r="AN4788" s="94">
        <v>195</v>
      </c>
      <c r="AO4788" s="94">
        <v>0</v>
      </c>
      <c r="AP4788" s="94">
        <v>5</v>
      </c>
      <c r="AS4788" s="94">
        <v>200</v>
      </c>
    </row>
    <row r="4789" spans="1:45">
      <c r="A4789" s="85" t="s">
        <v>245</v>
      </c>
      <c r="B4789" s="86">
        <v>43511.791666666664</v>
      </c>
      <c r="C4789" s="87">
        <v>43511</v>
      </c>
      <c r="D4789" s="85">
        <v>11</v>
      </c>
      <c r="E4789" s="86">
        <v>43511.458333333336</v>
      </c>
      <c r="F4789" s="88" t="s">
        <v>378</v>
      </c>
      <c r="G4789" s="89" t="s">
        <v>379</v>
      </c>
      <c r="J4789" s="94">
        <v>173</v>
      </c>
      <c r="K4789" s="94">
        <v>173</v>
      </c>
      <c r="P4789" s="94">
        <v>173</v>
      </c>
      <c r="Q4789" s="94">
        <v>173</v>
      </c>
      <c r="V4789" s="94">
        <v>165</v>
      </c>
      <c r="W4789" s="94">
        <v>0</v>
      </c>
      <c r="X4789" s="94">
        <v>8</v>
      </c>
      <c r="AN4789" s="94">
        <v>165</v>
      </c>
      <c r="AO4789" s="94">
        <v>0</v>
      </c>
      <c r="AP4789" s="94">
        <v>8</v>
      </c>
      <c r="AS4789" s="94">
        <v>173</v>
      </c>
    </row>
    <row r="4790" spans="1:45">
      <c r="A4790" s="85" t="s">
        <v>245</v>
      </c>
      <c r="B4790" s="86">
        <v>43511.833333333336</v>
      </c>
      <c r="C4790" s="87">
        <v>43511</v>
      </c>
      <c r="D4790" s="85">
        <v>12</v>
      </c>
      <c r="E4790" s="86">
        <v>43511.5</v>
      </c>
      <c r="F4790" s="88" t="s">
        <v>378</v>
      </c>
      <c r="G4790" s="89" t="s">
        <v>379</v>
      </c>
      <c r="J4790" s="94">
        <v>167</v>
      </c>
      <c r="K4790" s="94">
        <v>167</v>
      </c>
      <c r="P4790" s="94">
        <v>167</v>
      </c>
      <c r="Q4790" s="94">
        <v>167</v>
      </c>
      <c r="V4790" s="94">
        <v>155</v>
      </c>
      <c r="W4790" s="94">
        <v>0</v>
      </c>
      <c r="X4790" s="94">
        <v>12</v>
      </c>
      <c r="AN4790" s="94">
        <v>155</v>
      </c>
      <c r="AO4790" s="94">
        <v>0</v>
      </c>
      <c r="AP4790" s="94">
        <v>12</v>
      </c>
      <c r="AS4790" s="94">
        <v>167</v>
      </c>
    </row>
    <row r="4791" spans="1:45">
      <c r="A4791" s="85" t="s">
        <v>245</v>
      </c>
      <c r="B4791" s="86">
        <v>43511.875</v>
      </c>
      <c r="C4791" s="87">
        <v>43511</v>
      </c>
      <c r="D4791" s="85">
        <v>13</v>
      </c>
      <c r="E4791" s="86">
        <v>43511.541666666664</v>
      </c>
      <c r="F4791" s="88" t="s">
        <v>378</v>
      </c>
      <c r="G4791" s="89" t="s">
        <v>379</v>
      </c>
      <c r="J4791" s="94">
        <v>203</v>
      </c>
      <c r="K4791" s="94">
        <v>203</v>
      </c>
      <c r="P4791" s="94">
        <v>203</v>
      </c>
      <c r="Q4791" s="94">
        <v>203</v>
      </c>
      <c r="V4791" s="94">
        <v>164</v>
      </c>
      <c r="W4791" s="94">
        <v>0</v>
      </c>
      <c r="X4791" s="94">
        <v>39</v>
      </c>
      <c r="AN4791" s="94">
        <v>164</v>
      </c>
      <c r="AO4791" s="94">
        <v>0</v>
      </c>
      <c r="AP4791" s="94">
        <v>39</v>
      </c>
      <c r="AS4791" s="94">
        <v>203</v>
      </c>
    </row>
    <row r="4792" spans="1:45">
      <c r="A4792" s="85" t="s">
        <v>245</v>
      </c>
      <c r="B4792" s="86">
        <v>43511.916666666664</v>
      </c>
      <c r="C4792" s="87">
        <v>43511</v>
      </c>
      <c r="D4792" s="85">
        <v>14</v>
      </c>
      <c r="E4792" s="86">
        <v>43511.583333333336</v>
      </c>
      <c r="F4792" s="88" t="s">
        <v>378</v>
      </c>
      <c r="G4792" s="89" t="s">
        <v>379</v>
      </c>
      <c r="J4792" s="94">
        <v>196</v>
      </c>
      <c r="K4792" s="94">
        <v>196</v>
      </c>
      <c r="P4792" s="94">
        <v>196</v>
      </c>
      <c r="Q4792" s="94">
        <v>196</v>
      </c>
      <c r="V4792" s="94">
        <v>160</v>
      </c>
      <c r="W4792" s="94">
        <v>0</v>
      </c>
      <c r="X4792" s="94">
        <v>36</v>
      </c>
      <c r="AN4792" s="94">
        <v>160</v>
      </c>
      <c r="AO4792" s="94">
        <v>0</v>
      </c>
      <c r="AP4792" s="94">
        <v>36</v>
      </c>
      <c r="AS4792" s="94">
        <v>196</v>
      </c>
    </row>
    <row r="4793" spans="1:45">
      <c r="A4793" s="85" t="s">
        <v>245</v>
      </c>
      <c r="B4793" s="86">
        <v>43511.958333333336</v>
      </c>
      <c r="C4793" s="87">
        <v>43511</v>
      </c>
      <c r="D4793" s="85">
        <v>15</v>
      </c>
      <c r="E4793" s="86">
        <v>43511.625</v>
      </c>
      <c r="F4793" s="88" t="s">
        <v>378</v>
      </c>
      <c r="G4793" s="89" t="s">
        <v>379</v>
      </c>
      <c r="J4793" s="94">
        <v>192</v>
      </c>
      <c r="K4793" s="94">
        <v>192</v>
      </c>
      <c r="P4793" s="94">
        <v>192</v>
      </c>
      <c r="Q4793" s="94">
        <v>192</v>
      </c>
      <c r="V4793" s="94">
        <v>155</v>
      </c>
      <c r="W4793" s="94">
        <v>0</v>
      </c>
      <c r="X4793" s="94">
        <v>37</v>
      </c>
      <c r="AN4793" s="94">
        <v>155</v>
      </c>
      <c r="AO4793" s="94">
        <v>0</v>
      </c>
      <c r="AP4793" s="94">
        <v>37</v>
      </c>
      <c r="AS4793" s="94">
        <v>192</v>
      </c>
    </row>
    <row r="4794" spans="1:45">
      <c r="A4794" s="85" t="s">
        <v>245</v>
      </c>
      <c r="B4794" s="86">
        <v>43512</v>
      </c>
      <c r="C4794" s="87">
        <v>43511</v>
      </c>
      <c r="D4794" s="85">
        <v>16</v>
      </c>
      <c r="E4794" s="86">
        <v>43511.666666666664</v>
      </c>
      <c r="F4794" s="88" t="s">
        <v>378</v>
      </c>
      <c r="G4794" s="89" t="s">
        <v>379</v>
      </c>
      <c r="J4794" s="94">
        <v>211</v>
      </c>
      <c r="K4794" s="94">
        <v>211</v>
      </c>
      <c r="P4794" s="94">
        <v>211</v>
      </c>
      <c r="Q4794" s="94">
        <v>211</v>
      </c>
      <c r="V4794" s="94">
        <v>155</v>
      </c>
      <c r="W4794" s="94">
        <v>0</v>
      </c>
      <c r="X4794" s="94">
        <v>56</v>
      </c>
      <c r="AN4794" s="94">
        <v>155</v>
      </c>
      <c r="AO4794" s="94">
        <v>0</v>
      </c>
      <c r="AP4794" s="94">
        <v>56</v>
      </c>
      <c r="AS4794" s="94">
        <v>211</v>
      </c>
    </row>
    <row r="4795" spans="1:45">
      <c r="A4795" s="85" t="s">
        <v>245</v>
      </c>
      <c r="B4795" s="86">
        <v>43512.041666666664</v>
      </c>
      <c r="C4795" s="87">
        <v>43511</v>
      </c>
      <c r="D4795" s="85">
        <v>17</v>
      </c>
      <c r="E4795" s="86">
        <v>43511.708333333336</v>
      </c>
      <c r="F4795" s="88" t="s">
        <v>378</v>
      </c>
      <c r="G4795" s="89" t="s">
        <v>379</v>
      </c>
      <c r="J4795" s="94">
        <v>231</v>
      </c>
      <c r="K4795" s="94">
        <v>231</v>
      </c>
      <c r="P4795" s="94">
        <v>231</v>
      </c>
      <c r="Q4795" s="94">
        <v>231</v>
      </c>
      <c r="V4795" s="94">
        <v>204</v>
      </c>
      <c r="W4795" s="94">
        <v>0</v>
      </c>
      <c r="X4795" s="94">
        <v>27</v>
      </c>
      <c r="AN4795" s="94">
        <v>204</v>
      </c>
      <c r="AO4795" s="94">
        <v>0</v>
      </c>
      <c r="AP4795" s="94">
        <v>27</v>
      </c>
      <c r="AS4795" s="94">
        <v>231</v>
      </c>
    </row>
    <row r="4796" spans="1:45">
      <c r="A4796" s="85" t="s">
        <v>245</v>
      </c>
      <c r="B4796" s="86">
        <v>43512.083333333336</v>
      </c>
      <c r="C4796" s="87">
        <v>43511</v>
      </c>
      <c r="D4796" s="85">
        <v>18</v>
      </c>
      <c r="E4796" s="86">
        <v>43511.75</v>
      </c>
      <c r="F4796" s="88" t="s">
        <v>378</v>
      </c>
      <c r="G4796" s="89" t="s">
        <v>379</v>
      </c>
      <c r="J4796" s="94">
        <v>217</v>
      </c>
      <c r="K4796" s="94">
        <v>217</v>
      </c>
      <c r="P4796" s="94">
        <v>217</v>
      </c>
      <c r="Q4796" s="94">
        <v>217</v>
      </c>
      <c r="V4796" s="94">
        <v>197</v>
      </c>
      <c r="W4796" s="94">
        <v>0</v>
      </c>
      <c r="X4796" s="94">
        <v>20</v>
      </c>
      <c r="AN4796" s="94">
        <v>197</v>
      </c>
      <c r="AO4796" s="94">
        <v>0</v>
      </c>
      <c r="AP4796" s="94">
        <v>20</v>
      </c>
      <c r="AS4796" s="94">
        <v>217</v>
      </c>
    </row>
    <row r="4797" spans="1:45">
      <c r="A4797" s="85" t="s">
        <v>245</v>
      </c>
      <c r="B4797" s="86">
        <v>43512.125</v>
      </c>
      <c r="C4797" s="87">
        <v>43511</v>
      </c>
      <c r="D4797" s="85">
        <v>19</v>
      </c>
      <c r="E4797" s="86">
        <v>43511.791666666664</v>
      </c>
      <c r="F4797" s="88" t="s">
        <v>378</v>
      </c>
      <c r="G4797" s="89" t="s">
        <v>379</v>
      </c>
      <c r="J4797" s="94">
        <v>216</v>
      </c>
      <c r="K4797" s="94">
        <v>216</v>
      </c>
      <c r="P4797" s="94">
        <v>216</v>
      </c>
      <c r="Q4797" s="94">
        <v>216</v>
      </c>
      <c r="V4797" s="94">
        <v>210</v>
      </c>
      <c r="W4797" s="94">
        <v>0</v>
      </c>
      <c r="X4797" s="94">
        <v>6</v>
      </c>
      <c r="AN4797" s="94">
        <v>210</v>
      </c>
      <c r="AO4797" s="94">
        <v>0</v>
      </c>
      <c r="AP4797" s="94">
        <v>6</v>
      </c>
      <c r="AS4797" s="94">
        <v>216</v>
      </c>
    </row>
    <row r="4798" spans="1:45">
      <c r="A4798" s="85" t="s">
        <v>245</v>
      </c>
      <c r="B4798" s="86">
        <v>43512.166666666664</v>
      </c>
      <c r="C4798" s="87">
        <v>43511</v>
      </c>
      <c r="D4798" s="85">
        <v>20</v>
      </c>
      <c r="E4798" s="86">
        <v>43511.833333333336</v>
      </c>
      <c r="F4798" s="88" t="s">
        <v>378</v>
      </c>
      <c r="G4798" s="89" t="s">
        <v>379</v>
      </c>
      <c r="J4798" s="94">
        <v>204</v>
      </c>
      <c r="K4798" s="94">
        <v>204</v>
      </c>
      <c r="P4798" s="94">
        <v>204</v>
      </c>
      <c r="Q4798" s="94">
        <v>204</v>
      </c>
      <c r="V4798" s="94">
        <v>204</v>
      </c>
      <c r="W4798" s="94">
        <v>0</v>
      </c>
      <c r="X4798" s="94">
        <v>0</v>
      </c>
      <c r="AN4798" s="94">
        <v>204</v>
      </c>
      <c r="AO4798" s="94">
        <v>0</v>
      </c>
      <c r="AP4798" s="94">
        <v>0</v>
      </c>
      <c r="AS4798" s="94">
        <v>204</v>
      </c>
    </row>
    <row r="4799" spans="1:45">
      <c r="A4799" s="85" t="s">
        <v>245</v>
      </c>
      <c r="B4799" s="86">
        <v>43512.208333333336</v>
      </c>
      <c r="C4799" s="87">
        <v>43511</v>
      </c>
      <c r="D4799" s="85">
        <v>21</v>
      </c>
      <c r="E4799" s="86">
        <v>43511.875</v>
      </c>
      <c r="F4799" s="88" t="s">
        <v>378</v>
      </c>
      <c r="G4799" s="89" t="s">
        <v>379</v>
      </c>
      <c r="J4799" s="94">
        <v>192</v>
      </c>
      <c r="K4799" s="94">
        <v>192</v>
      </c>
      <c r="P4799" s="94">
        <v>192</v>
      </c>
      <c r="Q4799" s="94">
        <v>192</v>
      </c>
      <c r="V4799" s="94">
        <v>195</v>
      </c>
      <c r="W4799" s="94">
        <v>0</v>
      </c>
      <c r="X4799" s="94">
        <v>-3</v>
      </c>
      <c r="AN4799" s="94">
        <v>195</v>
      </c>
      <c r="AO4799" s="94">
        <v>0</v>
      </c>
      <c r="AP4799" s="94">
        <v>-3</v>
      </c>
      <c r="AS4799" s="94">
        <v>192</v>
      </c>
    </row>
    <row r="4800" spans="1:45">
      <c r="A4800" s="85" t="s">
        <v>245</v>
      </c>
      <c r="B4800" s="86">
        <v>43512.25</v>
      </c>
      <c r="C4800" s="87">
        <v>43511</v>
      </c>
      <c r="D4800" s="85">
        <v>22</v>
      </c>
      <c r="E4800" s="86">
        <v>43511.916666666664</v>
      </c>
      <c r="F4800" s="88" t="s">
        <v>378</v>
      </c>
      <c r="G4800" s="89" t="s">
        <v>379</v>
      </c>
      <c r="J4800" s="94">
        <v>174</v>
      </c>
      <c r="K4800" s="94">
        <v>174</v>
      </c>
      <c r="P4800" s="94">
        <v>174</v>
      </c>
      <c r="Q4800" s="94">
        <v>174</v>
      </c>
      <c r="V4800" s="94">
        <v>180</v>
      </c>
      <c r="W4800" s="94">
        <v>0</v>
      </c>
      <c r="X4800" s="94">
        <v>-6</v>
      </c>
      <c r="AN4800" s="94">
        <v>180</v>
      </c>
      <c r="AO4800" s="94">
        <v>0</v>
      </c>
      <c r="AP4800" s="94">
        <v>-6</v>
      </c>
      <c r="AS4800" s="94">
        <v>174</v>
      </c>
    </row>
    <row r="4801" spans="1:45">
      <c r="A4801" s="85" t="s">
        <v>245</v>
      </c>
      <c r="B4801" s="86">
        <v>43512.291666666664</v>
      </c>
      <c r="C4801" s="87">
        <v>43511</v>
      </c>
      <c r="D4801" s="85">
        <v>23</v>
      </c>
      <c r="E4801" s="86">
        <v>43511.958333333336</v>
      </c>
      <c r="F4801" s="88" t="s">
        <v>378</v>
      </c>
      <c r="G4801" s="89" t="s">
        <v>379</v>
      </c>
      <c r="J4801" s="94">
        <v>121</v>
      </c>
      <c r="K4801" s="94">
        <v>121</v>
      </c>
      <c r="P4801" s="94">
        <v>121</v>
      </c>
      <c r="Q4801" s="94">
        <v>121</v>
      </c>
      <c r="V4801" s="94">
        <v>126</v>
      </c>
      <c r="W4801" s="94">
        <v>0</v>
      </c>
      <c r="X4801" s="94">
        <v>-5</v>
      </c>
      <c r="AN4801" s="94">
        <v>126</v>
      </c>
      <c r="AO4801" s="94">
        <v>0</v>
      </c>
      <c r="AP4801" s="94">
        <v>-5</v>
      </c>
      <c r="AS4801" s="94">
        <v>121</v>
      </c>
    </row>
    <row r="4802" spans="1:45">
      <c r="A4802" s="85" t="s">
        <v>245</v>
      </c>
      <c r="B4802" s="86">
        <v>43512.333333333336</v>
      </c>
      <c r="C4802" s="87">
        <v>43511</v>
      </c>
      <c r="D4802" s="85">
        <v>24</v>
      </c>
      <c r="E4802" s="86">
        <v>43512</v>
      </c>
      <c r="F4802" s="88" t="s">
        <v>378</v>
      </c>
      <c r="G4802" s="89" t="s">
        <v>379</v>
      </c>
      <c r="J4802" s="94">
        <v>134</v>
      </c>
      <c r="K4802" s="94">
        <v>134</v>
      </c>
      <c r="P4802" s="94">
        <v>134</v>
      </c>
      <c r="Q4802" s="94">
        <v>134</v>
      </c>
      <c r="V4802" s="94">
        <v>140</v>
      </c>
      <c r="W4802" s="94">
        <v>0</v>
      </c>
      <c r="X4802" s="94">
        <v>-6</v>
      </c>
      <c r="AN4802" s="94">
        <v>140</v>
      </c>
      <c r="AO4802" s="94">
        <v>0</v>
      </c>
      <c r="AP4802" s="94">
        <v>-6</v>
      </c>
      <c r="AS4802" s="94">
        <v>134</v>
      </c>
    </row>
    <row r="4803" spans="1:45">
      <c r="A4803" s="85" t="s">
        <v>245</v>
      </c>
      <c r="B4803" s="86">
        <v>43512.375</v>
      </c>
      <c r="C4803" s="87">
        <v>43512</v>
      </c>
      <c r="D4803" s="85">
        <v>1</v>
      </c>
      <c r="E4803" s="86">
        <v>43512.041666666664</v>
      </c>
      <c r="F4803" s="88" t="s">
        <v>378</v>
      </c>
      <c r="G4803" s="89" t="s">
        <v>379</v>
      </c>
      <c r="J4803" s="94">
        <v>152</v>
      </c>
      <c r="K4803" s="94">
        <v>152</v>
      </c>
      <c r="P4803" s="94">
        <v>152</v>
      </c>
      <c r="Q4803" s="94">
        <v>152</v>
      </c>
      <c r="V4803" s="94">
        <v>155</v>
      </c>
      <c r="W4803" s="94">
        <v>0</v>
      </c>
      <c r="X4803" s="94">
        <v>-3</v>
      </c>
      <c r="AN4803" s="94">
        <v>155</v>
      </c>
      <c r="AO4803" s="94">
        <v>0</v>
      </c>
      <c r="AP4803" s="94">
        <v>-3</v>
      </c>
      <c r="AS4803" s="94">
        <v>152</v>
      </c>
    </row>
    <row r="4804" spans="1:45">
      <c r="A4804" s="85" t="s">
        <v>245</v>
      </c>
      <c r="B4804" s="86">
        <v>43512.416666666664</v>
      </c>
      <c r="C4804" s="87">
        <v>43512</v>
      </c>
      <c r="D4804" s="85">
        <v>2</v>
      </c>
      <c r="E4804" s="86">
        <v>43512.083333333336</v>
      </c>
      <c r="F4804" s="88" t="s">
        <v>378</v>
      </c>
      <c r="G4804" s="89" t="s">
        <v>379</v>
      </c>
      <c r="J4804" s="94">
        <v>147</v>
      </c>
      <c r="K4804" s="94">
        <v>147</v>
      </c>
      <c r="P4804" s="94">
        <v>147</v>
      </c>
      <c r="Q4804" s="94">
        <v>147</v>
      </c>
      <c r="V4804" s="94">
        <v>144</v>
      </c>
      <c r="W4804" s="94">
        <v>0</v>
      </c>
      <c r="X4804" s="94">
        <v>3</v>
      </c>
      <c r="AN4804" s="94">
        <v>144</v>
      </c>
      <c r="AO4804" s="94">
        <v>0</v>
      </c>
      <c r="AP4804" s="94">
        <v>3</v>
      </c>
      <c r="AS4804" s="94">
        <v>147</v>
      </c>
    </row>
    <row r="4805" spans="1:45">
      <c r="A4805" s="85" t="s">
        <v>245</v>
      </c>
      <c r="B4805" s="86">
        <v>43512.458333333336</v>
      </c>
      <c r="C4805" s="87">
        <v>43512</v>
      </c>
      <c r="D4805" s="85">
        <v>3</v>
      </c>
      <c r="E4805" s="86">
        <v>43512.125</v>
      </c>
      <c r="F4805" s="88" t="s">
        <v>378</v>
      </c>
      <c r="G4805" s="89" t="s">
        <v>379</v>
      </c>
      <c r="J4805" s="94">
        <v>134</v>
      </c>
      <c r="K4805" s="94">
        <v>134</v>
      </c>
      <c r="P4805" s="94">
        <v>134</v>
      </c>
      <c r="Q4805" s="94">
        <v>134</v>
      </c>
      <c r="V4805" s="94">
        <v>139</v>
      </c>
      <c r="W4805" s="94">
        <v>0</v>
      </c>
      <c r="X4805" s="94">
        <v>-5</v>
      </c>
      <c r="AN4805" s="94">
        <v>139</v>
      </c>
      <c r="AO4805" s="94">
        <v>0</v>
      </c>
      <c r="AP4805" s="94">
        <v>-5</v>
      </c>
      <c r="AS4805" s="94">
        <v>134</v>
      </c>
    </row>
    <row r="4806" spans="1:45">
      <c r="A4806" s="85" t="s">
        <v>245</v>
      </c>
      <c r="B4806" s="86">
        <v>43512.5</v>
      </c>
      <c r="C4806" s="87">
        <v>43512</v>
      </c>
      <c r="D4806" s="85">
        <v>4</v>
      </c>
      <c r="E4806" s="86">
        <v>43512.166666666664</v>
      </c>
      <c r="F4806" s="88" t="s">
        <v>378</v>
      </c>
      <c r="G4806" s="89" t="s">
        <v>379</v>
      </c>
      <c r="J4806" s="94">
        <v>132</v>
      </c>
      <c r="K4806" s="94">
        <v>132</v>
      </c>
      <c r="P4806" s="94">
        <v>132</v>
      </c>
      <c r="Q4806" s="94">
        <v>132</v>
      </c>
      <c r="V4806" s="94">
        <v>126</v>
      </c>
      <c r="W4806" s="94">
        <v>0</v>
      </c>
      <c r="X4806" s="94">
        <v>6</v>
      </c>
      <c r="AN4806" s="94">
        <v>126</v>
      </c>
      <c r="AO4806" s="94">
        <v>0</v>
      </c>
      <c r="AP4806" s="94">
        <v>6</v>
      </c>
      <c r="AS4806" s="94">
        <v>132</v>
      </c>
    </row>
    <row r="4807" spans="1:45">
      <c r="A4807" s="85" t="s">
        <v>245</v>
      </c>
      <c r="B4807" s="86">
        <v>43512.541666666664</v>
      </c>
      <c r="C4807" s="87">
        <v>43512</v>
      </c>
      <c r="D4807" s="85">
        <v>5</v>
      </c>
      <c r="E4807" s="86">
        <v>43512.208333333336</v>
      </c>
      <c r="F4807" s="88" t="s">
        <v>378</v>
      </c>
      <c r="G4807" s="89" t="s">
        <v>379</v>
      </c>
      <c r="J4807" s="94">
        <v>132</v>
      </c>
      <c r="K4807" s="94">
        <v>132</v>
      </c>
      <c r="P4807" s="94">
        <v>132</v>
      </c>
      <c r="Q4807" s="94">
        <v>132</v>
      </c>
      <c r="V4807" s="94">
        <v>129</v>
      </c>
      <c r="W4807" s="94">
        <v>0</v>
      </c>
      <c r="X4807" s="94">
        <v>3</v>
      </c>
      <c r="AN4807" s="94">
        <v>129</v>
      </c>
      <c r="AO4807" s="94">
        <v>0</v>
      </c>
      <c r="AP4807" s="94">
        <v>3</v>
      </c>
      <c r="AS4807" s="94">
        <v>132</v>
      </c>
    </row>
    <row r="4808" spans="1:45">
      <c r="A4808" s="85" t="s">
        <v>245</v>
      </c>
      <c r="B4808" s="86">
        <v>43512.583333333336</v>
      </c>
      <c r="C4808" s="87">
        <v>43512</v>
      </c>
      <c r="D4808" s="85">
        <v>6</v>
      </c>
      <c r="E4808" s="86">
        <v>43512.25</v>
      </c>
      <c r="F4808" s="88" t="s">
        <v>378</v>
      </c>
      <c r="G4808" s="89" t="s">
        <v>379</v>
      </c>
      <c r="J4808" s="94">
        <v>147</v>
      </c>
      <c r="K4808" s="94">
        <v>147</v>
      </c>
      <c r="P4808" s="94">
        <v>147</v>
      </c>
      <c r="Q4808" s="94">
        <v>147</v>
      </c>
      <c r="V4808" s="94">
        <v>149</v>
      </c>
      <c r="W4808" s="94">
        <v>0</v>
      </c>
      <c r="X4808" s="94">
        <v>-2</v>
      </c>
      <c r="AN4808" s="94">
        <v>149</v>
      </c>
      <c r="AO4808" s="94">
        <v>0</v>
      </c>
      <c r="AP4808" s="94">
        <v>-2</v>
      </c>
      <c r="AS4808" s="94">
        <v>147</v>
      </c>
    </row>
    <row r="4809" spans="1:45">
      <c r="A4809" s="85" t="s">
        <v>245</v>
      </c>
      <c r="B4809" s="86">
        <v>43512.625</v>
      </c>
      <c r="C4809" s="87">
        <v>43512</v>
      </c>
      <c r="D4809" s="85">
        <v>7</v>
      </c>
      <c r="E4809" s="86">
        <v>43512.291666666664</v>
      </c>
      <c r="F4809" s="88" t="s">
        <v>378</v>
      </c>
      <c r="G4809" s="89" t="s">
        <v>379</v>
      </c>
      <c r="J4809" s="94">
        <v>157</v>
      </c>
      <c r="K4809" s="94">
        <v>157</v>
      </c>
      <c r="P4809" s="94">
        <v>157</v>
      </c>
      <c r="Q4809" s="94">
        <v>157</v>
      </c>
      <c r="V4809" s="94">
        <v>158</v>
      </c>
      <c r="W4809" s="94">
        <v>0</v>
      </c>
      <c r="X4809" s="94">
        <v>-1</v>
      </c>
      <c r="AN4809" s="94">
        <v>158</v>
      </c>
      <c r="AO4809" s="94">
        <v>0</v>
      </c>
      <c r="AP4809" s="94">
        <v>-1</v>
      </c>
      <c r="AS4809" s="94">
        <v>157</v>
      </c>
    </row>
    <row r="4810" spans="1:45">
      <c r="A4810" s="85" t="s">
        <v>245</v>
      </c>
      <c r="B4810" s="86">
        <v>43512.666666666664</v>
      </c>
      <c r="C4810" s="87">
        <v>43512</v>
      </c>
      <c r="D4810" s="85">
        <v>8</v>
      </c>
      <c r="E4810" s="86">
        <v>43512.333333333336</v>
      </c>
      <c r="F4810" s="88" t="s">
        <v>378</v>
      </c>
      <c r="G4810" s="89" t="s">
        <v>379</v>
      </c>
      <c r="J4810" s="94">
        <v>115</v>
      </c>
      <c r="K4810" s="94">
        <v>115</v>
      </c>
      <c r="P4810" s="94">
        <v>115</v>
      </c>
      <c r="Q4810" s="94">
        <v>115</v>
      </c>
      <c r="V4810" s="94">
        <v>121</v>
      </c>
      <c r="W4810" s="94">
        <v>0</v>
      </c>
      <c r="X4810" s="94">
        <v>-6</v>
      </c>
      <c r="AN4810" s="94">
        <v>121</v>
      </c>
      <c r="AO4810" s="94">
        <v>0</v>
      </c>
      <c r="AP4810" s="94">
        <v>-6</v>
      </c>
      <c r="AS4810" s="94">
        <v>115</v>
      </c>
    </row>
    <row r="4811" spans="1:45">
      <c r="A4811" s="85" t="s">
        <v>245</v>
      </c>
      <c r="B4811" s="86">
        <v>43512.708333333336</v>
      </c>
      <c r="C4811" s="87">
        <v>43512</v>
      </c>
      <c r="D4811" s="85">
        <v>9</v>
      </c>
      <c r="E4811" s="86">
        <v>43512.375</v>
      </c>
      <c r="F4811" s="88" t="s">
        <v>378</v>
      </c>
      <c r="G4811" s="89" t="s">
        <v>379</v>
      </c>
      <c r="J4811" s="94">
        <v>120</v>
      </c>
      <c r="K4811" s="94">
        <v>120</v>
      </c>
      <c r="P4811" s="94">
        <v>120</v>
      </c>
      <c r="Q4811" s="94">
        <v>120</v>
      </c>
      <c r="V4811" s="94">
        <v>123</v>
      </c>
      <c r="W4811" s="94">
        <v>0</v>
      </c>
      <c r="X4811" s="94">
        <v>-3</v>
      </c>
      <c r="AN4811" s="94">
        <v>123</v>
      </c>
      <c r="AO4811" s="94">
        <v>0</v>
      </c>
      <c r="AP4811" s="94">
        <v>-3</v>
      </c>
      <c r="AS4811" s="94">
        <v>120</v>
      </c>
    </row>
    <row r="4812" spans="1:45">
      <c r="A4812" s="85" t="s">
        <v>245</v>
      </c>
      <c r="B4812" s="86">
        <v>43512.75</v>
      </c>
      <c r="C4812" s="87">
        <v>43512</v>
      </c>
      <c r="D4812" s="85">
        <v>10</v>
      </c>
      <c r="E4812" s="86">
        <v>43512.416666666664</v>
      </c>
      <c r="F4812" s="88" t="s">
        <v>378</v>
      </c>
      <c r="G4812" s="89" t="s">
        <v>379</v>
      </c>
      <c r="J4812" s="94">
        <v>72</v>
      </c>
      <c r="K4812" s="94">
        <v>72</v>
      </c>
      <c r="P4812" s="94">
        <v>72</v>
      </c>
      <c r="Q4812" s="94">
        <v>72</v>
      </c>
      <c r="V4812" s="94">
        <v>80</v>
      </c>
      <c r="W4812" s="94">
        <v>0</v>
      </c>
      <c r="X4812" s="94">
        <v>-8</v>
      </c>
      <c r="AN4812" s="94">
        <v>80</v>
      </c>
      <c r="AO4812" s="94">
        <v>0</v>
      </c>
      <c r="AP4812" s="94">
        <v>-8</v>
      </c>
      <c r="AS4812" s="94">
        <v>72</v>
      </c>
    </row>
    <row r="4813" spans="1:45">
      <c r="A4813" s="85" t="s">
        <v>245</v>
      </c>
      <c r="B4813" s="86">
        <v>43512.791666666664</v>
      </c>
      <c r="C4813" s="87">
        <v>43512</v>
      </c>
      <c r="D4813" s="85">
        <v>11</v>
      </c>
      <c r="E4813" s="86">
        <v>43512.458333333336</v>
      </c>
      <c r="F4813" s="88" t="s">
        <v>378</v>
      </c>
      <c r="G4813" s="89" t="s">
        <v>379</v>
      </c>
      <c r="J4813" s="94">
        <v>74</v>
      </c>
      <c r="K4813" s="94">
        <v>74</v>
      </c>
      <c r="P4813" s="94">
        <v>74</v>
      </c>
      <c r="Q4813" s="94">
        <v>74</v>
      </c>
      <c r="V4813" s="94">
        <v>80</v>
      </c>
      <c r="W4813" s="94">
        <v>0</v>
      </c>
      <c r="X4813" s="94">
        <v>-6</v>
      </c>
      <c r="AN4813" s="94">
        <v>80</v>
      </c>
      <c r="AO4813" s="94">
        <v>0</v>
      </c>
      <c r="AP4813" s="94">
        <v>-6</v>
      </c>
      <c r="AS4813" s="94">
        <v>74</v>
      </c>
    </row>
    <row r="4814" spans="1:45">
      <c r="A4814" s="85" t="s">
        <v>245</v>
      </c>
      <c r="B4814" s="86">
        <v>43512.833333333336</v>
      </c>
      <c r="C4814" s="87">
        <v>43512</v>
      </c>
      <c r="D4814" s="85">
        <v>12</v>
      </c>
      <c r="E4814" s="86">
        <v>43512.5</v>
      </c>
      <c r="F4814" s="88" t="s">
        <v>378</v>
      </c>
      <c r="G4814" s="89" t="s">
        <v>379</v>
      </c>
      <c r="J4814" s="94">
        <v>74</v>
      </c>
      <c r="K4814" s="94">
        <v>74</v>
      </c>
      <c r="P4814" s="94">
        <v>74</v>
      </c>
      <c r="Q4814" s="94">
        <v>74</v>
      </c>
      <c r="V4814" s="94">
        <v>79</v>
      </c>
      <c r="W4814" s="94">
        <v>0</v>
      </c>
      <c r="X4814" s="94">
        <v>-5</v>
      </c>
      <c r="AN4814" s="94">
        <v>79</v>
      </c>
      <c r="AO4814" s="94">
        <v>0</v>
      </c>
      <c r="AP4814" s="94">
        <v>-5</v>
      </c>
      <c r="AS4814" s="94">
        <v>74</v>
      </c>
    </row>
    <row r="4815" spans="1:45">
      <c r="A4815" s="85" t="s">
        <v>245</v>
      </c>
      <c r="B4815" s="86">
        <v>43512.875</v>
      </c>
      <c r="C4815" s="87">
        <v>43512</v>
      </c>
      <c r="D4815" s="85">
        <v>13</v>
      </c>
      <c r="E4815" s="86">
        <v>43512.541666666664</v>
      </c>
      <c r="F4815" s="88" t="s">
        <v>378</v>
      </c>
      <c r="G4815" s="89" t="s">
        <v>379</v>
      </c>
      <c r="J4815" s="94">
        <v>81</v>
      </c>
      <c r="K4815" s="94">
        <v>81</v>
      </c>
      <c r="P4815" s="94">
        <v>81</v>
      </c>
      <c r="Q4815" s="94">
        <v>81</v>
      </c>
      <c r="V4815" s="94">
        <v>87</v>
      </c>
      <c r="W4815" s="94">
        <v>0</v>
      </c>
      <c r="X4815" s="94">
        <v>-6</v>
      </c>
      <c r="AN4815" s="94">
        <v>87</v>
      </c>
      <c r="AO4815" s="94">
        <v>0</v>
      </c>
      <c r="AP4815" s="94">
        <v>-6</v>
      </c>
      <c r="AS4815" s="94">
        <v>81</v>
      </c>
    </row>
    <row r="4816" spans="1:45">
      <c r="A4816" s="85" t="s">
        <v>245</v>
      </c>
      <c r="B4816" s="86">
        <v>43512.916666666664</v>
      </c>
      <c r="C4816" s="87">
        <v>43512</v>
      </c>
      <c r="D4816" s="85">
        <v>14</v>
      </c>
      <c r="E4816" s="86">
        <v>43512.583333333336</v>
      </c>
      <c r="F4816" s="88" t="s">
        <v>378</v>
      </c>
      <c r="G4816" s="89" t="s">
        <v>379</v>
      </c>
      <c r="J4816" s="94">
        <v>103</v>
      </c>
      <c r="K4816" s="94">
        <v>103</v>
      </c>
      <c r="P4816" s="94">
        <v>103</v>
      </c>
      <c r="Q4816" s="94">
        <v>103</v>
      </c>
      <c r="V4816" s="94">
        <v>109</v>
      </c>
      <c r="W4816" s="94">
        <v>0</v>
      </c>
      <c r="X4816" s="94">
        <v>-6</v>
      </c>
      <c r="AN4816" s="94">
        <v>109</v>
      </c>
      <c r="AO4816" s="94">
        <v>0</v>
      </c>
      <c r="AP4816" s="94">
        <v>-6</v>
      </c>
      <c r="AS4816" s="94">
        <v>103</v>
      </c>
    </row>
    <row r="4817" spans="1:45">
      <c r="A4817" s="85" t="s">
        <v>245</v>
      </c>
      <c r="B4817" s="86">
        <v>43512.958333333336</v>
      </c>
      <c r="C4817" s="87">
        <v>43512</v>
      </c>
      <c r="D4817" s="85">
        <v>15</v>
      </c>
      <c r="E4817" s="86">
        <v>43512.625</v>
      </c>
      <c r="F4817" s="88" t="s">
        <v>378</v>
      </c>
      <c r="G4817" s="89" t="s">
        <v>379</v>
      </c>
      <c r="J4817" s="94">
        <v>105</v>
      </c>
      <c r="K4817" s="94">
        <v>105</v>
      </c>
      <c r="P4817" s="94">
        <v>105</v>
      </c>
      <c r="Q4817" s="94">
        <v>105</v>
      </c>
      <c r="V4817" s="94">
        <v>110</v>
      </c>
      <c r="W4817" s="94">
        <v>0</v>
      </c>
      <c r="X4817" s="94">
        <v>-5</v>
      </c>
      <c r="AN4817" s="94">
        <v>110</v>
      </c>
      <c r="AO4817" s="94">
        <v>0</v>
      </c>
      <c r="AP4817" s="94">
        <v>-5</v>
      </c>
      <c r="AS4817" s="94">
        <v>105</v>
      </c>
    </row>
    <row r="4818" spans="1:45">
      <c r="A4818" s="85" t="s">
        <v>245</v>
      </c>
      <c r="B4818" s="86">
        <v>43513</v>
      </c>
      <c r="C4818" s="87">
        <v>43512</v>
      </c>
      <c r="D4818" s="85">
        <v>16</v>
      </c>
      <c r="E4818" s="86">
        <v>43512.666666666664</v>
      </c>
      <c r="F4818" s="88" t="s">
        <v>378</v>
      </c>
      <c r="G4818" s="89" t="s">
        <v>379</v>
      </c>
      <c r="J4818" s="94">
        <v>133</v>
      </c>
      <c r="K4818" s="94">
        <v>133</v>
      </c>
      <c r="P4818" s="94">
        <v>133</v>
      </c>
      <c r="Q4818" s="94">
        <v>133</v>
      </c>
      <c r="V4818" s="94">
        <v>137</v>
      </c>
      <c r="W4818" s="94">
        <v>0</v>
      </c>
      <c r="X4818" s="94">
        <v>-4</v>
      </c>
      <c r="AN4818" s="94">
        <v>137</v>
      </c>
      <c r="AO4818" s="94">
        <v>0</v>
      </c>
      <c r="AP4818" s="94">
        <v>-4</v>
      </c>
      <c r="AS4818" s="94">
        <v>133</v>
      </c>
    </row>
    <row r="4819" spans="1:45">
      <c r="A4819" s="85" t="s">
        <v>245</v>
      </c>
      <c r="B4819" s="86">
        <v>43513.041666666664</v>
      </c>
      <c r="C4819" s="87">
        <v>43512</v>
      </c>
      <c r="D4819" s="85">
        <v>17</v>
      </c>
      <c r="E4819" s="86">
        <v>43512.708333333336</v>
      </c>
      <c r="F4819" s="88" t="s">
        <v>378</v>
      </c>
      <c r="G4819" s="89" t="s">
        <v>379</v>
      </c>
      <c r="J4819" s="94">
        <v>152</v>
      </c>
      <c r="K4819" s="94">
        <v>152</v>
      </c>
      <c r="P4819" s="94">
        <v>152</v>
      </c>
      <c r="Q4819" s="94">
        <v>152</v>
      </c>
      <c r="V4819" s="94">
        <v>157</v>
      </c>
      <c r="W4819" s="94">
        <v>0</v>
      </c>
      <c r="X4819" s="94">
        <v>-5</v>
      </c>
      <c r="AN4819" s="94">
        <v>157</v>
      </c>
      <c r="AO4819" s="94">
        <v>0</v>
      </c>
      <c r="AP4819" s="94">
        <v>-5</v>
      </c>
      <c r="AS4819" s="94">
        <v>152</v>
      </c>
    </row>
    <row r="4820" spans="1:45">
      <c r="A4820" s="85" t="s">
        <v>245</v>
      </c>
      <c r="B4820" s="86">
        <v>43513.083333333336</v>
      </c>
      <c r="C4820" s="87">
        <v>43512</v>
      </c>
      <c r="D4820" s="85">
        <v>18</v>
      </c>
      <c r="E4820" s="86">
        <v>43512.75</v>
      </c>
      <c r="F4820" s="88" t="s">
        <v>378</v>
      </c>
      <c r="G4820" s="89" t="s">
        <v>379</v>
      </c>
      <c r="J4820" s="94">
        <v>145</v>
      </c>
      <c r="K4820" s="94">
        <v>145</v>
      </c>
      <c r="P4820" s="94">
        <v>145</v>
      </c>
      <c r="Q4820" s="94">
        <v>145</v>
      </c>
      <c r="V4820" s="94">
        <v>122</v>
      </c>
      <c r="W4820" s="94">
        <v>0</v>
      </c>
      <c r="X4820" s="94">
        <v>23</v>
      </c>
      <c r="AN4820" s="94">
        <v>122</v>
      </c>
      <c r="AO4820" s="94">
        <v>0</v>
      </c>
      <c r="AP4820" s="94">
        <v>23</v>
      </c>
      <c r="AS4820" s="94">
        <v>145</v>
      </c>
    </row>
    <row r="4821" spans="1:45">
      <c r="A4821" s="85" t="s">
        <v>245</v>
      </c>
      <c r="B4821" s="86">
        <v>43513.125</v>
      </c>
      <c r="C4821" s="87">
        <v>43512</v>
      </c>
      <c r="D4821" s="85">
        <v>19</v>
      </c>
      <c r="E4821" s="86">
        <v>43512.791666666664</v>
      </c>
      <c r="F4821" s="88" t="s">
        <v>378</v>
      </c>
      <c r="G4821" s="89" t="s">
        <v>379</v>
      </c>
      <c r="J4821" s="94">
        <v>171</v>
      </c>
      <c r="K4821" s="94">
        <v>171</v>
      </c>
      <c r="P4821" s="94">
        <v>171</v>
      </c>
      <c r="Q4821" s="94">
        <v>171</v>
      </c>
      <c r="V4821" s="94">
        <v>97</v>
      </c>
      <c r="W4821" s="94">
        <v>0</v>
      </c>
      <c r="X4821" s="94">
        <v>74</v>
      </c>
      <c r="AN4821" s="94">
        <v>97</v>
      </c>
      <c r="AO4821" s="94">
        <v>0</v>
      </c>
      <c r="AP4821" s="94">
        <v>74</v>
      </c>
      <c r="AS4821" s="94">
        <v>171</v>
      </c>
    </row>
    <row r="4822" spans="1:45">
      <c r="A4822" s="85" t="s">
        <v>245</v>
      </c>
      <c r="B4822" s="86">
        <v>43513.166666666664</v>
      </c>
      <c r="C4822" s="87">
        <v>43512</v>
      </c>
      <c r="D4822" s="85">
        <v>20</v>
      </c>
      <c r="E4822" s="86">
        <v>43512.833333333336</v>
      </c>
      <c r="F4822" s="88" t="s">
        <v>378</v>
      </c>
      <c r="G4822" s="89" t="s">
        <v>379</v>
      </c>
      <c r="J4822" s="94">
        <v>145</v>
      </c>
      <c r="K4822" s="94">
        <v>145</v>
      </c>
      <c r="P4822" s="94">
        <v>145</v>
      </c>
      <c r="Q4822" s="94">
        <v>145</v>
      </c>
      <c r="V4822" s="94">
        <v>74</v>
      </c>
      <c r="W4822" s="94">
        <v>0</v>
      </c>
      <c r="X4822" s="94">
        <v>71</v>
      </c>
      <c r="AN4822" s="94">
        <v>74</v>
      </c>
      <c r="AO4822" s="94">
        <v>0</v>
      </c>
      <c r="AP4822" s="94">
        <v>71</v>
      </c>
      <c r="AS4822" s="94">
        <v>145</v>
      </c>
    </row>
    <row r="4823" spans="1:45">
      <c r="A4823" s="85" t="s">
        <v>245</v>
      </c>
      <c r="B4823" s="86">
        <v>43513.208333333336</v>
      </c>
      <c r="C4823" s="87">
        <v>43512</v>
      </c>
      <c r="D4823" s="85">
        <v>21</v>
      </c>
      <c r="E4823" s="86">
        <v>43512.875</v>
      </c>
      <c r="F4823" s="88" t="s">
        <v>378</v>
      </c>
      <c r="G4823" s="89" t="s">
        <v>379</v>
      </c>
      <c r="J4823" s="94">
        <v>144</v>
      </c>
      <c r="K4823" s="94">
        <v>144</v>
      </c>
      <c r="P4823" s="94">
        <v>144</v>
      </c>
      <c r="Q4823" s="94">
        <v>144</v>
      </c>
      <c r="V4823" s="94">
        <v>64</v>
      </c>
      <c r="W4823" s="94">
        <v>0</v>
      </c>
      <c r="X4823" s="94">
        <v>80</v>
      </c>
      <c r="AN4823" s="94">
        <v>64</v>
      </c>
      <c r="AO4823" s="94">
        <v>0</v>
      </c>
      <c r="AP4823" s="94">
        <v>80</v>
      </c>
      <c r="AS4823" s="94">
        <v>144</v>
      </c>
    </row>
    <row r="4824" spans="1:45">
      <c r="A4824" s="85" t="s">
        <v>245</v>
      </c>
      <c r="B4824" s="86">
        <v>43513.25</v>
      </c>
      <c r="C4824" s="87">
        <v>43512</v>
      </c>
      <c r="D4824" s="85">
        <v>22</v>
      </c>
      <c r="E4824" s="86">
        <v>43512.916666666664</v>
      </c>
      <c r="F4824" s="88" t="s">
        <v>378</v>
      </c>
      <c r="G4824" s="89" t="s">
        <v>379</v>
      </c>
      <c r="J4824" s="94">
        <v>104</v>
      </c>
      <c r="K4824" s="94">
        <v>104</v>
      </c>
      <c r="P4824" s="94">
        <v>104</v>
      </c>
      <c r="Q4824" s="94">
        <v>104</v>
      </c>
      <c r="V4824" s="94">
        <v>24</v>
      </c>
      <c r="W4824" s="94">
        <v>0</v>
      </c>
      <c r="X4824" s="94">
        <v>80</v>
      </c>
      <c r="AN4824" s="94">
        <v>24</v>
      </c>
      <c r="AO4824" s="94">
        <v>0</v>
      </c>
      <c r="AP4824" s="94">
        <v>80</v>
      </c>
      <c r="AS4824" s="94">
        <v>104</v>
      </c>
    </row>
    <row r="4825" spans="1:45">
      <c r="A4825" s="85" t="s">
        <v>245</v>
      </c>
      <c r="B4825" s="86">
        <v>43513.291666666664</v>
      </c>
      <c r="C4825" s="87">
        <v>43512</v>
      </c>
      <c r="D4825" s="85">
        <v>23</v>
      </c>
      <c r="E4825" s="86">
        <v>43512.958333333336</v>
      </c>
      <c r="F4825" s="88" t="s">
        <v>378</v>
      </c>
      <c r="G4825" s="89" t="s">
        <v>379</v>
      </c>
      <c r="J4825" s="94">
        <v>43781</v>
      </c>
      <c r="K4825" s="94">
        <v>43781</v>
      </c>
      <c r="M4825" s="94">
        <v>104</v>
      </c>
      <c r="N4825" s="94">
        <v>0</v>
      </c>
      <c r="P4825" s="94">
        <v>104</v>
      </c>
      <c r="Q4825" s="94">
        <v>0</v>
      </c>
      <c r="V4825" s="94">
        <v>67</v>
      </c>
      <c r="W4825" s="94">
        <v>0</v>
      </c>
      <c r="X4825" s="94">
        <v>43714</v>
      </c>
      <c r="AG4825" s="94">
        <v>80</v>
      </c>
      <c r="AN4825" s="94">
        <v>67</v>
      </c>
      <c r="AO4825" s="94">
        <v>0</v>
      </c>
      <c r="AP4825" s="94">
        <v>80</v>
      </c>
      <c r="AS4825" s="94">
        <v>43781</v>
      </c>
    </row>
    <row r="4826" spans="1:45">
      <c r="A4826" s="85" t="s">
        <v>245</v>
      </c>
      <c r="B4826" s="86">
        <v>43513.333333333336</v>
      </c>
      <c r="C4826" s="87">
        <v>43512</v>
      </c>
      <c r="D4826" s="85">
        <v>24</v>
      </c>
      <c r="E4826" s="86">
        <v>43513</v>
      </c>
      <c r="F4826" s="88" t="s">
        <v>378</v>
      </c>
      <c r="G4826" s="89" t="s">
        <v>379</v>
      </c>
      <c r="J4826" s="94">
        <v>194</v>
      </c>
      <c r="K4826" s="94">
        <v>194</v>
      </c>
      <c r="P4826" s="94">
        <v>194</v>
      </c>
      <c r="Q4826" s="94">
        <v>194</v>
      </c>
      <c r="V4826" s="94">
        <v>111</v>
      </c>
      <c r="W4826" s="94">
        <v>0</v>
      </c>
      <c r="X4826" s="94">
        <v>83</v>
      </c>
      <c r="AN4826" s="94">
        <v>111</v>
      </c>
      <c r="AO4826" s="94">
        <v>0</v>
      </c>
      <c r="AP4826" s="94">
        <v>83</v>
      </c>
      <c r="AS4826" s="94">
        <v>194</v>
      </c>
    </row>
    <row r="4827" spans="1:45">
      <c r="A4827" s="85" t="s">
        <v>245</v>
      </c>
      <c r="B4827" s="86">
        <v>43513.375</v>
      </c>
      <c r="C4827" s="87">
        <v>43513</v>
      </c>
      <c r="D4827" s="85">
        <v>1</v>
      </c>
      <c r="E4827" s="86">
        <v>43513.041666666664</v>
      </c>
      <c r="F4827" s="88" t="s">
        <v>378</v>
      </c>
      <c r="G4827" s="89" t="s">
        <v>379</v>
      </c>
      <c r="J4827" s="94">
        <v>499</v>
      </c>
      <c r="K4827" s="94">
        <v>499</v>
      </c>
      <c r="P4827" s="94">
        <v>499</v>
      </c>
      <c r="Q4827" s="94">
        <v>499</v>
      </c>
      <c r="V4827" s="94">
        <v>140</v>
      </c>
      <c r="W4827" s="94">
        <v>0</v>
      </c>
      <c r="X4827" s="94">
        <v>359</v>
      </c>
      <c r="AN4827" s="94">
        <v>140</v>
      </c>
      <c r="AO4827" s="94">
        <v>0</v>
      </c>
      <c r="AP4827" s="94">
        <v>359</v>
      </c>
      <c r="AS4827" s="94">
        <v>499</v>
      </c>
    </row>
    <row r="4828" spans="1:45">
      <c r="A4828" s="85" t="s">
        <v>245</v>
      </c>
      <c r="B4828" s="86">
        <v>43513.416666666664</v>
      </c>
      <c r="C4828" s="87">
        <v>43513</v>
      </c>
      <c r="D4828" s="85">
        <v>2</v>
      </c>
      <c r="E4828" s="86">
        <v>43513.083333333336</v>
      </c>
      <c r="F4828" s="88" t="s">
        <v>378</v>
      </c>
      <c r="G4828" s="89" t="s">
        <v>379</v>
      </c>
      <c r="J4828" s="94">
        <v>151</v>
      </c>
      <c r="K4828" s="94">
        <v>151</v>
      </c>
      <c r="P4828" s="94">
        <v>151</v>
      </c>
      <c r="Q4828" s="94">
        <v>151</v>
      </c>
      <c r="V4828" s="94">
        <v>130</v>
      </c>
      <c r="W4828" s="94">
        <v>0</v>
      </c>
      <c r="X4828" s="94">
        <v>21</v>
      </c>
      <c r="AN4828" s="94">
        <v>130</v>
      </c>
      <c r="AO4828" s="94">
        <v>0</v>
      </c>
      <c r="AP4828" s="94">
        <v>21</v>
      </c>
      <c r="AS4828" s="94">
        <v>151</v>
      </c>
    </row>
    <row r="4829" spans="1:45">
      <c r="A4829" s="85" t="s">
        <v>245</v>
      </c>
      <c r="B4829" s="86">
        <v>43513.458333333336</v>
      </c>
      <c r="C4829" s="87">
        <v>43513</v>
      </c>
      <c r="D4829" s="85">
        <v>3</v>
      </c>
      <c r="E4829" s="86">
        <v>43513.125</v>
      </c>
      <c r="F4829" s="88" t="s">
        <v>378</v>
      </c>
      <c r="G4829" s="89" t="s">
        <v>379</v>
      </c>
      <c r="J4829" s="94">
        <v>125</v>
      </c>
      <c r="K4829" s="94">
        <v>125</v>
      </c>
      <c r="P4829" s="94">
        <v>125</v>
      </c>
      <c r="Q4829" s="94">
        <v>125</v>
      </c>
      <c r="V4829" s="94">
        <v>106</v>
      </c>
      <c r="W4829" s="94">
        <v>0</v>
      </c>
      <c r="X4829" s="94">
        <v>19</v>
      </c>
      <c r="AN4829" s="94">
        <v>106</v>
      </c>
      <c r="AO4829" s="94">
        <v>0</v>
      </c>
      <c r="AP4829" s="94">
        <v>19</v>
      </c>
      <c r="AS4829" s="94">
        <v>125</v>
      </c>
    </row>
    <row r="4830" spans="1:45">
      <c r="A4830" s="85" t="s">
        <v>245</v>
      </c>
      <c r="B4830" s="86">
        <v>43513.5</v>
      </c>
      <c r="C4830" s="87">
        <v>43513</v>
      </c>
      <c r="D4830" s="85">
        <v>4</v>
      </c>
      <c r="E4830" s="86">
        <v>43513.166666666664</v>
      </c>
      <c r="F4830" s="88" t="s">
        <v>378</v>
      </c>
      <c r="G4830" s="89" t="s">
        <v>379</v>
      </c>
      <c r="J4830" s="94">
        <v>180</v>
      </c>
      <c r="K4830" s="94">
        <v>180</v>
      </c>
      <c r="P4830" s="94">
        <v>180</v>
      </c>
      <c r="Q4830" s="94">
        <v>180</v>
      </c>
      <c r="V4830" s="94">
        <v>145</v>
      </c>
      <c r="W4830" s="94">
        <v>0</v>
      </c>
      <c r="X4830" s="94">
        <v>35</v>
      </c>
      <c r="AN4830" s="94">
        <v>145</v>
      </c>
      <c r="AO4830" s="94">
        <v>0</v>
      </c>
      <c r="AP4830" s="94">
        <v>35</v>
      </c>
      <c r="AS4830" s="94">
        <v>180</v>
      </c>
    </row>
    <row r="4831" spans="1:45">
      <c r="A4831" s="85" t="s">
        <v>245</v>
      </c>
      <c r="B4831" s="86">
        <v>43513.541666666664</v>
      </c>
      <c r="C4831" s="87">
        <v>43513</v>
      </c>
      <c r="D4831" s="85">
        <v>5</v>
      </c>
      <c r="E4831" s="86">
        <v>43513.208333333336</v>
      </c>
      <c r="F4831" s="88" t="s">
        <v>378</v>
      </c>
      <c r="G4831" s="89" t="s">
        <v>379</v>
      </c>
      <c r="J4831" s="94">
        <v>161</v>
      </c>
      <c r="K4831" s="94">
        <v>161</v>
      </c>
      <c r="P4831" s="94">
        <v>161</v>
      </c>
      <c r="Q4831" s="94">
        <v>161</v>
      </c>
      <c r="V4831" s="94">
        <v>129</v>
      </c>
      <c r="W4831" s="94">
        <v>0</v>
      </c>
      <c r="X4831" s="94">
        <v>32</v>
      </c>
      <c r="AN4831" s="94">
        <v>129</v>
      </c>
      <c r="AO4831" s="94">
        <v>0</v>
      </c>
      <c r="AP4831" s="94">
        <v>32</v>
      </c>
      <c r="AS4831" s="94">
        <v>161</v>
      </c>
    </row>
    <row r="4832" spans="1:45">
      <c r="A4832" s="85" t="s">
        <v>245</v>
      </c>
      <c r="B4832" s="86">
        <v>43513.583333333336</v>
      </c>
      <c r="C4832" s="87">
        <v>43513</v>
      </c>
      <c r="D4832" s="85">
        <v>6</v>
      </c>
      <c r="E4832" s="86">
        <v>43513.25</v>
      </c>
      <c r="F4832" s="88" t="s">
        <v>378</v>
      </c>
      <c r="G4832" s="89" t="s">
        <v>379</v>
      </c>
      <c r="J4832" s="94">
        <v>206</v>
      </c>
      <c r="K4832" s="94">
        <v>206</v>
      </c>
      <c r="P4832" s="94">
        <v>206</v>
      </c>
      <c r="Q4832" s="94">
        <v>206</v>
      </c>
      <c r="V4832" s="94">
        <v>195</v>
      </c>
      <c r="W4832" s="94">
        <v>0</v>
      </c>
      <c r="X4832" s="94">
        <v>11</v>
      </c>
      <c r="AN4832" s="94">
        <v>195</v>
      </c>
      <c r="AO4832" s="94">
        <v>0</v>
      </c>
      <c r="AP4832" s="94">
        <v>11</v>
      </c>
      <c r="AS4832" s="94">
        <v>206</v>
      </c>
    </row>
    <row r="4833" spans="1:45">
      <c r="A4833" s="85" t="s">
        <v>245</v>
      </c>
      <c r="B4833" s="86">
        <v>43513.625</v>
      </c>
      <c r="C4833" s="87">
        <v>43513</v>
      </c>
      <c r="D4833" s="85">
        <v>7</v>
      </c>
      <c r="E4833" s="86">
        <v>43513.291666666664</v>
      </c>
      <c r="F4833" s="88" t="s">
        <v>378</v>
      </c>
      <c r="G4833" s="89" t="s">
        <v>379</v>
      </c>
      <c r="J4833" s="94">
        <v>212</v>
      </c>
      <c r="K4833" s="94">
        <v>212</v>
      </c>
      <c r="P4833" s="94">
        <v>212</v>
      </c>
      <c r="Q4833" s="94">
        <v>212</v>
      </c>
      <c r="V4833" s="94">
        <v>217</v>
      </c>
      <c r="W4833" s="94">
        <v>0</v>
      </c>
      <c r="X4833" s="94">
        <v>-5</v>
      </c>
      <c r="AN4833" s="94">
        <v>217</v>
      </c>
      <c r="AO4833" s="94">
        <v>0</v>
      </c>
      <c r="AP4833" s="94">
        <v>-5</v>
      </c>
      <c r="AS4833" s="94">
        <v>212</v>
      </c>
    </row>
    <row r="4834" spans="1:45">
      <c r="A4834" s="85" t="s">
        <v>245</v>
      </c>
      <c r="B4834" s="86">
        <v>43513.666666666664</v>
      </c>
      <c r="C4834" s="87">
        <v>43513</v>
      </c>
      <c r="D4834" s="85">
        <v>8</v>
      </c>
      <c r="E4834" s="86">
        <v>43513.333333333336</v>
      </c>
      <c r="F4834" s="88" t="s">
        <v>378</v>
      </c>
      <c r="G4834" s="89" t="s">
        <v>379</v>
      </c>
      <c r="J4834" s="94">
        <v>206</v>
      </c>
      <c r="K4834" s="94">
        <v>206</v>
      </c>
      <c r="P4834" s="94">
        <v>206</v>
      </c>
      <c r="Q4834" s="94">
        <v>206</v>
      </c>
      <c r="V4834" s="94">
        <v>211</v>
      </c>
      <c r="W4834" s="94">
        <v>0</v>
      </c>
      <c r="X4834" s="94">
        <v>-5</v>
      </c>
      <c r="AN4834" s="94">
        <v>211</v>
      </c>
      <c r="AO4834" s="94">
        <v>0</v>
      </c>
      <c r="AP4834" s="94">
        <v>-5</v>
      </c>
      <c r="AS4834" s="94">
        <v>206</v>
      </c>
    </row>
    <row r="4835" spans="1:45">
      <c r="A4835" s="85" t="s">
        <v>245</v>
      </c>
      <c r="B4835" s="86">
        <v>43513.708333333336</v>
      </c>
      <c r="C4835" s="87">
        <v>43513</v>
      </c>
      <c r="D4835" s="85">
        <v>9</v>
      </c>
      <c r="E4835" s="86">
        <v>43513.375</v>
      </c>
      <c r="F4835" s="88" t="s">
        <v>378</v>
      </c>
      <c r="G4835" s="89" t="s">
        <v>379</v>
      </c>
      <c r="J4835" s="94">
        <v>204</v>
      </c>
      <c r="K4835" s="94">
        <v>204</v>
      </c>
      <c r="P4835" s="94">
        <v>204</v>
      </c>
      <c r="Q4835" s="94">
        <v>204</v>
      </c>
      <c r="V4835" s="94">
        <v>211</v>
      </c>
      <c r="W4835" s="94">
        <v>0</v>
      </c>
      <c r="X4835" s="94">
        <v>-7</v>
      </c>
      <c r="AN4835" s="94">
        <v>211</v>
      </c>
      <c r="AO4835" s="94">
        <v>0</v>
      </c>
      <c r="AP4835" s="94">
        <v>-7</v>
      </c>
      <c r="AS4835" s="94">
        <v>204</v>
      </c>
    </row>
    <row r="4836" spans="1:45">
      <c r="A4836" s="85" t="s">
        <v>245</v>
      </c>
      <c r="B4836" s="86">
        <v>43513.75</v>
      </c>
      <c r="C4836" s="87">
        <v>43513</v>
      </c>
      <c r="D4836" s="85">
        <v>10</v>
      </c>
      <c r="E4836" s="86">
        <v>43513.416666666664</v>
      </c>
      <c r="F4836" s="88" t="s">
        <v>378</v>
      </c>
      <c r="G4836" s="89" t="s">
        <v>379</v>
      </c>
      <c r="J4836" s="94">
        <v>231</v>
      </c>
      <c r="K4836" s="94">
        <v>231</v>
      </c>
      <c r="P4836" s="94">
        <v>231</v>
      </c>
      <c r="Q4836" s="94">
        <v>231</v>
      </c>
      <c r="V4836" s="94">
        <v>238</v>
      </c>
      <c r="W4836" s="94">
        <v>0</v>
      </c>
      <c r="X4836" s="94">
        <v>-7</v>
      </c>
      <c r="AN4836" s="94">
        <v>238</v>
      </c>
      <c r="AO4836" s="94">
        <v>0</v>
      </c>
      <c r="AP4836" s="94">
        <v>-7</v>
      </c>
      <c r="AS4836" s="94">
        <v>231</v>
      </c>
    </row>
    <row r="4837" spans="1:45">
      <c r="A4837" s="85" t="s">
        <v>245</v>
      </c>
      <c r="B4837" s="86">
        <v>43513.791666666664</v>
      </c>
      <c r="C4837" s="87">
        <v>43513</v>
      </c>
      <c r="D4837" s="85">
        <v>11</v>
      </c>
      <c r="E4837" s="86">
        <v>43513.458333333336</v>
      </c>
      <c r="F4837" s="88" t="s">
        <v>378</v>
      </c>
      <c r="G4837" s="89" t="s">
        <v>379</v>
      </c>
      <c r="J4837" s="94">
        <v>212</v>
      </c>
      <c r="K4837" s="94">
        <v>212</v>
      </c>
      <c r="P4837" s="94">
        <v>212</v>
      </c>
      <c r="Q4837" s="94">
        <v>212</v>
      </c>
      <c r="V4837" s="94">
        <v>215</v>
      </c>
      <c r="W4837" s="94">
        <v>0</v>
      </c>
      <c r="X4837" s="94">
        <v>-3</v>
      </c>
      <c r="AN4837" s="94">
        <v>215</v>
      </c>
      <c r="AO4837" s="94">
        <v>0</v>
      </c>
      <c r="AP4837" s="94">
        <v>-3</v>
      </c>
      <c r="AS4837" s="94">
        <v>212</v>
      </c>
    </row>
    <row r="4838" spans="1:45">
      <c r="A4838" s="85" t="s">
        <v>245</v>
      </c>
      <c r="B4838" s="86">
        <v>43513.833333333336</v>
      </c>
      <c r="C4838" s="87">
        <v>43513</v>
      </c>
      <c r="D4838" s="85">
        <v>12</v>
      </c>
      <c r="E4838" s="86">
        <v>43513.5</v>
      </c>
      <c r="F4838" s="88" t="s">
        <v>378</v>
      </c>
      <c r="G4838" s="89" t="s">
        <v>379</v>
      </c>
      <c r="J4838" s="94">
        <v>195</v>
      </c>
      <c r="K4838" s="94">
        <v>195</v>
      </c>
      <c r="P4838" s="94">
        <v>195</v>
      </c>
      <c r="Q4838" s="94">
        <v>195</v>
      </c>
      <c r="V4838" s="94">
        <v>199</v>
      </c>
      <c r="W4838" s="94">
        <v>0</v>
      </c>
      <c r="X4838" s="94">
        <v>-4</v>
      </c>
      <c r="AN4838" s="94">
        <v>199</v>
      </c>
      <c r="AO4838" s="94">
        <v>0</v>
      </c>
      <c r="AP4838" s="94">
        <v>-4</v>
      </c>
      <c r="AS4838" s="94">
        <v>195</v>
      </c>
    </row>
    <row r="4839" spans="1:45">
      <c r="A4839" s="85" t="s">
        <v>245</v>
      </c>
      <c r="B4839" s="86">
        <v>43513.875</v>
      </c>
      <c r="C4839" s="87">
        <v>43513</v>
      </c>
      <c r="D4839" s="85">
        <v>13</v>
      </c>
      <c r="E4839" s="86">
        <v>43513.541666666664</v>
      </c>
      <c r="F4839" s="88" t="s">
        <v>378</v>
      </c>
      <c r="G4839" s="89" t="s">
        <v>379</v>
      </c>
      <c r="J4839" s="94">
        <v>200</v>
      </c>
      <c r="K4839" s="94">
        <v>200</v>
      </c>
      <c r="P4839" s="94">
        <v>200</v>
      </c>
      <c r="Q4839" s="94">
        <v>200</v>
      </c>
      <c r="V4839" s="94">
        <v>203</v>
      </c>
      <c r="W4839" s="94">
        <v>0</v>
      </c>
      <c r="X4839" s="94">
        <v>-3</v>
      </c>
      <c r="AN4839" s="94">
        <v>203</v>
      </c>
      <c r="AO4839" s="94">
        <v>0</v>
      </c>
      <c r="AP4839" s="94">
        <v>-3</v>
      </c>
      <c r="AS4839" s="94">
        <v>200</v>
      </c>
    </row>
    <row r="4840" spans="1:45">
      <c r="A4840" s="85" t="s">
        <v>245</v>
      </c>
      <c r="B4840" s="86">
        <v>43513.916666666664</v>
      </c>
      <c r="C4840" s="87">
        <v>43513</v>
      </c>
      <c r="D4840" s="85">
        <v>14</v>
      </c>
      <c r="E4840" s="86">
        <v>43513.583333333336</v>
      </c>
      <c r="F4840" s="88" t="s">
        <v>378</v>
      </c>
      <c r="G4840" s="89" t="s">
        <v>379</v>
      </c>
      <c r="J4840" s="94">
        <v>204</v>
      </c>
      <c r="K4840" s="94">
        <v>204</v>
      </c>
      <c r="P4840" s="94">
        <v>204</v>
      </c>
      <c r="Q4840" s="94">
        <v>204</v>
      </c>
      <c r="V4840" s="94">
        <v>199</v>
      </c>
      <c r="W4840" s="94">
        <v>0</v>
      </c>
      <c r="X4840" s="94">
        <v>5</v>
      </c>
      <c r="AN4840" s="94">
        <v>199</v>
      </c>
      <c r="AO4840" s="94">
        <v>0</v>
      </c>
      <c r="AP4840" s="94">
        <v>5</v>
      </c>
      <c r="AS4840" s="94">
        <v>204</v>
      </c>
    </row>
    <row r="4841" spans="1:45">
      <c r="A4841" s="85" t="s">
        <v>245</v>
      </c>
      <c r="B4841" s="86">
        <v>43513.958333333336</v>
      </c>
      <c r="C4841" s="87">
        <v>43513</v>
      </c>
      <c r="D4841" s="85">
        <v>15</v>
      </c>
      <c r="E4841" s="86">
        <v>43513.625</v>
      </c>
      <c r="F4841" s="88" t="s">
        <v>378</v>
      </c>
      <c r="G4841" s="89" t="s">
        <v>379</v>
      </c>
      <c r="J4841" s="94">
        <v>211</v>
      </c>
      <c r="K4841" s="94">
        <v>211</v>
      </c>
      <c r="P4841" s="94">
        <v>211</v>
      </c>
      <c r="Q4841" s="94">
        <v>211</v>
      </c>
      <c r="V4841" s="94">
        <v>200</v>
      </c>
      <c r="W4841" s="94">
        <v>0</v>
      </c>
      <c r="X4841" s="94">
        <v>11</v>
      </c>
      <c r="AN4841" s="94">
        <v>200</v>
      </c>
      <c r="AO4841" s="94">
        <v>0</v>
      </c>
      <c r="AP4841" s="94">
        <v>11</v>
      </c>
      <c r="AS4841" s="94">
        <v>211</v>
      </c>
    </row>
    <row r="4842" spans="1:45">
      <c r="A4842" s="85" t="s">
        <v>245</v>
      </c>
      <c r="B4842" s="86">
        <v>43514</v>
      </c>
      <c r="C4842" s="87">
        <v>43513</v>
      </c>
      <c r="D4842" s="85">
        <v>16</v>
      </c>
      <c r="E4842" s="86">
        <v>43513.666666666664</v>
      </c>
      <c r="F4842" s="88" t="s">
        <v>378</v>
      </c>
      <c r="G4842" s="89" t="s">
        <v>379</v>
      </c>
      <c r="J4842" s="94">
        <v>225</v>
      </c>
      <c r="K4842" s="94">
        <v>225</v>
      </c>
      <c r="P4842" s="94">
        <v>225</v>
      </c>
      <c r="Q4842" s="94">
        <v>225</v>
      </c>
      <c r="V4842" s="94">
        <v>200</v>
      </c>
      <c r="W4842" s="94">
        <v>0</v>
      </c>
      <c r="X4842" s="94">
        <v>25</v>
      </c>
      <c r="AN4842" s="94">
        <v>200</v>
      </c>
      <c r="AO4842" s="94">
        <v>0</v>
      </c>
      <c r="AP4842" s="94">
        <v>25</v>
      </c>
      <c r="AS4842" s="94">
        <v>225</v>
      </c>
    </row>
    <row r="4843" spans="1:45">
      <c r="A4843" s="85" t="s">
        <v>245</v>
      </c>
      <c r="B4843" s="86">
        <v>43514.041666666664</v>
      </c>
      <c r="C4843" s="87">
        <v>43513</v>
      </c>
      <c r="D4843" s="85">
        <v>17</v>
      </c>
      <c r="E4843" s="86">
        <v>43513.708333333336</v>
      </c>
      <c r="F4843" s="88" t="s">
        <v>378</v>
      </c>
      <c r="G4843" s="89" t="s">
        <v>379</v>
      </c>
      <c r="J4843" s="94">
        <v>255</v>
      </c>
      <c r="K4843" s="94">
        <v>255</v>
      </c>
      <c r="P4843" s="94">
        <v>255</v>
      </c>
      <c r="Q4843" s="94">
        <v>255</v>
      </c>
      <c r="V4843" s="94">
        <v>199</v>
      </c>
      <c r="W4843" s="94">
        <v>0</v>
      </c>
      <c r="X4843" s="94">
        <v>56</v>
      </c>
      <c r="AN4843" s="94">
        <v>199</v>
      </c>
      <c r="AO4843" s="94">
        <v>0</v>
      </c>
      <c r="AP4843" s="94">
        <v>56</v>
      </c>
      <c r="AS4843" s="94">
        <v>255</v>
      </c>
    </row>
    <row r="4844" spans="1:45">
      <c r="A4844" s="85" t="s">
        <v>245</v>
      </c>
      <c r="B4844" s="86">
        <v>43514.083333333336</v>
      </c>
      <c r="C4844" s="87">
        <v>43513</v>
      </c>
      <c r="D4844" s="85">
        <v>18</v>
      </c>
      <c r="E4844" s="86">
        <v>43513.75</v>
      </c>
      <c r="F4844" s="88" t="s">
        <v>378</v>
      </c>
      <c r="G4844" s="89" t="s">
        <v>379</v>
      </c>
      <c r="J4844" s="94">
        <v>235</v>
      </c>
      <c r="K4844" s="94">
        <v>235</v>
      </c>
      <c r="P4844" s="94">
        <v>235</v>
      </c>
      <c r="Q4844" s="94">
        <v>235</v>
      </c>
      <c r="V4844" s="94">
        <v>148</v>
      </c>
      <c r="W4844" s="94">
        <v>0</v>
      </c>
      <c r="X4844" s="94">
        <v>87</v>
      </c>
      <c r="AN4844" s="94">
        <v>148</v>
      </c>
      <c r="AO4844" s="94">
        <v>0</v>
      </c>
      <c r="AP4844" s="94">
        <v>87</v>
      </c>
      <c r="AS4844" s="94">
        <v>235</v>
      </c>
    </row>
    <row r="4845" spans="1:45">
      <c r="A4845" s="85" t="s">
        <v>245</v>
      </c>
      <c r="B4845" s="86">
        <v>43514.125</v>
      </c>
      <c r="C4845" s="87">
        <v>43513</v>
      </c>
      <c r="D4845" s="85">
        <v>19</v>
      </c>
      <c r="E4845" s="86">
        <v>43513.791666666664</v>
      </c>
      <c r="F4845" s="88" t="s">
        <v>378</v>
      </c>
      <c r="G4845" s="89" t="s">
        <v>379</v>
      </c>
      <c r="J4845" s="94">
        <v>198</v>
      </c>
      <c r="K4845" s="94">
        <v>198</v>
      </c>
      <c r="P4845" s="94">
        <v>198</v>
      </c>
      <c r="Q4845" s="94">
        <v>198</v>
      </c>
      <c r="V4845" s="94">
        <v>106</v>
      </c>
      <c r="W4845" s="94">
        <v>0</v>
      </c>
      <c r="X4845" s="94">
        <v>92</v>
      </c>
      <c r="AN4845" s="94">
        <v>106</v>
      </c>
      <c r="AO4845" s="94">
        <v>0</v>
      </c>
      <c r="AP4845" s="94">
        <v>92</v>
      </c>
      <c r="AS4845" s="94">
        <v>198</v>
      </c>
    </row>
    <row r="4846" spans="1:45">
      <c r="A4846" s="85" t="s">
        <v>245</v>
      </c>
      <c r="B4846" s="86">
        <v>43514.166666666664</v>
      </c>
      <c r="C4846" s="87">
        <v>43513</v>
      </c>
      <c r="D4846" s="85">
        <v>20</v>
      </c>
      <c r="E4846" s="86">
        <v>43513.833333333336</v>
      </c>
      <c r="F4846" s="88" t="s">
        <v>378</v>
      </c>
      <c r="G4846" s="89" t="s">
        <v>379</v>
      </c>
      <c r="J4846" s="94">
        <v>222</v>
      </c>
      <c r="K4846" s="94">
        <v>222</v>
      </c>
      <c r="P4846" s="94">
        <v>222</v>
      </c>
      <c r="Q4846" s="94">
        <v>222</v>
      </c>
      <c r="V4846" s="94">
        <v>122</v>
      </c>
      <c r="W4846" s="94">
        <v>0</v>
      </c>
      <c r="X4846" s="94">
        <v>100</v>
      </c>
      <c r="AN4846" s="94">
        <v>122</v>
      </c>
      <c r="AO4846" s="94">
        <v>0</v>
      </c>
      <c r="AP4846" s="94">
        <v>100</v>
      </c>
      <c r="AS4846" s="94">
        <v>222</v>
      </c>
    </row>
    <row r="4847" spans="1:45">
      <c r="A4847" s="85" t="s">
        <v>245</v>
      </c>
      <c r="B4847" s="86">
        <v>43514.208333333336</v>
      </c>
      <c r="C4847" s="87">
        <v>43513</v>
      </c>
      <c r="D4847" s="85">
        <v>21</v>
      </c>
      <c r="E4847" s="86">
        <v>43513.875</v>
      </c>
      <c r="F4847" s="88" t="s">
        <v>378</v>
      </c>
      <c r="G4847" s="89" t="s">
        <v>379</v>
      </c>
      <c r="J4847" s="94">
        <v>279</v>
      </c>
      <c r="K4847" s="94">
        <v>279</v>
      </c>
      <c r="P4847" s="94">
        <v>279</v>
      </c>
      <c r="Q4847" s="94">
        <v>279</v>
      </c>
      <c r="V4847" s="94">
        <v>164</v>
      </c>
      <c r="W4847" s="94">
        <v>0</v>
      </c>
      <c r="X4847" s="94">
        <v>115</v>
      </c>
      <c r="AN4847" s="94">
        <v>164</v>
      </c>
      <c r="AO4847" s="94">
        <v>0</v>
      </c>
      <c r="AP4847" s="94">
        <v>115</v>
      </c>
      <c r="AS4847" s="94">
        <v>279</v>
      </c>
    </row>
    <row r="4848" spans="1:45">
      <c r="A4848" s="85" t="s">
        <v>245</v>
      </c>
      <c r="B4848" s="86">
        <v>43514.25</v>
      </c>
      <c r="C4848" s="87">
        <v>43513</v>
      </c>
      <c r="D4848" s="85">
        <v>22</v>
      </c>
      <c r="E4848" s="86">
        <v>43513.916666666664</v>
      </c>
      <c r="F4848" s="88" t="s">
        <v>378</v>
      </c>
      <c r="G4848" s="89" t="s">
        <v>379</v>
      </c>
      <c r="J4848" s="94">
        <v>265</v>
      </c>
      <c r="K4848" s="94">
        <v>265</v>
      </c>
      <c r="P4848" s="94">
        <v>265</v>
      </c>
      <c r="Q4848" s="94">
        <v>265</v>
      </c>
      <c r="V4848" s="94">
        <v>178</v>
      </c>
      <c r="W4848" s="94">
        <v>0</v>
      </c>
      <c r="X4848" s="94">
        <v>87</v>
      </c>
      <c r="AN4848" s="94">
        <v>178</v>
      </c>
      <c r="AO4848" s="94">
        <v>0</v>
      </c>
      <c r="AP4848" s="94">
        <v>87</v>
      </c>
      <c r="AS4848" s="94">
        <v>265</v>
      </c>
    </row>
    <row r="4849" spans="1:45">
      <c r="A4849" s="85" t="s">
        <v>245</v>
      </c>
      <c r="B4849" s="86">
        <v>43514.291666666664</v>
      </c>
      <c r="C4849" s="87">
        <v>43513</v>
      </c>
      <c r="D4849" s="85">
        <v>23</v>
      </c>
      <c r="E4849" s="86">
        <v>43513.958333333336</v>
      </c>
      <c r="F4849" s="88" t="s">
        <v>378</v>
      </c>
      <c r="G4849" s="89" t="s">
        <v>379</v>
      </c>
      <c r="J4849" s="94">
        <v>215</v>
      </c>
      <c r="K4849" s="94">
        <v>215</v>
      </c>
      <c r="P4849" s="94">
        <v>215</v>
      </c>
      <c r="Q4849" s="94">
        <v>215</v>
      </c>
      <c r="V4849" s="94">
        <v>127</v>
      </c>
      <c r="W4849" s="94">
        <v>0</v>
      </c>
      <c r="X4849" s="94">
        <v>88</v>
      </c>
      <c r="AN4849" s="94">
        <v>127</v>
      </c>
      <c r="AO4849" s="94">
        <v>0</v>
      </c>
      <c r="AP4849" s="94">
        <v>88</v>
      </c>
      <c r="AS4849" s="94">
        <v>215</v>
      </c>
    </row>
    <row r="4850" spans="1:45">
      <c r="A4850" s="85" t="s">
        <v>245</v>
      </c>
      <c r="B4850" s="86">
        <v>43514.333333333336</v>
      </c>
      <c r="C4850" s="87">
        <v>43513</v>
      </c>
      <c r="D4850" s="85">
        <v>24</v>
      </c>
      <c r="E4850" s="86">
        <v>43514</v>
      </c>
      <c r="F4850" s="88" t="s">
        <v>378</v>
      </c>
      <c r="G4850" s="89" t="s">
        <v>379</v>
      </c>
      <c r="J4850" s="94">
        <v>151</v>
      </c>
      <c r="K4850" s="94">
        <v>151</v>
      </c>
      <c r="P4850" s="94">
        <v>151</v>
      </c>
      <c r="Q4850" s="94">
        <v>151</v>
      </c>
      <c r="V4850" s="94">
        <v>70</v>
      </c>
      <c r="W4850" s="94">
        <v>0</v>
      </c>
      <c r="X4850" s="94">
        <v>81</v>
      </c>
      <c r="AN4850" s="94">
        <v>70</v>
      </c>
      <c r="AO4850" s="94">
        <v>0</v>
      </c>
      <c r="AP4850" s="94">
        <v>81</v>
      </c>
      <c r="AS4850" s="94">
        <v>151</v>
      </c>
    </row>
    <row r="4851" spans="1:45">
      <c r="A4851" s="85" t="s">
        <v>245</v>
      </c>
      <c r="B4851" s="86">
        <v>43514.375</v>
      </c>
      <c r="C4851" s="87">
        <v>43514</v>
      </c>
      <c r="D4851" s="85">
        <v>1</v>
      </c>
      <c r="E4851" s="86">
        <v>43514.041666666664</v>
      </c>
      <c r="F4851" s="88" t="s">
        <v>378</v>
      </c>
      <c r="G4851" s="89" t="s">
        <v>379</v>
      </c>
      <c r="J4851" s="94">
        <v>221</v>
      </c>
      <c r="K4851" s="94">
        <v>221</v>
      </c>
      <c r="P4851" s="94">
        <v>221</v>
      </c>
      <c r="Q4851" s="94">
        <v>221</v>
      </c>
      <c r="V4851" s="94">
        <v>161</v>
      </c>
      <c r="W4851" s="94">
        <v>0</v>
      </c>
      <c r="X4851" s="94">
        <v>60</v>
      </c>
      <c r="AN4851" s="94">
        <v>161</v>
      </c>
      <c r="AO4851" s="94">
        <v>0</v>
      </c>
      <c r="AP4851" s="94">
        <v>60</v>
      </c>
      <c r="AS4851" s="94">
        <v>221</v>
      </c>
    </row>
    <row r="4852" spans="1:45">
      <c r="A4852" s="85" t="s">
        <v>245</v>
      </c>
      <c r="B4852" s="86">
        <v>43514.416666666664</v>
      </c>
      <c r="C4852" s="87">
        <v>43514</v>
      </c>
      <c r="D4852" s="85">
        <v>2</v>
      </c>
      <c r="E4852" s="86">
        <v>43514.083333333336</v>
      </c>
      <c r="F4852" s="88" t="s">
        <v>378</v>
      </c>
      <c r="G4852" s="89" t="s">
        <v>379</v>
      </c>
      <c r="J4852" s="94">
        <v>193</v>
      </c>
      <c r="K4852" s="94">
        <v>193</v>
      </c>
      <c r="P4852" s="94">
        <v>193</v>
      </c>
      <c r="Q4852" s="94">
        <v>193</v>
      </c>
      <c r="V4852" s="94">
        <v>147</v>
      </c>
      <c r="W4852" s="94">
        <v>0</v>
      </c>
      <c r="X4852" s="94">
        <v>46</v>
      </c>
      <c r="AN4852" s="94">
        <v>147</v>
      </c>
      <c r="AO4852" s="94">
        <v>0</v>
      </c>
      <c r="AP4852" s="94">
        <v>46</v>
      </c>
      <c r="AS4852" s="94">
        <v>193</v>
      </c>
    </row>
    <row r="4853" spans="1:45">
      <c r="A4853" s="85" t="s">
        <v>245</v>
      </c>
      <c r="B4853" s="86">
        <v>43514.458333333336</v>
      </c>
      <c r="C4853" s="87">
        <v>43514</v>
      </c>
      <c r="D4853" s="85">
        <v>3</v>
      </c>
      <c r="E4853" s="86">
        <v>43514.125</v>
      </c>
      <c r="F4853" s="88" t="s">
        <v>378</v>
      </c>
      <c r="G4853" s="89" t="s">
        <v>379</v>
      </c>
      <c r="J4853" s="94">
        <v>178</v>
      </c>
      <c r="K4853" s="94">
        <v>178</v>
      </c>
      <c r="P4853" s="94">
        <v>178</v>
      </c>
      <c r="Q4853" s="94">
        <v>178</v>
      </c>
      <c r="V4853" s="94">
        <v>145</v>
      </c>
      <c r="W4853" s="94">
        <v>0</v>
      </c>
      <c r="X4853" s="94">
        <v>33</v>
      </c>
      <c r="AN4853" s="94">
        <v>145</v>
      </c>
      <c r="AO4853" s="94">
        <v>0</v>
      </c>
      <c r="AP4853" s="94">
        <v>33</v>
      </c>
      <c r="AS4853" s="94">
        <v>178</v>
      </c>
    </row>
    <row r="4854" spans="1:45">
      <c r="A4854" s="85" t="s">
        <v>245</v>
      </c>
      <c r="B4854" s="86">
        <v>43514.5</v>
      </c>
      <c r="C4854" s="87">
        <v>43514</v>
      </c>
      <c r="D4854" s="85">
        <v>4</v>
      </c>
      <c r="E4854" s="86">
        <v>43514.166666666664</v>
      </c>
      <c r="F4854" s="88" t="s">
        <v>378</v>
      </c>
      <c r="G4854" s="89" t="s">
        <v>379</v>
      </c>
      <c r="J4854" s="94">
        <v>182</v>
      </c>
      <c r="K4854" s="94">
        <v>182</v>
      </c>
      <c r="P4854" s="94">
        <v>182</v>
      </c>
      <c r="Q4854" s="94">
        <v>182</v>
      </c>
      <c r="V4854" s="94">
        <v>166</v>
      </c>
      <c r="W4854" s="94">
        <v>0</v>
      </c>
      <c r="X4854" s="94">
        <v>16</v>
      </c>
      <c r="AN4854" s="94">
        <v>166</v>
      </c>
      <c r="AO4854" s="94">
        <v>0</v>
      </c>
      <c r="AP4854" s="94">
        <v>16</v>
      </c>
      <c r="AS4854" s="94">
        <v>182</v>
      </c>
    </row>
    <row r="4855" spans="1:45">
      <c r="A4855" s="85" t="s">
        <v>245</v>
      </c>
      <c r="B4855" s="86">
        <v>43514.541666666664</v>
      </c>
      <c r="C4855" s="87">
        <v>43514</v>
      </c>
      <c r="D4855" s="85">
        <v>5</v>
      </c>
      <c r="E4855" s="86">
        <v>43514.208333333336</v>
      </c>
      <c r="F4855" s="88" t="s">
        <v>378</v>
      </c>
      <c r="G4855" s="89" t="s">
        <v>379</v>
      </c>
      <c r="J4855" s="94">
        <v>157</v>
      </c>
      <c r="K4855" s="94">
        <v>157</v>
      </c>
      <c r="P4855" s="94">
        <v>157</v>
      </c>
      <c r="Q4855" s="94">
        <v>157</v>
      </c>
      <c r="V4855" s="94">
        <v>161</v>
      </c>
      <c r="W4855" s="94">
        <v>0</v>
      </c>
      <c r="X4855" s="94">
        <v>-4</v>
      </c>
      <c r="AN4855" s="94">
        <v>161</v>
      </c>
      <c r="AO4855" s="94">
        <v>0</v>
      </c>
      <c r="AP4855" s="94">
        <v>-4</v>
      </c>
      <c r="AS4855" s="94">
        <v>157</v>
      </c>
    </row>
    <row r="4856" spans="1:45">
      <c r="A4856" s="85" t="s">
        <v>245</v>
      </c>
      <c r="B4856" s="86">
        <v>43514.583333333336</v>
      </c>
      <c r="C4856" s="87">
        <v>43514</v>
      </c>
      <c r="D4856" s="85">
        <v>6</v>
      </c>
      <c r="E4856" s="86">
        <v>43514.25</v>
      </c>
      <c r="F4856" s="88" t="s">
        <v>378</v>
      </c>
      <c r="G4856" s="89" t="s">
        <v>379</v>
      </c>
      <c r="J4856" s="94">
        <v>122</v>
      </c>
      <c r="K4856" s="94">
        <v>122</v>
      </c>
      <c r="P4856" s="94">
        <v>122</v>
      </c>
      <c r="Q4856" s="94">
        <v>122</v>
      </c>
      <c r="V4856" s="94">
        <v>130</v>
      </c>
      <c r="W4856" s="94">
        <v>0</v>
      </c>
      <c r="X4856" s="94">
        <v>-8</v>
      </c>
      <c r="AN4856" s="94">
        <v>130</v>
      </c>
      <c r="AO4856" s="94">
        <v>0</v>
      </c>
      <c r="AP4856" s="94">
        <v>-8</v>
      </c>
      <c r="AS4856" s="94">
        <v>122</v>
      </c>
    </row>
    <row r="4857" spans="1:45">
      <c r="A4857" s="85" t="s">
        <v>245</v>
      </c>
      <c r="B4857" s="86">
        <v>43514.625</v>
      </c>
      <c r="C4857" s="87">
        <v>43514</v>
      </c>
      <c r="D4857" s="85">
        <v>7</v>
      </c>
      <c r="E4857" s="86">
        <v>43514.291666666664</v>
      </c>
      <c r="F4857" s="88" t="s">
        <v>378</v>
      </c>
      <c r="G4857" s="89" t="s">
        <v>379</v>
      </c>
      <c r="J4857" s="94">
        <v>177</v>
      </c>
      <c r="K4857" s="94">
        <v>177</v>
      </c>
      <c r="P4857" s="94">
        <v>177</v>
      </c>
      <c r="Q4857" s="94">
        <v>177</v>
      </c>
      <c r="V4857" s="94">
        <v>183</v>
      </c>
      <c r="W4857" s="94">
        <v>0</v>
      </c>
      <c r="X4857" s="94">
        <v>-6</v>
      </c>
      <c r="AN4857" s="94">
        <v>183</v>
      </c>
      <c r="AO4857" s="94">
        <v>0</v>
      </c>
      <c r="AP4857" s="94">
        <v>-6</v>
      </c>
      <c r="AS4857" s="94">
        <v>177</v>
      </c>
    </row>
    <row r="4858" spans="1:45">
      <c r="A4858" s="85" t="s">
        <v>245</v>
      </c>
      <c r="B4858" s="86">
        <v>43514.666666666664</v>
      </c>
      <c r="C4858" s="87">
        <v>43514</v>
      </c>
      <c r="D4858" s="85">
        <v>8</v>
      </c>
      <c r="E4858" s="86">
        <v>43514.333333333336</v>
      </c>
      <c r="F4858" s="88" t="s">
        <v>378</v>
      </c>
      <c r="G4858" s="89" t="s">
        <v>379</v>
      </c>
      <c r="J4858" s="94">
        <v>178</v>
      </c>
      <c r="K4858" s="94">
        <v>178</v>
      </c>
      <c r="P4858" s="94">
        <v>178</v>
      </c>
      <c r="Q4858" s="94">
        <v>178</v>
      </c>
      <c r="V4858" s="94">
        <v>185</v>
      </c>
      <c r="W4858" s="94">
        <v>0</v>
      </c>
      <c r="X4858" s="94">
        <v>-7</v>
      </c>
      <c r="AN4858" s="94">
        <v>185</v>
      </c>
      <c r="AO4858" s="94">
        <v>0</v>
      </c>
      <c r="AP4858" s="94">
        <v>-7</v>
      </c>
      <c r="AS4858" s="94">
        <v>178</v>
      </c>
    </row>
    <row r="4859" spans="1:45">
      <c r="A4859" s="85" t="s">
        <v>245</v>
      </c>
      <c r="B4859" s="86">
        <v>43514.708333333336</v>
      </c>
      <c r="C4859" s="87">
        <v>43514</v>
      </c>
      <c r="D4859" s="85">
        <v>9</v>
      </c>
      <c r="E4859" s="86">
        <v>43514.375</v>
      </c>
      <c r="F4859" s="88" t="s">
        <v>378</v>
      </c>
      <c r="G4859" s="89" t="s">
        <v>379</v>
      </c>
      <c r="J4859" s="94">
        <v>179</v>
      </c>
      <c r="K4859" s="94">
        <v>179</v>
      </c>
      <c r="P4859" s="94">
        <v>179</v>
      </c>
      <c r="Q4859" s="94">
        <v>179</v>
      </c>
      <c r="V4859" s="94">
        <v>184</v>
      </c>
      <c r="W4859" s="94">
        <v>0</v>
      </c>
      <c r="X4859" s="94">
        <v>-5</v>
      </c>
      <c r="AN4859" s="94">
        <v>184</v>
      </c>
      <c r="AO4859" s="94">
        <v>0</v>
      </c>
      <c r="AP4859" s="94">
        <v>-5</v>
      </c>
      <c r="AS4859" s="94">
        <v>179</v>
      </c>
    </row>
    <row r="4860" spans="1:45">
      <c r="A4860" s="85" t="s">
        <v>245</v>
      </c>
      <c r="B4860" s="86">
        <v>43514.75</v>
      </c>
      <c r="C4860" s="87">
        <v>43514</v>
      </c>
      <c r="D4860" s="85">
        <v>10</v>
      </c>
      <c r="E4860" s="86">
        <v>43514.416666666664</v>
      </c>
      <c r="F4860" s="88" t="s">
        <v>378</v>
      </c>
      <c r="G4860" s="89" t="s">
        <v>379</v>
      </c>
      <c r="J4860" s="94">
        <v>183</v>
      </c>
      <c r="K4860" s="94">
        <v>183</v>
      </c>
      <c r="P4860" s="94">
        <v>183</v>
      </c>
      <c r="Q4860" s="94">
        <v>183</v>
      </c>
      <c r="V4860" s="94">
        <v>185</v>
      </c>
      <c r="W4860" s="94">
        <v>0</v>
      </c>
      <c r="X4860" s="94">
        <v>-2</v>
      </c>
      <c r="AN4860" s="94">
        <v>185</v>
      </c>
      <c r="AO4860" s="94">
        <v>0</v>
      </c>
      <c r="AP4860" s="94">
        <v>-2</v>
      </c>
      <c r="AS4860" s="94">
        <v>183</v>
      </c>
    </row>
    <row r="4861" spans="1:45">
      <c r="A4861" s="85" t="s">
        <v>245</v>
      </c>
      <c r="B4861" s="86">
        <v>43514.791666666664</v>
      </c>
      <c r="C4861" s="87">
        <v>43514</v>
      </c>
      <c r="D4861" s="85">
        <v>11</v>
      </c>
      <c r="E4861" s="86">
        <v>43514.458333333336</v>
      </c>
      <c r="F4861" s="88" t="s">
        <v>378</v>
      </c>
      <c r="G4861" s="89" t="s">
        <v>379</v>
      </c>
      <c r="J4861" s="94">
        <v>194</v>
      </c>
      <c r="K4861" s="94">
        <v>194</v>
      </c>
      <c r="P4861" s="94">
        <v>194</v>
      </c>
      <c r="Q4861" s="94">
        <v>194</v>
      </c>
      <c r="V4861" s="94">
        <v>183</v>
      </c>
      <c r="W4861" s="94">
        <v>0</v>
      </c>
      <c r="X4861" s="94">
        <v>11</v>
      </c>
      <c r="AN4861" s="94">
        <v>183</v>
      </c>
      <c r="AO4861" s="94">
        <v>0</v>
      </c>
      <c r="AP4861" s="94">
        <v>11</v>
      </c>
      <c r="AS4861" s="94">
        <v>194</v>
      </c>
    </row>
    <row r="4862" spans="1:45">
      <c r="A4862" s="85" t="s">
        <v>245</v>
      </c>
      <c r="B4862" s="86">
        <v>43514.833333333336</v>
      </c>
      <c r="C4862" s="87">
        <v>43514</v>
      </c>
      <c r="D4862" s="85">
        <v>12</v>
      </c>
      <c r="E4862" s="86">
        <v>43514.5</v>
      </c>
      <c r="F4862" s="88" t="s">
        <v>378</v>
      </c>
      <c r="G4862" s="89" t="s">
        <v>379</v>
      </c>
      <c r="J4862" s="94">
        <v>191</v>
      </c>
      <c r="K4862" s="94">
        <v>191</v>
      </c>
      <c r="P4862" s="94">
        <v>191</v>
      </c>
      <c r="Q4862" s="94">
        <v>191</v>
      </c>
      <c r="V4862" s="94">
        <v>183</v>
      </c>
      <c r="W4862" s="94">
        <v>0</v>
      </c>
      <c r="X4862" s="94">
        <v>8</v>
      </c>
      <c r="AN4862" s="94">
        <v>183</v>
      </c>
      <c r="AO4862" s="94">
        <v>0</v>
      </c>
      <c r="AP4862" s="94">
        <v>8</v>
      </c>
      <c r="AS4862" s="94">
        <v>191</v>
      </c>
    </row>
    <row r="4863" spans="1:45">
      <c r="A4863" s="85" t="s">
        <v>245</v>
      </c>
      <c r="B4863" s="86">
        <v>43514.875</v>
      </c>
      <c r="C4863" s="87">
        <v>43514</v>
      </c>
      <c r="D4863" s="85">
        <v>13</v>
      </c>
      <c r="E4863" s="86">
        <v>43514.541666666664</v>
      </c>
      <c r="F4863" s="88" t="s">
        <v>378</v>
      </c>
      <c r="G4863" s="89" t="s">
        <v>379</v>
      </c>
      <c r="J4863" s="94">
        <v>162</v>
      </c>
      <c r="K4863" s="94">
        <v>162</v>
      </c>
      <c r="P4863" s="94">
        <v>162</v>
      </c>
      <c r="Q4863" s="94">
        <v>162</v>
      </c>
      <c r="V4863" s="94">
        <v>161</v>
      </c>
      <c r="W4863" s="94">
        <v>0</v>
      </c>
      <c r="X4863" s="94">
        <v>1</v>
      </c>
      <c r="AN4863" s="94">
        <v>161</v>
      </c>
      <c r="AO4863" s="94">
        <v>0</v>
      </c>
      <c r="AP4863" s="94">
        <v>1</v>
      </c>
      <c r="AS4863" s="94">
        <v>162</v>
      </c>
    </row>
    <row r="4864" spans="1:45">
      <c r="A4864" s="85" t="s">
        <v>245</v>
      </c>
      <c r="B4864" s="86">
        <v>43514.916666666664</v>
      </c>
      <c r="C4864" s="87">
        <v>43514</v>
      </c>
      <c r="D4864" s="85">
        <v>14</v>
      </c>
      <c r="E4864" s="86">
        <v>43514.583333333336</v>
      </c>
      <c r="F4864" s="88" t="s">
        <v>378</v>
      </c>
      <c r="G4864" s="89" t="s">
        <v>379</v>
      </c>
      <c r="J4864" s="94">
        <v>117</v>
      </c>
      <c r="K4864" s="94">
        <v>117</v>
      </c>
      <c r="P4864" s="94">
        <v>117</v>
      </c>
      <c r="Q4864" s="94">
        <v>117</v>
      </c>
      <c r="V4864" s="94">
        <v>84</v>
      </c>
      <c r="W4864" s="94">
        <v>0</v>
      </c>
      <c r="X4864" s="94">
        <v>33</v>
      </c>
      <c r="AN4864" s="94">
        <v>84</v>
      </c>
      <c r="AO4864" s="94">
        <v>0</v>
      </c>
      <c r="AP4864" s="94">
        <v>33</v>
      </c>
      <c r="AS4864" s="94">
        <v>117</v>
      </c>
    </row>
    <row r="4865" spans="1:45">
      <c r="A4865" s="85" t="s">
        <v>245</v>
      </c>
      <c r="B4865" s="86">
        <v>43514.958333333336</v>
      </c>
      <c r="C4865" s="87">
        <v>43514</v>
      </c>
      <c r="D4865" s="85">
        <v>15</v>
      </c>
      <c r="E4865" s="86">
        <v>43514.625</v>
      </c>
      <c r="F4865" s="88" t="s">
        <v>378</v>
      </c>
      <c r="G4865" s="89" t="s">
        <v>379</v>
      </c>
      <c r="J4865" s="94">
        <v>117</v>
      </c>
      <c r="K4865" s="94">
        <v>117</v>
      </c>
      <c r="P4865" s="94">
        <v>117</v>
      </c>
      <c r="Q4865" s="94">
        <v>117</v>
      </c>
      <c r="V4865" s="94">
        <v>57</v>
      </c>
      <c r="W4865" s="94">
        <v>0</v>
      </c>
      <c r="X4865" s="94">
        <v>60</v>
      </c>
      <c r="AN4865" s="94">
        <v>57</v>
      </c>
      <c r="AO4865" s="94">
        <v>0</v>
      </c>
      <c r="AP4865" s="94">
        <v>60</v>
      </c>
      <c r="AS4865" s="94">
        <v>117</v>
      </c>
    </row>
    <row r="4866" spans="1:45">
      <c r="A4866" s="85" t="s">
        <v>245</v>
      </c>
      <c r="B4866" s="86">
        <v>43515</v>
      </c>
      <c r="C4866" s="87">
        <v>43514</v>
      </c>
      <c r="D4866" s="85">
        <v>16</v>
      </c>
      <c r="E4866" s="86">
        <v>43514.666666666664</v>
      </c>
      <c r="F4866" s="88" t="s">
        <v>378</v>
      </c>
      <c r="G4866" s="89" t="s">
        <v>379</v>
      </c>
      <c r="J4866" s="94">
        <v>120</v>
      </c>
      <c r="K4866" s="94">
        <v>120</v>
      </c>
      <c r="P4866" s="94">
        <v>120</v>
      </c>
      <c r="Q4866" s="94">
        <v>120</v>
      </c>
      <c r="V4866" s="94">
        <v>49</v>
      </c>
      <c r="W4866" s="94">
        <v>0</v>
      </c>
      <c r="X4866" s="94">
        <v>71</v>
      </c>
      <c r="AN4866" s="94">
        <v>49</v>
      </c>
      <c r="AO4866" s="94">
        <v>0</v>
      </c>
      <c r="AP4866" s="94">
        <v>71</v>
      </c>
      <c r="AS4866" s="94">
        <v>120</v>
      </c>
    </row>
    <row r="4867" spans="1:45">
      <c r="A4867" s="85" t="s">
        <v>245</v>
      </c>
      <c r="B4867" s="86">
        <v>43515.041666666664</v>
      </c>
      <c r="C4867" s="87">
        <v>43514</v>
      </c>
      <c r="D4867" s="85">
        <v>17</v>
      </c>
      <c r="E4867" s="86">
        <v>43514.708333333336</v>
      </c>
      <c r="F4867" s="88" t="s">
        <v>378</v>
      </c>
      <c r="G4867" s="89" t="s">
        <v>379</v>
      </c>
      <c r="J4867" s="94">
        <v>149</v>
      </c>
      <c r="K4867" s="94">
        <v>149</v>
      </c>
      <c r="P4867" s="94">
        <v>149</v>
      </c>
      <c r="Q4867" s="94">
        <v>149</v>
      </c>
      <c r="V4867" s="94">
        <v>61</v>
      </c>
      <c r="W4867" s="94">
        <v>0</v>
      </c>
      <c r="X4867" s="94">
        <v>88</v>
      </c>
      <c r="AN4867" s="94">
        <v>61</v>
      </c>
      <c r="AO4867" s="94">
        <v>0</v>
      </c>
      <c r="AP4867" s="94">
        <v>88</v>
      </c>
      <c r="AS4867" s="94">
        <v>149</v>
      </c>
    </row>
    <row r="4868" spans="1:45">
      <c r="A4868" s="85" t="s">
        <v>245</v>
      </c>
      <c r="B4868" s="86">
        <v>43515.083333333336</v>
      </c>
      <c r="C4868" s="87">
        <v>43514</v>
      </c>
      <c r="D4868" s="85">
        <v>18</v>
      </c>
      <c r="E4868" s="86">
        <v>43514.75</v>
      </c>
      <c r="F4868" s="88" t="s">
        <v>378</v>
      </c>
      <c r="G4868" s="89" t="s">
        <v>379</v>
      </c>
      <c r="J4868" s="94">
        <v>206</v>
      </c>
      <c r="K4868" s="94">
        <v>206</v>
      </c>
      <c r="P4868" s="94">
        <v>206</v>
      </c>
      <c r="Q4868" s="94">
        <v>206</v>
      </c>
      <c r="V4868" s="94">
        <v>117</v>
      </c>
      <c r="W4868" s="94">
        <v>0</v>
      </c>
      <c r="X4868" s="94">
        <v>89</v>
      </c>
      <c r="AN4868" s="94">
        <v>117</v>
      </c>
      <c r="AO4868" s="94">
        <v>0</v>
      </c>
      <c r="AP4868" s="94">
        <v>89</v>
      </c>
      <c r="AS4868" s="94">
        <v>206</v>
      </c>
    </row>
    <row r="4869" spans="1:45">
      <c r="A4869" s="85" t="s">
        <v>245</v>
      </c>
      <c r="B4869" s="86">
        <v>43515.125</v>
      </c>
      <c r="C4869" s="87">
        <v>43514</v>
      </c>
      <c r="D4869" s="85">
        <v>19</v>
      </c>
      <c r="E4869" s="86">
        <v>43514.791666666664</v>
      </c>
      <c r="F4869" s="88" t="s">
        <v>378</v>
      </c>
      <c r="G4869" s="89" t="s">
        <v>379</v>
      </c>
      <c r="J4869" s="94">
        <v>198</v>
      </c>
      <c r="K4869" s="94">
        <v>198</v>
      </c>
      <c r="P4869" s="94">
        <v>198</v>
      </c>
      <c r="Q4869" s="94">
        <v>198</v>
      </c>
      <c r="V4869" s="94">
        <v>104</v>
      </c>
      <c r="W4869" s="94">
        <v>0</v>
      </c>
      <c r="X4869" s="94">
        <v>94</v>
      </c>
      <c r="AN4869" s="94">
        <v>104</v>
      </c>
      <c r="AO4869" s="94">
        <v>0</v>
      </c>
      <c r="AP4869" s="94">
        <v>94</v>
      </c>
      <c r="AS4869" s="94">
        <v>198</v>
      </c>
    </row>
    <row r="4870" spans="1:45">
      <c r="A4870" s="85" t="s">
        <v>245</v>
      </c>
      <c r="B4870" s="86">
        <v>43515.166666666664</v>
      </c>
      <c r="C4870" s="87">
        <v>43514</v>
      </c>
      <c r="D4870" s="85">
        <v>20</v>
      </c>
      <c r="E4870" s="86">
        <v>43514.833333333336</v>
      </c>
      <c r="F4870" s="88" t="s">
        <v>378</v>
      </c>
      <c r="G4870" s="89" t="s">
        <v>379</v>
      </c>
      <c r="J4870" s="94">
        <v>225</v>
      </c>
      <c r="K4870" s="94">
        <v>225</v>
      </c>
      <c r="P4870" s="94">
        <v>225</v>
      </c>
      <c r="Q4870" s="94">
        <v>225</v>
      </c>
      <c r="V4870" s="94">
        <v>62</v>
      </c>
      <c r="W4870" s="94">
        <v>0</v>
      </c>
      <c r="X4870" s="94">
        <v>163</v>
      </c>
      <c r="AN4870" s="94">
        <v>62</v>
      </c>
      <c r="AO4870" s="94">
        <v>0</v>
      </c>
      <c r="AP4870" s="94">
        <v>163</v>
      </c>
      <c r="AS4870" s="94">
        <v>225</v>
      </c>
    </row>
    <row r="4871" spans="1:45">
      <c r="A4871" s="85" t="s">
        <v>245</v>
      </c>
      <c r="B4871" s="86">
        <v>43515.208333333336</v>
      </c>
      <c r="C4871" s="87">
        <v>43514</v>
      </c>
      <c r="D4871" s="85">
        <v>21</v>
      </c>
      <c r="E4871" s="86">
        <v>43514.875</v>
      </c>
      <c r="F4871" s="88" t="s">
        <v>378</v>
      </c>
      <c r="G4871" s="89" t="s">
        <v>379</v>
      </c>
      <c r="J4871" s="94">
        <v>290</v>
      </c>
      <c r="K4871" s="94">
        <v>290</v>
      </c>
      <c r="P4871" s="94">
        <v>290</v>
      </c>
      <c r="Q4871" s="94">
        <v>290</v>
      </c>
      <c r="V4871" s="94">
        <v>61</v>
      </c>
      <c r="W4871" s="94">
        <v>0</v>
      </c>
      <c r="X4871" s="94">
        <v>229</v>
      </c>
      <c r="AN4871" s="94">
        <v>61</v>
      </c>
      <c r="AO4871" s="94">
        <v>0</v>
      </c>
      <c r="AP4871" s="94">
        <v>229</v>
      </c>
      <c r="AS4871" s="94">
        <v>290</v>
      </c>
    </row>
    <row r="4872" spans="1:45">
      <c r="A4872" s="85" t="s">
        <v>245</v>
      </c>
      <c r="B4872" s="86">
        <v>43515.25</v>
      </c>
      <c r="C4872" s="87">
        <v>43514</v>
      </c>
      <c r="D4872" s="85">
        <v>22</v>
      </c>
      <c r="E4872" s="86">
        <v>43514.916666666664</v>
      </c>
      <c r="F4872" s="88" t="s">
        <v>378</v>
      </c>
      <c r="G4872" s="89" t="s">
        <v>379</v>
      </c>
      <c r="J4872" s="94">
        <v>407</v>
      </c>
      <c r="K4872" s="94">
        <v>407</v>
      </c>
      <c r="P4872" s="94">
        <v>407</v>
      </c>
      <c r="Q4872" s="94">
        <v>407</v>
      </c>
      <c r="V4872" s="94">
        <v>180</v>
      </c>
      <c r="W4872" s="94">
        <v>0</v>
      </c>
      <c r="X4872" s="94">
        <v>227</v>
      </c>
      <c r="AN4872" s="94">
        <v>180</v>
      </c>
      <c r="AO4872" s="94">
        <v>0</v>
      </c>
      <c r="AP4872" s="94">
        <v>227</v>
      </c>
      <c r="AS4872" s="94">
        <v>407</v>
      </c>
    </row>
    <row r="4873" spans="1:45">
      <c r="A4873" s="85" t="s">
        <v>245</v>
      </c>
      <c r="B4873" s="86">
        <v>43515.291666666664</v>
      </c>
      <c r="C4873" s="87">
        <v>43514</v>
      </c>
      <c r="D4873" s="85">
        <v>23</v>
      </c>
      <c r="E4873" s="86">
        <v>43514.958333333336</v>
      </c>
      <c r="F4873" s="88" t="s">
        <v>378</v>
      </c>
      <c r="G4873" s="89" t="s">
        <v>379</v>
      </c>
      <c r="J4873" s="94">
        <v>383</v>
      </c>
      <c r="K4873" s="94">
        <v>383</v>
      </c>
      <c r="P4873" s="94">
        <v>383</v>
      </c>
      <c r="Q4873" s="94">
        <v>383</v>
      </c>
      <c r="V4873" s="94">
        <v>209</v>
      </c>
      <c r="W4873" s="94">
        <v>0</v>
      </c>
      <c r="X4873" s="94">
        <v>174</v>
      </c>
      <c r="AN4873" s="94">
        <v>209</v>
      </c>
      <c r="AO4873" s="94">
        <v>0</v>
      </c>
      <c r="AP4873" s="94">
        <v>174</v>
      </c>
      <c r="AS4873" s="94">
        <v>383</v>
      </c>
    </row>
    <row r="4874" spans="1:45">
      <c r="A4874" s="85" t="s">
        <v>245</v>
      </c>
      <c r="B4874" s="86">
        <v>43515.333333333336</v>
      </c>
      <c r="C4874" s="87">
        <v>43514</v>
      </c>
      <c r="D4874" s="85">
        <v>24</v>
      </c>
      <c r="E4874" s="86">
        <v>43515</v>
      </c>
      <c r="F4874" s="88" t="s">
        <v>378</v>
      </c>
      <c r="G4874" s="89" t="s">
        <v>379</v>
      </c>
      <c r="J4874" s="94">
        <v>307</v>
      </c>
      <c r="K4874" s="94">
        <v>307</v>
      </c>
      <c r="P4874" s="94">
        <v>307</v>
      </c>
      <c r="Q4874" s="94">
        <v>307</v>
      </c>
      <c r="V4874" s="94">
        <v>154</v>
      </c>
      <c r="W4874" s="94">
        <v>0</v>
      </c>
      <c r="X4874" s="94">
        <v>153</v>
      </c>
      <c r="AN4874" s="94">
        <v>154</v>
      </c>
      <c r="AO4874" s="94">
        <v>0</v>
      </c>
      <c r="AP4874" s="94">
        <v>153</v>
      </c>
      <c r="AS4874" s="94">
        <v>307</v>
      </c>
    </row>
    <row r="4875" spans="1:45">
      <c r="A4875" s="85" t="s">
        <v>245</v>
      </c>
      <c r="B4875" s="86">
        <v>43515.375</v>
      </c>
      <c r="C4875" s="87">
        <v>43515</v>
      </c>
      <c r="D4875" s="85">
        <v>1</v>
      </c>
      <c r="E4875" s="86">
        <v>43515.041666666664</v>
      </c>
      <c r="F4875" s="88" t="s">
        <v>378</v>
      </c>
      <c r="G4875" s="89" t="s">
        <v>379</v>
      </c>
      <c r="J4875" s="94">
        <v>345</v>
      </c>
      <c r="K4875" s="94">
        <v>345</v>
      </c>
      <c r="P4875" s="94">
        <v>345</v>
      </c>
      <c r="Q4875" s="94">
        <v>345</v>
      </c>
      <c r="V4875" s="94">
        <v>147</v>
      </c>
      <c r="W4875" s="94">
        <v>0</v>
      </c>
      <c r="X4875" s="94">
        <v>198</v>
      </c>
      <c r="AN4875" s="94">
        <v>147</v>
      </c>
      <c r="AO4875" s="94">
        <v>0</v>
      </c>
      <c r="AP4875" s="94">
        <v>198</v>
      </c>
      <c r="AS4875" s="94">
        <v>345</v>
      </c>
    </row>
    <row r="4876" spans="1:45">
      <c r="A4876" s="85" t="s">
        <v>245</v>
      </c>
      <c r="B4876" s="86">
        <v>43515.416666666664</v>
      </c>
      <c r="C4876" s="87">
        <v>43515</v>
      </c>
      <c r="D4876" s="85">
        <v>2</v>
      </c>
      <c r="E4876" s="86">
        <v>43515.083333333336</v>
      </c>
      <c r="F4876" s="88" t="s">
        <v>378</v>
      </c>
      <c r="G4876" s="89" t="s">
        <v>379</v>
      </c>
      <c r="J4876" s="94">
        <v>373</v>
      </c>
      <c r="K4876" s="94">
        <v>373</v>
      </c>
      <c r="P4876" s="94">
        <v>373</v>
      </c>
      <c r="Q4876" s="94">
        <v>373</v>
      </c>
      <c r="V4876" s="94">
        <v>92</v>
      </c>
      <c r="W4876" s="94">
        <v>0</v>
      </c>
      <c r="X4876" s="94">
        <v>281</v>
      </c>
      <c r="AN4876" s="94">
        <v>92</v>
      </c>
      <c r="AO4876" s="94">
        <v>0</v>
      </c>
      <c r="AP4876" s="94">
        <v>281</v>
      </c>
      <c r="AS4876" s="94">
        <v>373</v>
      </c>
    </row>
    <row r="4877" spans="1:45">
      <c r="A4877" s="85" t="s">
        <v>245</v>
      </c>
      <c r="B4877" s="86">
        <v>43515.458333333336</v>
      </c>
      <c r="C4877" s="87">
        <v>43515</v>
      </c>
      <c r="D4877" s="85">
        <v>3</v>
      </c>
      <c r="E4877" s="86">
        <v>43515.125</v>
      </c>
      <c r="F4877" s="88" t="s">
        <v>378</v>
      </c>
      <c r="G4877" s="89" t="s">
        <v>379</v>
      </c>
      <c r="J4877" s="94">
        <v>451</v>
      </c>
      <c r="K4877" s="94">
        <v>451</v>
      </c>
      <c r="P4877" s="94">
        <v>451</v>
      </c>
      <c r="Q4877" s="94">
        <v>451</v>
      </c>
      <c r="V4877" s="94">
        <v>116</v>
      </c>
      <c r="W4877" s="94">
        <v>0</v>
      </c>
      <c r="X4877" s="94">
        <v>335</v>
      </c>
      <c r="AN4877" s="94">
        <v>116</v>
      </c>
      <c r="AO4877" s="94">
        <v>0</v>
      </c>
      <c r="AP4877" s="94">
        <v>335</v>
      </c>
      <c r="AS4877" s="94">
        <v>451</v>
      </c>
    </row>
    <row r="4878" spans="1:45">
      <c r="A4878" s="85" t="s">
        <v>245</v>
      </c>
      <c r="B4878" s="86">
        <v>43515.5</v>
      </c>
      <c r="C4878" s="87">
        <v>43515</v>
      </c>
      <c r="D4878" s="85">
        <v>4</v>
      </c>
      <c r="E4878" s="86">
        <v>43515.166666666664</v>
      </c>
      <c r="F4878" s="88" t="s">
        <v>378</v>
      </c>
      <c r="G4878" s="89" t="s">
        <v>379</v>
      </c>
      <c r="J4878" s="94">
        <v>479</v>
      </c>
      <c r="K4878" s="94">
        <v>479</v>
      </c>
      <c r="P4878" s="94">
        <v>479</v>
      </c>
      <c r="Q4878" s="94">
        <v>479</v>
      </c>
      <c r="V4878" s="94">
        <v>105</v>
      </c>
      <c r="W4878" s="94">
        <v>0</v>
      </c>
      <c r="X4878" s="94">
        <v>374</v>
      </c>
      <c r="AN4878" s="94">
        <v>105</v>
      </c>
      <c r="AO4878" s="94">
        <v>0</v>
      </c>
      <c r="AP4878" s="94">
        <v>374</v>
      </c>
      <c r="AS4878" s="94">
        <v>479</v>
      </c>
    </row>
    <row r="4879" spans="1:45">
      <c r="A4879" s="85" t="s">
        <v>245</v>
      </c>
      <c r="B4879" s="86">
        <v>43515.541666666664</v>
      </c>
      <c r="C4879" s="87">
        <v>43515</v>
      </c>
      <c r="D4879" s="85">
        <v>5</v>
      </c>
      <c r="E4879" s="86">
        <v>43515.208333333336</v>
      </c>
      <c r="F4879" s="88" t="s">
        <v>378</v>
      </c>
      <c r="G4879" s="89" t="s">
        <v>379</v>
      </c>
      <c r="J4879" s="94">
        <v>465</v>
      </c>
      <c r="K4879" s="94">
        <v>465</v>
      </c>
      <c r="P4879" s="94">
        <v>465</v>
      </c>
      <c r="Q4879" s="94">
        <v>465</v>
      </c>
      <c r="V4879" s="94">
        <v>139</v>
      </c>
      <c r="W4879" s="94">
        <v>0</v>
      </c>
      <c r="X4879" s="94">
        <v>326</v>
      </c>
      <c r="AN4879" s="94">
        <v>139</v>
      </c>
      <c r="AO4879" s="94">
        <v>0</v>
      </c>
      <c r="AP4879" s="94">
        <v>326</v>
      </c>
      <c r="AS4879" s="94">
        <v>465</v>
      </c>
    </row>
    <row r="4880" spans="1:45">
      <c r="A4880" s="85" t="s">
        <v>245</v>
      </c>
      <c r="B4880" s="86">
        <v>43515.583333333336</v>
      </c>
      <c r="C4880" s="87">
        <v>43515</v>
      </c>
      <c r="D4880" s="85">
        <v>6</v>
      </c>
      <c r="E4880" s="86">
        <v>43515.25</v>
      </c>
      <c r="F4880" s="88" t="s">
        <v>378</v>
      </c>
      <c r="G4880" s="89" t="s">
        <v>379</v>
      </c>
      <c r="J4880" s="94">
        <v>388</v>
      </c>
      <c r="K4880" s="94">
        <v>388</v>
      </c>
      <c r="P4880" s="94">
        <v>388</v>
      </c>
      <c r="Q4880" s="94">
        <v>388</v>
      </c>
      <c r="V4880" s="94">
        <v>130</v>
      </c>
      <c r="W4880" s="94">
        <v>0</v>
      </c>
      <c r="X4880" s="94">
        <v>258</v>
      </c>
      <c r="AN4880" s="94">
        <v>130</v>
      </c>
      <c r="AO4880" s="94">
        <v>0</v>
      </c>
      <c r="AP4880" s="94">
        <v>258</v>
      </c>
      <c r="AS4880" s="94">
        <v>388</v>
      </c>
    </row>
    <row r="4881" spans="1:45">
      <c r="A4881" s="85" t="s">
        <v>245</v>
      </c>
      <c r="B4881" s="86">
        <v>43515.625</v>
      </c>
      <c r="C4881" s="87">
        <v>43515</v>
      </c>
      <c r="D4881" s="85">
        <v>7</v>
      </c>
      <c r="E4881" s="86">
        <v>43515.291666666664</v>
      </c>
      <c r="F4881" s="88" t="s">
        <v>378</v>
      </c>
      <c r="G4881" s="89" t="s">
        <v>379</v>
      </c>
      <c r="J4881" s="94">
        <v>502</v>
      </c>
      <c r="K4881" s="94">
        <v>502</v>
      </c>
      <c r="P4881" s="94">
        <v>502</v>
      </c>
      <c r="Q4881" s="94">
        <v>502</v>
      </c>
      <c r="V4881" s="94">
        <v>153</v>
      </c>
      <c r="W4881" s="94">
        <v>0</v>
      </c>
      <c r="X4881" s="94">
        <v>349</v>
      </c>
      <c r="AN4881" s="94">
        <v>153</v>
      </c>
      <c r="AO4881" s="94">
        <v>0</v>
      </c>
      <c r="AP4881" s="94">
        <v>349</v>
      </c>
      <c r="AS4881" s="94">
        <v>502</v>
      </c>
    </row>
    <row r="4882" spans="1:45">
      <c r="A4882" s="85" t="s">
        <v>245</v>
      </c>
      <c r="B4882" s="86">
        <v>43515.666666666664</v>
      </c>
      <c r="C4882" s="87">
        <v>43515</v>
      </c>
      <c r="D4882" s="85">
        <v>8</v>
      </c>
      <c r="E4882" s="86">
        <v>43515.333333333336</v>
      </c>
      <c r="F4882" s="88" t="s">
        <v>378</v>
      </c>
      <c r="G4882" s="89" t="s">
        <v>379</v>
      </c>
      <c r="J4882" s="94">
        <v>449</v>
      </c>
      <c r="K4882" s="94">
        <v>449</v>
      </c>
      <c r="P4882" s="94">
        <v>449</v>
      </c>
      <c r="Q4882" s="94">
        <v>449</v>
      </c>
      <c r="V4882" s="94">
        <v>184</v>
      </c>
      <c r="W4882" s="94">
        <v>0</v>
      </c>
      <c r="X4882" s="94">
        <v>265</v>
      </c>
      <c r="AN4882" s="94">
        <v>184</v>
      </c>
      <c r="AO4882" s="94">
        <v>0</v>
      </c>
      <c r="AP4882" s="94">
        <v>265</v>
      </c>
      <c r="AS4882" s="94">
        <v>449</v>
      </c>
    </row>
    <row r="4883" spans="1:45">
      <c r="A4883" s="85" t="s">
        <v>245</v>
      </c>
      <c r="B4883" s="86">
        <v>43515.708333333336</v>
      </c>
      <c r="C4883" s="87">
        <v>43515</v>
      </c>
      <c r="D4883" s="85">
        <v>9</v>
      </c>
      <c r="E4883" s="86">
        <v>43515.375</v>
      </c>
      <c r="F4883" s="88" t="s">
        <v>378</v>
      </c>
      <c r="G4883" s="89" t="s">
        <v>379</v>
      </c>
      <c r="J4883" s="94">
        <v>450</v>
      </c>
      <c r="K4883" s="94">
        <v>450</v>
      </c>
      <c r="P4883" s="94">
        <v>450</v>
      </c>
      <c r="Q4883" s="94">
        <v>450</v>
      </c>
      <c r="V4883" s="94">
        <v>140</v>
      </c>
      <c r="W4883" s="94">
        <v>0</v>
      </c>
      <c r="X4883" s="94">
        <v>310</v>
      </c>
      <c r="AN4883" s="94">
        <v>140</v>
      </c>
      <c r="AO4883" s="94">
        <v>0</v>
      </c>
      <c r="AP4883" s="94">
        <v>310</v>
      </c>
      <c r="AS4883" s="94">
        <v>450</v>
      </c>
    </row>
    <row r="4884" spans="1:45">
      <c r="A4884" s="85" t="s">
        <v>245</v>
      </c>
      <c r="B4884" s="86">
        <v>43515.75</v>
      </c>
      <c r="C4884" s="87">
        <v>43515</v>
      </c>
      <c r="D4884" s="85">
        <v>10</v>
      </c>
      <c r="E4884" s="86">
        <v>43515.416666666664</v>
      </c>
      <c r="F4884" s="88" t="s">
        <v>378</v>
      </c>
      <c r="G4884" s="89" t="s">
        <v>379</v>
      </c>
      <c r="J4884" s="94">
        <v>479</v>
      </c>
      <c r="K4884" s="94">
        <v>479</v>
      </c>
      <c r="P4884" s="94">
        <v>479</v>
      </c>
      <c r="Q4884" s="94">
        <v>479</v>
      </c>
      <c r="V4884" s="94">
        <v>124</v>
      </c>
      <c r="W4884" s="94">
        <v>0</v>
      </c>
      <c r="X4884" s="94">
        <v>355</v>
      </c>
      <c r="AN4884" s="94">
        <v>124</v>
      </c>
      <c r="AO4884" s="94">
        <v>0</v>
      </c>
      <c r="AP4884" s="94">
        <v>355</v>
      </c>
      <c r="AS4884" s="94">
        <v>479</v>
      </c>
    </row>
    <row r="4885" spans="1:45">
      <c r="A4885" s="85" t="s">
        <v>245</v>
      </c>
      <c r="B4885" s="86">
        <v>43515.791666666664</v>
      </c>
      <c r="C4885" s="87">
        <v>43515</v>
      </c>
      <c r="D4885" s="85">
        <v>11</v>
      </c>
      <c r="E4885" s="86">
        <v>43515.458333333336</v>
      </c>
      <c r="F4885" s="88" t="s">
        <v>378</v>
      </c>
      <c r="G4885" s="89" t="s">
        <v>379</v>
      </c>
      <c r="J4885" s="94">
        <v>421</v>
      </c>
      <c r="K4885" s="94">
        <v>421</v>
      </c>
      <c r="P4885" s="94">
        <v>421</v>
      </c>
      <c r="Q4885" s="94">
        <v>421</v>
      </c>
      <c r="V4885" s="94">
        <v>86</v>
      </c>
      <c r="W4885" s="94">
        <v>0</v>
      </c>
      <c r="X4885" s="94">
        <v>335</v>
      </c>
      <c r="AN4885" s="94">
        <v>86</v>
      </c>
      <c r="AO4885" s="94">
        <v>0</v>
      </c>
      <c r="AP4885" s="94">
        <v>335</v>
      </c>
      <c r="AS4885" s="94">
        <v>421</v>
      </c>
    </row>
    <row r="4886" spans="1:45">
      <c r="A4886" s="85" t="s">
        <v>245</v>
      </c>
      <c r="B4886" s="86">
        <v>43515.833333333336</v>
      </c>
      <c r="C4886" s="87">
        <v>43515</v>
      </c>
      <c r="D4886" s="85">
        <v>12</v>
      </c>
      <c r="E4886" s="86">
        <v>43515.5</v>
      </c>
      <c r="F4886" s="88" t="s">
        <v>378</v>
      </c>
      <c r="G4886" s="89" t="s">
        <v>379</v>
      </c>
      <c r="J4886" s="94">
        <v>466</v>
      </c>
      <c r="K4886" s="94">
        <v>466</v>
      </c>
      <c r="P4886" s="94">
        <v>466</v>
      </c>
      <c r="Q4886" s="94">
        <v>466</v>
      </c>
      <c r="V4886" s="94">
        <v>65</v>
      </c>
      <c r="W4886" s="94">
        <v>0</v>
      </c>
      <c r="X4886" s="94">
        <v>401</v>
      </c>
      <c r="AN4886" s="94">
        <v>65</v>
      </c>
      <c r="AO4886" s="94">
        <v>0</v>
      </c>
      <c r="AP4886" s="94">
        <v>401</v>
      </c>
      <c r="AS4886" s="94">
        <v>466</v>
      </c>
    </row>
    <row r="4887" spans="1:45">
      <c r="A4887" s="85" t="s">
        <v>245</v>
      </c>
      <c r="B4887" s="86">
        <v>43515.875</v>
      </c>
      <c r="C4887" s="87">
        <v>43515</v>
      </c>
      <c r="D4887" s="85">
        <v>13</v>
      </c>
      <c r="E4887" s="86">
        <v>43515.541666666664</v>
      </c>
      <c r="F4887" s="88" t="s">
        <v>378</v>
      </c>
      <c r="G4887" s="89" t="s">
        <v>379</v>
      </c>
      <c r="J4887" s="94">
        <v>556</v>
      </c>
      <c r="K4887" s="94">
        <v>556</v>
      </c>
      <c r="P4887" s="94">
        <v>556</v>
      </c>
      <c r="Q4887" s="94">
        <v>556</v>
      </c>
      <c r="V4887" s="94">
        <v>61</v>
      </c>
      <c r="W4887" s="94">
        <v>0</v>
      </c>
      <c r="X4887" s="94">
        <v>495</v>
      </c>
      <c r="AN4887" s="94">
        <v>61</v>
      </c>
      <c r="AO4887" s="94">
        <v>0</v>
      </c>
      <c r="AP4887" s="94">
        <v>495</v>
      </c>
      <c r="AS4887" s="94">
        <v>556</v>
      </c>
    </row>
    <row r="4888" spans="1:45">
      <c r="A4888" s="85" t="s">
        <v>245</v>
      </c>
      <c r="B4888" s="86">
        <v>43515.916666666664</v>
      </c>
      <c r="C4888" s="87">
        <v>43515</v>
      </c>
      <c r="D4888" s="85">
        <v>14</v>
      </c>
      <c r="E4888" s="86">
        <v>43515.583333333336</v>
      </c>
      <c r="F4888" s="88" t="s">
        <v>378</v>
      </c>
      <c r="G4888" s="89" t="s">
        <v>379</v>
      </c>
      <c r="J4888" s="94">
        <v>602</v>
      </c>
      <c r="K4888" s="94">
        <v>602</v>
      </c>
      <c r="P4888" s="94">
        <v>602</v>
      </c>
      <c r="Q4888" s="94">
        <v>602</v>
      </c>
      <c r="V4888" s="94">
        <v>45</v>
      </c>
      <c r="W4888" s="94">
        <v>0</v>
      </c>
      <c r="X4888" s="94">
        <v>557</v>
      </c>
      <c r="AN4888" s="94">
        <v>45</v>
      </c>
      <c r="AO4888" s="94">
        <v>0</v>
      </c>
      <c r="AP4888" s="94">
        <v>557</v>
      </c>
      <c r="AS4888" s="94">
        <v>602</v>
      </c>
    </row>
    <row r="4889" spans="1:45">
      <c r="A4889" s="85" t="s">
        <v>245</v>
      </c>
      <c r="B4889" s="86">
        <v>43515.958333333336</v>
      </c>
      <c r="C4889" s="87">
        <v>43515</v>
      </c>
      <c r="D4889" s="85">
        <v>15</v>
      </c>
      <c r="E4889" s="86">
        <v>43515.625</v>
      </c>
      <c r="F4889" s="88" t="s">
        <v>378</v>
      </c>
      <c r="G4889" s="89" t="s">
        <v>379</v>
      </c>
      <c r="J4889" s="94">
        <v>617</v>
      </c>
      <c r="K4889" s="94">
        <v>617</v>
      </c>
      <c r="P4889" s="94">
        <v>617</v>
      </c>
      <c r="Q4889" s="94">
        <v>617</v>
      </c>
      <c r="V4889" s="94">
        <v>83</v>
      </c>
      <c r="W4889" s="94">
        <v>0</v>
      </c>
      <c r="X4889" s="94">
        <v>534</v>
      </c>
      <c r="AN4889" s="94">
        <v>83</v>
      </c>
      <c r="AO4889" s="94">
        <v>0</v>
      </c>
      <c r="AP4889" s="94">
        <v>534</v>
      </c>
      <c r="AS4889" s="94">
        <v>617</v>
      </c>
    </row>
    <row r="4890" spans="1:45">
      <c r="A4890" s="85" t="s">
        <v>245</v>
      </c>
      <c r="B4890" s="86">
        <v>43516</v>
      </c>
      <c r="C4890" s="87">
        <v>43515</v>
      </c>
      <c r="D4890" s="85">
        <v>16</v>
      </c>
      <c r="E4890" s="86">
        <v>43515.666666666664</v>
      </c>
      <c r="F4890" s="88" t="s">
        <v>378</v>
      </c>
      <c r="G4890" s="89" t="s">
        <v>379</v>
      </c>
      <c r="J4890" s="94">
        <v>667</v>
      </c>
      <c r="K4890" s="94">
        <v>667</v>
      </c>
      <c r="P4890" s="94">
        <v>667</v>
      </c>
      <c r="Q4890" s="94">
        <v>667</v>
      </c>
      <c r="V4890" s="94">
        <v>77</v>
      </c>
      <c r="W4890" s="94">
        <v>0</v>
      </c>
      <c r="X4890" s="94">
        <v>590</v>
      </c>
      <c r="AN4890" s="94">
        <v>77</v>
      </c>
      <c r="AO4890" s="94">
        <v>0</v>
      </c>
      <c r="AP4890" s="94">
        <v>590</v>
      </c>
      <c r="AS4890" s="94">
        <v>667</v>
      </c>
    </row>
    <row r="4891" spans="1:45">
      <c r="A4891" s="85" t="s">
        <v>245</v>
      </c>
      <c r="B4891" s="86">
        <v>43516.041666666664</v>
      </c>
      <c r="C4891" s="87">
        <v>43515</v>
      </c>
      <c r="D4891" s="85">
        <v>17</v>
      </c>
      <c r="E4891" s="86">
        <v>43515.708333333336</v>
      </c>
      <c r="F4891" s="88" t="s">
        <v>378</v>
      </c>
      <c r="G4891" s="89" t="s">
        <v>379</v>
      </c>
      <c r="J4891" s="94">
        <v>702</v>
      </c>
      <c r="K4891" s="94">
        <v>702</v>
      </c>
      <c r="P4891" s="94">
        <v>702</v>
      </c>
      <c r="Q4891" s="94">
        <v>702</v>
      </c>
      <c r="V4891" s="94">
        <v>65</v>
      </c>
      <c r="W4891" s="94">
        <v>0</v>
      </c>
      <c r="X4891" s="94">
        <v>637</v>
      </c>
      <c r="AN4891" s="94">
        <v>65</v>
      </c>
      <c r="AO4891" s="94">
        <v>0</v>
      </c>
      <c r="AP4891" s="94">
        <v>637</v>
      </c>
      <c r="AS4891" s="94">
        <v>702</v>
      </c>
    </row>
    <row r="4892" spans="1:45">
      <c r="A4892" s="85" t="s">
        <v>245</v>
      </c>
      <c r="B4892" s="86">
        <v>43516.083333333336</v>
      </c>
      <c r="C4892" s="87">
        <v>43515</v>
      </c>
      <c r="D4892" s="85">
        <v>18</v>
      </c>
      <c r="E4892" s="86">
        <v>43515.75</v>
      </c>
      <c r="F4892" s="88" t="s">
        <v>378</v>
      </c>
      <c r="G4892" s="89" t="s">
        <v>379</v>
      </c>
      <c r="J4892" s="94">
        <v>651</v>
      </c>
      <c r="K4892" s="94">
        <v>651</v>
      </c>
      <c r="P4892" s="94">
        <v>651</v>
      </c>
      <c r="Q4892" s="94">
        <v>651</v>
      </c>
      <c r="V4892" s="94">
        <v>42</v>
      </c>
      <c r="W4892" s="94">
        <v>0</v>
      </c>
      <c r="X4892" s="94">
        <v>609</v>
      </c>
      <c r="AN4892" s="94">
        <v>42</v>
      </c>
      <c r="AO4892" s="94">
        <v>0</v>
      </c>
      <c r="AP4892" s="94">
        <v>609</v>
      </c>
      <c r="AS4892" s="94">
        <v>651</v>
      </c>
    </row>
    <row r="4893" spans="1:45">
      <c r="A4893" s="85" t="s">
        <v>245</v>
      </c>
      <c r="B4893" s="86">
        <v>43516.125</v>
      </c>
      <c r="C4893" s="87">
        <v>43515</v>
      </c>
      <c r="D4893" s="85">
        <v>19</v>
      </c>
      <c r="E4893" s="86">
        <v>43515.791666666664</v>
      </c>
      <c r="F4893" s="88" t="s">
        <v>378</v>
      </c>
      <c r="G4893" s="89" t="s">
        <v>379</v>
      </c>
      <c r="J4893" s="94">
        <v>601</v>
      </c>
      <c r="K4893" s="94">
        <v>601</v>
      </c>
      <c r="P4893" s="94">
        <v>601</v>
      </c>
      <c r="Q4893" s="94">
        <v>601</v>
      </c>
      <c r="V4893" s="94">
        <v>51</v>
      </c>
      <c r="W4893" s="94">
        <v>0</v>
      </c>
      <c r="X4893" s="94">
        <v>550</v>
      </c>
      <c r="AN4893" s="94">
        <v>51</v>
      </c>
      <c r="AO4893" s="94">
        <v>0</v>
      </c>
      <c r="AP4893" s="94">
        <v>550</v>
      </c>
      <c r="AS4893" s="94">
        <v>601</v>
      </c>
    </row>
    <row r="4894" spans="1:45">
      <c r="A4894" s="85" t="s">
        <v>245</v>
      </c>
      <c r="B4894" s="86">
        <v>43516.166666666664</v>
      </c>
      <c r="C4894" s="87">
        <v>43515</v>
      </c>
      <c r="D4894" s="85">
        <v>20</v>
      </c>
      <c r="E4894" s="86">
        <v>43515.833333333336</v>
      </c>
      <c r="F4894" s="88" t="s">
        <v>378</v>
      </c>
      <c r="G4894" s="89" t="s">
        <v>379</v>
      </c>
      <c r="J4894" s="94">
        <v>602</v>
      </c>
      <c r="K4894" s="94">
        <v>602</v>
      </c>
      <c r="P4894" s="94">
        <v>602</v>
      </c>
      <c r="Q4894" s="94">
        <v>602</v>
      </c>
      <c r="V4894" s="94">
        <v>26</v>
      </c>
      <c r="W4894" s="94">
        <v>0</v>
      </c>
      <c r="X4894" s="94">
        <v>576</v>
      </c>
      <c r="AN4894" s="94">
        <v>26</v>
      </c>
      <c r="AO4894" s="94">
        <v>0</v>
      </c>
      <c r="AP4894" s="94">
        <v>576</v>
      </c>
      <c r="AS4894" s="94">
        <v>602</v>
      </c>
    </row>
    <row r="4895" spans="1:45">
      <c r="A4895" s="85" t="s">
        <v>245</v>
      </c>
      <c r="B4895" s="86">
        <v>43516.208333333336</v>
      </c>
      <c r="C4895" s="87">
        <v>43515</v>
      </c>
      <c r="D4895" s="85">
        <v>21</v>
      </c>
      <c r="E4895" s="86">
        <v>43515.875</v>
      </c>
      <c r="F4895" s="88" t="s">
        <v>378</v>
      </c>
      <c r="G4895" s="89" t="s">
        <v>379</v>
      </c>
      <c r="J4895" s="94">
        <v>638</v>
      </c>
      <c r="K4895" s="94">
        <v>638</v>
      </c>
      <c r="P4895" s="94">
        <v>638</v>
      </c>
      <c r="Q4895" s="94">
        <v>638</v>
      </c>
      <c r="V4895" s="94">
        <v>21</v>
      </c>
      <c r="W4895" s="94">
        <v>0</v>
      </c>
      <c r="X4895" s="94">
        <v>617</v>
      </c>
      <c r="AN4895" s="94">
        <v>21</v>
      </c>
      <c r="AO4895" s="94">
        <v>0</v>
      </c>
      <c r="AP4895" s="94">
        <v>617</v>
      </c>
      <c r="AS4895" s="94">
        <v>638</v>
      </c>
    </row>
    <row r="4896" spans="1:45">
      <c r="A4896" s="85" t="s">
        <v>245</v>
      </c>
      <c r="B4896" s="86">
        <v>43516.25</v>
      </c>
      <c r="C4896" s="87">
        <v>43515</v>
      </c>
      <c r="D4896" s="85">
        <v>22</v>
      </c>
      <c r="E4896" s="86">
        <v>43515.916666666664</v>
      </c>
      <c r="F4896" s="88" t="s">
        <v>378</v>
      </c>
      <c r="G4896" s="89" t="s">
        <v>379</v>
      </c>
      <c r="J4896" s="94">
        <v>648</v>
      </c>
      <c r="K4896" s="94">
        <v>648</v>
      </c>
      <c r="P4896" s="94">
        <v>648</v>
      </c>
      <c r="Q4896" s="94">
        <v>648</v>
      </c>
      <c r="V4896" s="94">
        <v>34</v>
      </c>
      <c r="W4896" s="94">
        <v>0</v>
      </c>
      <c r="X4896" s="94">
        <v>614</v>
      </c>
      <c r="AN4896" s="94">
        <v>34</v>
      </c>
      <c r="AO4896" s="94">
        <v>0</v>
      </c>
      <c r="AP4896" s="94">
        <v>614</v>
      </c>
      <c r="AS4896" s="94">
        <v>648</v>
      </c>
    </row>
    <row r="4897" spans="1:45">
      <c r="A4897" s="85" t="s">
        <v>245</v>
      </c>
      <c r="B4897" s="86">
        <v>43516.291666666664</v>
      </c>
      <c r="C4897" s="87">
        <v>43515</v>
      </c>
      <c r="D4897" s="85">
        <v>23</v>
      </c>
      <c r="E4897" s="86">
        <v>43515.958333333336</v>
      </c>
      <c r="F4897" s="88" t="s">
        <v>378</v>
      </c>
      <c r="G4897" s="89" t="s">
        <v>379</v>
      </c>
      <c r="J4897" s="94">
        <v>611</v>
      </c>
      <c r="K4897" s="94">
        <v>611</v>
      </c>
      <c r="P4897" s="94">
        <v>611</v>
      </c>
      <c r="Q4897" s="94">
        <v>611</v>
      </c>
      <c r="V4897" s="94">
        <v>68</v>
      </c>
      <c r="W4897" s="94">
        <v>0</v>
      </c>
      <c r="X4897" s="94">
        <v>543</v>
      </c>
      <c r="AN4897" s="94">
        <v>68</v>
      </c>
      <c r="AO4897" s="94">
        <v>0</v>
      </c>
      <c r="AP4897" s="94">
        <v>543</v>
      </c>
      <c r="AS4897" s="94">
        <v>611</v>
      </c>
    </row>
    <row r="4898" spans="1:45">
      <c r="A4898" s="85" t="s">
        <v>245</v>
      </c>
      <c r="B4898" s="86">
        <v>43516.333333333336</v>
      </c>
      <c r="C4898" s="87">
        <v>43515</v>
      </c>
      <c r="D4898" s="85">
        <v>24</v>
      </c>
      <c r="E4898" s="86">
        <v>43516</v>
      </c>
      <c r="F4898" s="88" t="s">
        <v>378</v>
      </c>
      <c r="G4898" s="89" t="s">
        <v>379</v>
      </c>
      <c r="J4898" s="94">
        <v>540</v>
      </c>
      <c r="K4898" s="94">
        <v>540</v>
      </c>
      <c r="P4898" s="94">
        <v>540</v>
      </c>
      <c r="Q4898" s="94">
        <v>540</v>
      </c>
      <c r="V4898" s="94">
        <v>70</v>
      </c>
      <c r="W4898" s="94">
        <v>0</v>
      </c>
      <c r="X4898" s="94">
        <v>470</v>
      </c>
      <c r="AN4898" s="94">
        <v>70</v>
      </c>
      <c r="AO4898" s="94">
        <v>0</v>
      </c>
      <c r="AP4898" s="94">
        <v>470</v>
      </c>
      <c r="AS4898" s="94">
        <v>540</v>
      </c>
    </row>
    <row r="4899" spans="1:45">
      <c r="A4899" s="85" t="s">
        <v>245</v>
      </c>
      <c r="B4899" s="86">
        <v>43516.375</v>
      </c>
      <c r="C4899" s="87">
        <v>43516</v>
      </c>
      <c r="D4899" s="85">
        <v>1</v>
      </c>
      <c r="E4899" s="86">
        <v>43516.041666666664</v>
      </c>
      <c r="F4899" s="88" t="s">
        <v>378</v>
      </c>
      <c r="G4899" s="89" t="s">
        <v>379</v>
      </c>
      <c r="J4899" s="94">
        <v>652</v>
      </c>
      <c r="K4899" s="94">
        <v>652</v>
      </c>
      <c r="P4899" s="94">
        <v>652</v>
      </c>
      <c r="Q4899" s="94">
        <v>652</v>
      </c>
      <c r="V4899" s="94">
        <v>74</v>
      </c>
      <c r="W4899" s="94">
        <v>0</v>
      </c>
      <c r="X4899" s="94">
        <v>578</v>
      </c>
      <c r="AN4899" s="94">
        <v>74</v>
      </c>
      <c r="AO4899" s="94">
        <v>0</v>
      </c>
      <c r="AP4899" s="94">
        <v>578</v>
      </c>
      <c r="AS4899" s="94">
        <v>652</v>
      </c>
    </row>
    <row r="4900" spans="1:45">
      <c r="A4900" s="85" t="s">
        <v>245</v>
      </c>
      <c r="B4900" s="86">
        <v>43516.416666666664</v>
      </c>
      <c r="C4900" s="87">
        <v>43516</v>
      </c>
      <c r="D4900" s="85">
        <v>2</v>
      </c>
      <c r="E4900" s="86">
        <v>43516.083333333336</v>
      </c>
      <c r="F4900" s="88" t="s">
        <v>378</v>
      </c>
      <c r="G4900" s="89" t="s">
        <v>379</v>
      </c>
      <c r="J4900" s="94">
        <v>596</v>
      </c>
      <c r="K4900" s="94">
        <v>596</v>
      </c>
      <c r="P4900" s="94">
        <v>596</v>
      </c>
      <c r="Q4900" s="94">
        <v>596</v>
      </c>
      <c r="V4900" s="94">
        <v>51</v>
      </c>
      <c r="W4900" s="94">
        <v>0</v>
      </c>
      <c r="X4900" s="94">
        <v>545</v>
      </c>
      <c r="AN4900" s="94">
        <v>51</v>
      </c>
      <c r="AO4900" s="94">
        <v>0</v>
      </c>
      <c r="AP4900" s="94">
        <v>545</v>
      </c>
      <c r="AS4900" s="94">
        <v>596</v>
      </c>
    </row>
    <row r="4901" spans="1:45">
      <c r="A4901" s="85" t="s">
        <v>245</v>
      </c>
      <c r="B4901" s="86">
        <v>43516.458333333336</v>
      </c>
      <c r="C4901" s="87">
        <v>43516</v>
      </c>
      <c r="D4901" s="85">
        <v>3</v>
      </c>
      <c r="E4901" s="86">
        <v>43516.125</v>
      </c>
      <c r="F4901" s="88" t="s">
        <v>378</v>
      </c>
      <c r="G4901" s="89" t="s">
        <v>379</v>
      </c>
      <c r="J4901" s="94">
        <v>614</v>
      </c>
      <c r="K4901" s="94">
        <v>614</v>
      </c>
      <c r="P4901" s="94">
        <v>614</v>
      </c>
      <c r="Q4901" s="94">
        <v>614</v>
      </c>
      <c r="V4901" s="94">
        <v>67</v>
      </c>
      <c r="W4901" s="94">
        <v>0</v>
      </c>
      <c r="X4901" s="94">
        <v>547</v>
      </c>
      <c r="AN4901" s="94">
        <v>67</v>
      </c>
      <c r="AO4901" s="94">
        <v>0</v>
      </c>
      <c r="AP4901" s="94">
        <v>547</v>
      </c>
      <c r="AS4901" s="94">
        <v>614</v>
      </c>
    </row>
    <row r="4902" spans="1:45">
      <c r="A4902" s="85" t="s">
        <v>245</v>
      </c>
      <c r="B4902" s="86">
        <v>43516.5</v>
      </c>
      <c r="C4902" s="87">
        <v>43516</v>
      </c>
      <c r="D4902" s="85">
        <v>4</v>
      </c>
      <c r="E4902" s="86">
        <v>43516.166666666664</v>
      </c>
      <c r="F4902" s="88" t="s">
        <v>378</v>
      </c>
      <c r="G4902" s="89" t="s">
        <v>379</v>
      </c>
      <c r="J4902" s="94">
        <v>572</v>
      </c>
      <c r="K4902" s="94">
        <v>572</v>
      </c>
      <c r="P4902" s="94">
        <v>572</v>
      </c>
      <c r="Q4902" s="94">
        <v>572</v>
      </c>
      <c r="V4902" s="94">
        <v>114</v>
      </c>
      <c r="W4902" s="94">
        <v>0</v>
      </c>
      <c r="X4902" s="94">
        <v>458</v>
      </c>
      <c r="AN4902" s="94">
        <v>114</v>
      </c>
      <c r="AO4902" s="94">
        <v>0</v>
      </c>
      <c r="AP4902" s="94">
        <v>458</v>
      </c>
      <c r="AS4902" s="94">
        <v>572</v>
      </c>
    </row>
    <row r="4903" spans="1:45">
      <c r="A4903" s="85" t="s">
        <v>245</v>
      </c>
      <c r="B4903" s="86">
        <v>43516.541666666664</v>
      </c>
      <c r="C4903" s="87">
        <v>43516</v>
      </c>
      <c r="D4903" s="85">
        <v>5</v>
      </c>
      <c r="E4903" s="86">
        <v>43516.208333333336</v>
      </c>
      <c r="F4903" s="88" t="s">
        <v>378</v>
      </c>
      <c r="G4903" s="89" t="s">
        <v>379</v>
      </c>
      <c r="J4903" s="94">
        <v>451</v>
      </c>
      <c r="K4903" s="94">
        <v>451</v>
      </c>
      <c r="P4903" s="94">
        <v>451</v>
      </c>
      <c r="Q4903" s="94">
        <v>451</v>
      </c>
      <c r="V4903" s="94">
        <v>112</v>
      </c>
      <c r="W4903" s="94">
        <v>0</v>
      </c>
      <c r="X4903" s="94">
        <v>339</v>
      </c>
      <c r="AN4903" s="94">
        <v>112</v>
      </c>
      <c r="AO4903" s="94">
        <v>0</v>
      </c>
      <c r="AP4903" s="94">
        <v>339</v>
      </c>
      <c r="AS4903" s="94">
        <v>451</v>
      </c>
    </row>
    <row r="4904" spans="1:45">
      <c r="A4904" s="85" t="s">
        <v>245</v>
      </c>
      <c r="B4904" s="86">
        <v>43516.583333333336</v>
      </c>
      <c r="C4904" s="87">
        <v>43516</v>
      </c>
      <c r="D4904" s="85">
        <v>6</v>
      </c>
      <c r="E4904" s="86">
        <v>43516.25</v>
      </c>
      <c r="F4904" s="88" t="s">
        <v>378</v>
      </c>
      <c r="G4904" s="89" t="s">
        <v>379</v>
      </c>
      <c r="J4904" s="94">
        <v>392</v>
      </c>
      <c r="K4904" s="94">
        <v>392</v>
      </c>
      <c r="P4904" s="94">
        <v>392</v>
      </c>
      <c r="Q4904" s="94">
        <v>392</v>
      </c>
      <c r="V4904" s="94">
        <v>108</v>
      </c>
      <c r="W4904" s="94">
        <v>0</v>
      </c>
      <c r="X4904" s="94">
        <v>284</v>
      </c>
      <c r="AN4904" s="94">
        <v>108</v>
      </c>
      <c r="AO4904" s="94">
        <v>0</v>
      </c>
      <c r="AP4904" s="94">
        <v>284</v>
      </c>
      <c r="AS4904" s="94">
        <v>392</v>
      </c>
    </row>
    <row r="4905" spans="1:45">
      <c r="A4905" s="85" t="s">
        <v>245</v>
      </c>
      <c r="B4905" s="86">
        <v>43516.625</v>
      </c>
      <c r="C4905" s="87">
        <v>43516</v>
      </c>
      <c r="D4905" s="85">
        <v>7</v>
      </c>
      <c r="E4905" s="86">
        <v>43516.291666666664</v>
      </c>
      <c r="F4905" s="88" t="s">
        <v>378</v>
      </c>
      <c r="G4905" s="89" t="s">
        <v>379</v>
      </c>
      <c r="J4905" s="94">
        <v>297</v>
      </c>
      <c r="K4905" s="94">
        <v>297</v>
      </c>
      <c r="P4905" s="94">
        <v>297</v>
      </c>
      <c r="Q4905" s="94">
        <v>297</v>
      </c>
      <c r="V4905" s="94">
        <v>54</v>
      </c>
      <c r="W4905" s="94">
        <v>0</v>
      </c>
      <c r="X4905" s="94">
        <v>243</v>
      </c>
      <c r="AN4905" s="94">
        <v>54</v>
      </c>
      <c r="AO4905" s="94">
        <v>0</v>
      </c>
      <c r="AP4905" s="94">
        <v>243</v>
      </c>
      <c r="AS4905" s="94">
        <v>297</v>
      </c>
    </row>
    <row r="4906" spans="1:45">
      <c r="A4906" s="85" t="s">
        <v>245</v>
      </c>
      <c r="B4906" s="86">
        <v>43516.666666666664</v>
      </c>
      <c r="C4906" s="87">
        <v>43516</v>
      </c>
      <c r="D4906" s="85">
        <v>8</v>
      </c>
      <c r="E4906" s="86">
        <v>43516.333333333336</v>
      </c>
      <c r="F4906" s="88" t="s">
        <v>378</v>
      </c>
      <c r="G4906" s="89" t="s">
        <v>379</v>
      </c>
      <c r="J4906" s="94">
        <v>323</v>
      </c>
      <c r="K4906" s="94">
        <v>323</v>
      </c>
      <c r="P4906" s="94">
        <v>323</v>
      </c>
      <c r="Q4906" s="94">
        <v>323</v>
      </c>
      <c r="V4906" s="94">
        <v>123</v>
      </c>
      <c r="W4906" s="94">
        <v>0</v>
      </c>
      <c r="X4906" s="94">
        <v>200</v>
      </c>
      <c r="AN4906" s="94">
        <v>123</v>
      </c>
      <c r="AO4906" s="94">
        <v>0</v>
      </c>
      <c r="AP4906" s="94">
        <v>200</v>
      </c>
      <c r="AS4906" s="94">
        <v>323</v>
      </c>
    </row>
    <row r="4907" spans="1:45">
      <c r="A4907" s="85" t="s">
        <v>245</v>
      </c>
      <c r="B4907" s="86">
        <v>43516.708333333336</v>
      </c>
      <c r="C4907" s="87">
        <v>43516</v>
      </c>
      <c r="D4907" s="85">
        <v>9</v>
      </c>
      <c r="E4907" s="86">
        <v>43516.375</v>
      </c>
      <c r="F4907" s="88" t="s">
        <v>378</v>
      </c>
      <c r="G4907" s="89" t="s">
        <v>379</v>
      </c>
      <c r="J4907" s="94">
        <v>240</v>
      </c>
      <c r="K4907" s="94">
        <v>240</v>
      </c>
      <c r="P4907" s="94">
        <v>240</v>
      </c>
      <c r="Q4907" s="94">
        <v>240</v>
      </c>
      <c r="V4907" s="94">
        <v>112</v>
      </c>
      <c r="W4907" s="94">
        <v>0</v>
      </c>
      <c r="X4907" s="94">
        <v>128</v>
      </c>
      <c r="AN4907" s="94">
        <v>112</v>
      </c>
      <c r="AO4907" s="94">
        <v>0</v>
      </c>
      <c r="AP4907" s="94">
        <v>128</v>
      </c>
      <c r="AS4907" s="94">
        <v>240</v>
      </c>
    </row>
    <row r="4908" spans="1:45">
      <c r="A4908" s="85" t="s">
        <v>245</v>
      </c>
      <c r="B4908" s="86">
        <v>43516.75</v>
      </c>
      <c r="C4908" s="87">
        <v>43516</v>
      </c>
      <c r="D4908" s="85">
        <v>10</v>
      </c>
      <c r="E4908" s="86">
        <v>43516.416666666664</v>
      </c>
      <c r="F4908" s="88" t="s">
        <v>378</v>
      </c>
      <c r="G4908" s="89" t="s">
        <v>379</v>
      </c>
      <c r="J4908" s="94">
        <v>288</v>
      </c>
      <c r="K4908" s="94">
        <v>288</v>
      </c>
      <c r="P4908" s="94">
        <v>288</v>
      </c>
      <c r="Q4908" s="94">
        <v>288</v>
      </c>
      <c r="V4908" s="94">
        <v>160</v>
      </c>
      <c r="W4908" s="94">
        <v>0</v>
      </c>
      <c r="X4908" s="94">
        <v>128</v>
      </c>
      <c r="AN4908" s="94">
        <v>160</v>
      </c>
      <c r="AO4908" s="94">
        <v>0</v>
      </c>
      <c r="AP4908" s="94">
        <v>128</v>
      </c>
      <c r="AS4908" s="94">
        <v>288</v>
      </c>
    </row>
    <row r="4909" spans="1:45">
      <c r="A4909" s="85" t="s">
        <v>245</v>
      </c>
      <c r="B4909" s="86">
        <v>43516.791666666664</v>
      </c>
      <c r="C4909" s="87">
        <v>43516</v>
      </c>
      <c r="D4909" s="85">
        <v>11</v>
      </c>
      <c r="E4909" s="86">
        <v>43516.458333333336</v>
      </c>
      <c r="F4909" s="88" t="s">
        <v>378</v>
      </c>
      <c r="G4909" s="89" t="s">
        <v>379</v>
      </c>
      <c r="J4909" s="94">
        <v>206</v>
      </c>
      <c r="K4909" s="94">
        <v>206</v>
      </c>
      <c r="P4909" s="94">
        <v>206</v>
      </c>
      <c r="Q4909" s="94">
        <v>206</v>
      </c>
      <c r="V4909" s="94">
        <v>190</v>
      </c>
      <c r="W4909" s="94">
        <v>0</v>
      </c>
      <c r="X4909" s="94">
        <v>16</v>
      </c>
      <c r="AN4909" s="94">
        <v>190</v>
      </c>
      <c r="AO4909" s="94">
        <v>0</v>
      </c>
      <c r="AP4909" s="94">
        <v>16</v>
      </c>
      <c r="AS4909" s="94">
        <v>206</v>
      </c>
    </row>
    <row r="4910" spans="1:45">
      <c r="A4910" s="85" t="s">
        <v>245</v>
      </c>
      <c r="B4910" s="86">
        <v>43516.833333333336</v>
      </c>
      <c r="C4910" s="87">
        <v>43516</v>
      </c>
      <c r="D4910" s="85">
        <v>12</v>
      </c>
      <c r="E4910" s="86">
        <v>43516.5</v>
      </c>
      <c r="F4910" s="88" t="s">
        <v>378</v>
      </c>
      <c r="G4910" s="89" t="s">
        <v>379</v>
      </c>
      <c r="J4910" s="94">
        <v>195</v>
      </c>
      <c r="K4910" s="94">
        <v>195</v>
      </c>
      <c r="P4910" s="94">
        <v>195</v>
      </c>
      <c r="Q4910" s="94">
        <v>195</v>
      </c>
      <c r="V4910" s="94">
        <v>200</v>
      </c>
      <c r="W4910" s="94">
        <v>0</v>
      </c>
      <c r="X4910" s="94">
        <v>-5</v>
      </c>
      <c r="AN4910" s="94">
        <v>200</v>
      </c>
      <c r="AO4910" s="94">
        <v>0</v>
      </c>
      <c r="AP4910" s="94">
        <v>-5</v>
      </c>
      <c r="AS4910" s="94">
        <v>195</v>
      </c>
    </row>
    <row r="4911" spans="1:45">
      <c r="A4911" s="85" t="s">
        <v>245</v>
      </c>
      <c r="B4911" s="86">
        <v>43516.875</v>
      </c>
      <c r="C4911" s="87">
        <v>43516</v>
      </c>
      <c r="D4911" s="85">
        <v>13</v>
      </c>
      <c r="E4911" s="86">
        <v>43516.541666666664</v>
      </c>
      <c r="F4911" s="88" t="s">
        <v>378</v>
      </c>
      <c r="G4911" s="89" t="s">
        <v>379</v>
      </c>
      <c r="J4911" s="94">
        <v>200</v>
      </c>
      <c r="K4911" s="94">
        <v>200</v>
      </c>
      <c r="P4911" s="94">
        <v>200</v>
      </c>
      <c r="Q4911" s="94">
        <v>200</v>
      </c>
      <c r="V4911" s="94">
        <v>205</v>
      </c>
      <c r="W4911" s="94">
        <v>0</v>
      </c>
      <c r="X4911" s="94">
        <v>-5</v>
      </c>
      <c r="AN4911" s="94">
        <v>205</v>
      </c>
      <c r="AO4911" s="94">
        <v>0</v>
      </c>
      <c r="AP4911" s="94">
        <v>-5</v>
      </c>
      <c r="AS4911" s="94">
        <v>200</v>
      </c>
    </row>
    <row r="4912" spans="1:45">
      <c r="A4912" s="85" t="s">
        <v>245</v>
      </c>
      <c r="B4912" s="86">
        <v>43516.916666666664</v>
      </c>
      <c r="C4912" s="87">
        <v>43516</v>
      </c>
      <c r="D4912" s="85">
        <v>14</v>
      </c>
      <c r="E4912" s="86">
        <v>43516.583333333336</v>
      </c>
      <c r="F4912" s="88" t="s">
        <v>378</v>
      </c>
      <c r="G4912" s="89" t="s">
        <v>379</v>
      </c>
      <c r="J4912" s="94">
        <v>199</v>
      </c>
      <c r="K4912" s="94">
        <v>199</v>
      </c>
      <c r="P4912" s="94">
        <v>199</v>
      </c>
      <c r="Q4912" s="94">
        <v>199</v>
      </c>
      <c r="V4912" s="94">
        <v>202</v>
      </c>
      <c r="W4912" s="94">
        <v>0</v>
      </c>
      <c r="X4912" s="94">
        <v>-3</v>
      </c>
      <c r="AN4912" s="94">
        <v>202</v>
      </c>
      <c r="AO4912" s="94">
        <v>0</v>
      </c>
      <c r="AP4912" s="94">
        <v>-3</v>
      </c>
      <c r="AS4912" s="94">
        <v>199</v>
      </c>
    </row>
    <row r="4913" spans="1:45">
      <c r="A4913" s="85" t="s">
        <v>245</v>
      </c>
      <c r="B4913" s="86">
        <v>43516.958333333336</v>
      </c>
      <c r="C4913" s="87">
        <v>43516</v>
      </c>
      <c r="D4913" s="85">
        <v>15</v>
      </c>
      <c r="E4913" s="86">
        <v>43516.625</v>
      </c>
      <c r="F4913" s="88" t="s">
        <v>378</v>
      </c>
      <c r="G4913" s="89" t="s">
        <v>379</v>
      </c>
      <c r="J4913" s="94">
        <v>190</v>
      </c>
      <c r="K4913" s="94">
        <v>190</v>
      </c>
      <c r="P4913" s="94">
        <v>190</v>
      </c>
      <c r="Q4913" s="94">
        <v>190</v>
      </c>
      <c r="V4913" s="94">
        <v>190</v>
      </c>
      <c r="W4913" s="94">
        <v>0</v>
      </c>
      <c r="X4913" s="94">
        <v>0</v>
      </c>
      <c r="AN4913" s="94">
        <v>190</v>
      </c>
      <c r="AO4913" s="94">
        <v>0</v>
      </c>
      <c r="AP4913" s="94">
        <v>0</v>
      </c>
      <c r="AS4913" s="94">
        <v>190</v>
      </c>
    </row>
    <row r="4914" spans="1:45">
      <c r="A4914" s="85" t="s">
        <v>245</v>
      </c>
      <c r="B4914" s="86">
        <v>43517</v>
      </c>
      <c r="C4914" s="87">
        <v>43516</v>
      </c>
      <c r="D4914" s="85">
        <v>16</v>
      </c>
      <c r="E4914" s="86">
        <v>43516.666666666664</v>
      </c>
      <c r="F4914" s="88" t="s">
        <v>378</v>
      </c>
      <c r="G4914" s="89" t="s">
        <v>379</v>
      </c>
      <c r="J4914" s="94">
        <v>197</v>
      </c>
      <c r="K4914" s="94">
        <v>197</v>
      </c>
      <c r="P4914" s="94">
        <v>197</v>
      </c>
      <c r="Q4914" s="94">
        <v>197</v>
      </c>
      <c r="V4914" s="94">
        <v>190</v>
      </c>
      <c r="W4914" s="94">
        <v>0</v>
      </c>
      <c r="X4914" s="94">
        <v>7</v>
      </c>
      <c r="AN4914" s="94">
        <v>190</v>
      </c>
      <c r="AO4914" s="94">
        <v>0</v>
      </c>
      <c r="AP4914" s="94">
        <v>7</v>
      </c>
      <c r="AS4914" s="94">
        <v>197</v>
      </c>
    </row>
    <row r="4915" spans="1:45">
      <c r="A4915" s="85" t="s">
        <v>245</v>
      </c>
      <c r="B4915" s="86">
        <v>43517.041666666664</v>
      </c>
      <c r="C4915" s="87">
        <v>43516</v>
      </c>
      <c r="D4915" s="85">
        <v>17</v>
      </c>
      <c r="E4915" s="86">
        <v>43516.708333333336</v>
      </c>
      <c r="F4915" s="88" t="s">
        <v>378</v>
      </c>
      <c r="G4915" s="89" t="s">
        <v>379</v>
      </c>
      <c r="J4915" s="94">
        <v>211</v>
      </c>
      <c r="K4915" s="94">
        <v>211</v>
      </c>
      <c r="P4915" s="94">
        <v>211</v>
      </c>
      <c r="Q4915" s="94">
        <v>211</v>
      </c>
      <c r="V4915" s="94">
        <v>190</v>
      </c>
      <c r="W4915" s="94">
        <v>0</v>
      </c>
      <c r="X4915" s="94">
        <v>21</v>
      </c>
      <c r="AN4915" s="94">
        <v>190</v>
      </c>
      <c r="AO4915" s="94">
        <v>0</v>
      </c>
      <c r="AP4915" s="94">
        <v>21</v>
      </c>
      <c r="AS4915" s="94">
        <v>211</v>
      </c>
    </row>
    <row r="4916" spans="1:45">
      <c r="A4916" s="85" t="s">
        <v>245</v>
      </c>
      <c r="B4916" s="86">
        <v>43517.083333333336</v>
      </c>
      <c r="C4916" s="87">
        <v>43516</v>
      </c>
      <c r="D4916" s="85">
        <v>18</v>
      </c>
      <c r="E4916" s="86">
        <v>43516.75</v>
      </c>
      <c r="F4916" s="88" t="s">
        <v>378</v>
      </c>
      <c r="G4916" s="89" t="s">
        <v>379</v>
      </c>
      <c r="J4916" s="94">
        <v>219</v>
      </c>
      <c r="K4916" s="94">
        <v>219</v>
      </c>
      <c r="P4916" s="94">
        <v>219</v>
      </c>
      <c r="Q4916" s="94">
        <v>219</v>
      </c>
      <c r="V4916" s="94">
        <v>190</v>
      </c>
      <c r="W4916" s="94">
        <v>0</v>
      </c>
      <c r="X4916" s="94">
        <v>29</v>
      </c>
      <c r="AN4916" s="94">
        <v>190</v>
      </c>
      <c r="AO4916" s="94">
        <v>0</v>
      </c>
      <c r="AP4916" s="94">
        <v>29</v>
      </c>
      <c r="AS4916" s="94">
        <v>219</v>
      </c>
    </row>
    <row r="4917" spans="1:45">
      <c r="A4917" s="85" t="s">
        <v>245</v>
      </c>
      <c r="B4917" s="86">
        <v>43517.125</v>
      </c>
      <c r="C4917" s="87">
        <v>43516</v>
      </c>
      <c r="D4917" s="85">
        <v>19</v>
      </c>
      <c r="E4917" s="86">
        <v>43516.791666666664</v>
      </c>
      <c r="F4917" s="88" t="s">
        <v>378</v>
      </c>
      <c r="G4917" s="89" t="s">
        <v>379</v>
      </c>
      <c r="J4917" s="94">
        <v>226</v>
      </c>
      <c r="K4917" s="94">
        <v>226</v>
      </c>
      <c r="P4917" s="94">
        <v>226</v>
      </c>
      <c r="Q4917" s="94">
        <v>226</v>
      </c>
      <c r="V4917" s="94">
        <v>190</v>
      </c>
      <c r="W4917" s="94">
        <v>0</v>
      </c>
      <c r="X4917" s="94">
        <v>36</v>
      </c>
      <c r="AN4917" s="94">
        <v>190</v>
      </c>
      <c r="AO4917" s="94">
        <v>0</v>
      </c>
      <c r="AP4917" s="94">
        <v>36</v>
      </c>
      <c r="AS4917" s="94">
        <v>226</v>
      </c>
    </row>
    <row r="4918" spans="1:45">
      <c r="A4918" s="85" t="s">
        <v>245</v>
      </c>
      <c r="B4918" s="86">
        <v>43517.166666666664</v>
      </c>
      <c r="C4918" s="87">
        <v>43516</v>
      </c>
      <c r="D4918" s="85">
        <v>20</v>
      </c>
      <c r="E4918" s="86">
        <v>43516.833333333336</v>
      </c>
      <c r="F4918" s="88" t="s">
        <v>378</v>
      </c>
      <c r="G4918" s="89" t="s">
        <v>379</v>
      </c>
      <c r="J4918" s="94">
        <v>215</v>
      </c>
      <c r="K4918" s="94">
        <v>215</v>
      </c>
      <c r="P4918" s="94">
        <v>215</v>
      </c>
      <c r="Q4918" s="94">
        <v>215</v>
      </c>
      <c r="V4918" s="94">
        <v>190</v>
      </c>
      <c r="W4918" s="94">
        <v>0</v>
      </c>
      <c r="X4918" s="94">
        <v>25</v>
      </c>
      <c r="AN4918" s="94">
        <v>190</v>
      </c>
      <c r="AO4918" s="94">
        <v>0</v>
      </c>
      <c r="AP4918" s="94">
        <v>25</v>
      </c>
      <c r="AS4918" s="94">
        <v>215</v>
      </c>
    </row>
    <row r="4919" spans="1:45">
      <c r="A4919" s="85" t="s">
        <v>245</v>
      </c>
      <c r="B4919" s="86">
        <v>43517.208333333336</v>
      </c>
      <c r="C4919" s="87">
        <v>43516</v>
      </c>
      <c r="D4919" s="85">
        <v>21</v>
      </c>
      <c r="E4919" s="86">
        <v>43516.875</v>
      </c>
      <c r="F4919" s="88" t="s">
        <v>378</v>
      </c>
      <c r="G4919" s="89" t="s">
        <v>379</v>
      </c>
      <c r="J4919" s="94">
        <v>228</v>
      </c>
      <c r="K4919" s="94">
        <v>228</v>
      </c>
      <c r="P4919" s="94">
        <v>228</v>
      </c>
      <c r="Q4919" s="94">
        <v>228</v>
      </c>
      <c r="V4919" s="94">
        <v>190</v>
      </c>
      <c r="W4919" s="94">
        <v>0</v>
      </c>
      <c r="X4919" s="94">
        <v>38</v>
      </c>
      <c r="AN4919" s="94">
        <v>190</v>
      </c>
      <c r="AO4919" s="94">
        <v>0</v>
      </c>
      <c r="AP4919" s="94">
        <v>38</v>
      </c>
      <c r="AS4919" s="94">
        <v>228</v>
      </c>
    </row>
    <row r="4920" spans="1:45">
      <c r="A4920" s="85" t="s">
        <v>245</v>
      </c>
      <c r="B4920" s="86">
        <v>43517.25</v>
      </c>
      <c r="C4920" s="87">
        <v>43516</v>
      </c>
      <c r="D4920" s="85">
        <v>22</v>
      </c>
      <c r="E4920" s="86">
        <v>43516.916666666664</v>
      </c>
      <c r="F4920" s="88" t="s">
        <v>378</v>
      </c>
      <c r="G4920" s="89" t="s">
        <v>379</v>
      </c>
      <c r="J4920" s="94">
        <v>275</v>
      </c>
      <c r="K4920" s="94">
        <v>275</v>
      </c>
      <c r="P4920" s="94">
        <v>275</v>
      </c>
      <c r="Q4920" s="94">
        <v>275</v>
      </c>
      <c r="V4920" s="94">
        <v>190</v>
      </c>
      <c r="W4920" s="94">
        <v>0</v>
      </c>
      <c r="X4920" s="94">
        <v>85</v>
      </c>
      <c r="AN4920" s="94">
        <v>190</v>
      </c>
      <c r="AO4920" s="94">
        <v>0</v>
      </c>
      <c r="AP4920" s="94">
        <v>85</v>
      </c>
      <c r="AS4920" s="94">
        <v>275</v>
      </c>
    </row>
    <row r="4921" spans="1:45">
      <c r="A4921" s="85" t="s">
        <v>245</v>
      </c>
      <c r="B4921" s="86">
        <v>43517.291666666664</v>
      </c>
      <c r="C4921" s="87">
        <v>43516</v>
      </c>
      <c r="D4921" s="85">
        <v>23</v>
      </c>
      <c r="E4921" s="86">
        <v>43516.958333333336</v>
      </c>
      <c r="F4921" s="88" t="s">
        <v>378</v>
      </c>
      <c r="G4921" s="89" t="s">
        <v>379</v>
      </c>
      <c r="J4921" s="94">
        <v>269</v>
      </c>
      <c r="K4921" s="94">
        <v>269</v>
      </c>
      <c r="P4921" s="94">
        <v>269</v>
      </c>
      <c r="Q4921" s="94">
        <v>269</v>
      </c>
      <c r="V4921" s="94">
        <v>201</v>
      </c>
      <c r="W4921" s="94">
        <v>0</v>
      </c>
      <c r="X4921" s="94">
        <v>68</v>
      </c>
      <c r="AN4921" s="94">
        <v>201</v>
      </c>
      <c r="AO4921" s="94">
        <v>0</v>
      </c>
      <c r="AP4921" s="94">
        <v>68</v>
      </c>
      <c r="AS4921" s="94">
        <v>269</v>
      </c>
    </row>
    <row r="4922" spans="1:45">
      <c r="A4922" s="85" t="s">
        <v>245</v>
      </c>
      <c r="B4922" s="86">
        <v>43517.333333333336</v>
      </c>
      <c r="C4922" s="87">
        <v>43516</v>
      </c>
      <c r="D4922" s="85">
        <v>24</v>
      </c>
      <c r="E4922" s="86">
        <v>43517</v>
      </c>
      <c r="F4922" s="88" t="s">
        <v>378</v>
      </c>
      <c r="G4922" s="89" t="s">
        <v>379</v>
      </c>
      <c r="J4922" s="94">
        <v>257</v>
      </c>
      <c r="K4922" s="94">
        <v>257</v>
      </c>
      <c r="P4922" s="94">
        <v>257</v>
      </c>
      <c r="Q4922" s="94">
        <v>257</v>
      </c>
      <c r="V4922" s="94">
        <v>187</v>
      </c>
      <c r="W4922" s="94">
        <v>0</v>
      </c>
      <c r="X4922" s="94">
        <v>70</v>
      </c>
      <c r="AN4922" s="94">
        <v>187</v>
      </c>
      <c r="AO4922" s="94">
        <v>0</v>
      </c>
      <c r="AP4922" s="94">
        <v>70</v>
      </c>
      <c r="AS4922" s="94">
        <v>257</v>
      </c>
    </row>
    <row r="4923" spans="1:45">
      <c r="A4923" s="85" t="s">
        <v>245</v>
      </c>
      <c r="B4923" s="86">
        <v>43517.375</v>
      </c>
      <c r="C4923" s="87">
        <v>43517</v>
      </c>
      <c r="D4923" s="85">
        <v>1</v>
      </c>
      <c r="E4923" s="86">
        <v>43517.041666666664</v>
      </c>
      <c r="F4923" s="88" t="s">
        <v>378</v>
      </c>
      <c r="G4923" s="89" t="s">
        <v>379</v>
      </c>
      <c r="J4923" s="94">
        <v>264</v>
      </c>
      <c r="K4923" s="94">
        <v>264</v>
      </c>
      <c r="P4923" s="94">
        <v>264</v>
      </c>
      <c r="Q4923" s="94">
        <v>264</v>
      </c>
      <c r="V4923" s="94">
        <v>187</v>
      </c>
      <c r="W4923" s="94">
        <v>0</v>
      </c>
      <c r="X4923" s="94">
        <v>77</v>
      </c>
      <c r="AN4923" s="94">
        <v>187</v>
      </c>
      <c r="AO4923" s="94">
        <v>0</v>
      </c>
      <c r="AP4923" s="94">
        <v>77</v>
      </c>
      <c r="AS4923" s="94">
        <v>264</v>
      </c>
    </row>
    <row r="4924" spans="1:45">
      <c r="A4924" s="85" t="s">
        <v>245</v>
      </c>
      <c r="B4924" s="86">
        <v>43517.416666666664</v>
      </c>
      <c r="C4924" s="87">
        <v>43517</v>
      </c>
      <c r="D4924" s="85">
        <v>2</v>
      </c>
      <c r="E4924" s="86">
        <v>43517.083333333336</v>
      </c>
      <c r="F4924" s="88" t="s">
        <v>378</v>
      </c>
      <c r="G4924" s="89" t="s">
        <v>379</v>
      </c>
      <c r="J4924" s="94">
        <v>224</v>
      </c>
      <c r="K4924" s="94">
        <v>224</v>
      </c>
      <c r="P4924" s="94">
        <v>224</v>
      </c>
      <c r="Q4924" s="94">
        <v>224</v>
      </c>
      <c r="V4924" s="94">
        <v>183</v>
      </c>
      <c r="W4924" s="94">
        <v>0</v>
      </c>
      <c r="X4924" s="94">
        <v>41</v>
      </c>
      <c r="AN4924" s="94">
        <v>183</v>
      </c>
      <c r="AO4924" s="94">
        <v>0</v>
      </c>
      <c r="AP4924" s="94">
        <v>41</v>
      </c>
      <c r="AS4924" s="94">
        <v>224</v>
      </c>
    </row>
    <row r="4925" spans="1:45">
      <c r="A4925" s="85" t="s">
        <v>245</v>
      </c>
      <c r="B4925" s="86">
        <v>43517.458333333336</v>
      </c>
      <c r="C4925" s="87">
        <v>43517</v>
      </c>
      <c r="D4925" s="85">
        <v>3</v>
      </c>
      <c r="E4925" s="86">
        <v>43517.125</v>
      </c>
      <c r="F4925" s="88" t="s">
        <v>378</v>
      </c>
      <c r="G4925" s="89" t="s">
        <v>379</v>
      </c>
      <c r="J4925" s="94">
        <v>168</v>
      </c>
      <c r="K4925" s="94">
        <v>168</v>
      </c>
      <c r="P4925" s="94">
        <v>168</v>
      </c>
      <c r="Q4925" s="94">
        <v>168</v>
      </c>
      <c r="V4925" s="94">
        <v>118</v>
      </c>
      <c r="W4925" s="94">
        <v>0</v>
      </c>
      <c r="X4925" s="94">
        <v>50</v>
      </c>
      <c r="AN4925" s="94">
        <v>118</v>
      </c>
      <c r="AO4925" s="94">
        <v>0</v>
      </c>
      <c r="AP4925" s="94">
        <v>50</v>
      </c>
      <c r="AS4925" s="94">
        <v>168</v>
      </c>
    </row>
    <row r="4926" spans="1:45">
      <c r="A4926" s="85" t="s">
        <v>245</v>
      </c>
      <c r="B4926" s="86">
        <v>43517.5</v>
      </c>
      <c r="C4926" s="87">
        <v>43517</v>
      </c>
      <c r="D4926" s="85">
        <v>4</v>
      </c>
      <c r="E4926" s="86">
        <v>43517.166666666664</v>
      </c>
      <c r="F4926" s="88" t="s">
        <v>378</v>
      </c>
      <c r="G4926" s="89" t="s">
        <v>379</v>
      </c>
      <c r="J4926" s="94">
        <v>258</v>
      </c>
      <c r="K4926" s="94">
        <v>258</v>
      </c>
      <c r="P4926" s="94">
        <v>258</v>
      </c>
      <c r="Q4926" s="94">
        <v>258</v>
      </c>
      <c r="V4926" s="94">
        <v>164</v>
      </c>
      <c r="W4926" s="94">
        <v>0</v>
      </c>
      <c r="X4926" s="94">
        <v>94</v>
      </c>
      <c r="AN4926" s="94">
        <v>164</v>
      </c>
      <c r="AO4926" s="94">
        <v>0</v>
      </c>
      <c r="AP4926" s="94">
        <v>94</v>
      </c>
      <c r="AS4926" s="94">
        <v>258</v>
      </c>
    </row>
    <row r="4927" spans="1:45">
      <c r="A4927" s="85" t="s">
        <v>245</v>
      </c>
      <c r="B4927" s="86">
        <v>43517.541666666664</v>
      </c>
      <c r="C4927" s="87">
        <v>43517</v>
      </c>
      <c r="D4927" s="85">
        <v>5</v>
      </c>
      <c r="E4927" s="86">
        <v>43517.208333333336</v>
      </c>
      <c r="F4927" s="88" t="s">
        <v>378</v>
      </c>
      <c r="G4927" s="89" t="s">
        <v>379</v>
      </c>
      <c r="J4927" s="94">
        <v>301</v>
      </c>
      <c r="K4927" s="94">
        <v>301</v>
      </c>
      <c r="P4927" s="94">
        <v>301</v>
      </c>
      <c r="Q4927" s="94">
        <v>301</v>
      </c>
      <c r="V4927" s="94">
        <v>191</v>
      </c>
      <c r="W4927" s="94">
        <v>0</v>
      </c>
      <c r="X4927" s="94">
        <v>110</v>
      </c>
      <c r="AN4927" s="94">
        <v>191</v>
      </c>
      <c r="AO4927" s="94">
        <v>0</v>
      </c>
      <c r="AP4927" s="94">
        <v>110</v>
      </c>
      <c r="AS4927" s="94">
        <v>301</v>
      </c>
    </row>
    <row r="4928" spans="1:45">
      <c r="A4928" s="85" t="s">
        <v>245</v>
      </c>
      <c r="B4928" s="86">
        <v>43517.583333333336</v>
      </c>
      <c r="C4928" s="87">
        <v>43517</v>
      </c>
      <c r="D4928" s="85">
        <v>6</v>
      </c>
      <c r="E4928" s="86">
        <v>43517.25</v>
      </c>
      <c r="F4928" s="88" t="s">
        <v>378</v>
      </c>
      <c r="G4928" s="89" t="s">
        <v>379</v>
      </c>
      <c r="J4928" s="94">
        <v>350</v>
      </c>
      <c r="K4928" s="94">
        <v>350</v>
      </c>
      <c r="P4928" s="94">
        <v>350</v>
      </c>
      <c r="Q4928" s="94">
        <v>350</v>
      </c>
      <c r="V4928" s="94">
        <v>193</v>
      </c>
      <c r="W4928" s="94">
        <v>0</v>
      </c>
      <c r="X4928" s="94">
        <v>157</v>
      </c>
      <c r="AN4928" s="94">
        <v>193</v>
      </c>
      <c r="AO4928" s="94">
        <v>0</v>
      </c>
      <c r="AP4928" s="94">
        <v>157</v>
      </c>
      <c r="AS4928" s="94">
        <v>350</v>
      </c>
    </row>
    <row r="4929" spans="1:45">
      <c r="A4929" s="85" t="s">
        <v>245</v>
      </c>
      <c r="B4929" s="86">
        <v>43517.625</v>
      </c>
      <c r="C4929" s="87">
        <v>43517</v>
      </c>
      <c r="D4929" s="85">
        <v>7</v>
      </c>
      <c r="E4929" s="86">
        <v>43517.291666666664</v>
      </c>
      <c r="F4929" s="88" t="s">
        <v>378</v>
      </c>
      <c r="G4929" s="89" t="s">
        <v>379</v>
      </c>
      <c r="J4929" s="94">
        <v>378</v>
      </c>
      <c r="K4929" s="94">
        <v>378</v>
      </c>
      <c r="P4929" s="94">
        <v>378</v>
      </c>
      <c r="Q4929" s="94">
        <v>378</v>
      </c>
      <c r="V4929" s="94">
        <v>199</v>
      </c>
      <c r="W4929" s="94">
        <v>0</v>
      </c>
      <c r="X4929" s="94">
        <v>179</v>
      </c>
      <c r="AN4929" s="94">
        <v>199</v>
      </c>
      <c r="AO4929" s="94">
        <v>0</v>
      </c>
      <c r="AP4929" s="94">
        <v>179</v>
      </c>
      <c r="AS4929" s="94">
        <v>378</v>
      </c>
    </row>
    <row r="4930" spans="1:45">
      <c r="A4930" s="85" t="s">
        <v>245</v>
      </c>
      <c r="B4930" s="86">
        <v>43517.666666666664</v>
      </c>
      <c r="C4930" s="87">
        <v>43517</v>
      </c>
      <c r="D4930" s="85">
        <v>8</v>
      </c>
      <c r="E4930" s="86">
        <v>43517.333333333336</v>
      </c>
      <c r="F4930" s="88" t="s">
        <v>378</v>
      </c>
      <c r="G4930" s="89" t="s">
        <v>379</v>
      </c>
      <c r="J4930" s="94">
        <v>345</v>
      </c>
      <c r="K4930" s="94">
        <v>345</v>
      </c>
      <c r="P4930" s="94">
        <v>345</v>
      </c>
      <c r="Q4930" s="94">
        <v>345</v>
      </c>
      <c r="V4930" s="94">
        <v>199</v>
      </c>
      <c r="W4930" s="94">
        <v>0</v>
      </c>
      <c r="X4930" s="94">
        <v>146</v>
      </c>
      <c r="AN4930" s="94">
        <v>199</v>
      </c>
      <c r="AO4930" s="94">
        <v>0</v>
      </c>
      <c r="AP4930" s="94">
        <v>146</v>
      </c>
      <c r="AS4930" s="94">
        <v>345</v>
      </c>
    </row>
    <row r="4931" spans="1:45">
      <c r="A4931" s="85" t="s">
        <v>245</v>
      </c>
      <c r="B4931" s="86">
        <v>43517.708333333336</v>
      </c>
      <c r="C4931" s="87">
        <v>43517</v>
      </c>
      <c r="D4931" s="85">
        <v>9</v>
      </c>
      <c r="E4931" s="86">
        <v>43517.375</v>
      </c>
      <c r="F4931" s="88" t="s">
        <v>378</v>
      </c>
      <c r="G4931" s="89" t="s">
        <v>379</v>
      </c>
      <c r="J4931" s="94">
        <v>330</v>
      </c>
      <c r="K4931" s="94">
        <v>330</v>
      </c>
      <c r="P4931" s="94">
        <v>330</v>
      </c>
      <c r="Q4931" s="94">
        <v>330</v>
      </c>
      <c r="V4931" s="94">
        <v>196</v>
      </c>
      <c r="W4931" s="94">
        <v>0</v>
      </c>
      <c r="X4931" s="94">
        <v>134</v>
      </c>
      <c r="AN4931" s="94">
        <v>196</v>
      </c>
      <c r="AO4931" s="94">
        <v>0</v>
      </c>
      <c r="AP4931" s="94">
        <v>134</v>
      </c>
      <c r="AS4931" s="94">
        <v>330</v>
      </c>
    </row>
    <row r="4932" spans="1:45">
      <c r="A4932" s="85" t="s">
        <v>245</v>
      </c>
      <c r="B4932" s="86">
        <v>43517.75</v>
      </c>
      <c r="C4932" s="87">
        <v>43517</v>
      </c>
      <c r="D4932" s="85">
        <v>10</v>
      </c>
      <c r="E4932" s="86">
        <v>43517.416666666664</v>
      </c>
      <c r="F4932" s="88" t="s">
        <v>378</v>
      </c>
      <c r="G4932" s="89" t="s">
        <v>379</v>
      </c>
      <c r="J4932" s="94">
        <v>350</v>
      </c>
      <c r="K4932" s="94">
        <v>350</v>
      </c>
      <c r="P4932" s="94">
        <v>350</v>
      </c>
      <c r="Q4932" s="94">
        <v>350</v>
      </c>
      <c r="V4932" s="94">
        <v>194</v>
      </c>
      <c r="W4932" s="94">
        <v>0</v>
      </c>
      <c r="X4932" s="94">
        <v>156</v>
      </c>
      <c r="AN4932" s="94">
        <v>194</v>
      </c>
      <c r="AO4932" s="94">
        <v>0</v>
      </c>
      <c r="AP4932" s="94">
        <v>156</v>
      </c>
      <c r="AS4932" s="94">
        <v>350</v>
      </c>
    </row>
    <row r="4933" spans="1:45">
      <c r="A4933" s="85" t="s">
        <v>245</v>
      </c>
      <c r="B4933" s="86">
        <v>43517.791666666664</v>
      </c>
      <c r="C4933" s="87">
        <v>43517</v>
      </c>
      <c r="D4933" s="85">
        <v>11</v>
      </c>
      <c r="E4933" s="86">
        <v>43517.458333333336</v>
      </c>
      <c r="F4933" s="88" t="s">
        <v>378</v>
      </c>
      <c r="G4933" s="89" t="s">
        <v>379</v>
      </c>
      <c r="J4933" s="94">
        <v>345</v>
      </c>
      <c r="K4933" s="94">
        <v>345</v>
      </c>
      <c r="P4933" s="94">
        <v>345</v>
      </c>
      <c r="Q4933" s="94">
        <v>345</v>
      </c>
      <c r="V4933" s="94">
        <v>195</v>
      </c>
      <c r="W4933" s="94">
        <v>0</v>
      </c>
      <c r="X4933" s="94">
        <v>150</v>
      </c>
      <c r="AN4933" s="94">
        <v>195</v>
      </c>
      <c r="AO4933" s="94">
        <v>0</v>
      </c>
      <c r="AP4933" s="94">
        <v>150</v>
      </c>
      <c r="AS4933" s="94">
        <v>345</v>
      </c>
    </row>
    <row r="4934" spans="1:45">
      <c r="A4934" s="85" t="s">
        <v>245</v>
      </c>
      <c r="B4934" s="86">
        <v>43517.833333333336</v>
      </c>
      <c r="C4934" s="87">
        <v>43517</v>
      </c>
      <c r="D4934" s="85">
        <v>12</v>
      </c>
      <c r="E4934" s="86">
        <v>43517.5</v>
      </c>
      <c r="F4934" s="88" t="s">
        <v>378</v>
      </c>
      <c r="G4934" s="89" t="s">
        <v>379</v>
      </c>
      <c r="J4934" s="94">
        <v>329</v>
      </c>
      <c r="K4934" s="94">
        <v>329</v>
      </c>
      <c r="P4934" s="94">
        <v>329</v>
      </c>
      <c r="Q4934" s="94">
        <v>329</v>
      </c>
      <c r="V4934" s="94">
        <v>198</v>
      </c>
      <c r="W4934" s="94">
        <v>0</v>
      </c>
      <c r="X4934" s="94">
        <v>131</v>
      </c>
      <c r="AN4934" s="94">
        <v>198</v>
      </c>
      <c r="AO4934" s="94">
        <v>0</v>
      </c>
      <c r="AP4934" s="94">
        <v>131</v>
      </c>
      <c r="AS4934" s="94">
        <v>329</v>
      </c>
    </row>
    <row r="4935" spans="1:45">
      <c r="A4935" s="85" t="s">
        <v>245</v>
      </c>
      <c r="B4935" s="86">
        <v>43517.875</v>
      </c>
      <c r="C4935" s="87">
        <v>43517</v>
      </c>
      <c r="D4935" s="85">
        <v>13</v>
      </c>
      <c r="E4935" s="86">
        <v>43517.541666666664</v>
      </c>
      <c r="F4935" s="88" t="s">
        <v>378</v>
      </c>
      <c r="G4935" s="89" t="s">
        <v>379</v>
      </c>
      <c r="J4935" s="94">
        <v>330</v>
      </c>
      <c r="K4935" s="94">
        <v>330</v>
      </c>
      <c r="P4935" s="94">
        <v>330</v>
      </c>
      <c r="Q4935" s="94">
        <v>330</v>
      </c>
      <c r="V4935" s="94">
        <v>194</v>
      </c>
      <c r="W4935" s="94">
        <v>0</v>
      </c>
      <c r="X4935" s="94">
        <v>136</v>
      </c>
      <c r="AN4935" s="94">
        <v>194</v>
      </c>
      <c r="AO4935" s="94">
        <v>0</v>
      </c>
      <c r="AP4935" s="94">
        <v>136</v>
      </c>
      <c r="AS4935" s="94">
        <v>330</v>
      </c>
    </row>
    <row r="4936" spans="1:45">
      <c r="A4936" s="85" t="s">
        <v>245</v>
      </c>
      <c r="B4936" s="86">
        <v>43517.916666666664</v>
      </c>
      <c r="C4936" s="87">
        <v>43517</v>
      </c>
      <c r="D4936" s="85">
        <v>14</v>
      </c>
      <c r="E4936" s="86">
        <v>43517.583333333336</v>
      </c>
      <c r="F4936" s="88" t="s">
        <v>378</v>
      </c>
      <c r="G4936" s="89" t="s">
        <v>379</v>
      </c>
      <c r="J4936" s="94">
        <v>316</v>
      </c>
      <c r="K4936" s="94">
        <v>316</v>
      </c>
      <c r="P4936" s="94">
        <v>316</v>
      </c>
      <c r="Q4936" s="94">
        <v>316</v>
      </c>
      <c r="V4936" s="94">
        <v>200</v>
      </c>
      <c r="W4936" s="94">
        <v>0</v>
      </c>
      <c r="X4936" s="94">
        <v>116</v>
      </c>
      <c r="AN4936" s="94">
        <v>200</v>
      </c>
      <c r="AO4936" s="94">
        <v>0</v>
      </c>
      <c r="AP4936" s="94">
        <v>116</v>
      </c>
      <c r="AS4936" s="94">
        <v>316</v>
      </c>
    </row>
    <row r="4937" spans="1:45">
      <c r="A4937" s="85" t="s">
        <v>245</v>
      </c>
      <c r="B4937" s="86">
        <v>43517.958333333336</v>
      </c>
      <c r="C4937" s="87">
        <v>43517</v>
      </c>
      <c r="D4937" s="85">
        <v>15</v>
      </c>
      <c r="E4937" s="86">
        <v>43517.625</v>
      </c>
      <c r="F4937" s="88" t="s">
        <v>378</v>
      </c>
      <c r="G4937" s="89" t="s">
        <v>379</v>
      </c>
      <c r="J4937" s="94">
        <v>259</v>
      </c>
      <c r="K4937" s="94">
        <v>259</v>
      </c>
      <c r="P4937" s="94">
        <v>259</v>
      </c>
      <c r="Q4937" s="94">
        <v>259</v>
      </c>
      <c r="V4937" s="94">
        <v>199</v>
      </c>
      <c r="W4937" s="94">
        <v>0</v>
      </c>
      <c r="X4937" s="94">
        <v>60</v>
      </c>
      <c r="AN4937" s="94">
        <v>199</v>
      </c>
      <c r="AO4937" s="94">
        <v>0</v>
      </c>
      <c r="AP4937" s="94">
        <v>60</v>
      </c>
      <c r="AS4937" s="94">
        <v>259</v>
      </c>
    </row>
    <row r="4938" spans="1:45">
      <c r="A4938" s="85" t="s">
        <v>245</v>
      </c>
      <c r="B4938" s="86">
        <v>43518</v>
      </c>
      <c r="C4938" s="87">
        <v>43517</v>
      </c>
      <c r="D4938" s="85">
        <v>16</v>
      </c>
      <c r="E4938" s="86">
        <v>43517.666666666664</v>
      </c>
      <c r="F4938" s="88" t="s">
        <v>378</v>
      </c>
      <c r="G4938" s="89" t="s">
        <v>379</v>
      </c>
      <c r="J4938" s="94">
        <v>241</v>
      </c>
      <c r="K4938" s="94">
        <v>241</v>
      </c>
      <c r="P4938" s="94">
        <v>241</v>
      </c>
      <c r="Q4938" s="94">
        <v>241</v>
      </c>
      <c r="V4938" s="94">
        <v>203</v>
      </c>
      <c r="W4938" s="94">
        <v>0</v>
      </c>
      <c r="X4938" s="94">
        <v>38</v>
      </c>
      <c r="AN4938" s="94">
        <v>203</v>
      </c>
      <c r="AO4938" s="94">
        <v>0</v>
      </c>
      <c r="AP4938" s="94">
        <v>38</v>
      </c>
      <c r="AS4938" s="94">
        <v>241</v>
      </c>
    </row>
    <row r="4939" spans="1:45">
      <c r="A4939" s="85" t="s">
        <v>245</v>
      </c>
      <c r="B4939" s="86">
        <v>43518.041666666664</v>
      </c>
      <c r="C4939" s="87">
        <v>43517</v>
      </c>
      <c r="D4939" s="85">
        <v>17</v>
      </c>
      <c r="E4939" s="86">
        <v>43517.708333333336</v>
      </c>
      <c r="F4939" s="88" t="s">
        <v>378</v>
      </c>
      <c r="G4939" s="89" t="s">
        <v>379</v>
      </c>
      <c r="J4939" s="94">
        <v>234</v>
      </c>
      <c r="K4939" s="94">
        <v>234</v>
      </c>
      <c r="P4939" s="94">
        <v>234</v>
      </c>
      <c r="Q4939" s="94">
        <v>234</v>
      </c>
      <c r="V4939" s="94">
        <v>208</v>
      </c>
      <c r="W4939" s="94">
        <v>0</v>
      </c>
      <c r="X4939" s="94">
        <v>26</v>
      </c>
      <c r="AN4939" s="94">
        <v>208</v>
      </c>
      <c r="AO4939" s="94">
        <v>0</v>
      </c>
      <c r="AP4939" s="94">
        <v>26</v>
      </c>
      <c r="AS4939" s="94">
        <v>234</v>
      </c>
    </row>
    <row r="4940" spans="1:45">
      <c r="A4940" s="85" t="s">
        <v>245</v>
      </c>
      <c r="B4940" s="86">
        <v>43518.083333333336</v>
      </c>
      <c r="C4940" s="87">
        <v>43517</v>
      </c>
      <c r="D4940" s="85">
        <v>18</v>
      </c>
      <c r="E4940" s="86">
        <v>43517.75</v>
      </c>
      <c r="F4940" s="88" t="s">
        <v>378</v>
      </c>
      <c r="G4940" s="89" t="s">
        <v>379</v>
      </c>
      <c r="J4940" s="94">
        <v>226</v>
      </c>
      <c r="K4940" s="94">
        <v>226</v>
      </c>
      <c r="P4940" s="94">
        <v>226</v>
      </c>
      <c r="Q4940" s="94">
        <v>226</v>
      </c>
      <c r="V4940" s="94">
        <v>213</v>
      </c>
      <c r="W4940" s="94">
        <v>0</v>
      </c>
      <c r="X4940" s="94">
        <v>13</v>
      </c>
      <c r="AN4940" s="94">
        <v>213</v>
      </c>
      <c r="AO4940" s="94">
        <v>0</v>
      </c>
      <c r="AP4940" s="94">
        <v>13</v>
      </c>
      <c r="AS4940" s="94">
        <v>226</v>
      </c>
    </row>
    <row r="4941" spans="1:45">
      <c r="A4941" s="85" t="s">
        <v>245</v>
      </c>
      <c r="B4941" s="86">
        <v>43518.125</v>
      </c>
      <c r="C4941" s="87">
        <v>43517</v>
      </c>
      <c r="D4941" s="85">
        <v>19</v>
      </c>
      <c r="E4941" s="86">
        <v>43517.791666666664</v>
      </c>
      <c r="F4941" s="88" t="s">
        <v>378</v>
      </c>
      <c r="G4941" s="89" t="s">
        <v>379</v>
      </c>
      <c r="J4941" s="94">
        <v>220</v>
      </c>
      <c r="K4941" s="94">
        <v>220</v>
      </c>
      <c r="P4941" s="94">
        <v>220</v>
      </c>
      <c r="Q4941" s="94">
        <v>220</v>
      </c>
      <c r="V4941" s="94">
        <v>213</v>
      </c>
      <c r="W4941" s="94">
        <v>0</v>
      </c>
      <c r="X4941" s="94">
        <v>7</v>
      </c>
      <c r="AN4941" s="94">
        <v>213</v>
      </c>
      <c r="AO4941" s="94">
        <v>0</v>
      </c>
      <c r="AP4941" s="94">
        <v>7</v>
      </c>
      <c r="AS4941" s="94">
        <v>220</v>
      </c>
    </row>
    <row r="4942" spans="1:45">
      <c r="A4942" s="85" t="s">
        <v>245</v>
      </c>
      <c r="B4942" s="86">
        <v>43518.166666666664</v>
      </c>
      <c r="C4942" s="87">
        <v>43517</v>
      </c>
      <c r="D4942" s="85">
        <v>20</v>
      </c>
      <c r="E4942" s="86">
        <v>43517.833333333336</v>
      </c>
      <c r="F4942" s="88" t="s">
        <v>378</v>
      </c>
      <c r="G4942" s="89" t="s">
        <v>379</v>
      </c>
      <c r="J4942" s="94">
        <v>213</v>
      </c>
      <c r="K4942" s="94">
        <v>213</v>
      </c>
      <c r="P4942" s="94">
        <v>213</v>
      </c>
      <c r="Q4942" s="94">
        <v>213</v>
      </c>
      <c r="V4942" s="94">
        <v>217</v>
      </c>
      <c r="W4942" s="94">
        <v>0</v>
      </c>
      <c r="X4942" s="94">
        <v>-4</v>
      </c>
      <c r="AN4942" s="94">
        <v>217</v>
      </c>
      <c r="AO4942" s="94">
        <v>0</v>
      </c>
      <c r="AP4942" s="94">
        <v>-4</v>
      </c>
      <c r="AS4942" s="94">
        <v>213</v>
      </c>
    </row>
    <row r="4943" spans="1:45">
      <c r="A4943" s="85" t="s">
        <v>245</v>
      </c>
      <c r="B4943" s="86">
        <v>43518.208333333336</v>
      </c>
      <c r="C4943" s="87">
        <v>43517</v>
      </c>
      <c r="D4943" s="85">
        <v>21</v>
      </c>
      <c r="E4943" s="86">
        <v>43517.875</v>
      </c>
      <c r="F4943" s="88" t="s">
        <v>378</v>
      </c>
      <c r="G4943" s="89" t="s">
        <v>379</v>
      </c>
      <c r="J4943" s="94">
        <v>202</v>
      </c>
      <c r="K4943" s="94">
        <v>202</v>
      </c>
      <c r="P4943" s="94">
        <v>202</v>
      </c>
      <c r="Q4943" s="94">
        <v>202</v>
      </c>
      <c r="V4943" s="94">
        <v>209</v>
      </c>
      <c r="W4943" s="94">
        <v>0</v>
      </c>
      <c r="X4943" s="94">
        <v>-7</v>
      </c>
      <c r="AN4943" s="94">
        <v>209</v>
      </c>
      <c r="AO4943" s="94">
        <v>0</v>
      </c>
      <c r="AP4943" s="94">
        <v>-7</v>
      </c>
      <c r="AS4943" s="94">
        <v>202</v>
      </c>
    </row>
    <row r="4944" spans="1:45">
      <c r="A4944" s="85" t="s">
        <v>245</v>
      </c>
      <c r="B4944" s="86">
        <v>43518.25</v>
      </c>
      <c r="C4944" s="87">
        <v>43517</v>
      </c>
      <c r="D4944" s="85">
        <v>22</v>
      </c>
      <c r="E4944" s="86">
        <v>43517.916666666664</v>
      </c>
      <c r="F4944" s="88" t="s">
        <v>378</v>
      </c>
      <c r="G4944" s="89" t="s">
        <v>379</v>
      </c>
      <c r="J4944" s="94">
        <v>211</v>
      </c>
      <c r="K4944" s="94">
        <v>211</v>
      </c>
      <c r="P4944" s="94">
        <v>211</v>
      </c>
      <c r="Q4944" s="94">
        <v>211</v>
      </c>
      <c r="V4944" s="94">
        <v>208</v>
      </c>
      <c r="W4944" s="94">
        <v>0</v>
      </c>
      <c r="X4944" s="94">
        <v>3</v>
      </c>
      <c r="AN4944" s="94">
        <v>208</v>
      </c>
      <c r="AO4944" s="94">
        <v>0</v>
      </c>
      <c r="AP4944" s="94">
        <v>3</v>
      </c>
      <c r="AS4944" s="94">
        <v>211</v>
      </c>
    </row>
    <row r="4945" spans="1:45">
      <c r="A4945" s="85" t="s">
        <v>245</v>
      </c>
      <c r="B4945" s="86">
        <v>43518.291666666664</v>
      </c>
      <c r="C4945" s="87">
        <v>43517</v>
      </c>
      <c r="D4945" s="85">
        <v>23</v>
      </c>
      <c r="E4945" s="86">
        <v>43517.958333333336</v>
      </c>
      <c r="F4945" s="88" t="s">
        <v>378</v>
      </c>
      <c r="G4945" s="89" t="s">
        <v>379</v>
      </c>
      <c r="J4945" s="94">
        <v>209</v>
      </c>
      <c r="K4945" s="94">
        <v>209</v>
      </c>
      <c r="P4945" s="94">
        <v>209</v>
      </c>
      <c r="Q4945" s="94">
        <v>209</v>
      </c>
      <c r="V4945" s="94">
        <v>197</v>
      </c>
      <c r="W4945" s="94">
        <v>0</v>
      </c>
      <c r="X4945" s="94">
        <v>12</v>
      </c>
      <c r="AN4945" s="94">
        <v>197</v>
      </c>
      <c r="AO4945" s="94">
        <v>0</v>
      </c>
      <c r="AP4945" s="94">
        <v>12</v>
      </c>
      <c r="AS4945" s="94">
        <v>209</v>
      </c>
    </row>
    <row r="4946" spans="1:45">
      <c r="A4946" s="85" t="s">
        <v>245</v>
      </c>
      <c r="B4946" s="86">
        <v>43518.333333333336</v>
      </c>
      <c r="C4946" s="87">
        <v>43517</v>
      </c>
      <c r="D4946" s="85">
        <v>24</v>
      </c>
      <c r="E4946" s="86">
        <v>43518</v>
      </c>
      <c r="F4946" s="88" t="s">
        <v>378</v>
      </c>
      <c r="G4946" s="89" t="s">
        <v>379</v>
      </c>
      <c r="J4946" s="94">
        <v>228</v>
      </c>
      <c r="K4946" s="94">
        <v>228</v>
      </c>
      <c r="P4946" s="94">
        <v>228</v>
      </c>
      <c r="Q4946" s="94">
        <v>228</v>
      </c>
      <c r="V4946" s="94">
        <v>198</v>
      </c>
      <c r="W4946" s="94">
        <v>0</v>
      </c>
      <c r="X4946" s="94">
        <v>30</v>
      </c>
      <c r="AN4946" s="94">
        <v>198</v>
      </c>
      <c r="AO4946" s="94">
        <v>0</v>
      </c>
      <c r="AP4946" s="94">
        <v>30</v>
      </c>
      <c r="AS4946" s="94">
        <v>228</v>
      </c>
    </row>
    <row r="4947" spans="1:45">
      <c r="A4947" s="85" t="s">
        <v>245</v>
      </c>
      <c r="B4947" s="86">
        <v>43518.375</v>
      </c>
      <c r="C4947" s="87">
        <v>43518</v>
      </c>
      <c r="D4947" s="85">
        <v>1</v>
      </c>
      <c r="E4947" s="86">
        <v>43518.041666666664</v>
      </c>
      <c r="F4947" s="88" t="s">
        <v>378</v>
      </c>
      <c r="G4947" s="89" t="s">
        <v>379</v>
      </c>
      <c r="J4947" s="94">
        <v>257</v>
      </c>
      <c r="K4947" s="94">
        <v>257</v>
      </c>
      <c r="P4947" s="94">
        <v>257</v>
      </c>
      <c r="Q4947" s="94">
        <v>257</v>
      </c>
      <c r="V4947" s="94">
        <v>215</v>
      </c>
      <c r="W4947" s="94">
        <v>0</v>
      </c>
      <c r="X4947" s="94">
        <v>42</v>
      </c>
      <c r="AN4947" s="94">
        <v>215</v>
      </c>
      <c r="AO4947" s="94">
        <v>0</v>
      </c>
      <c r="AP4947" s="94">
        <v>42</v>
      </c>
      <c r="AS4947" s="94">
        <v>257</v>
      </c>
    </row>
    <row r="4948" spans="1:45">
      <c r="A4948" s="85" t="s">
        <v>245</v>
      </c>
      <c r="B4948" s="86">
        <v>43518.416666666664</v>
      </c>
      <c r="C4948" s="87">
        <v>43518</v>
      </c>
      <c r="D4948" s="85">
        <v>2</v>
      </c>
      <c r="E4948" s="86">
        <v>43518.083333333336</v>
      </c>
      <c r="F4948" s="88" t="s">
        <v>378</v>
      </c>
      <c r="G4948" s="89" t="s">
        <v>379</v>
      </c>
      <c r="J4948" s="94">
        <v>271</v>
      </c>
      <c r="K4948" s="94">
        <v>271</v>
      </c>
      <c r="P4948" s="94">
        <v>271</v>
      </c>
      <c r="Q4948" s="94">
        <v>271</v>
      </c>
      <c r="V4948" s="94">
        <v>199</v>
      </c>
      <c r="W4948" s="94">
        <v>0</v>
      </c>
      <c r="X4948" s="94">
        <v>72</v>
      </c>
      <c r="AN4948" s="94">
        <v>199</v>
      </c>
      <c r="AO4948" s="94">
        <v>0</v>
      </c>
      <c r="AP4948" s="94">
        <v>72</v>
      </c>
      <c r="AS4948" s="94">
        <v>271</v>
      </c>
    </row>
    <row r="4949" spans="1:45">
      <c r="A4949" s="85" t="s">
        <v>245</v>
      </c>
      <c r="B4949" s="86">
        <v>43518.458333333336</v>
      </c>
      <c r="C4949" s="87">
        <v>43518</v>
      </c>
      <c r="D4949" s="85">
        <v>3</v>
      </c>
      <c r="E4949" s="86">
        <v>43518.125</v>
      </c>
      <c r="F4949" s="88" t="s">
        <v>378</v>
      </c>
      <c r="G4949" s="89" t="s">
        <v>379</v>
      </c>
      <c r="J4949" s="94">
        <v>307</v>
      </c>
      <c r="K4949" s="94">
        <v>307</v>
      </c>
      <c r="P4949" s="94">
        <v>307</v>
      </c>
      <c r="Q4949" s="94">
        <v>307</v>
      </c>
      <c r="V4949" s="94">
        <v>206</v>
      </c>
      <c r="W4949" s="94">
        <v>0</v>
      </c>
      <c r="X4949" s="94">
        <v>101</v>
      </c>
      <c r="AN4949" s="94">
        <v>206</v>
      </c>
      <c r="AO4949" s="94">
        <v>0</v>
      </c>
      <c r="AP4949" s="94">
        <v>101</v>
      </c>
      <c r="AS4949" s="94">
        <v>307</v>
      </c>
    </row>
    <row r="4950" spans="1:45">
      <c r="A4950" s="85" t="s">
        <v>245</v>
      </c>
      <c r="B4950" s="86">
        <v>43518.5</v>
      </c>
      <c r="C4950" s="87">
        <v>43518</v>
      </c>
      <c r="D4950" s="85">
        <v>4</v>
      </c>
      <c r="E4950" s="86">
        <v>43518.166666666664</v>
      </c>
      <c r="F4950" s="88" t="s">
        <v>378</v>
      </c>
      <c r="G4950" s="89" t="s">
        <v>379</v>
      </c>
      <c r="J4950" s="94">
        <v>378</v>
      </c>
      <c r="K4950" s="94">
        <v>378</v>
      </c>
      <c r="P4950" s="94">
        <v>378</v>
      </c>
      <c r="Q4950" s="94">
        <v>378</v>
      </c>
      <c r="V4950" s="94">
        <v>220</v>
      </c>
      <c r="W4950" s="94">
        <v>0</v>
      </c>
      <c r="X4950" s="94">
        <v>158</v>
      </c>
      <c r="AN4950" s="94">
        <v>220</v>
      </c>
      <c r="AO4950" s="94">
        <v>0</v>
      </c>
      <c r="AP4950" s="94">
        <v>158</v>
      </c>
      <c r="AS4950" s="94">
        <v>378</v>
      </c>
    </row>
    <row r="4951" spans="1:45">
      <c r="A4951" s="85" t="s">
        <v>245</v>
      </c>
      <c r="B4951" s="86">
        <v>43518.541666666664</v>
      </c>
      <c r="C4951" s="87">
        <v>43518</v>
      </c>
      <c r="D4951" s="85">
        <v>5</v>
      </c>
      <c r="E4951" s="86">
        <v>43518.208333333336</v>
      </c>
      <c r="F4951" s="88" t="s">
        <v>378</v>
      </c>
      <c r="G4951" s="89" t="s">
        <v>379</v>
      </c>
      <c r="J4951" s="94">
        <v>415</v>
      </c>
      <c r="K4951" s="94">
        <v>415</v>
      </c>
      <c r="P4951" s="94">
        <v>415</v>
      </c>
      <c r="Q4951" s="94">
        <v>415</v>
      </c>
      <c r="V4951" s="94">
        <v>220</v>
      </c>
      <c r="W4951" s="94">
        <v>0</v>
      </c>
      <c r="X4951" s="94">
        <v>195</v>
      </c>
      <c r="AN4951" s="94">
        <v>220</v>
      </c>
      <c r="AO4951" s="94">
        <v>0</v>
      </c>
      <c r="AP4951" s="94">
        <v>195</v>
      </c>
      <c r="AS4951" s="94">
        <v>415</v>
      </c>
    </row>
    <row r="4952" spans="1:45">
      <c r="A4952" s="85" t="s">
        <v>245</v>
      </c>
      <c r="B4952" s="86">
        <v>43518.583333333336</v>
      </c>
      <c r="C4952" s="87">
        <v>43518</v>
      </c>
      <c r="D4952" s="85">
        <v>6</v>
      </c>
      <c r="E4952" s="86">
        <v>43518.25</v>
      </c>
      <c r="F4952" s="88" t="s">
        <v>378</v>
      </c>
      <c r="G4952" s="89" t="s">
        <v>379</v>
      </c>
      <c r="J4952" s="94">
        <v>447</v>
      </c>
      <c r="K4952" s="94">
        <v>447</v>
      </c>
      <c r="P4952" s="94">
        <v>447</v>
      </c>
      <c r="Q4952" s="94">
        <v>447</v>
      </c>
      <c r="V4952" s="94">
        <v>218</v>
      </c>
      <c r="W4952" s="94">
        <v>0</v>
      </c>
      <c r="X4952" s="94">
        <v>229</v>
      </c>
      <c r="AN4952" s="94">
        <v>218</v>
      </c>
      <c r="AO4952" s="94">
        <v>0</v>
      </c>
      <c r="AP4952" s="94">
        <v>229</v>
      </c>
      <c r="AS4952" s="94">
        <v>447</v>
      </c>
    </row>
    <row r="4953" spans="1:45">
      <c r="A4953" s="85" t="s">
        <v>245</v>
      </c>
      <c r="B4953" s="86">
        <v>43518.625</v>
      </c>
      <c r="C4953" s="87">
        <v>43518</v>
      </c>
      <c r="D4953" s="85">
        <v>7</v>
      </c>
      <c r="E4953" s="86">
        <v>43518.291666666664</v>
      </c>
      <c r="F4953" s="88" t="s">
        <v>378</v>
      </c>
      <c r="G4953" s="89" t="s">
        <v>379</v>
      </c>
      <c r="J4953" s="94">
        <v>454</v>
      </c>
      <c r="K4953" s="94">
        <v>454</v>
      </c>
      <c r="P4953" s="94">
        <v>454</v>
      </c>
      <c r="Q4953" s="94">
        <v>454</v>
      </c>
      <c r="V4953" s="94">
        <v>194</v>
      </c>
      <c r="W4953" s="94">
        <v>0</v>
      </c>
      <c r="X4953" s="94">
        <v>260</v>
      </c>
      <c r="AN4953" s="94">
        <v>194</v>
      </c>
      <c r="AO4953" s="94">
        <v>0</v>
      </c>
      <c r="AP4953" s="94">
        <v>260</v>
      </c>
      <c r="AS4953" s="94">
        <v>454</v>
      </c>
    </row>
    <row r="4954" spans="1:45">
      <c r="A4954" s="85" t="s">
        <v>245</v>
      </c>
      <c r="B4954" s="86">
        <v>43518.666666666664</v>
      </c>
      <c r="C4954" s="87">
        <v>43518</v>
      </c>
      <c r="D4954" s="85">
        <v>8</v>
      </c>
      <c r="E4954" s="86">
        <v>43518.333333333336</v>
      </c>
      <c r="F4954" s="88" t="s">
        <v>378</v>
      </c>
      <c r="G4954" s="89" t="s">
        <v>379</v>
      </c>
      <c r="J4954" s="94">
        <v>433</v>
      </c>
      <c r="K4954" s="94">
        <v>433</v>
      </c>
      <c r="P4954" s="94">
        <v>433</v>
      </c>
      <c r="Q4954" s="94">
        <v>433</v>
      </c>
      <c r="V4954" s="94">
        <v>172</v>
      </c>
      <c r="W4954" s="94">
        <v>0</v>
      </c>
      <c r="X4954" s="94">
        <v>261</v>
      </c>
      <c r="AN4954" s="94">
        <v>172</v>
      </c>
      <c r="AO4954" s="94">
        <v>0</v>
      </c>
      <c r="AP4954" s="94">
        <v>261</v>
      </c>
      <c r="AS4954" s="94">
        <v>433</v>
      </c>
    </row>
    <row r="4955" spans="1:45">
      <c r="A4955" s="85" t="s">
        <v>245</v>
      </c>
      <c r="B4955" s="86">
        <v>43518.708333333336</v>
      </c>
      <c r="C4955" s="87">
        <v>43518</v>
      </c>
      <c r="D4955" s="85">
        <v>9</v>
      </c>
      <c r="E4955" s="86">
        <v>43518.375</v>
      </c>
      <c r="F4955" s="88" t="s">
        <v>378</v>
      </c>
      <c r="G4955" s="89" t="s">
        <v>379</v>
      </c>
      <c r="J4955" s="94">
        <v>493</v>
      </c>
      <c r="K4955" s="94">
        <v>493</v>
      </c>
      <c r="P4955" s="94">
        <v>493</v>
      </c>
      <c r="Q4955" s="94">
        <v>493</v>
      </c>
      <c r="V4955" s="94">
        <v>177</v>
      </c>
      <c r="W4955" s="94">
        <v>0</v>
      </c>
      <c r="X4955" s="94">
        <v>316</v>
      </c>
      <c r="AN4955" s="94">
        <v>177</v>
      </c>
      <c r="AO4955" s="94">
        <v>0</v>
      </c>
      <c r="AP4955" s="94">
        <v>316</v>
      </c>
      <c r="AS4955" s="94">
        <v>493</v>
      </c>
    </row>
    <row r="4956" spans="1:45">
      <c r="A4956" s="85" t="s">
        <v>245</v>
      </c>
      <c r="B4956" s="86">
        <v>43518.75</v>
      </c>
      <c r="C4956" s="87">
        <v>43518</v>
      </c>
      <c r="D4956" s="85">
        <v>10</v>
      </c>
      <c r="E4956" s="86">
        <v>43518.416666666664</v>
      </c>
      <c r="F4956" s="88" t="s">
        <v>378</v>
      </c>
      <c r="G4956" s="89" t="s">
        <v>379</v>
      </c>
      <c r="J4956" s="94">
        <v>591</v>
      </c>
      <c r="K4956" s="94">
        <v>591</v>
      </c>
      <c r="P4956" s="94">
        <v>591</v>
      </c>
      <c r="Q4956" s="94">
        <v>591</v>
      </c>
      <c r="V4956" s="94">
        <v>167</v>
      </c>
      <c r="W4956" s="94">
        <v>0</v>
      </c>
      <c r="X4956" s="94">
        <v>424</v>
      </c>
      <c r="AN4956" s="94">
        <v>167</v>
      </c>
      <c r="AO4956" s="94">
        <v>0</v>
      </c>
      <c r="AP4956" s="94">
        <v>424</v>
      </c>
      <c r="AS4956" s="94">
        <v>591</v>
      </c>
    </row>
    <row r="4957" spans="1:45">
      <c r="A4957" s="85" t="s">
        <v>245</v>
      </c>
      <c r="B4957" s="86">
        <v>43518.791666666664</v>
      </c>
      <c r="C4957" s="87">
        <v>43518</v>
      </c>
      <c r="D4957" s="85">
        <v>11</v>
      </c>
      <c r="E4957" s="86">
        <v>43518.458333333336</v>
      </c>
      <c r="F4957" s="88" t="s">
        <v>378</v>
      </c>
      <c r="G4957" s="89" t="s">
        <v>379</v>
      </c>
      <c r="J4957" s="94">
        <v>604</v>
      </c>
      <c r="K4957" s="94">
        <v>604</v>
      </c>
      <c r="P4957" s="94">
        <v>604</v>
      </c>
      <c r="Q4957" s="94">
        <v>604</v>
      </c>
      <c r="V4957" s="94">
        <v>186</v>
      </c>
      <c r="W4957" s="94">
        <v>0</v>
      </c>
      <c r="X4957" s="94">
        <v>418</v>
      </c>
      <c r="AN4957" s="94">
        <v>186</v>
      </c>
      <c r="AO4957" s="94">
        <v>0</v>
      </c>
      <c r="AP4957" s="94">
        <v>418</v>
      </c>
      <c r="AS4957" s="94">
        <v>604</v>
      </c>
    </row>
    <row r="4958" spans="1:45">
      <c r="A4958" s="85" t="s">
        <v>245</v>
      </c>
      <c r="B4958" s="86">
        <v>43518.833333333336</v>
      </c>
      <c r="C4958" s="87">
        <v>43518</v>
      </c>
      <c r="D4958" s="85">
        <v>12</v>
      </c>
      <c r="E4958" s="86">
        <v>43518.5</v>
      </c>
      <c r="F4958" s="88" t="s">
        <v>378</v>
      </c>
      <c r="G4958" s="89" t="s">
        <v>379</v>
      </c>
      <c r="J4958" s="94">
        <v>576</v>
      </c>
      <c r="K4958" s="94">
        <v>576</v>
      </c>
      <c r="P4958" s="94">
        <v>576</v>
      </c>
      <c r="Q4958" s="94">
        <v>576</v>
      </c>
      <c r="V4958" s="94">
        <v>179</v>
      </c>
      <c r="W4958" s="94">
        <v>0</v>
      </c>
      <c r="X4958" s="94">
        <v>397</v>
      </c>
      <c r="AN4958" s="94">
        <v>179</v>
      </c>
      <c r="AO4958" s="94">
        <v>0</v>
      </c>
      <c r="AP4958" s="94">
        <v>397</v>
      </c>
      <c r="AS4958" s="94">
        <v>576</v>
      </c>
    </row>
    <row r="4959" spans="1:45">
      <c r="A4959" s="85" t="s">
        <v>245</v>
      </c>
      <c r="B4959" s="86">
        <v>43518.875</v>
      </c>
      <c r="C4959" s="87">
        <v>43518</v>
      </c>
      <c r="D4959" s="85">
        <v>13</v>
      </c>
      <c r="E4959" s="86">
        <v>43518.541666666664</v>
      </c>
      <c r="F4959" s="88" t="s">
        <v>378</v>
      </c>
      <c r="G4959" s="89" t="s">
        <v>379</v>
      </c>
      <c r="J4959" s="94">
        <v>421</v>
      </c>
      <c r="K4959" s="94">
        <v>421</v>
      </c>
      <c r="P4959" s="94">
        <v>421</v>
      </c>
      <c r="Q4959" s="94">
        <v>421</v>
      </c>
      <c r="V4959" s="94">
        <v>80</v>
      </c>
      <c r="W4959" s="94">
        <v>0</v>
      </c>
      <c r="X4959" s="94">
        <v>341</v>
      </c>
      <c r="AN4959" s="94">
        <v>80</v>
      </c>
      <c r="AO4959" s="94">
        <v>0</v>
      </c>
      <c r="AP4959" s="94">
        <v>341</v>
      </c>
      <c r="AS4959" s="94">
        <v>421</v>
      </c>
    </row>
    <row r="4960" spans="1:45">
      <c r="A4960" s="85" t="s">
        <v>245</v>
      </c>
      <c r="B4960" s="86">
        <v>43518.916666666664</v>
      </c>
      <c r="C4960" s="87">
        <v>43518</v>
      </c>
      <c r="D4960" s="85">
        <v>14</v>
      </c>
      <c r="E4960" s="86">
        <v>43518.583333333336</v>
      </c>
      <c r="F4960" s="88" t="s">
        <v>378</v>
      </c>
      <c r="G4960" s="89" t="s">
        <v>379</v>
      </c>
      <c r="J4960" s="94">
        <v>458</v>
      </c>
      <c r="K4960" s="94">
        <v>458</v>
      </c>
      <c r="P4960" s="94">
        <v>458</v>
      </c>
      <c r="Q4960" s="94">
        <v>458</v>
      </c>
      <c r="V4960" s="94">
        <v>85</v>
      </c>
      <c r="W4960" s="94">
        <v>0</v>
      </c>
      <c r="X4960" s="94">
        <v>373</v>
      </c>
      <c r="AN4960" s="94">
        <v>85</v>
      </c>
      <c r="AO4960" s="94">
        <v>0</v>
      </c>
      <c r="AP4960" s="94">
        <v>373</v>
      </c>
      <c r="AS4960" s="94">
        <v>458</v>
      </c>
    </row>
    <row r="4961" spans="1:45">
      <c r="A4961" s="85" t="s">
        <v>245</v>
      </c>
      <c r="B4961" s="86">
        <v>43518.958333333336</v>
      </c>
      <c r="C4961" s="87">
        <v>43518</v>
      </c>
      <c r="D4961" s="85">
        <v>15</v>
      </c>
      <c r="E4961" s="86">
        <v>43518.625</v>
      </c>
      <c r="F4961" s="88" t="s">
        <v>378</v>
      </c>
      <c r="G4961" s="89" t="s">
        <v>379</v>
      </c>
      <c r="J4961" s="94">
        <v>458</v>
      </c>
      <c r="K4961" s="94">
        <v>458</v>
      </c>
      <c r="P4961" s="94">
        <v>458</v>
      </c>
      <c r="Q4961" s="94">
        <v>458</v>
      </c>
      <c r="V4961" s="94">
        <v>93</v>
      </c>
      <c r="W4961" s="94">
        <v>0</v>
      </c>
      <c r="X4961" s="94">
        <v>365</v>
      </c>
      <c r="AN4961" s="94">
        <v>93</v>
      </c>
      <c r="AO4961" s="94">
        <v>0</v>
      </c>
      <c r="AP4961" s="94">
        <v>365</v>
      </c>
      <c r="AS4961" s="94">
        <v>458</v>
      </c>
    </row>
    <row r="4962" spans="1:45">
      <c r="A4962" s="85" t="s">
        <v>245</v>
      </c>
      <c r="B4962" s="86">
        <v>43519</v>
      </c>
      <c r="C4962" s="87">
        <v>43518</v>
      </c>
      <c r="D4962" s="85">
        <v>16</v>
      </c>
      <c r="E4962" s="86">
        <v>43518.666666666664</v>
      </c>
      <c r="F4962" s="88" t="s">
        <v>378</v>
      </c>
      <c r="G4962" s="89" t="s">
        <v>379</v>
      </c>
      <c r="J4962" s="94">
        <v>469</v>
      </c>
      <c r="K4962" s="94">
        <v>469</v>
      </c>
      <c r="P4962" s="94">
        <v>469</v>
      </c>
      <c r="Q4962" s="94">
        <v>469</v>
      </c>
      <c r="V4962" s="94">
        <v>90</v>
      </c>
      <c r="W4962" s="94">
        <v>0</v>
      </c>
      <c r="X4962" s="94">
        <v>379</v>
      </c>
      <c r="AN4962" s="94">
        <v>90</v>
      </c>
      <c r="AO4962" s="94">
        <v>0</v>
      </c>
      <c r="AP4962" s="94">
        <v>379</v>
      </c>
      <c r="AS4962" s="94">
        <v>469</v>
      </c>
    </row>
    <row r="4963" spans="1:45">
      <c r="A4963" s="85" t="s">
        <v>245</v>
      </c>
      <c r="B4963" s="86">
        <v>43519.041666666664</v>
      </c>
      <c r="C4963" s="87">
        <v>43518</v>
      </c>
      <c r="D4963" s="85">
        <v>17</v>
      </c>
      <c r="E4963" s="86">
        <v>43518.708333333336</v>
      </c>
      <c r="F4963" s="88" t="s">
        <v>378</v>
      </c>
      <c r="G4963" s="89" t="s">
        <v>379</v>
      </c>
      <c r="J4963" s="94">
        <v>592</v>
      </c>
      <c r="K4963" s="94">
        <v>592</v>
      </c>
      <c r="P4963" s="94">
        <v>592</v>
      </c>
      <c r="Q4963" s="94">
        <v>592</v>
      </c>
      <c r="V4963" s="94">
        <v>211</v>
      </c>
      <c r="W4963" s="94">
        <v>0</v>
      </c>
      <c r="X4963" s="94">
        <v>381</v>
      </c>
      <c r="AN4963" s="94">
        <v>211</v>
      </c>
      <c r="AO4963" s="94">
        <v>0</v>
      </c>
      <c r="AP4963" s="94">
        <v>381</v>
      </c>
      <c r="AS4963" s="94">
        <v>592</v>
      </c>
    </row>
    <row r="4964" spans="1:45">
      <c r="A4964" s="85" t="s">
        <v>245</v>
      </c>
      <c r="B4964" s="86">
        <v>43519.083333333336</v>
      </c>
      <c r="C4964" s="87">
        <v>43518</v>
      </c>
      <c r="D4964" s="85">
        <v>18</v>
      </c>
      <c r="E4964" s="86">
        <v>43518.75</v>
      </c>
      <c r="F4964" s="88" t="s">
        <v>378</v>
      </c>
      <c r="G4964" s="89" t="s">
        <v>379</v>
      </c>
      <c r="J4964" s="94">
        <v>527</v>
      </c>
      <c r="K4964" s="94">
        <v>527</v>
      </c>
      <c r="P4964" s="94">
        <v>527</v>
      </c>
      <c r="Q4964" s="94">
        <v>527</v>
      </c>
      <c r="V4964" s="94">
        <v>213</v>
      </c>
      <c r="W4964" s="94">
        <v>0</v>
      </c>
      <c r="X4964" s="94">
        <v>314</v>
      </c>
      <c r="AN4964" s="94">
        <v>213</v>
      </c>
      <c r="AO4964" s="94">
        <v>0</v>
      </c>
      <c r="AP4964" s="94">
        <v>314</v>
      </c>
      <c r="AS4964" s="94">
        <v>527</v>
      </c>
    </row>
    <row r="4965" spans="1:45">
      <c r="A4965" s="85" t="s">
        <v>245</v>
      </c>
      <c r="B4965" s="86">
        <v>43519.125</v>
      </c>
      <c r="C4965" s="87">
        <v>43518</v>
      </c>
      <c r="D4965" s="85">
        <v>19</v>
      </c>
      <c r="E4965" s="86">
        <v>43518.791666666664</v>
      </c>
      <c r="F4965" s="88" t="s">
        <v>378</v>
      </c>
      <c r="G4965" s="89" t="s">
        <v>379</v>
      </c>
      <c r="J4965" s="94">
        <v>498</v>
      </c>
      <c r="K4965" s="94">
        <v>498</v>
      </c>
      <c r="P4965" s="94">
        <v>498</v>
      </c>
      <c r="Q4965" s="94">
        <v>498</v>
      </c>
      <c r="V4965" s="94">
        <v>204</v>
      </c>
      <c r="W4965" s="94">
        <v>0</v>
      </c>
      <c r="X4965" s="94">
        <v>294</v>
      </c>
      <c r="AN4965" s="94">
        <v>204</v>
      </c>
      <c r="AO4965" s="94">
        <v>0</v>
      </c>
      <c r="AP4965" s="94">
        <v>294</v>
      </c>
      <c r="AS4965" s="94">
        <v>498</v>
      </c>
    </row>
    <row r="4966" spans="1:45">
      <c r="A4966" s="85" t="s">
        <v>245</v>
      </c>
      <c r="B4966" s="86">
        <v>43519.166666666664</v>
      </c>
      <c r="C4966" s="87">
        <v>43518</v>
      </c>
      <c r="D4966" s="85">
        <v>20</v>
      </c>
      <c r="E4966" s="86">
        <v>43518.833333333336</v>
      </c>
      <c r="F4966" s="88" t="s">
        <v>378</v>
      </c>
      <c r="G4966" s="89" t="s">
        <v>379</v>
      </c>
      <c r="J4966" s="94">
        <v>505</v>
      </c>
      <c r="K4966" s="94">
        <v>505</v>
      </c>
      <c r="P4966" s="94">
        <v>505</v>
      </c>
      <c r="Q4966" s="94">
        <v>505</v>
      </c>
      <c r="V4966" s="94">
        <v>190</v>
      </c>
      <c r="W4966" s="94">
        <v>0</v>
      </c>
      <c r="X4966" s="94">
        <v>315</v>
      </c>
      <c r="AN4966" s="94">
        <v>190</v>
      </c>
      <c r="AO4966" s="94">
        <v>0</v>
      </c>
      <c r="AP4966" s="94">
        <v>315</v>
      </c>
      <c r="AS4966" s="94">
        <v>505</v>
      </c>
    </row>
    <row r="4967" spans="1:45">
      <c r="A4967" s="85" t="s">
        <v>245</v>
      </c>
      <c r="B4967" s="86">
        <v>43519.208333333336</v>
      </c>
      <c r="C4967" s="87">
        <v>43518</v>
      </c>
      <c r="D4967" s="85">
        <v>21</v>
      </c>
      <c r="E4967" s="86">
        <v>43518.875</v>
      </c>
      <c r="F4967" s="88" t="s">
        <v>378</v>
      </c>
      <c r="G4967" s="89" t="s">
        <v>379</v>
      </c>
      <c r="J4967" s="94">
        <v>359</v>
      </c>
      <c r="K4967" s="94">
        <v>359</v>
      </c>
      <c r="P4967" s="94">
        <v>359</v>
      </c>
      <c r="Q4967" s="94">
        <v>359</v>
      </c>
      <c r="V4967" s="94">
        <v>155</v>
      </c>
      <c r="W4967" s="94">
        <v>0</v>
      </c>
      <c r="X4967" s="94">
        <v>204</v>
      </c>
      <c r="AN4967" s="94">
        <v>155</v>
      </c>
      <c r="AO4967" s="94">
        <v>0</v>
      </c>
      <c r="AP4967" s="94">
        <v>204</v>
      </c>
      <c r="AS4967" s="94">
        <v>359</v>
      </c>
    </row>
    <row r="4968" spans="1:45">
      <c r="A4968" s="85" t="s">
        <v>245</v>
      </c>
      <c r="B4968" s="86">
        <v>43519.25</v>
      </c>
      <c r="C4968" s="87">
        <v>43518</v>
      </c>
      <c r="D4968" s="85">
        <v>22</v>
      </c>
      <c r="E4968" s="86">
        <v>43518.916666666664</v>
      </c>
      <c r="F4968" s="88" t="s">
        <v>378</v>
      </c>
      <c r="G4968" s="89" t="s">
        <v>379</v>
      </c>
      <c r="J4968" s="94">
        <v>433</v>
      </c>
      <c r="K4968" s="94">
        <v>433</v>
      </c>
      <c r="P4968" s="94">
        <v>433</v>
      </c>
      <c r="Q4968" s="94">
        <v>433</v>
      </c>
      <c r="V4968" s="94">
        <v>159</v>
      </c>
      <c r="W4968" s="94">
        <v>0</v>
      </c>
      <c r="X4968" s="94">
        <v>274</v>
      </c>
      <c r="AN4968" s="94">
        <v>159</v>
      </c>
      <c r="AO4968" s="94">
        <v>0</v>
      </c>
      <c r="AP4968" s="94">
        <v>274</v>
      </c>
      <c r="AS4968" s="94">
        <v>433</v>
      </c>
    </row>
    <row r="4969" spans="1:45">
      <c r="A4969" s="85" t="s">
        <v>245</v>
      </c>
      <c r="B4969" s="86">
        <v>43519.291666666664</v>
      </c>
      <c r="C4969" s="87">
        <v>43518</v>
      </c>
      <c r="D4969" s="85">
        <v>23</v>
      </c>
      <c r="E4969" s="86">
        <v>43518.958333333336</v>
      </c>
      <c r="F4969" s="88" t="s">
        <v>378</v>
      </c>
      <c r="G4969" s="89" t="s">
        <v>379</v>
      </c>
      <c r="J4969" s="94">
        <v>495</v>
      </c>
      <c r="K4969" s="94">
        <v>495</v>
      </c>
      <c r="P4969" s="94">
        <v>495</v>
      </c>
      <c r="Q4969" s="94">
        <v>495</v>
      </c>
      <c r="V4969" s="94">
        <v>213</v>
      </c>
      <c r="W4969" s="94">
        <v>0</v>
      </c>
      <c r="X4969" s="94">
        <v>282</v>
      </c>
      <c r="AN4969" s="94">
        <v>213</v>
      </c>
      <c r="AO4969" s="94">
        <v>0</v>
      </c>
      <c r="AP4969" s="94">
        <v>282</v>
      </c>
      <c r="AS4969" s="94">
        <v>495</v>
      </c>
    </row>
    <row r="4970" spans="1:45">
      <c r="A4970" s="85" t="s">
        <v>245</v>
      </c>
      <c r="B4970" s="86">
        <v>43519.333333333336</v>
      </c>
      <c r="C4970" s="87">
        <v>43518</v>
      </c>
      <c r="D4970" s="85">
        <v>24</v>
      </c>
      <c r="E4970" s="86">
        <v>43519</v>
      </c>
      <c r="F4970" s="88" t="s">
        <v>378</v>
      </c>
      <c r="G4970" s="89" t="s">
        <v>379</v>
      </c>
      <c r="J4970" s="94">
        <v>461</v>
      </c>
      <c r="K4970" s="94">
        <v>461</v>
      </c>
      <c r="P4970" s="94">
        <v>461</v>
      </c>
      <c r="Q4970" s="94">
        <v>461</v>
      </c>
      <c r="V4970" s="94">
        <v>193</v>
      </c>
      <c r="W4970" s="94">
        <v>0</v>
      </c>
      <c r="X4970" s="94">
        <v>268</v>
      </c>
      <c r="AN4970" s="94">
        <v>193</v>
      </c>
      <c r="AO4970" s="94">
        <v>0</v>
      </c>
      <c r="AP4970" s="94">
        <v>268</v>
      </c>
      <c r="AS4970" s="94">
        <v>461</v>
      </c>
    </row>
    <row r="4971" spans="1:45">
      <c r="A4971" s="85" t="s">
        <v>245</v>
      </c>
      <c r="B4971" s="86">
        <v>43519.375</v>
      </c>
      <c r="C4971" s="87">
        <v>43519</v>
      </c>
      <c r="D4971" s="85">
        <v>1</v>
      </c>
      <c r="E4971" s="86">
        <v>43519.041666666664</v>
      </c>
      <c r="F4971" s="88" t="s">
        <v>378</v>
      </c>
      <c r="G4971" s="89" t="s">
        <v>379</v>
      </c>
      <c r="J4971" s="94">
        <v>415</v>
      </c>
      <c r="K4971" s="94">
        <v>415</v>
      </c>
      <c r="P4971" s="94">
        <v>415</v>
      </c>
      <c r="Q4971" s="94">
        <v>415</v>
      </c>
      <c r="V4971" s="94">
        <v>118</v>
      </c>
      <c r="W4971" s="94">
        <v>0</v>
      </c>
      <c r="X4971" s="94">
        <v>297</v>
      </c>
      <c r="AN4971" s="94">
        <v>118</v>
      </c>
      <c r="AO4971" s="94">
        <v>0</v>
      </c>
      <c r="AP4971" s="94">
        <v>297</v>
      </c>
      <c r="AS4971" s="94">
        <v>415</v>
      </c>
    </row>
    <row r="4972" spans="1:45">
      <c r="A4972" s="85" t="s">
        <v>245</v>
      </c>
      <c r="B4972" s="86">
        <v>43519.416666666664</v>
      </c>
      <c r="C4972" s="87">
        <v>43519</v>
      </c>
      <c r="D4972" s="85">
        <v>2</v>
      </c>
      <c r="E4972" s="86">
        <v>43519.083333333336</v>
      </c>
      <c r="F4972" s="88" t="s">
        <v>378</v>
      </c>
      <c r="G4972" s="89" t="s">
        <v>379</v>
      </c>
      <c r="J4972" s="94">
        <v>441</v>
      </c>
      <c r="K4972" s="94">
        <v>441</v>
      </c>
      <c r="P4972" s="94">
        <v>441</v>
      </c>
      <c r="Q4972" s="94">
        <v>441</v>
      </c>
      <c r="V4972" s="94">
        <v>106</v>
      </c>
      <c r="W4972" s="94">
        <v>0</v>
      </c>
      <c r="X4972" s="94">
        <v>335</v>
      </c>
      <c r="AN4972" s="94">
        <v>106</v>
      </c>
      <c r="AO4972" s="94">
        <v>0</v>
      </c>
      <c r="AP4972" s="94">
        <v>335</v>
      </c>
      <c r="AS4972" s="94">
        <v>441</v>
      </c>
    </row>
    <row r="4973" spans="1:45">
      <c r="A4973" s="85" t="s">
        <v>245</v>
      </c>
      <c r="B4973" s="86">
        <v>43519.458333333336</v>
      </c>
      <c r="C4973" s="87">
        <v>43519</v>
      </c>
      <c r="D4973" s="85">
        <v>3</v>
      </c>
      <c r="E4973" s="86">
        <v>43519.125</v>
      </c>
      <c r="F4973" s="88" t="s">
        <v>378</v>
      </c>
      <c r="G4973" s="89" t="s">
        <v>379</v>
      </c>
      <c r="J4973" s="94">
        <v>504</v>
      </c>
      <c r="K4973" s="94">
        <v>504</v>
      </c>
      <c r="P4973" s="94">
        <v>504</v>
      </c>
      <c r="Q4973" s="94">
        <v>504</v>
      </c>
      <c r="V4973" s="94">
        <v>60</v>
      </c>
      <c r="W4973" s="94">
        <v>0</v>
      </c>
      <c r="X4973" s="94">
        <v>444</v>
      </c>
      <c r="AN4973" s="94">
        <v>60</v>
      </c>
      <c r="AO4973" s="94">
        <v>0</v>
      </c>
      <c r="AP4973" s="94">
        <v>444</v>
      </c>
      <c r="AS4973" s="94">
        <v>504</v>
      </c>
    </row>
    <row r="4974" spans="1:45">
      <c r="A4974" s="85" t="s">
        <v>245</v>
      </c>
      <c r="B4974" s="86">
        <v>43519.5</v>
      </c>
      <c r="C4974" s="87">
        <v>43519</v>
      </c>
      <c r="D4974" s="85">
        <v>4</v>
      </c>
      <c r="E4974" s="86">
        <v>43519.166666666664</v>
      </c>
      <c r="F4974" s="88" t="s">
        <v>378</v>
      </c>
      <c r="G4974" s="89" t="s">
        <v>379</v>
      </c>
      <c r="J4974" s="94">
        <v>446</v>
      </c>
      <c r="K4974" s="94">
        <v>446</v>
      </c>
      <c r="P4974" s="94">
        <v>446</v>
      </c>
      <c r="Q4974" s="94">
        <v>446</v>
      </c>
      <c r="V4974" s="94">
        <v>59</v>
      </c>
      <c r="W4974" s="94">
        <v>0</v>
      </c>
      <c r="X4974" s="94">
        <v>387</v>
      </c>
      <c r="AN4974" s="94">
        <v>59</v>
      </c>
      <c r="AO4974" s="94">
        <v>0</v>
      </c>
      <c r="AP4974" s="94">
        <v>387</v>
      </c>
      <c r="AS4974" s="94">
        <v>446</v>
      </c>
    </row>
    <row r="4975" spans="1:45">
      <c r="A4975" s="85" t="s">
        <v>245</v>
      </c>
      <c r="B4975" s="86">
        <v>43519.541666666664</v>
      </c>
      <c r="C4975" s="87">
        <v>43519</v>
      </c>
      <c r="D4975" s="85">
        <v>5</v>
      </c>
      <c r="E4975" s="86">
        <v>43519.208333333336</v>
      </c>
      <c r="F4975" s="88" t="s">
        <v>378</v>
      </c>
      <c r="G4975" s="89" t="s">
        <v>379</v>
      </c>
      <c r="J4975" s="94">
        <v>489</v>
      </c>
      <c r="K4975" s="94">
        <v>489</v>
      </c>
      <c r="P4975" s="94">
        <v>489</v>
      </c>
      <c r="Q4975" s="94">
        <v>489</v>
      </c>
      <c r="V4975" s="94">
        <v>93</v>
      </c>
      <c r="W4975" s="94">
        <v>0</v>
      </c>
      <c r="X4975" s="94">
        <v>396</v>
      </c>
      <c r="AN4975" s="94">
        <v>93</v>
      </c>
      <c r="AO4975" s="94">
        <v>0</v>
      </c>
      <c r="AP4975" s="94">
        <v>396</v>
      </c>
      <c r="AS4975" s="94">
        <v>489</v>
      </c>
    </row>
    <row r="4976" spans="1:45">
      <c r="A4976" s="85" t="s">
        <v>245</v>
      </c>
      <c r="B4976" s="86">
        <v>43519.583333333336</v>
      </c>
      <c r="C4976" s="87">
        <v>43519</v>
      </c>
      <c r="D4976" s="85">
        <v>6</v>
      </c>
      <c r="E4976" s="86">
        <v>43519.25</v>
      </c>
      <c r="F4976" s="88" t="s">
        <v>378</v>
      </c>
      <c r="G4976" s="89" t="s">
        <v>379</v>
      </c>
      <c r="J4976" s="94">
        <v>528</v>
      </c>
      <c r="K4976" s="94">
        <v>528</v>
      </c>
      <c r="P4976" s="94">
        <v>528</v>
      </c>
      <c r="Q4976" s="94">
        <v>528</v>
      </c>
      <c r="V4976" s="94">
        <v>176</v>
      </c>
      <c r="W4976" s="94">
        <v>0</v>
      </c>
      <c r="X4976" s="94">
        <v>352</v>
      </c>
      <c r="AN4976" s="94">
        <v>176</v>
      </c>
      <c r="AO4976" s="94">
        <v>0</v>
      </c>
      <c r="AP4976" s="94">
        <v>352</v>
      </c>
      <c r="AS4976" s="94">
        <v>528</v>
      </c>
    </row>
    <row r="4977" spans="1:45">
      <c r="A4977" s="85" t="s">
        <v>245</v>
      </c>
      <c r="B4977" s="86">
        <v>43519.625</v>
      </c>
      <c r="C4977" s="87">
        <v>43519</v>
      </c>
      <c r="D4977" s="85">
        <v>7</v>
      </c>
      <c r="E4977" s="86">
        <v>43519.291666666664</v>
      </c>
      <c r="F4977" s="88" t="s">
        <v>378</v>
      </c>
      <c r="G4977" s="89" t="s">
        <v>379</v>
      </c>
      <c r="J4977" s="94">
        <v>465</v>
      </c>
      <c r="K4977" s="94">
        <v>465</v>
      </c>
      <c r="P4977" s="94">
        <v>465</v>
      </c>
      <c r="Q4977" s="94">
        <v>465</v>
      </c>
      <c r="V4977" s="94">
        <v>187</v>
      </c>
      <c r="W4977" s="94">
        <v>0</v>
      </c>
      <c r="X4977" s="94">
        <v>278</v>
      </c>
      <c r="AN4977" s="94">
        <v>187</v>
      </c>
      <c r="AO4977" s="94">
        <v>0</v>
      </c>
      <c r="AP4977" s="94">
        <v>278</v>
      </c>
      <c r="AS4977" s="94">
        <v>465</v>
      </c>
    </row>
    <row r="4978" spans="1:45">
      <c r="A4978" s="85" t="s">
        <v>245</v>
      </c>
      <c r="B4978" s="86">
        <v>43519.666666666664</v>
      </c>
      <c r="C4978" s="87">
        <v>43519</v>
      </c>
      <c r="D4978" s="85">
        <v>8</v>
      </c>
      <c r="E4978" s="86">
        <v>43519.333333333336</v>
      </c>
      <c r="F4978" s="88" t="s">
        <v>378</v>
      </c>
      <c r="G4978" s="89" t="s">
        <v>379</v>
      </c>
      <c r="J4978" s="94">
        <v>450</v>
      </c>
      <c r="K4978" s="94">
        <v>450</v>
      </c>
      <c r="P4978" s="94">
        <v>450</v>
      </c>
      <c r="Q4978" s="94">
        <v>450</v>
      </c>
      <c r="V4978" s="94">
        <v>148</v>
      </c>
      <c r="W4978" s="94">
        <v>0</v>
      </c>
      <c r="X4978" s="94">
        <v>302</v>
      </c>
      <c r="AN4978" s="94">
        <v>148</v>
      </c>
      <c r="AO4978" s="94">
        <v>0</v>
      </c>
      <c r="AP4978" s="94">
        <v>302</v>
      </c>
      <c r="AS4978" s="94">
        <v>450</v>
      </c>
    </row>
    <row r="4979" spans="1:45">
      <c r="A4979" s="85" t="s">
        <v>245</v>
      </c>
      <c r="B4979" s="86">
        <v>43519.708333333336</v>
      </c>
      <c r="C4979" s="87">
        <v>43519</v>
      </c>
      <c r="D4979" s="85">
        <v>9</v>
      </c>
      <c r="E4979" s="86">
        <v>43519.375</v>
      </c>
      <c r="F4979" s="88" t="s">
        <v>378</v>
      </c>
      <c r="G4979" s="89" t="s">
        <v>379</v>
      </c>
      <c r="J4979" s="94">
        <v>331</v>
      </c>
      <c r="K4979" s="94">
        <v>331</v>
      </c>
      <c r="P4979" s="94">
        <v>331</v>
      </c>
      <c r="Q4979" s="94">
        <v>331</v>
      </c>
      <c r="V4979" s="94">
        <v>154</v>
      </c>
      <c r="W4979" s="94">
        <v>0</v>
      </c>
      <c r="X4979" s="94">
        <v>177</v>
      </c>
      <c r="AN4979" s="94">
        <v>154</v>
      </c>
      <c r="AO4979" s="94">
        <v>0</v>
      </c>
      <c r="AP4979" s="94">
        <v>177</v>
      </c>
      <c r="AS4979" s="94">
        <v>331</v>
      </c>
    </row>
    <row r="4980" spans="1:45">
      <c r="A4980" s="85" t="s">
        <v>245</v>
      </c>
      <c r="B4980" s="86">
        <v>43519.75</v>
      </c>
      <c r="C4980" s="87">
        <v>43519</v>
      </c>
      <c r="D4980" s="85">
        <v>10</v>
      </c>
      <c r="E4980" s="86">
        <v>43519.416666666664</v>
      </c>
      <c r="F4980" s="88" t="s">
        <v>378</v>
      </c>
      <c r="G4980" s="89" t="s">
        <v>379</v>
      </c>
      <c r="J4980" s="94">
        <v>285</v>
      </c>
      <c r="K4980" s="94">
        <v>285</v>
      </c>
      <c r="P4980" s="94">
        <v>285</v>
      </c>
      <c r="Q4980" s="94">
        <v>285</v>
      </c>
      <c r="V4980" s="94">
        <v>187</v>
      </c>
      <c r="W4980" s="94">
        <v>0</v>
      </c>
      <c r="X4980" s="94">
        <v>98</v>
      </c>
      <c r="AN4980" s="94">
        <v>187</v>
      </c>
      <c r="AO4980" s="94">
        <v>0</v>
      </c>
      <c r="AP4980" s="94">
        <v>98</v>
      </c>
      <c r="AS4980" s="94">
        <v>285</v>
      </c>
    </row>
    <row r="4981" spans="1:45">
      <c r="A4981" s="85" t="s">
        <v>245</v>
      </c>
      <c r="B4981" s="86">
        <v>43519.791666666664</v>
      </c>
      <c r="C4981" s="87">
        <v>43519</v>
      </c>
      <c r="D4981" s="85">
        <v>11</v>
      </c>
      <c r="E4981" s="86">
        <v>43519.458333333336</v>
      </c>
      <c r="F4981" s="88" t="s">
        <v>378</v>
      </c>
      <c r="G4981" s="89" t="s">
        <v>379</v>
      </c>
      <c r="J4981" s="94">
        <v>262</v>
      </c>
      <c r="K4981" s="94">
        <v>262</v>
      </c>
      <c r="P4981" s="94">
        <v>262</v>
      </c>
      <c r="Q4981" s="94">
        <v>262</v>
      </c>
      <c r="V4981" s="94">
        <v>210</v>
      </c>
      <c r="W4981" s="94">
        <v>0</v>
      </c>
      <c r="X4981" s="94">
        <v>52</v>
      </c>
      <c r="AN4981" s="94">
        <v>210</v>
      </c>
      <c r="AO4981" s="94">
        <v>0</v>
      </c>
      <c r="AP4981" s="94">
        <v>52</v>
      </c>
      <c r="AS4981" s="94">
        <v>262</v>
      </c>
    </row>
    <row r="4982" spans="1:45">
      <c r="A4982" s="85" t="s">
        <v>245</v>
      </c>
      <c r="B4982" s="86">
        <v>43519.833333333336</v>
      </c>
      <c r="C4982" s="87">
        <v>43519</v>
      </c>
      <c r="D4982" s="85">
        <v>12</v>
      </c>
      <c r="E4982" s="86">
        <v>43519.5</v>
      </c>
      <c r="F4982" s="88" t="s">
        <v>378</v>
      </c>
      <c r="G4982" s="89" t="s">
        <v>379</v>
      </c>
      <c r="J4982" s="94">
        <v>224</v>
      </c>
      <c r="K4982" s="94">
        <v>224</v>
      </c>
      <c r="P4982" s="94">
        <v>224</v>
      </c>
      <c r="Q4982" s="94">
        <v>224</v>
      </c>
      <c r="V4982" s="94">
        <v>199</v>
      </c>
      <c r="W4982" s="94">
        <v>0</v>
      </c>
      <c r="X4982" s="94">
        <v>25</v>
      </c>
      <c r="AN4982" s="94">
        <v>199</v>
      </c>
      <c r="AO4982" s="94">
        <v>0</v>
      </c>
      <c r="AP4982" s="94">
        <v>25</v>
      </c>
      <c r="AS4982" s="94">
        <v>224</v>
      </c>
    </row>
    <row r="4983" spans="1:45">
      <c r="A4983" s="85" t="s">
        <v>245</v>
      </c>
      <c r="B4983" s="86">
        <v>43519.875</v>
      </c>
      <c r="C4983" s="87">
        <v>43519</v>
      </c>
      <c r="D4983" s="85">
        <v>13</v>
      </c>
      <c r="E4983" s="86">
        <v>43519.541666666664</v>
      </c>
      <c r="F4983" s="88" t="s">
        <v>378</v>
      </c>
      <c r="G4983" s="89" t="s">
        <v>379</v>
      </c>
      <c r="J4983" s="94">
        <v>210</v>
      </c>
      <c r="K4983" s="94">
        <v>210</v>
      </c>
      <c r="P4983" s="94">
        <v>210</v>
      </c>
      <c r="Q4983" s="94">
        <v>210</v>
      </c>
      <c r="V4983" s="94">
        <v>211</v>
      </c>
      <c r="W4983" s="94">
        <v>0</v>
      </c>
      <c r="X4983" s="94">
        <v>-1</v>
      </c>
      <c r="AN4983" s="94">
        <v>211</v>
      </c>
      <c r="AO4983" s="94">
        <v>0</v>
      </c>
      <c r="AP4983" s="94">
        <v>-1</v>
      </c>
      <c r="AS4983" s="94">
        <v>210</v>
      </c>
    </row>
    <row r="4984" spans="1:45">
      <c r="A4984" s="85" t="s">
        <v>245</v>
      </c>
      <c r="B4984" s="86">
        <v>43519.916666666664</v>
      </c>
      <c r="C4984" s="87">
        <v>43519</v>
      </c>
      <c r="D4984" s="85">
        <v>14</v>
      </c>
      <c r="E4984" s="86">
        <v>43519.583333333336</v>
      </c>
      <c r="F4984" s="88" t="s">
        <v>378</v>
      </c>
      <c r="G4984" s="89" t="s">
        <v>379</v>
      </c>
      <c r="J4984" s="94">
        <v>212</v>
      </c>
      <c r="K4984" s="94">
        <v>212</v>
      </c>
      <c r="P4984" s="94">
        <v>212</v>
      </c>
      <c r="Q4984" s="94">
        <v>212</v>
      </c>
      <c r="V4984" s="94">
        <v>214</v>
      </c>
      <c r="W4984" s="94">
        <v>0</v>
      </c>
      <c r="X4984" s="94">
        <v>-2</v>
      </c>
      <c r="AN4984" s="94">
        <v>214</v>
      </c>
      <c r="AO4984" s="94">
        <v>0</v>
      </c>
      <c r="AP4984" s="94">
        <v>-2</v>
      </c>
      <c r="AS4984" s="94">
        <v>212</v>
      </c>
    </row>
    <row r="4985" spans="1:45">
      <c r="A4985" s="85" t="s">
        <v>245</v>
      </c>
      <c r="B4985" s="86">
        <v>43519.958333333336</v>
      </c>
      <c r="C4985" s="87">
        <v>43519</v>
      </c>
      <c r="D4985" s="85">
        <v>15</v>
      </c>
      <c r="E4985" s="86">
        <v>43519.625</v>
      </c>
      <c r="F4985" s="88" t="s">
        <v>378</v>
      </c>
      <c r="G4985" s="89" t="s">
        <v>379</v>
      </c>
      <c r="J4985" s="94">
        <v>210</v>
      </c>
      <c r="K4985" s="94">
        <v>210</v>
      </c>
      <c r="P4985" s="94">
        <v>210</v>
      </c>
      <c r="Q4985" s="94">
        <v>210</v>
      </c>
      <c r="V4985" s="94">
        <v>214</v>
      </c>
      <c r="W4985" s="94">
        <v>0</v>
      </c>
      <c r="X4985" s="94">
        <v>-4</v>
      </c>
      <c r="AN4985" s="94">
        <v>214</v>
      </c>
      <c r="AO4985" s="94">
        <v>0</v>
      </c>
      <c r="AP4985" s="94">
        <v>-4</v>
      </c>
      <c r="AS4985" s="94">
        <v>210</v>
      </c>
    </row>
    <row r="4986" spans="1:45">
      <c r="A4986" s="85" t="s">
        <v>245</v>
      </c>
      <c r="B4986" s="86">
        <v>43520</v>
      </c>
      <c r="C4986" s="87">
        <v>43519</v>
      </c>
      <c r="D4986" s="85">
        <v>16</v>
      </c>
      <c r="E4986" s="86">
        <v>43519.666666666664</v>
      </c>
      <c r="F4986" s="88" t="s">
        <v>378</v>
      </c>
      <c r="G4986" s="89" t="s">
        <v>379</v>
      </c>
      <c r="J4986" s="94">
        <v>211</v>
      </c>
      <c r="K4986" s="94">
        <v>211</v>
      </c>
      <c r="P4986" s="94">
        <v>211</v>
      </c>
      <c r="Q4986" s="94">
        <v>211</v>
      </c>
      <c r="V4986" s="94">
        <v>213</v>
      </c>
      <c r="W4986" s="94">
        <v>0</v>
      </c>
      <c r="X4986" s="94">
        <v>-2</v>
      </c>
      <c r="AN4986" s="94">
        <v>213</v>
      </c>
      <c r="AO4986" s="94">
        <v>0</v>
      </c>
      <c r="AP4986" s="94">
        <v>-2</v>
      </c>
      <c r="AS4986" s="94">
        <v>211</v>
      </c>
    </row>
    <row r="4987" spans="1:45">
      <c r="A4987" s="85" t="s">
        <v>245</v>
      </c>
      <c r="B4987" s="86">
        <v>43520.041666666664</v>
      </c>
      <c r="C4987" s="87">
        <v>43519</v>
      </c>
      <c r="D4987" s="85">
        <v>17</v>
      </c>
      <c r="E4987" s="86">
        <v>43519.708333333336</v>
      </c>
      <c r="F4987" s="88" t="s">
        <v>378</v>
      </c>
      <c r="G4987" s="89" t="s">
        <v>379</v>
      </c>
      <c r="J4987" s="94">
        <v>176</v>
      </c>
      <c r="K4987" s="94">
        <v>176</v>
      </c>
      <c r="P4987" s="94">
        <v>176</v>
      </c>
      <c r="Q4987" s="94">
        <v>176</v>
      </c>
      <c r="V4987" s="94">
        <v>182</v>
      </c>
      <c r="W4987" s="94">
        <v>0</v>
      </c>
      <c r="X4987" s="94">
        <v>-6</v>
      </c>
      <c r="AN4987" s="94">
        <v>182</v>
      </c>
      <c r="AO4987" s="94">
        <v>0</v>
      </c>
      <c r="AP4987" s="94">
        <v>-6</v>
      </c>
      <c r="AS4987" s="94">
        <v>176</v>
      </c>
    </row>
    <row r="4988" spans="1:45">
      <c r="A4988" s="85" t="s">
        <v>245</v>
      </c>
      <c r="B4988" s="86">
        <v>43520.083333333336</v>
      </c>
      <c r="C4988" s="87">
        <v>43519</v>
      </c>
      <c r="D4988" s="85">
        <v>18</v>
      </c>
      <c r="E4988" s="86">
        <v>43519.75</v>
      </c>
      <c r="F4988" s="88" t="s">
        <v>378</v>
      </c>
      <c r="G4988" s="89" t="s">
        <v>379</v>
      </c>
      <c r="J4988" s="94">
        <v>191</v>
      </c>
      <c r="K4988" s="94">
        <v>191</v>
      </c>
      <c r="P4988" s="94">
        <v>191</v>
      </c>
      <c r="Q4988" s="94">
        <v>191</v>
      </c>
      <c r="V4988" s="94">
        <v>191</v>
      </c>
      <c r="W4988" s="94">
        <v>0</v>
      </c>
      <c r="X4988" s="94">
        <v>0</v>
      </c>
      <c r="AN4988" s="94">
        <v>191</v>
      </c>
      <c r="AO4988" s="94">
        <v>0</v>
      </c>
      <c r="AP4988" s="94">
        <v>0</v>
      </c>
      <c r="AS4988" s="94">
        <v>191</v>
      </c>
    </row>
    <row r="4989" spans="1:45">
      <c r="A4989" s="85" t="s">
        <v>245</v>
      </c>
      <c r="B4989" s="86">
        <v>43520.125</v>
      </c>
      <c r="C4989" s="87">
        <v>43519</v>
      </c>
      <c r="D4989" s="85">
        <v>19</v>
      </c>
      <c r="E4989" s="86">
        <v>43519.791666666664</v>
      </c>
      <c r="F4989" s="88" t="s">
        <v>378</v>
      </c>
      <c r="G4989" s="89" t="s">
        <v>379</v>
      </c>
      <c r="J4989" s="94">
        <v>192</v>
      </c>
      <c r="K4989" s="94">
        <v>192</v>
      </c>
      <c r="P4989" s="94">
        <v>192</v>
      </c>
      <c r="Q4989" s="94">
        <v>192</v>
      </c>
      <c r="V4989" s="94">
        <v>182</v>
      </c>
      <c r="W4989" s="94">
        <v>0</v>
      </c>
      <c r="X4989" s="94">
        <v>10</v>
      </c>
      <c r="AN4989" s="94">
        <v>182</v>
      </c>
      <c r="AO4989" s="94">
        <v>0</v>
      </c>
      <c r="AP4989" s="94">
        <v>10</v>
      </c>
      <c r="AS4989" s="94">
        <v>192</v>
      </c>
    </row>
    <row r="4990" spans="1:45">
      <c r="A4990" s="85" t="s">
        <v>245</v>
      </c>
      <c r="B4990" s="86">
        <v>43520.166666666664</v>
      </c>
      <c r="C4990" s="87">
        <v>43519</v>
      </c>
      <c r="D4990" s="85">
        <v>20</v>
      </c>
      <c r="E4990" s="86">
        <v>43519.833333333336</v>
      </c>
      <c r="F4990" s="88" t="s">
        <v>378</v>
      </c>
      <c r="G4990" s="89" t="s">
        <v>379</v>
      </c>
      <c r="J4990" s="94">
        <v>211</v>
      </c>
      <c r="K4990" s="94">
        <v>211</v>
      </c>
      <c r="P4990" s="94">
        <v>211</v>
      </c>
      <c r="Q4990" s="94">
        <v>211</v>
      </c>
      <c r="V4990" s="94">
        <v>179</v>
      </c>
      <c r="W4990" s="94">
        <v>0</v>
      </c>
      <c r="X4990" s="94">
        <v>32</v>
      </c>
      <c r="AN4990" s="94">
        <v>179</v>
      </c>
      <c r="AO4990" s="94">
        <v>0</v>
      </c>
      <c r="AP4990" s="94">
        <v>32</v>
      </c>
      <c r="AS4990" s="94">
        <v>211</v>
      </c>
    </row>
    <row r="4991" spans="1:45">
      <c r="A4991" s="85" t="s">
        <v>245</v>
      </c>
      <c r="B4991" s="86">
        <v>43520.208333333336</v>
      </c>
      <c r="C4991" s="87">
        <v>43519</v>
      </c>
      <c r="D4991" s="85">
        <v>21</v>
      </c>
      <c r="E4991" s="86">
        <v>43519.875</v>
      </c>
      <c r="F4991" s="88" t="s">
        <v>378</v>
      </c>
      <c r="G4991" s="89" t="s">
        <v>379</v>
      </c>
      <c r="J4991" s="94">
        <v>211</v>
      </c>
      <c r="K4991" s="94">
        <v>211</v>
      </c>
      <c r="P4991" s="94">
        <v>211</v>
      </c>
      <c r="Q4991" s="94">
        <v>211</v>
      </c>
      <c r="V4991" s="94">
        <v>180</v>
      </c>
      <c r="W4991" s="94">
        <v>0</v>
      </c>
      <c r="X4991" s="94">
        <v>31</v>
      </c>
      <c r="AN4991" s="94">
        <v>180</v>
      </c>
      <c r="AO4991" s="94">
        <v>0</v>
      </c>
      <c r="AP4991" s="94">
        <v>31</v>
      </c>
      <c r="AS4991" s="94">
        <v>211</v>
      </c>
    </row>
    <row r="4992" spans="1:45">
      <c r="A4992" s="85" t="s">
        <v>245</v>
      </c>
      <c r="B4992" s="86">
        <v>43520.25</v>
      </c>
      <c r="C4992" s="87">
        <v>43519</v>
      </c>
      <c r="D4992" s="85">
        <v>22</v>
      </c>
      <c r="E4992" s="86">
        <v>43519.916666666664</v>
      </c>
      <c r="F4992" s="88" t="s">
        <v>378</v>
      </c>
      <c r="G4992" s="89" t="s">
        <v>379</v>
      </c>
      <c r="J4992" s="94">
        <v>216</v>
      </c>
      <c r="K4992" s="94">
        <v>216</v>
      </c>
      <c r="P4992" s="94">
        <v>216</v>
      </c>
      <c r="Q4992" s="94">
        <v>216</v>
      </c>
      <c r="V4992" s="94">
        <v>178</v>
      </c>
      <c r="W4992" s="94">
        <v>0</v>
      </c>
      <c r="X4992" s="94">
        <v>38</v>
      </c>
      <c r="AN4992" s="94">
        <v>178</v>
      </c>
      <c r="AO4992" s="94">
        <v>0</v>
      </c>
      <c r="AP4992" s="94">
        <v>38</v>
      </c>
      <c r="AS4992" s="94">
        <v>216</v>
      </c>
    </row>
    <row r="4993" spans="1:45">
      <c r="A4993" s="85" t="s">
        <v>245</v>
      </c>
      <c r="B4993" s="86">
        <v>43520.291666666664</v>
      </c>
      <c r="C4993" s="87">
        <v>43519</v>
      </c>
      <c r="D4993" s="85">
        <v>23</v>
      </c>
      <c r="E4993" s="86">
        <v>43519.958333333336</v>
      </c>
      <c r="F4993" s="88" t="s">
        <v>378</v>
      </c>
      <c r="G4993" s="89" t="s">
        <v>379</v>
      </c>
      <c r="J4993" s="94">
        <v>276</v>
      </c>
      <c r="K4993" s="94">
        <v>276</v>
      </c>
      <c r="P4993" s="94">
        <v>276</v>
      </c>
      <c r="Q4993" s="94">
        <v>276</v>
      </c>
      <c r="V4993" s="94">
        <v>206</v>
      </c>
      <c r="W4993" s="94">
        <v>0</v>
      </c>
      <c r="X4993" s="94">
        <v>70</v>
      </c>
      <c r="AN4993" s="94">
        <v>206</v>
      </c>
      <c r="AO4993" s="94">
        <v>0</v>
      </c>
      <c r="AP4993" s="94">
        <v>70</v>
      </c>
      <c r="AS4993" s="94">
        <v>276</v>
      </c>
    </row>
    <row r="4994" spans="1:45">
      <c r="A4994" s="85" t="s">
        <v>245</v>
      </c>
      <c r="B4994" s="86">
        <v>43520.333333333336</v>
      </c>
      <c r="C4994" s="87">
        <v>43519</v>
      </c>
      <c r="D4994" s="85">
        <v>24</v>
      </c>
      <c r="E4994" s="86">
        <v>43520</v>
      </c>
      <c r="F4994" s="88" t="s">
        <v>378</v>
      </c>
      <c r="G4994" s="89" t="s">
        <v>379</v>
      </c>
      <c r="J4994" s="94">
        <v>288</v>
      </c>
      <c r="K4994" s="94">
        <v>288</v>
      </c>
      <c r="P4994" s="94">
        <v>288</v>
      </c>
      <c r="Q4994" s="94">
        <v>288</v>
      </c>
      <c r="V4994" s="94">
        <v>203</v>
      </c>
      <c r="W4994" s="94">
        <v>0</v>
      </c>
      <c r="X4994" s="94">
        <v>85</v>
      </c>
      <c r="AN4994" s="94">
        <v>203</v>
      </c>
      <c r="AO4994" s="94">
        <v>0</v>
      </c>
      <c r="AP4994" s="94">
        <v>85</v>
      </c>
      <c r="AS4994" s="94">
        <v>288</v>
      </c>
    </row>
    <row r="4995" spans="1:45">
      <c r="A4995" s="85" t="s">
        <v>245</v>
      </c>
      <c r="B4995" s="86">
        <v>43520.375</v>
      </c>
      <c r="C4995" s="87">
        <v>43520</v>
      </c>
      <c r="D4995" s="85">
        <v>1</v>
      </c>
      <c r="E4995" s="86">
        <v>43520.041666666664</v>
      </c>
      <c r="F4995" s="88" t="s">
        <v>378</v>
      </c>
      <c r="G4995" s="89" t="s">
        <v>379</v>
      </c>
      <c r="J4995" s="94">
        <v>257</v>
      </c>
      <c r="K4995" s="94">
        <v>257</v>
      </c>
      <c r="P4995" s="94">
        <v>257</v>
      </c>
      <c r="Q4995" s="94">
        <v>257</v>
      </c>
      <c r="V4995" s="94">
        <v>136</v>
      </c>
      <c r="W4995" s="94">
        <v>0</v>
      </c>
      <c r="X4995" s="94">
        <v>121</v>
      </c>
      <c r="AN4995" s="94">
        <v>136</v>
      </c>
      <c r="AO4995" s="94">
        <v>0</v>
      </c>
      <c r="AP4995" s="94">
        <v>121</v>
      </c>
      <c r="AS4995" s="94">
        <v>257</v>
      </c>
    </row>
    <row r="4996" spans="1:45">
      <c r="A4996" s="85" t="s">
        <v>245</v>
      </c>
      <c r="B4996" s="86">
        <v>43520.416666666664</v>
      </c>
      <c r="C4996" s="87">
        <v>43520</v>
      </c>
      <c r="D4996" s="85">
        <v>2</v>
      </c>
      <c r="E4996" s="86">
        <v>43520.083333333336</v>
      </c>
      <c r="F4996" s="88" t="s">
        <v>378</v>
      </c>
      <c r="G4996" s="89" t="s">
        <v>379</v>
      </c>
      <c r="J4996" s="94">
        <v>252</v>
      </c>
      <c r="K4996" s="94">
        <v>252</v>
      </c>
      <c r="P4996" s="94">
        <v>252</v>
      </c>
      <c r="Q4996" s="94">
        <v>252</v>
      </c>
      <c r="V4996" s="94">
        <v>124</v>
      </c>
      <c r="W4996" s="94">
        <v>0</v>
      </c>
      <c r="X4996" s="94">
        <v>128</v>
      </c>
      <c r="AN4996" s="94">
        <v>124</v>
      </c>
      <c r="AO4996" s="94">
        <v>0</v>
      </c>
      <c r="AP4996" s="94">
        <v>128</v>
      </c>
      <c r="AS4996" s="94">
        <v>252</v>
      </c>
    </row>
    <row r="4997" spans="1:45">
      <c r="A4997" s="85" t="s">
        <v>245</v>
      </c>
      <c r="B4997" s="86">
        <v>43520.458333333336</v>
      </c>
      <c r="C4997" s="87">
        <v>43520</v>
      </c>
      <c r="D4997" s="85">
        <v>3</v>
      </c>
      <c r="E4997" s="86">
        <v>43520.125</v>
      </c>
      <c r="F4997" s="88" t="s">
        <v>378</v>
      </c>
      <c r="G4997" s="89" t="s">
        <v>379</v>
      </c>
      <c r="J4997" s="94">
        <v>303</v>
      </c>
      <c r="K4997" s="94">
        <v>303</v>
      </c>
      <c r="P4997" s="94">
        <v>303</v>
      </c>
      <c r="Q4997" s="94">
        <v>303</v>
      </c>
      <c r="V4997" s="94">
        <v>100</v>
      </c>
      <c r="W4997" s="94">
        <v>0</v>
      </c>
      <c r="X4997" s="94">
        <v>203</v>
      </c>
      <c r="AN4997" s="94">
        <v>100</v>
      </c>
      <c r="AO4997" s="94">
        <v>0</v>
      </c>
      <c r="AP4997" s="94">
        <v>203</v>
      </c>
      <c r="AS4997" s="94">
        <v>303</v>
      </c>
    </row>
    <row r="4998" spans="1:45">
      <c r="A4998" s="85" t="s">
        <v>245</v>
      </c>
      <c r="B4998" s="86">
        <v>43520.5</v>
      </c>
      <c r="C4998" s="87">
        <v>43520</v>
      </c>
      <c r="D4998" s="85">
        <v>4</v>
      </c>
      <c r="E4998" s="86">
        <v>43520.166666666664</v>
      </c>
      <c r="F4998" s="88" t="s">
        <v>378</v>
      </c>
      <c r="G4998" s="89" t="s">
        <v>379</v>
      </c>
      <c r="J4998" s="94">
        <v>365</v>
      </c>
      <c r="K4998" s="94">
        <v>365</v>
      </c>
      <c r="P4998" s="94">
        <v>365</v>
      </c>
      <c r="Q4998" s="94">
        <v>365</v>
      </c>
      <c r="V4998" s="94">
        <v>77</v>
      </c>
      <c r="W4998" s="94">
        <v>0</v>
      </c>
      <c r="X4998" s="94">
        <v>288</v>
      </c>
      <c r="AN4998" s="94">
        <v>77</v>
      </c>
      <c r="AO4998" s="94">
        <v>0</v>
      </c>
      <c r="AP4998" s="94">
        <v>288</v>
      </c>
      <c r="AS4998" s="94">
        <v>365</v>
      </c>
    </row>
    <row r="4999" spans="1:45">
      <c r="A4999" s="85" t="s">
        <v>245</v>
      </c>
      <c r="B4999" s="86">
        <v>43520.541666666664</v>
      </c>
      <c r="C4999" s="87">
        <v>43520</v>
      </c>
      <c r="D4999" s="85">
        <v>5</v>
      </c>
      <c r="E4999" s="86">
        <v>43520.208333333336</v>
      </c>
      <c r="F4999" s="88" t="s">
        <v>378</v>
      </c>
      <c r="G4999" s="89" t="s">
        <v>379</v>
      </c>
      <c r="J4999" s="94">
        <v>361</v>
      </c>
      <c r="K4999" s="94">
        <v>361</v>
      </c>
      <c r="P4999" s="94">
        <v>361</v>
      </c>
      <c r="Q4999" s="94">
        <v>361</v>
      </c>
      <c r="V4999" s="94">
        <v>83</v>
      </c>
      <c r="W4999" s="94">
        <v>0</v>
      </c>
      <c r="X4999" s="94">
        <v>278</v>
      </c>
      <c r="AN4999" s="94">
        <v>83</v>
      </c>
      <c r="AO4999" s="94">
        <v>0</v>
      </c>
      <c r="AP4999" s="94">
        <v>278</v>
      </c>
      <c r="AS4999" s="94">
        <v>361</v>
      </c>
    </row>
    <row r="5000" spans="1:45">
      <c r="A5000" s="85" t="s">
        <v>245</v>
      </c>
      <c r="B5000" s="86">
        <v>43520.583333333336</v>
      </c>
      <c r="C5000" s="87">
        <v>43520</v>
      </c>
      <c r="D5000" s="85">
        <v>6</v>
      </c>
      <c r="E5000" s="86">
        <v>43520.25</v>
      </c>
      <c r="F5000" s="88" t="s">
        <v>378</v>
      </c>
      <c r="G5000" s="89" t="s">
        <v>379</v>
      </c>
      <c r="J5000" s="94">
        <v>410</v>
      </c>
      <c r="K5000" s="94">
        <v>410</v>
      </c>
      <c r="P5000" s="94">
        <v>410</v>
      </c>
      <c r="Q5000" s="94">
        <v>410</v>
      </c>
      <c r="V5000" s="94">
        <v>138</v>
      </c>
      <c r="W5000" s="94">
        <v>0</v>
      </c>
      <c r="X5000" s="94">
        <v>272</v>
      </c>
      <c r="AN5000" s="94">
        <v>138</v>
      </c>
      <c r="AO5000" s="94">
        <v>0</v>
      </c>
      <c r="AP5000" s="94">
        <v>272</v>
      </c>
      <c r="AS5000" s="94">
        <v>410</v>
      </c>
    </row>
    <row r="5001" spans="1:45">
      <c r="A5001" s="85" t="s">
        <v>245</v>
      </c>
      <c r="B5001" s="86">
        <v>43520.625</v>
      </c>
      <c r="C5001" s="87">
        <v>43520</v>
      </c>
      <c r="D5001" s="85">
        <v>7</v>
      </c>
      <c r="E5001" s="86">
        <v>43520.291666666664</v>
      </c>
      <c r="F5001" s="88" t="s">
        <v>378</v>
      </c>
      <c r="G5001" s="89" t="s">
        <v>379</v>
      </c>
      <c r="J5001" s="94">
        <v>357</v>
      </c>
      <c r="K5001" s="94">
        <v>357</v>
      </c>
      <c r="P5001" s="94">
        <v>357</v>
      </c>
      <c r="Q5001" s="94">
        <v>357</v>
      </c>
      <c r="V5001" s="94">
        <v>152</v>
      </c>
      <c r="W5001" s="94">
        <v>0</v>
      </c>
      <c r="X5001" s="94">
        <v>205</v>
      </c>
      <c r="AN5001" s="94">
        <v>152</v>
      </c>
      <c r="AO5001" s="94">
        <v>0</v>
      </c>
      <c r="AP5001" s="94">
        <v>205</v>
      </c>
      <c r="AS5001" s="94">
        <v>357</v>
      </c>
    </row>
    <row r="5002" spans="1:45">
      <c r="A5002" s="85" t="s">
        <v>245</v>
      </c>
      <c r="B5002" s="86">
        <v>43520.666666666664</v>
      </c>
      <c r="C5002" s="87">
        <v>43520</v>
      </c>
      <c r="D5002" s="85">
        <v>8</v>
      </c>
      <c r="E5002" s="86">
        <v>43520.333333333336</v>
      </c>
      <c r="F5002" s="88" t="s">
        <v>378</v>
      </c>
      <c r="G5002" s="89" t="s">
        <v>379</v>
      </c>
      <c r="J5002" s="94">
        <v>296</v>
      </c>
      <c r="K5002" s="94">
        <v>296</v>
      </c>
      <c r="P5002" s="94">
        <v>296</v>
      </c>
      <c r="Q5002" s="94">
        <v>296</v>
      </c>
      <c r="V5002" s="94">
        <v>167</v>
      </c>
      <c r="W5002" s="94">
        <v>0</v>
      </c>
      <c r="X5002" s="94">
        <v>129</v>
      </c>
      <c r="AN5002" s="94">
        <v>167</v>
      </c>
      <c r="AO5002" s="94">
        <v>0</v>
      </c>
      <c r="AP5002" s="94">
        <v>129</v>
      </c>
      <c r="AS5002" s="94">
        <v>296</v>
      </c>
    </row>
    <row r="5003" spans="1:45">
      <c r="A5003" s="85" t="s">
        <v>245</v>
      </c>
      <c r="B5003" s="86">
        <v>43520.708333333336</v>
      </c>
      <c r="C5003" s="87">
        <v>43520</v>
      </c>
      <c r="D5003" s="85">
        <v>9</v>
      </c>
      <c r="E5003" s="86">
        <v>43520.375</v>
      </c>
      <c r="F5003" s="88" t="s">
        <v>378</v>
      </c>
      <c r="G5003" s="89" t="s">
        <v>379</v>
      </c>
      <c r="J5003" s="94">
        <v>265</v>
      </c>
      <c r="K5003" s="94">
        <v>265</v>
      </c>
      <c r="P5003" s="94">
        <v>265</v>
      </c>
      <c r="Q5003" s="94">
        <v>265</v>
      </c>
      <c r="V5003" s="94">
        <v>180</v>
      </c>
      <c r="W5003" s="94">
        <v>0</v>
      </c>
      <c r="X5003" s="94">
        <v>85</v>
      </c>
      <c r="AN5003" s="94">
        <v>180</v>
      </c>
      <c r="AO5003" s="94">
        <v>0</v>
      </c>
      <c r="AP5003" s="94">
        <v>85</v>
      </c>
      <c r="AS5003" s="94">
        <v>265</v>
      </c>
    </row>
    <row r="5004" spans="1:45">
      <c r="A5004" s="85" t="s">
        <v>245</v>
      </c>
      <c r="B5004" s="86">
        <v>43520.75</v>
      </c>
      <c r="C5004" s="87">
        <v>43520</v>
      </c>
      <c r="D5004" s="85">
        <v>10</v>
      </c>
      <c r="E5004" s="86">
        <v>43520.416666666664</v>
      </c>
      <c r="F5004" s="88" t="s">
        <v>378</v>
      </c>
      <c r="G5004" s="89" t="s">
        <v>379</v>
      </c>
      <c r="J5004" s="94">
        <v>216</v>
      </c>
      <c r="K5004" s="94">
        <v>216</v>
      </c>
      <c r="P5004" s="94">
        <v>216</v>
      </c>
      <c r="Q5004" s="94">
        <v>216</v>
      </c>
      <c r="V5004" s="94">
        <v>151</v>
      </c>
      <c r="W5004" s="94">
        <v>0</v>
      </c>
      <c r="X5004" s="94">
        <v>65</v>
      </c>
      <c r="AN5004" s="94">
        <v>151</v>
      </c>
      <c r="AO5004" s="94">
        <v>0</v>
      </c>
      <c r="AP5004" s="94">
        <v>65</v>
      </c>
      <c r="AS5004" s="94">
        <v>216</v>
      </c>
    </row>
    <row r="5005" spans="1:45">
      <c r="A5005" s="85" t="s">
        <v>245</v>
      </c>
      <c r="B5005" s="86">
        <v>43520.791666666664</v>
      </c>
      <c r="C5005" s="87">
        <v>43520</v>
      </c>
      <c r="D5005" s="85">
        <v>11</v>
      </c>
      <c r="E5005" s="86">
        <v>43520.458333333336</v>
      </c>
      <c r="F5005" s="88" t="s">
        <v>378</v>
      </c>
      <c r="G5005" s="89" t="s">
        <v>379</v>
      </c>
      <c r="J5005" s="94">
        <v>275</v>
      </c>
      <c r="K5005" s="94">
        <v>275</v>
      </c>
      <c r="P5005" s="94">
        <v>275</v>
      </c>
      <c r="Q5005" s="94">
        <v>275</v>
      </c>
      <c r="V5005" s="94">
        <v>209</v>
      </c>
      <c r="W5005" s="94">
        <v>0</v>
      </c>
      <c r="X5005" s="94">
        <v>66</v>
      </c>
      <c r="AN5005" s="94">
        <v>209</v>
      </c>
      <c r="AO5005" s="94">
        <v>0</v>
      </c>
      <c r="AP5005" s="94">
        <v>66</v>
      </c>
      <c r="AS5005" s="94">
        <v>275</v>
      </c>
    </row>
    <row r="5006" spans="1:45">
      <c r="A5006" s="85" t="s">
        <v>245</v>
      </c>
      <c r="B5006" s="86">
        <v>43520.833333333336</v>
      </c>
      <c r="C5006" s="87">
        <v>43520</v>
      </c>
      <c r="D5006" s="85">
        <v>12</v>
      </c>
      <c r="E5006" s="86">
        <v>43520.5</v>
      </c>
      <c r="F5006" s="88" t="s">
        <v>378</v>
      </c>
      <c r="G5006" s="89" t="s">
        <v>379</v>
      </c>
      <c r="J5006" s="94">
        <v>214</v>
      </c>
      <c r="K5006" s="94">
        <v>214</v>
      </c>
      <c r="P5006" s="94">
        <v>214</v>
      </c>
      <c r="Q5006" s="94">
        <v>214</v>
      </c>
      <c r="V5006" s="94">
        <v>164</v>
      </c>
      <c r="W5006" s="94">
        <v>0</v>
      </c>
      <c r="X5006" s="94">
        <v>50</v>
      </c>
      <c r="AN5006" s="94">
        <v>164</v>
      </c>
      <c r="AO5006" s="94">
        <v>0</v>
      </c>
      <c r="AP5006" s="94">
        <v>50</v>
      </c>
      <c r="AS5006" s="94">
        <v>214</v>
      </c>
    </row>
    <row r="5007" spans="1:45">
      <c r="A5007" s="85" t="s">
        <v>245</v>
      </c>
      <c r="B5007" s="86">
        <v>43520.875</v>
      </c>
      <c r="C5007" s="87">
        <v>43520</v>
      </c>
      <c r="D5007" s="85">
        <v>13</v>
      </c>
      <c r="E5007" s="86">
        <v>43520.541666666664</v>
      </c>
      <c r="F5007" s="88" t="s">
        <v>378</v>
      </c>
      <c r="G5007" s="89" t="s">
        <v>379</v>
      </c>
      <c r="J5007" s="94">
        <v>211</v>
      </c>
      <c r="K5007" s="94">
        <v>211</v>
      </c>
      <c r="P5007" s="94">
        <v>211</v>
      </c>
      <c r="Q5007" s="94">
        <v>211</v>
      </c>
      <c r="V5007" s="94">
        <v>177</v>
      </c>
      <c r="W5007" s="94">
        <v>0</v>
      </c>
      <c r="X5007" s="94">
        <v>34</v>
      </c>
      <c r="AN5007" s="94">
        <v>177</v>
      </c>
      <c r="AO5007" s="94">
        <v>0</v>
      </c>
      <c r="AP5007" s="94">
        <v>34</v>
      </c>
      <c r="AS5007" s="94">
        <v>211</v>
      </c>
    </row>
    <row r="5008" spans="1:45">
      <c r="A5008" s="85" t="s">
        <v>245</v>
      </c>
      <c r="B5008" s="86">
        <v>43520.916666666664</v>
      </c>
      <c r="C5008" s="87">
        <v>43520</v>
      </c>
      <c r="D5008" s="85">
        <v>14</v>
      </c>
      <c r="E5008" s="86">
        <v>43520.583333333336</v>
      </c>
      <c r="F5008" s="88" t="s">
        <v>378</v>
      </c>
      <c r="G5008" s="89" t="s">
        <v>379</v>
      </c>
      <c r="J5008" s="94">
        <v>237</v>
      </c>
      <c r="K5008" s="94">
        <v>237</v>
      </c>
      <c r="P5008" s="94">
        <v>237</v>
      </c>
      <c r="Q5008" s="94">
        <v>237</v>
      </c>
      <c r="V5008" s="94">
        <v>215</v>
      </c>
      <c r="W5008" s="94">
        <v>0</v>
      </c>
      <c r="X5008" s="94">
        <v>22</v>
      </c>
      <c r="AN5008" s="94">
        <v>215</v>
      </c>
      <c r="AO5008" s="94">
        <v>0</v>
      </c>
      <c r="AP5008" s="94">
        <v>22</v>
      </c>
      <c r="AS5008" s="94">
        <v>237</v>
      </c>
    </row>
    <row r="5009" spans="1:45">
      <c r="A5009" s="85" t="s">
        <v>245</v>
      </c>
      <c r="B5009" s="86">
        <v>43520.958333333336</v>
      </c>
      <c r="C5009" s="87">
        <v>43520</v>
      </c>
      <c r="D5009" s="85">
        <v>15</v>
      </c>
      <c r="E5009" s="86">
        <v>43520.625</v>
      </c>
      <c r="F5009" s="88" t="s">
        <v>378</v>
      </c>
      <c r="G5009" s="89" t="s">
        <v>379</v>
      </c>
      <c r="J5009" s="94">
        <v>210</v>
      </c>
      <c r="K5009" s="94">
        <v>210</v>
      </c>
      <c r="P5009" s="94">
        <v>210</v>
      </c>
      <c r="Q5009" s="94">
        <v>210</v>
      </c>
      <c r="V5009" s="94">
        <v>201</v>
      </c>
      <c r="W5009" s="94">
        <v>0</v>
      </c>
      <c r="X5009" s="94">
        <v>9</v>
      </c>
      <c r="AN5009" s="94">
        <v>201</v>
      </c>
      <c r="AO5009" s="94">
        <v>0</v>
      </c>
      <c r="AP5009" s="94">
        <v>9</v>
      </c>
      <c r="AS5009" s="94">
        <v>210</v>
      </c>
    </row>
    <row r="5010" spans="1:45">
      <c r="A5010" s="85" t="s">
        <v>245</v>
      </c>
      <c r="B5010" s="86">
        <v>43521</v>
      </c>
      <c r="C5010" s="87">
        <v>43520</v>
      </c>
      <c r="D5010" s="85">
        <v>16</v>
      </c>
      <c r="E5010" s="86">
        <v>43520.666666666664</v>
      </c>
      <c r="F5010" s="88" t="s">
        <v>378</v>
      </c>
      <c r="G5010" s="89" t="s">
        <v>379</v>
      </c>
      <c r="J5010" s="94">
        <v>208</v>
      </c>
      <c r="K5010" s="94">
        <v>208</v>
      </c>
      <c r="P5010" s="94">
        <v>208</v>
      </c>
      <c r="Q5010" s="94">
        <v>208</v>
      </c>
      <c r="V5010" s="94">
        <v>206</v>
      </c>
      <c r="W5010" s="94">
        <v>0</v>
      </c>
      <c r="X5010" s="94">
        <v>2</v>
      </c>
      <c r="AN5010" s="94">
        <v>206</v>
      </c>
      <c r="AO5010" s="94">
        <v>0</v>
      </c>
      <c r="AP5010" s="94">
        <v>2</v>
      </c>
      <c r="AS5010" s="94">
        <v>208</v>
      </c>
    </row>
    <row r="5011" spans="1:45">
      <c r="A5011" s="85" t="s">
        <v>245</v>
      </c>
      <c r="B5011" s="86">
        <v>43521.041666666664</v>
      </c>
      <c r="C5011" s="87">
        <v>43520</v>
      </c>
      <c r="D5011" s="85">
        <v>17</v>
      </c>
      <c r="E5011" s="86">
        <v>43520.708333333336</v>
      </c>
      <c r="F5011" s="88" t="s">
        <v>378</v>
      </c>
      <c r="G5011" s="89" t="s">
        <v>379</v>
      </c>
      <c r="J5011" s="94">
        <v>193</v>
      </c>
      <c r="K5011" s="94">
        <v>193</v>
      </c>
      <c r="P5011" s="94">
        <v>193</v>
      </c>
      <c r="Q5011" s="94">
        <v>193</v>
      </c>
      <c r="V5011" s="94">
        <v>191</v>
      </c>
      <c r="W5011" s="94">
        <v>0</v>
      </c>
      <c r="X5011" s="94">
        <v>2</v>
      </c>
      <c r="AN5011" s="94">
        <v>191</v>
      </c>
      <c r="AO5011" s="94">
        <v>0</v>
      </c>
      <c r="AP5011" s="94">
        <v>2</v>
      </c>
      <c r="AS5011" s="94">
        <v>193</v>
      </c>
    </row>
    <row r="5012" spans="1:45">
      <c r="A5012" s="85" t="s">
        <v>245</v>
      </c>
      <c r="B5012" s="86">
        <v>43521.083333333336</v>
      </c>
      <c r="C5012" s="87">
        <v>43520</v>
      </c>
      <c r="D5012" s="85">
        <v>18</v>
      </c>
      <c r="E5012" s="86">
        <v>43520.75</v>
      </c>
      <c r="F5012" s="88" t="s">
        <v>378</v>
      </c>
      <c r="G5012" s="89" t="s">
        <v>379</v>
      </c>
      <c r="J5012" s="94">
        <v>169</v>
      </c>
      <c r="K5012" s="94">
        <v>169</v>
      </c>
      <c r="P5012" s="94">
        <v>169</v>
      </c>
      <c r="Q5012" s="94">
        <v>169</v>
      </c>
      <c r="V5012" s="94">
        <v>156</v>
      </c>
      <c r="W5012" s="94">
        <v>0</v>
      </c>
      <c r="X5012" s="94">
        <v>13</v>
      </c>
      <c r="AN5012" s="94">
        <v>156</v>
      </c>
      <c r="AO5012" s="94">
        <v>0</v>
      </c>
      <c r="AP5012" s="94">
        <v>13</v>
      </c>
      <c r="AS5012" s="94">
        <v>169</v>
      </c>
    </row>
    <row r="5013" spans="1:45">
      <c r="A5013" s="85" t="s">
        <v>245</v>
      </c>
      <c r="B5013" s="86">
        <v>43521.125</v>
      </c>
      <c r="C5013" s="87">
        <v>43520</v>
      </c>
      <c r="D5013" s="85">
        <v>19</v>
      </c>
      <c r="E5013" s="86">
        <v>43520.791666666664</v>
      </c>
      <c r="F5013" s="88" t="s">
        <v>378</v>
      </c>
      <c r="G5013" s="89" t="s">
        <v>379</v>
      </c>
      <c r="J5013" s="94">
        <v>172</v>
      </c>
      <c r="K5013" s="94">
        <v>172</v>
      </c>
      <c r="P5013" s="94">
        <v>172</v>
      </c>
      <c r="Q5013" s="94">
        <v>172</v>
      </c>
      <c r="V5013" s="94">
        <v>143</v>
      </c>
      <c r="W5013" s="94">
        <v>0</v>
      </c>
      <c r="X5013" s="94">
        <v>29</v>
      </c>
      <c r="AN5013" s="94">
        <v>143</v>
      </c>
      <c r="AO5013" s="94">
        <v>0</v>
      </c>
      <c r="AP5013" s="94">
        <v>29</v>
      </c>
      <c r="AS5013" s="94">
        <v>172</v>
      </c>
    </row>
    <row r="5014" spans="1:45">
      <c r="A5014" s="85" t="s">
        <v>245</v>
      </c>
      <c r="B5014" s="86">
        <v>43521.166666666664</v>
      </c>
      <c r="C5014" s="87">
        <v>43520</v>
      </c>
      <c r="D5014" s="85">
        <v>20</v>
      </c>
      <c r="E5014" s="86">
        <v>43520.833333333336</v>
      </c>
      <c r="F5014" s="88" t="s">
        <v>378</v>
      </c>
      <c r="G5014" s="89" t="s">
        <v>379</v>
      </c>
      <c r="J5014" s="94">
        <v>181</v>
      </c>
      <c r="K5014" s="94">
        <v>181</v>
      </c>
      <c r="P5014" s="94">
        <v>181</v>
      </c>
      <c r="Q5014" s="94">
        <v>181</v>
      </c>
      <c r="V5014" s="94">
        <v>147</v>
      </c>
      <c r="W5014" s="94">
        <v>0</v>
      </c>
      <c r="X5014" s="94">
        <v>34</v>
      </c>
      <c r="AN5014" s="94">
        <v>147</v>
      </c>
      <c r="AO5014" s="94">
        <v>0</v>
      </c>
      <c r="AP5014" s="94">
        <v>34</v>
      </c>
      <c r="AS5014" s="94">
        <v>181</v>
      </c>
    </row>
    <row r="5015" spans="1:45">
      <c r="A5015" s="85" t="s">
        <v>245</v>
      </c>
      <c r="B5015" s="86">
        <v>43521.208333333336</v>
      </c>
      <c r="C5015" s="87">
        <v>43520</v>
      </c>
      <c r="D5015" s="85">
        <v>21</v>
      </c>
      <c r="E5015" s="86">
        <v>43520.875</v>
      </c>
      <c r="F5015" s="88" t="s">
        <v>378</v>
      </c>
      <c r="G5015" s="89" t="s">
        <v>379</v>
      </c>
      <c r="J5015" s="94">
        <v>176</v>
      </c>
      <c r="K5015" s="94">
        <v>176</v>
      </c>
      <c r="P5015" s="94">
        <v>176</v>
      </c>
      <c r="Q5015" s="94">
        <v>176</v>
      </c>
      <c r="V5015" s="94">
        <v>147</v>
      </c>
      <c r="W5015" s="94">
        <v>0</v>
      </c>
      <c r="X5015" s="94">
        <v>29</v>
      </c>
      <c r="AN5015" s="94">
        <v>147</v>
      </c>
      <c r="AO5015" s="94">
        <v>0</v>
      </c>
      <c r="AP5015" s="94">
        <v>29</v>
      </c>
      <c r="AS5015" s="94">
        <v>176</v>
      </c>
    </row>
    <row r="5016" spans="1:45">
      <c r="A5016" s="85" t="s">
        <v>245</v>
      </c>
      <c r="B5016" s="86">
        <v>43521.25</v>
      </c>
      <c r="C5016" s="87">
        <v>43520</v>
      </c>
      <c r="D5016" s="85">
        <v>22</v>
      </c>
      <c r="E5016" s="86">
        <v>43520.916666666664</v>
      </c>
      <c r="F5016" s="88" t="s">
        <v>378</v>
      </c>
      <c r="G5016" s="89" t="s">
        <v>379</v>
      </c>
      <c r="J5016" s="94">
        <v>177</v>
      </c>
      <c r="K5016" s="94">
        <v>177</v>
      </c>
      <c r="P5016" s="94">
        <v>177</v>
      </c>
      <c r="Q5016" s="94">
        <v>177</v>
      </c>
      <c r="V5016" s="94">
        <v>155</v>
      </c>
      <c r="W5016" s="94">
        <v>0</v>
      </c>
      <c r="X5016" s="94">
        <v>22</v>
      </c>
      <c r="AN5016" s="94">
        <v>155</v>
      </c>
      <c r="AO5016" s="94">
        <v>0</v>
      </c>
      <c r="AP5016" s="94">
        <v>22</v>
      </c>
      <c r="AS5016" s="94">
        <v>177</v>
      </c>
    </row>
    <row r="5017" spans="1:45">
      <c r="A5017" s="85" t="s">
        <v>245</v>
      </c>
      <c r="B5017" s="86">
        <v>43521.291666666664</v>
      </c>
      <c r="C5017" s="87">
        <v>43520</v>
      </c>
      <c r="D5017" s="85">
        <v>23</v>
      </c>
      <c r="E5017" s="86">
        <v>43520.958333333336</v>
      </c>
      <c r="F5017" s="88" t="s">
        <v>378</v>
      </c>
      <c r="G5017" s="89" t="s">
        <v>379</v>
      </c>
      <c r="J5017" s="94">
        <v>186</v>
      </c>
      <c r="K5017" s="94">
        <v>186</v>
      </c>
      <c r="P5017" s="94">
        <v>186</v>
      </c>
      <c r="Q5017" s="94">
        <v>186</v>
      </c>
      <c r="V5017" s="94">
        <v>160</v>
      </c>
      <c r="W5017" s="94">
        <v>0</v>
      </c>
      <c r="X5017" s="94">
        <v>26</v>
      </c>
      <c r="AN5017" s="94">
        <v>160</v>
      </c>
      <c r="AO5017" s="94">
        <v>0</v>
      </c>
      <c r="AP5017" s="94">
        <v>26</v>
      </c>
      <c r="AS5017" s="94">
        <v>186</v>
      </c>
    </row>
    <row r="5018" spans="1:45">
      <c r="A5018" s="85" t="s">
        <v>245</v>
      </c>
      <c r="B5018" s="86">
        <v>43521.333333333336</v>
      </c>
      <c r="C5018" s="87">
        <v>43520</v>
      </c>
      <c r="D5018" s="85">
        <v>24</v>
      </c>
      <c r="E5018" s="86">
        <v>43521</v>
      </c>
      <c r="F5018" s="88" t="s">
        <v>378</v>
      </c>
      <c r="G5018" s="89" t="s">
        <v>379</v>
      </c>
      <c r="J5018" s="94">
        <v>185</v>
      </c>
      <c r="K5018" s="94">
        <v>185</v>
      </c>
      <c r="P5018" s="94">
        <v>185</v>
      </c>
      <c r="Q5018" s="94">
        <v>185</v>
      </c>
      <c r="V5018" s="94">
        <v>141</v>
      </c>
      <c r="W5018" s="94">
        <v>0</v>
      </c>
      <c r="X5018" s="94">
        <v>44</v>
      </c>
      <c r="AN5018" s="94">
        <v>141</v>
      </c>
      <c r="AO5018" s="94">
        <v>0</v>
      </c>
      <c r="AP5018" s="94">
        <v>44</v>
      </c>
      <c r="AS5018" s="94">
        <v>185</v>
      </c>
    </row>
    <row r="5019" spans="1:45">
      <c r="A5019" s="85" t="s">
        <v>245</v>
      </c>
      <c r="B5019" s="86">
        <v>43521.375</v>
      </c>
      <c r="C5019" s="87">
        <v>43521</v>
      </c>
      <c r="D5019" s="85">
        <v>1</v>
      </c>
      <c r="E5019" s="86">
        <v>43521.041666666664</v>
      </c>
      <c r="F5019" s="88" t="s">
        <v>378</v>
      </c>
      <c r="G5019" s="89" t="s">
        <v>379</v>
      </c>
      <c r="J5019" s="94">
        <v>211</v>
      </c>
      <c r="K5019" s="94">
        <v>211</v>
      </c>
      <c r="P5019" s="94">
        <v>211</v>
      </c>
      <c r="Q5019" s="94">
        <v>211</v>
      </c>
      <c r="V5019" s="94">
        <v>151</v>
      </c>
      <c r="W5019" s="94">
        <v>0</v>
      </c>
      <c r="X5019" s="94">
        <v>60</v>
      </c>
      <c r="AN5019" s="94">
        <v>151</v>
      </c>
      <c r="AO5019" s="94">
        <v>0</v>
      </c>
      <c r="AP5019" s="94">
        <v>60</v>
      </c>
      <c r="AS5019" s="94">
        <v>211</v>
      </c>
    </row>
    <row r="5020" spans="1:45">
      <c r="A5020" s="85" t="s">
        <v>245</v>
      </c>
      <c r="B5020" s="86">
        <v>43521.416666666664</v>
      </c>
      <c r="C5020" s="87">
        <v>43521</v>
      </c>
      <c r="D5020" s="85">
        <v>2</v>
      </c>
      <c r="E5020" s="86">
        <v>43521.083333333336</v>
      </c>
      <c r="F5020" s="88" t="s">
        <v>378</v>
      </c>
      <c r="G5020" s="89" t="s">
        <v>379</v>
      </c>
      <c r="J5020" s="94">
        <v>206</v>
      </c>
      <c r="K5020" s="94">
        <v>206</v>
      </c>
      <c r="P5020" s="94">
        <v>206</v>
      </c>
      <c r="Q5020" s="94">
        <v>206</v>
      </c>
      <c r="V5020" s="94">
        <v>97</v>
      </c>
      <c r="W5020" s="94">
        <v>0</v>
      </c>
      <c r="X5020" s="94">
        <v>109</v>
      </c>
      <c r="AN5020" s="94">
        <v>97</v>
      </c>
      <c r="AO5020" s="94">
        <v>0</v>
      </c>
      <c r="AP5020" s="94">
        <v>109</v>
      </c>
      <c r="AS5020" s="94">
        <v>206</v>
      </c>
    </row>
    <row r="5021" spans="1:45">
      <c r="A5021" s="85" t="s">
        <v>245</v>
      </c>
      <c r="B5021" s="86">
        <v>43521.458333333336</v>
      </c>
      <c r="C5021" s="87">
        <v>43521</v>
      </c>
      <c r="D5021" s="85">
        <v>3</v>
      </c>
      <c r="E5021" s="86">
        <v>43521.125</v>
      </c>
      <c r="F5021" s="88" t="s">
        <v>378</v>
      </c>
      <c r="G5021" s="89" t="s">
        <v>379</v>
      </c>
      <c r="J5021" s="94">
        <v>203</v>
      </c>
      <c r="K5021" s="94">
        <v>203</v>
      </c>
      <c r="P5021" s="94">
        <v>203</v>
      </c>
      <c r="Q5021" s="94">
        <v>203</v>
      </c>
      <c r="V5021" s="94">
        <v>35</v>
      </c>
      <c r="W5021" s="94">
        <v>0</v>
      </c>
      <c r="X5021" s="94">
        <v>168</v>
      </c>
      <c r="AN5021" s="94">
        <v>35</v>
      </c>
      <c r="AO5021" s="94">
        <v>0</v>
      </c>
      <c r="AP5021" s="94">
        <v>168</v>
      </c>
      <c r="AS5021" s="94">
        <v>203</v>
      </c>
    </row>
    <row r="5022" spans="1:45">
      <c r="A5022" s="85" t="s">
        <v>245</v>
      </c>
      <c r="B5022" s="86">
        <v>43521.5</v>
      </c>
      <c r="C5022" s="87">
        <v>43521</v>
      </c>
      <c r="D5022" s="85">
        <v>4</v>
      </c>
      <c r="E5022" s="86">
        <v>43521.166666666664</v>
      </c>
      <c r="F5022" s="88" t="s">
        <v>378</v>
      </c>
      <c r="G5022" s="89" t="s">
        <v>379</v>
      </c>
      <c r="J5022" s="94">
        <v>278</v>
      </c>
      <c r="K5022" s="94">
        <v>278</v>
      </c>
      <c r="P5022" s="94">
        <v>278</v>
      </c>
      <c r="Q5022" s="94">
        <v>278</v>
      </c>
      <c r="V5022" s="94">
        <v>36</v>
      </c>
      <c r="W5022" s="94">
        <v>0</v>
      </c>
      <c r="X5022" s="94">
        <v>242</v>
      </c>
      <c r="AN5022" s="94">
        <v>36</v>
      </c>
      <c r="AO5022" s="94">
        <v>0</v>
      </c>
      <c r="AP5022" s="94">
        <v>242</v>
      </c>
      <c r="AS5022" s="94">
        <v>278</v>
      </c>
    </row>
    <row r="5023" spans="1:45">
      <c r="A5023" s="85" t="s">
        <v>245</v>
      </c>
      <c r="B5023" s="86">
        <v>43521.541666666664</v>
      </c>
      <c r="C5023" s="87">
        <v>43521</v>
      </c>
      <c r="D5023" s="85">
        <v>5</v>
      </c>
      <c r="E5023" s="86">
        <v>43521.208333333336</v>
      </c>
      <c r="F5023" s="88" t="s">
        <v>378</v>
      </c>
      <c r="G5023" s="89" t="s">
        <v>379</v>
      </c>
      <c r="J5023" s="94">
        <v>384</v>
      </c>
      <c r="K5023" s="94">
        <v>384</v>
      </c>
      <c r="P5023" s="94">
        <v>384</v>
      </c>
      <c r="Q5023" s="94">
        <v>384</v>
      </c>
      <c r="V5023" s="94">
        <v>98</v>
      </c>
      <c r="W5023" s="94">
        <v>0</v>
      </c>
      <c r="X5023" s="94">
        <v>286</v>
      </c>
      <c r="AN5023" s="94">
        <v>98</v>
      </c>
      <c r="AO5023" s="94">
        <v>0</v>
      </c>
      <c r="AP5023" s="94">
        <v>286</v>
      </c>
      <c r="AS5023" s="94">
        <v>384</v>
      </c>
    </row>
    <row r="5024" spans="1:45">
      <c r="A5024" s="85" t="s">
        <v>245</v>
      </c>
      <c r="B5024" s="86">
        <v>43521.583333333336</v>
      </c>
      <c r="C5024" s="87">
        <v>43521</v>
      </c>
      <c r="D5024" s="85">
        <v>6</v>
      </c>
      <c r="E5024" s="86">
        <v>43521.25</v>
      </c>
      <c r="F5024" s="88" t="s">
        <v>378</v>
      </c>
      <c r="G5024" s="89" t="s">
        <v>379</v>
      </c>
      <c r="J5024" s="94">
        <v>486</v>
      </c>
      <c r="K5024" s="94">
        <v>486</v>
      </c>
      <c r="P5024" s="94">
        <v>486</v>
      </c>
      <c r="Q5024" s="94">
        <v>486</v>
      </c>
      <c r="V5024" s="94">
        <v>39</v>
      </c>
      <c r="W5024" s="94">
        <v>0</v>
      </c>
      <c r="X5024" s="94">
        <v>447</v>
      </c>
      <c r="AN5024" s="94">
        <v>39</v>
      </c>
      <c r="AO5024" s="94">
        <v>0</v>
      </c>
      <c r="AP5024" s="94">
        <v>447</v>
      </c>
      <c r="AS5024" s="94">
        <v>486</v>
      </c>
    </row>
    <row r="5025" spans="1:45">
      <c r="A5025" s="85" t="s">
        <v>245</v>
      </c>
      <c r="B5025" s="86">
        <v>43521.625</v>
      </c>
      <c r="C5025" s="87">
        <v>43521</v>
      </c>
      <c r="D5025" s="85">
        <v>7</v>
      </c>
      <c r="E5025" s="86">
        <v>43521.291666666664</v>
      </c>
      <c r="F5025" s="88" t="s">
        <v>378</v>
      </c>
      <c r="G5025" s="89" t="s">
        <v>379</v>
      </c>
      <c r="J5025" s="94">
        <v>615</v>
      </c>
      <c r="K5025" s="94">
        <v>615</v>
      </c>
      <c r="P5025" s="94">
        <v>615</v>
      </c>
      <c r="Q5025" s="94">
        <v>615</v>
      </c>
      <c r="V5025" s="94">
        <v>40</v>
      </c>
      <c r="W5025" s="94">
        <v>0</v>
      </c>
      <c r="X5025" s="94">
        <v>575</v>
      </c>
      <c r="AN5025" s="94">
        <v>40</v>
      </c>
      <c r="AO5025" s="94">
        <v>0</v>
      </c>
      <c r="AP5025" s="94">
        <v>575</v>
      </c>
      <c r="AS5025" s="94">
        <v>615</v>
      </c>
    </row>
    <row r="5026" spans="1:45">
      <c r="A5026" s="85" t="s">
        <v>245</v>
      </c>
      <c r="B5026" s="86">
        <v>43521.666666666664</v>
      </c>
      <c r="C5026" s="87">
        <v>43521</v>
      </c>
      <c r="D5026" s="85">
        <v>8</v>
      </c>
      <c r="E5026" s="86">
        <v>43521.333333333336</v>
      </c>
      <c r="F5026" s="88" t="s">
        <v>378</v>
      </c>
      <c r="G5026" s="89" t="s">
        <v>379</v>
      </c>
      <c r="J5026" s="94">
        <v>701</v>
      </c>
      <c r="K5026" s="94">
        <v>701</v>
      </c>
      <c r="P5026" s="94">
        <v>701</v>
      </c>
      <c r="Q5026" s="94">
        <v>701</v>
      </c>
      <c r="V5026" s="94">
        <v>50</v>
      </c>
      <c r="W5026" s="94">
        <v>0</v>
      </c>
      <c r="X5026" s="94">
        <v>651</v>
      </c>
      <c r="AN5026" s="94">
        <v>50</v>
      </c>
      <c r="AO5026" s="94">
        <v>0</v>
      </c>
      <c r="AP5026" s="94">
        <v>651</v>
      </c>
      <c r="AS5026" s="94">
        <v>701</v>
      </c>
    </row>
    <row r="5027" spans="1:45">
      <c r="A5027" s="85" t="s">
        <v>245</v>
      </c>
      <c r="B5027" s="86">
        <v>43521.708333333336</v>
      </c>
      <c r="C5027" s="87">
        <v>43521</v>
      </c>
      <c r="D5027" s="85">
        <v>9</v>
      </c>
      <c r="E5027" s="86">
        <v>43521.375</v>
      </c>
      <c r="F5027" s="88" t="s">
        <v>378</v>
      </c>
      <c r="G5027" s="89" t="s">
        <v>379</v>
      </c>
      <c r="J5027" s="94">
        <v>761</v>
      </c>
      <c r="K5027" s="94">
        <v>761</v>
      </c>
      <c r="P5027" s="94">
        <v>761</v>
      </c>
      <c r="Q5027" s="94">
        <v>761</v>
      </c>
      <c r="V5027" s="94">
        <v>62</v>
      </c>
      <c r="W5027" s="94">
        <v>0</v>
      </c>
      <c r="X5027" s="94">
        <v>699</v>
      </c>
      <c r="AN5027" s="94">
        <v>62</v>
      </c>
      <c r="AO5027" s="94">
        <v>0</v>
      </c>
      <c r="AP5027" s="94">
        <v>699</v>
      </c>
      <c r="AS5027" s="94">
        <v>761</v>
      </c>
    </row>
    <row r="5028" spans="1:45">
      <c r="A5028" s="85" t="s">
        <v>245</v>
      </c>
      <c r="B5028" s="86">
        <v>43521.75</v>
      </c>
      <c r="C5028" s="87">
        <v>43521</v>
      </c>
      <c r="D5028" s="85">
        <v>10</v>
      </c>
      <c r="E5028" s="86">
        <v>43521.416666666664</v>
      </c>
      <c r="F5028" s="88" t="s">
        <v>378</v>
      </c>
      <c r="G5028" s="89" t="s">
        <v>379</v>
      </c>
      <c r="J5028" s="94">
        <v>749</v>
      </c>
      <c r="K5028" s="94">
        <v>749</v>
      </c>
      <c r="P5028" s="94">
        <v>749</v>
      </c>
      <c r="Q5028" s="94">
        <v>749</v>
      </c>
      <c r="V5028" s="94">
        <v>64</v>
      </c>
      <c r="W5028" s="94">
        <v>0</v>
      </c>
      <c r="X5028" s="94">
        <v>685</v>
      </c>
      <c r="AN5028" s="94">
        <v>64</v>
      </c>
      <c r="AO5028" s="94">
        <v>0</v>
      </c>
      <c r="AP5028" s="94">
        <v>685</v>
      </c>
      <c r="AS5028" s="94">
        <v>749</v>
      </c>
    </row>
    <row r="5029" spans="1:45">
      <c r="A5029" s="85" t="s">
        <v>245</v>
      </c>
      <c r="B5029" s="86">
        <v>43521.791666666664</v>
      </c>
      <c r="C5029" s="87">
        <v>43521</v>
      </c>
      <c r="D5029" s="85">
        <v>11</v>
      </c>
      <c r="E5029" s="86">
        <v>43521.458333333336</v>
      </c>
      <c r="F5029" s="88" t="s">
        <v>378</v>
      </c>
      <c r="G5029" s="89" t="s">
        <v>379</v>
      </c>
      <c r="J5029" s="94">
        <v>801</v>
      </c>
      <c r="K5029" s="94">
        <v>801</v>
      </c>
      <c r="P5029" s="94">
        <v>801</v>
      </c>
      <c r="Q5029" s="94">
        <v>801</v>
      </c>
      <c r="V5029" s="94">
        <v>117</v>
      </c>
      <c r="W5029" s="94">
        <v>0</v>
      </c>
      <c r="X5029" s="94">
        <v>684</v>
      </c>
      <c r="AN5029" s="94">
        <v>117</v>
      </c>
      <c r="AO5029" s="94">
        <v>0</v>
      </c>
      <c r="AP5029" s="94">
        <v>684</v>
      </c>
      <c r="AS5029" s="94">
        <v>801</v>
      </c>
    </row>
    <row r="5030" spans="1:45">
      <c r="A5030" s="85" t="s">
        <v>245</v>
      </c>
      <c r="B5030" s="86">
        <v>43521.833333333336</v>
      </c>
      <c r="C5030" s="87">
        <v>43521</v>
      </c>
      <c r="D5030" s="85">
        <v>12</v>
      </c>
      <c r="E5030" s="86">
        <v>43521.5</v>
      </c>
      <c r="F5030" s="88" t="s">
        <v>378</v>
      </c>
      <c r="G5030" s="89" t="s">
        <v>379</v>
      </c>
      <c r="J5030" s="94">
        <v>779</v>
      </c>
      <c r="K5030" s="94">
        <v>779</v>
      </c>
      <c r="P5030" s="94">
        <v>779</v>
      </c>
      <c r="Q5030" s="94">
        <v>779</v>
      </c>
      <c r="V5030" s="94">
        <v>214</v>
      </c>
      <c r="W5030" s="94">
        <v>0</v>
      </c>
      <c r="X5030" s="94">
        <v>565</v>
      </c>
      <c r="AN5030" s="94">
        <v>214</v>
      </c>
      <c r="AO5030" s="94">
        <v>0</v>
      </c>
      <c r="AP5030" s="94">
        <v>565</v>
      </c>
      <c r="AS5030" s="94">
        <v>779</v>
      </c>
    </row>
    <row r="5031" spans="1:45">
      <c r="A5031" s="85" t="s">
        <v>245</v>
      </c>
      <c r="B5031" s="86">
        <v>43521.875</v>
      </c>
      <c r="C5031" s="87">
        <v>43521</v>
      </c>
      <c r="D5031" s="85">
        <v>13</v>
      </c>
      <c r="E5031" s="86">
        <v>43521.541666666664</v>
      </c>
      <c r="F5031" s="88" t="s">
        <v>378</v>
      </c>
      <c r="G5031" s="89" t="s">
        <v>379</v>
      </c>
      <c r="J5031" s="94">
        <v>680</v>
      </c>
      <c r="K5031" s="94">
        <v>680</v>
      </c>
      <c r="P5031" s="94">
        <v>680</v>
      </c>
      <c r="Q5031" s="94">
        <v>680</v>
      </c>
      <c r="V5031" s="94">
        <v>198</v>
      </c>
      <c r="W5031" s="94">
        <v>0</v>
      </c>
      <c r="X5031" s="94">
        <v>482</v>
      </c>
      <c r="AN5031" s="94">
        <v>198</v>
      </c>
      <c r="AO5031" s="94">
        <v>0</v>
      </c>
      <c r="AP5031" s="94">
        <v>482</v>
      </c>
      <c r="AS5031" s="94">
        <v>680</v>
      </c>
    </row>
    <row r="5032" spans="1:45">
      <c r="A5032" s="85" t="s">
        <v>245</v>
      </c>
      <c r="B5032" s="86">
        <v>43521.916666666664</v>
      </c>
      <c r="C5032" s="87">
        <v>43521</v>
      </c>
      <c r="D5032" s="85">
        <v>14</v>
      </c>
      <c r="E5032" s="86">
        <v>43521.583333333336</v>
      </c>
      <c r="F5032" s="88" t="s">
        <v>378</v>
      </c>
      <c r="G5032" s="89" t="s">
        <v>379</v>
      </c>
      <c r="J5032" s="94">
        <v>557</v>
      </c>
      <c r="K5032" s="94">
        <v>557</v>
      </c>
      <c r="P5032" s="94">
        <v>557</v>
      </c>
      <c r="Q5032" s="94">
        <v>557</v>
      </c>
      <c r="V5032" s="94">
        <v>193</v>
      </c>
      <c r="W5032" s="94">
        <v>0</v>
      </c>
      <c r="X5032" s="94">
        <v>364</v>
      </c>
      <c r="AN5032" s="94">
        <v>193</v>
      </c>
      <c r="AO5032" s="94">
        <v>0</v>
      </c>
      <c r="AP5032" s="94">
        <v>364</v>
      </c>
      <c r="AS5032" s="94">
        <v>557</v>
      </c>
    </row>
    <row r="5033" spans="1:45">
      <c r="A5033" s="85" t="s">
        <v>245</v>
      </c>
      <c r="B5033" s="86">
        <v>43521.958333333336</v>
      </c>
      <c r="C5033" s="87">
        <v>43521</v>
      </c>
      <c r="D5033" s="85">
        <v>15</v>
      </c>
      <c r="E5033" s="86">
        <v>43521.625</v>
      </c>
      <c r="F5033" s="88" t="s">
        <v>378</v>
      </c>
      <c r="G5033" s="89" t="s">
        <v>379</v>
      </c>
      <c r="J5033" s="94">
        <v>449</v>
      </c>
      <c r="K5033" s="94">
        <v>449</v>
      </c>
      <c r="P5033" s="94">
        <v>449</v>
      </c>
      <c r="Q5033" s="94">
        <v>449</v>
      </c>
      <c r="V5033" s="94">
        <v>214</v>
      </c>
      <c r="W5033" s="94">
        <v>0</v>
      </c>
      <c r="X5033" s="94">
        <v>235</v>
      </c>
      <c r="AN5033" s="94">
        <v>214</v>
      </c>
      <c r="AO5033" s="94">
        <v>0</v>
      </c>
      <c r="AP5033" s="94">
        <v>235</v>
      </c>
      <c r="AS5033" s="94">
        <v>449</v>
      </c>
    </row>
    <row r="5034" spans="1:45">
      <c r="A5034" s="85" t="s">
        <v>245</v>
      </c>
      <c r="B5034" s="86">
        <v>43522</v>
      </c>
      <c r="C5034" s="87">
        <v>43521</v>
      </c>
      <c r="D5034" s="85">
        <v>16</v>
      </c>
      <c r="E5034" s="86">
        <v>43521.666666666664</v>
      </c>
      <c r="F5034" s="88" t="s">
        <v>378</v>
      </c>
      <c r="G5034" s="89" t="s">
        <v>379</v>
      </c>
      <c r="J5034" s="94">
        <v>333</v>
      </c>
      <c r="K5034" s="94">
        <v>333</v>
      </c>
      <c r="P5034" s="94">
        <v>333</v>
      </c>
      <c r="Q5034" s="94">
        <v>333</v>
      </c>
      <c r="V5034" s="94">
        <v>209</v>
      </c>
      <c r="W5034" s="94">
        <v>0</v>
      </c>
      <c r="X5034" s="94">
        <v>124</v>
      </c>
      <c r="AN5034" s="94">
        <v>209</v>
      </c>
      <c r="AO5034" s="94">
        <v>0</v>
      </c>
      <c r="AP5034" s="94">
        <v>124</v>
      </c>
      <c r="AS5034" s="94">
        <v>333</v>
      </c>
    </row>
    <row r="5035" spans="1:45">
      <c r="A5035" s="85" t="s">
        <v>245</v>
      </c>
      <c r="B5035" s="86">
        <v>43522.041666666664</v>
      </c>
      <c r="C5035" s="87">
        <v>43521</v>
      </c>
      <c r="D5035" s="85">
        <v>17</v>
      </c>
      <c r="E5035" s="86">
        <v>43521.708333333336</v>
      </c>
      <c r="F5035" s="88" t="s">
        <v>378</v>
      </c>
      <c r="G5035" s="89" t="s">
        <v>379</v>
      </c>
      <c r="J5035" s="94">
        <v>232</v>
      </c>
      <c r="K5035" s="94">
        <v>232</v>
      </c>
      <c r="P5035" s="94">
        <v>232</v>
      </c>
      <c r="Q5035" s="94">
        <v>232</v>
      </c>
      <c r="V5035" s="94">
        <v>173</v>
      </c>
      <c r="W5035" s="94">
        <v>0</v>
      </c>
      <c r="X5035" s="94">
        <v>59</v>
      </c>
      <c r="AN5035" s="94">
        <v>173</v>
      </c>
      <c r="AO5035" s="94">
        <v>0</v>
      </c>
      <c r="AP5035" s="94">
        <v>59</v>
      </c>
      <c r="AS5035" s="94">
        <v>232</v>
      </c>
    </row>
    <row r="5036" spans="1:45">
      <c r="A5036" s="85" t="s">
        <v>245</v>
      </c>
      <c r="B5036" s="86">
        <v>43522.083333333336</v>
      </c>
      <c r="C5036" s="87">
        <v>43521</v>
      </c>
      <c r="D5036" s="85">
        <v>18</v>
      </c>
      <c r="E5036" s="86">
        <v>43521.75</v>
      </c>
      <c r="F5036" s="88" t="s">
        <v>378</v>
      </c>
      <c r="G5036" s="89" t="s">
        <v>379</v>
      </c>
      <c r="J5036" s="94">
        <v>212</v>
      </c>
      <c r="K5036" s="94">
        <v>212</v>
      </c>
      <c r="P5036" s="94">
        <v>212</v>
      </c>
      <c r="Q5036" s="94">
        <v>212</v>
      </c>
      <c r="V5036" s="94">
        <v>201</v>
      </c>
      <c r="W5036" s="94">
        <v>0</v>
      </c>
      <c r="X5036" s="94">
        <v>11</v>
      </c>
      <c r="AN5036" s="94">
        <v>201</v>
      </c>
      <c r="AO5036" s="94">
        <v>0</v>
      </c>
      <c r="AP5036" s="94">
        <v>11</v>
      </c>
      <c r="AS5036" s="94">
        <v>212</v>
      </c>
    </row>
    <row r="5037" spans="1:45">
      <c r="A5037" s="85" t="s">
        <v>245</v>
      </c>
      <c r="B5037" s="86">
        <v>43522.125</v>
      </c>
      <c r="C5037" s="87">
        <v>43521</v>
      </c>
      <c r="D5037" s="85">
        <v>19</v>
      </c>
      <c r="E5037" s="86">
        <v>43521.791666666664</v>
      </c>
      <c r="F5037" s="88" t="s">
        <v>378</v>
      </c>
      <c r="G5037" s="89" t="s">
        <v>379</v>
      </c>
      <c r="J5037" s="94">
        <v>205</v>
      </c>
      <c r="K5037" s="94">
        <v>205</v>
      </c>
      <c r="P5037" s="94">
        <v>205</v>
      </c>
      <c r="Q5037" s="94">
        <v>205</v>
      </c>
      <c r="V5037" s="94">
        <v>198</v>
      </c>
      <c r="W5037" s="94">
        <v>0</v>
      </c>
      <c r="X5037" s="94">
        <v>7</v>
      </c>
      <c r="AN5037" s="94">
        <v>198</v>
      </c>
      <c r="AO5037" s="94">
        <v>0</v>
      </c>
      <c r="AP5037" s="94">
        <v>7</v>
      </c>
      <c r="AS5037" s="94">
        <v>205</v>
      </c>
    </row>
    <row r="5038" spans="1:45">
      <c r="A5038" s="85" t="s">
        <v>245</v>
      </c>
      <c r="B5038" s="86">
        <v>43522.166666666664</v>
      </c>
      <c r="C5038" s="87">
        <v>43521</v>
      </c>
      <c r="D5038" s="85">
        <v>20</v>
      </c>
      <c r="E5038" s="86">
        <v>43521.833333333336</v>
      </c>
      <c r="F5038" s="88" t="s">
        <v>378</v>
      </c>
      <c r="G5038" s="89" t="s">
        <v>379</v>
      </c>
      <c r="J5038" s="94">
        <v>193</v>
      </c>
      <c r="K5038" s="94">
        <v>193</v>
      </c>
      <c r="P5038" s="94">
        <v>193</v>
      </c>
      <c r="Q5038" s="94">
        <v>193</v>
      </c>
      <c r="V5038" s="94">
        <v>194</v>
      </c>
      <c r="W5038" s="94">
        <v>0</v>
      </c>
      <c r="X5038" s="94">
        <v>-1</v>
      </c>
      <c r="AN5038" s="94">
        <v>194</v>
      </c>
      <c r="AO5038" s="94">
        <v>0</v>
      </c>
      <c r="AP5038" s="94">
        <v>-1</v>
      </c>
      <c r="AS5038" s="94">
        <v>193</v>
      </c>
    </row>
    <row r="5039" spans="1:45">
      <c r="A5039" s="85" t="s">
        <v>245</v>
      </c>
      <c r="B5039" s="86">
        <v>43522.208333333336</v>
      </c>
      <c r="C5039" s="87">
        <v>43521</v>
      </c>
      <c r="D5039" s="85">
        <v>21</v>
      </c>
      <c r="E5039" s="86">
        <v>43521.875</v>
      </c>
      <c r="F5039" s="88" t="s">
        <v>378</v>
      </c>
      <c r="G5039" s="89" t="s">
        <v>379</v>
      </c>
      <c r="J5039" s="94">
        <v>188</v>
      </c>
      <c r="K5039" s="94">
        <v>188</v>
      </c>
      <c r="P5039" s="94">
        <v>188</v>
      </c>
      <c r="Q5039" s="94">
        <v>188</v>
      </c>
      <c r="V5039" s="94">
        <v>194</v>
      </c>
      <c r="W5039" s="94">
        <v>0</v>
      </c>
      <c r="X5039" s="94">
        <v>-6</v>
      </c>
      <c r="AN5039" s="94">
        <v>194</v>
      </c>
      <c r="AO5039" s="94">
        <v>0</v>
      </c>
      <c r="AP5039" s="94">
        <v>-6</v>
      </c>
      <c r="AS5039" s="94">
        <v>188</v>
      </c>
    </row>
    <row r="5040" spans="1:45">
      <c r="A5040" s="85" t="s">
        <v>245</v>
      </c>
      <c r="B5040" s="86">
        <v>43522.25</v>
      </c>
      <c r="C5040" s="87">
        <v>43521</v>
      </c>
      <c r="D5040" s="85">
        <v>22</v>
      </c>
      <c r="E5040" s="86">
        <v>43521.916666666664</v>
      </c>
      <c r="F5040" s="88" t="s">
        <v>378</v>
      </c>
      <c r="G5040" s="89" t="s">
        <v>379</v>
      </c>
      <c r="J5040" s="94">
        <v>186</v>
      </c>
      <c r="K5040" s="94">
        <v>186</v>
      </c>
      <c r="P5040" s="94">
        <v>186</v>
      </c>
      <c r="Q5040" s="94">
        <v>186</v>
      </c>
      <c r="V5040" s="94">
        <v>191</v>
      </c>
      <c r="W5040" s="94">
        <v>0</v>
      </c>
      <c r="X5040" s="94">
        <v>-5</v>
      </c>
      <c r="AN5040" s="94">
        <v>191</v>
      </c>
      <c r="AO5040" s="94">
        <v>0</v>
      </c>
      <c r="AP5040" s="94">
        <v>-5</v>
      </c>
      <c r="AS5040" s="94">
        <v>186</v>
      </c>
    </row>
    <row r="5041" spans="1:45">
      <c r="A5041" s="85" t="s">
        <v>245</v>
      </c>
      <c r="B5041" s="86">
        <v>43522.291666666664</v>
      </c>
      <c r="C5041" s="87">
        <v>43521</v>
      </c>
      <c r="D5041" s="85">
        <v>23</v>
      </c>
      <c r="E5041" s="86">
        <v>43521.958333333336</v>
      </c>
      <c r="F5041" s="88" t="s">
        <v>378</v>
      </c>
      <c r="G5041" s="89" t="s">
        <v>379</v>
      </c>
      <c r="J5041" s="94">
        <v>136</v>
      </c>
      <c r="K5041" s="94">
        <v>136</v>
      </c>
      <c r="P5041" s="94">
        <v>136</v>
      </c>
      <c r="Q5041" s="94">
        <v>136</v>
      </c>
      <c r="V5041" s="94">
        <v>144</v>
      </c>
      <c r="W5041" s="94">
        <v>0</v>
      </c>
      <c r="X5041" s="94">
        <v>-8</v>
      </c>
      <c r="AN5041" s="94">
        <v>144</v>
      </c>
      <c r="AO5041" s="94">
        <v>0</v>
      </c>
      <c r="AP5041" s="94">
        <v>-8</v>
      </c>
      <c r="AS5041" s="94">
        <v>136</v>
      </c>
    </row>
    <row r="5042" spans="1:45">
      <c r="A5042" s="85" t="s">
        <v>245</v>
      </c>
      <c r="B5042" s="86">
        <v>43522.333333333336</v>
      </c>
      <c r="C5042" s="87">
        <v>43521</v>
      </c>
      <c r="D5042" s="85">
        <v>24</v>
      </c>
      <c r="E5042" s="86">
        <v>43522</v>
      </c>
      <c r="F5042" s="88" t="s">
        <v>378</v>
      </c>
      <c r="G5042" s="89" t="s">
        <v>379</v>
      </c>
      <c r="J5042" s="94">
        <v>138</v>
      </c>
      <c r="K5042" s="94">
        <v>138</v>
      </c>
      <c r="P5042" s="94">
        <v>138</v>
      </c>
      <c r="Q5042" s="94">
        <v>138</v>
      </c>
      <c r="V5042" s="94">
        <v>144</v>
      </c>
      <c r="W5042" s="94">
        <v>0</v>
      </c>
      <c r="X5042" s="94">
        <v>-6</v>
      </c>
      <c r="AN5042" s="94">
        <v>144</v>
      </c>
      <c r="AO5042" s="94">
        <v>0</v>
      </c>
      <c r="AP5042" s="94">
        <v>-6</v>
      </c>
      <c r="AS5042" s="94">
        <v>138</v>
      </c>
    </row>
    <row r="5043" spans="1:45">
      <c r="A5043" s="85" t="s">
        <v>245</v>
      </c>
      <c r="B5043" s="86">
        <v>43522.375</v>
      </c>
      <c r="C5043" s="87">
        <v>43522</v>
      </c>
      <c r="D5043" s="85">
        <v>1</v>
      </c>
      <c r="E5043" s="86">
        <v>43522.041666666664</v>
      </c>
      <c r="F5043" s="88" t="s">
        <v>378</v>
      </c>
      <c r="G5043" s="89" t="s">
        <v>379</v>
      </c>
      <c r="J5043" s="94">
        <v>146</v>
      </c>
      <c r="K5043" s="94">
        <v>146</v>
      </c>
      <c r="P5043" s="94">
        <v>146</v>
      </c>
      <c r="Q5043" s="94">
        <v>146</v>
      </c>
      <c r="V5043" s="94">
        <v>153</v>
      </c>
      <c r="W5043" s="94">
        <v>0</v>
      </c>
      <c r="X5043" s="94">
        <v>-7</v>
      </c>
      <c r="AN5043" s="94">
        <v>153</v>
      </c>
      <c r="AO5043" s="94">
        <v>0</v>
      </c>
      <c r="AP5043" s="94">
        <v>-7</v>
      </c>
      <c r="AS5043" s="94">
        <v>146</v>
      </c>
    </row>
    <row r="5044" spans="1:45">
      <c r="A5044" s="85" t="s">
        <v>245</v>
      </c>
      <c r="B5044" s="86">
        <v>43522.416666666664</v>
      </c>
      <c r="C5044" s="87">
        <v>43522</v>
      </c>
      <c r="D5044" s="85">
        <v>2</v>
      </c>
      <c r="E5044" s="86">
        <v>43522.083333333336</v>
      </c>
      <c r="F5044" s="88" t="s">
        <v>378</v>
      </c>
      <c r="G5044" s="89" t="s">
        <v>379</v>
      </c>
      <c r="J5044" s="94">
        <v>144</v>
      </c>
      <c r="K5044" s="94">
        <v>144</v>
      </c>
      <c r="P5044" s="94">
        <v>144</v>
      </c>
      <c r="Q5044" s="94">
        <v>144</v>
      </c>
      <c r="V5044" s="94">
        <v>151</v>
      </c>
      <c r="W5044" s="94">
        <v>0</v>
      </c>
      <c r="X5044" s="94">
        <v>-7</v>
      </c>
      <c r="AN5044" s="94">
        <v>151</v>
      </c>
      <c r="AO5044" s="94">
        <v>0</v>
      </c>
      <c r="AP5044" s="94">
        <v>-7</v>
      </c>
      <c r="AS5044" s="94">
        <v>144</v>
      </c>
    </row>
    <row r="5045" spans="1:45">
      <c r="A5045" s="85" t="s">
        <v>245</v>
      </c>
      <c r="B5045" s="86">
        <v>43522.458333333336</v>
      </c>
      <c r="C5045" s="87">
        <v>43522</v>
      </c>
      <c r="D5045" s="85">
        <v>3</v>
      </c>
      <c r="E5045" s="86">
        <v>43522.125</v>
      </c>
      <c r="F5045" s="88" t="s">
        <v>378</v>
      </c>
      <c r="G5045" s="89" t="s">
        <v>379</v>
      </c>
      <c r="J5045" s="94">
        <v>138</v>
      </c>
      <c r="K5045" s="94">
        <v>138</v>
      </c>
      <c r="P5045" s="94">
        <v>138</v>
      </c>
      <c r="Q5045" s="94">
        <v>138</v>
      </c>
      <c r="V5045" s="94">
        <v>146</v>
      </c>
      <c r="W5045" s="94">
        <v>0</v>
      </c>
      <c r="X5045" s="94">
        <v>-8</v>
      </c>
      <c r="AN5045" s="94">
        <v>146</v>
      </c>
      <c r="AO5045" s="94">
        <v>0</v>
      </c>
      <c r="AP5045" s="94">
        <v>-8</v>
      </c>
      <c r="AS5045" s="94">
        <v>138</v>
      </c>
    </row>
    <row r="5046" spans="1:45">
      <c r="A5046" s="85" t="s">
        <v>245</v>
      </c>
      <c r="B5046" s="86">
        <v>43522.5</v>
      </c>
      <c r="C5046" s="87">
        <v>43522</v>
      </c>
      <c r="D5046" s="85">
        <v>4</v>
      </c>
      <c r="E5046" s="86">
        <v>43522.166666666664</v>
      </c>
      <c r="F5046" s="88" t="s">
        <v>378</v>
      </c>
      <c r="G5046" s="89" t="s">
        <v>379</v>
      </c>
      <c r="J5046" s="94">
        <v>144</v>
      </c>
      <c r="K5046" s="94">
        <v>144</v>
      </c>
      <c r="P5046" s="94">
        <v>144</v>
      </c>
      <c r="Q5046" s="94">
        <v>144</v>
      </c>
      <c r="V5046" s="94">
        <v>149</v>
      </c>
      <c r="W5046" s="94">
        <v>0</v>
      </c>
      <c r="X5046" s="94">
        <v>-5</v>
      </c>
      <c r="AN5046" s="94">
        <v>149</v>
      </c>
      <c r="AO5046" s="94">
        <v>0</v>
      </c>
      <c r="AP5046" s="94">
        <v>-5</v>
      </c>
      <c r="AS5046" s="94">
        <v>144</v>
      </c>
    </row>
    <row r="5047" spans="1:45">
      <c r="A5047" s="85" t="s">
        <v>245</v>
      </c>
      <c r="B5047" s="86">
        <v>43522.541666666664</v>
      </c>
      <c r="C5047" s="87">
        <v>43522</v>
      </c>
      <c r="D5047" s="85">
        <v>5</v>
      </c>
      <c r="E5047" s="86">
        <v>43522.208333333336</v>
      </c>
      <c r="F5047" s="88" t="s">
        <v>378</v>
      </c>
      <c r="G5047" s="89" t="s">
        <v>379</v>
      </c>
      <c r="J5047" s="94">
        <v>165</v>
      </c>
      <c r="K5047" s="94">
        <v>165</v>
      </c>
      <c r="P5047" s="94">
        <v>165</v>
      </c>
      <c r="Q5047" s="94">
        <v>165</v>
      </c>
      <c r="V5047" s="94">
        <v>162</v>
      </c>
      <c r="W5047" s="94">
        <v>0</v>
      </c>
      <c r="X5047" s="94">
        <v>3</v>
      </c>
      <c r="AN5047" s="94">
        <v>162</v>
      </c>
      <c r="AO5047" s="94">
        <v>0</v>
      </c>
      <c r="AP5047" s="94">
        <v>3</v>
      </c>
      <c r="AS5047" s="94">
        <v>165</v>
      </c>
    </row>
    <row r="5048" spans="1:45">
      <c r="A5048" s="85" t="s">
        <v>245</v>
      </c>
      <c r="B5048" s="86">
        <v>43522.583333333336</v>
      </c>
      <c r="C5048" s="87">
        <v>43522</v>
      </c>
      <c r="D5048" s="85">
        <v>6</v>
      </c>
      <c r="E5048" s="86">
        <v>43522.25</v>
      </c>
      <c r="F5048" s="88" t="s">
        <v>378</v>
      </c>
      <c r="G5048" s="89" t="s">
        <v>379</v>
      </c>
      <c r="J5048" s="94">
        <v>146</v>
      </c>
      <c r="K5048" s="94">
        <v>146</v>
      </c>
      <c r="P5048" s="94">
        <v>146</v>
      </c>
      <c r="Q5048" s="94">
        <v>146</v>
      </c>
      <c r="V5048" s="94">
        <v>115</v>
      </c>
      <c r="W5048" s="94">
        <v>0</v>
      </c>
      <c r="X5048" s="94">
        <v>31</v>
      </c>
      <c r="AN5048" s="94">
        <v>115</v>
      </c>
      <c r="AO5048" s="94">
        <v>0</v>
      </c>
      <c r="AP5048" s="94">
        <v>31</v>
      </c>
      <c r="AS5048" s="94">
        <v>146</v>
      </c>
    </row>
    <row r="5049" spans="1:45">
      <c r="A5049" s="85" t="s">
        <v>245</v>
      </c>
      <c r="B5049" s="86">
        <v>43522.625</v>
      </c>
      <c r="C5049" s="87">
        <v>43522</v>
      </c>
      <c r="D5049" s="85">
        <v>7</v>
      </c>
      <c r="E5049" s="86">
        <v>43522.291666666664</v>
      </c>
      <c r="F5049" s="88" t="s">
        <v>378</v>
      </c>
      <c r="G5049" s="89" t="s">
        <v>379</v>
      </c>
      <c r="J5049" s="94">
        <v>175</v>
      </c>
      <c r="K5049" s="94">
        <v>175</v>
      </c>
      <c r="P5049" s="94">
        <v>175</v>
      </c>
      <c r="Q5049" s="94">
        <v>175</v>
      </c>
      <c r="V5049" s="94">
        <v>125</v>
      </c>
      <c r="W5049" s="94">
        <v>0</v>
      </c>
      <c r="X5049" s="94">
        <v>50</v>
      </c>
      <c r="AN5049" s="94">
        <v>125</v>
      </c>
      <c r="AO5049" s="94">
        <v>0</v>
      </c>
      <c r="AP5049" s="94">
        <v>50</v>
      </c>
      <c r="AS5049" s="94">
        <v>175</v>
      </c>
    </row>
    <row r="5050" spans="1:45">
      <c r="A5050" s="85" t="s">
        <v>245</v>
      </c>
      <c r="B5050" s="86">
        <v>43522.666666666664</v>
      </c>
      <c r="C5050" s="87">
        <v>43522</v>
      </c>
      <c r="D5050" s="85">
        <v>8</v>
      </c>
      <c r="E5050" s="86">
        <v>43522.333333333336</v>
      </c>
      <c r="F5050" s="88" t="s">
        <v>378</v>
      </c>
      <c r="G5050" s="89" t="s">
        <v>379</v>
      </c>
      <c r="J5050" s="94">
        <v>170</v>
      </c>
      <c r="K5050" s="94">
        <v>170</v>
      </c>
      <c r="P5050" s="94">
        <v>170</v>
      </c>
      <c r="Q5050" s="94">
        <v>170</v>
      </c>
      <c r="V5050" s="94">
        <v>90</v>
      </c>
      <c r="W5050" s="94">
        <v>0</v>
      </c>
      <c r="X5050" s="94">
        <v>80</v>
      </c>
      <c r="AN5050" s="94">
        <v>90</v>
      </c>
      <c r="AO5050" s="94">
        <v>0</v>
      </c>
      <c r="AP5050" s="94">
        <v>80</v>
      </c>
      <c r="AS5050" s="94">
        <v>170</v>
      </c>
    </row>
    <row r="5051" spans="1:45">
      <c r="A5051" s="85" t="s">
        <v>245</v>
      </c>
      <c r="B5051" s="86">
        <v>43522.708333333336</v>
      </c>
      <c r="C5051" s="87">
        <v>43522</v>
      </c>
      <c r="D5051" s="85">
        <v>9</v>
      </c>
      <c r="E5051" s="86">
        <v>43522.375</v>
      </c>
      <c r="F5051" s="88" t="s">
        <v>378</v>
      </c>
      <c r="G5051" s="89" t="s">
        <v>379</v>
      </c>
      <c r="J5051" s="94">
        <v>147</v>
      </c>
      <c r="K5051" s="94">
        <v>147</v>
      </c>
      <c r="P5051" s="94">
        <v>147</v>
      </c>
      <c r="Q5051" s="94">
        <v>147</v>
      </c>
      <c r="V5051" s="94">
        <v>58</v>
      </c>
      <c r="W5051" s="94">
        <v>0</v>
      </c>
      <c r="X5051" s="94">
        <v>89</v>
      </c>
      <c r="AN5051" s="94">
        <v>58</v>
      </c>
      <c r="AO5051" s="94">
        <v>0</v>
      </c>
      <c r="AP5051" s="94">
        <v>89</v>
      </c>
      <c r="AS5051" s="94">
        <v>147</v>
      </c>
    </row>
    <row r="5052" spans="1:45">
      <c r="A5052" s="85" t="s">
        <v>245</v>
      </c>
      <c r="B5052" s="86">
        <v>43522.75</v>
      </c>
      <c r="C5052" s="87">
        <v>43522</v>
      </c>
      <c r="D5052" s="85">
        <v>10</v>
      </c>
      <c r="E5052" s="86">
        <v>43522.416666666664</v>
      </c>
      <c r="F5052" s="88" t="s">
        <v>378</v>
      </c>
      <c r="G5052" s="89" t="s">
        <v>379</v>
      </c>
      <c r="J5052" s="94">
        <v>203</v>
      </c>
      <c r="K5052" s="94">
        <v>203</v>
      </c>
      <c r="P5052" s="94">
        <v>203</v>
      </c>
      <c r="Q5052" s="94">
        <v>203</v>
      </c>
      <c r="V5052" s="94">
        <v>58</v>
      </c>
      <c r="W5052" s="94">
        <v>0</v>
      </c>
      <c r="X5052" s="94">
        <v>145</v>
      </c>
      <c r="AN5052" s="94">
        <v>58</v>
      </c>
      <c r="AO5052" s="94">
        <v>0</v>
      </c>
      <c r="AP5052" s="94">
        <v>145</v>
      </c>
      <c r="AS5052" s="94">
        <v>203</v>
      </c>
    </row>
    <row r="5053" spans="1:45">
      <c r="A5053" s="85" t="s">
        <v>245</v>
      </c>
      <c r="B5053" s="86">
        <v>43522.791666666664</v>
      </c>
      <c r="C5053" s="87">
        <v>43522</v>
      </c>
      <c r="D5053" s="85">
        <v>11</v>
      </c>
      <c r="E5053" s="86">
        <v>43522.458333333336</v>
      </c>
      <c r="F5053" s="88" t="s">
        <v>378</v>
      </c>
      <c r="G5053" s="89" t="s">
        <v>379</v>
      </c>
      <c r="J5053" s="94">
        <v>330</v>
      </c>
      <c r="K5053" s="94">
        <v>330</v>
      </c>
      <c r="P5053" s="94">
        <v>330</v>
      </c>
      <c r="Q5053" s="94">
        <v>330</v>
      </c>
      <c r="V5053" s="94">
        <v>95</v>
      </c>
      <c r="W5053" s="94">
        <v>0</v>
      </c>
      <c r="X5053" s="94">
        <v>235</v>
      </c>
      <c r="AN5053" s="94">
        <v>95</v>
      </c>
      <c r="AO5053" s="94">
        <v>0</v>
      </c>
      <c r="AP5053" s="94">
        <v>235</v>
      </c>
      <c r="AS5053" s="94">
        <v>330</v>
      </c>
    </row>
    <row r="5054" spans="1:45">
      <c r="A5054" s="85" t="s">
        <v>245</v>
      </c>
      <c r="B5054" s="86">
        <v>43522.833333333336</v>
      </c>
      <c r="C5054" s="87">
        <v>43522</v>
      </c>
      <c r="D5054" s="85">
        <v>12</v>
      </c>
      <c r="E5054" s="86">
        <v>43522.5</v>
      </c>
      <c r="F5054" s="88" t="s">
        <v>378</v>
      </c>
      <c r="G5054" s="89" t="s">
        <v>379</v>
      </c>
      <c r="J5054" s="94">
        <v>392</v>
      </c>
      <c r="K5054" s="94">
        <v>392</v>
      </c>
      <c r="P5054" s="94">
        <v>392</v>
      </c>
      <c r="Q5054" s="94">
        <v>392</v>
      </c>
      <c r="V5054" s="94">
        <v>81</v>
      </c>
      <c r="W5054" s="94">
        <v>0</v>
      </c>
      <c r="X5054" s="94">
        <v>311</v>
      </c>
      <c r="AN5054" s="94">
        <v>81</v>
      </c>
      <c r="AO5054" s="94">
        <v>0</v>
      </c>
      <c r="AP5054" s="94">
        <v>311</v>
      </c>
      <c r="AS5054" s="94">
        <v>392</v>
      </c>
    </row>
    <row r="5055" spans="1:45">
      <c r="A5055" s="85" t="s">
        <v>245</v>
      </c>
      <c r="B5055" s="86">
        <v>43522.875</v>
      </c>
      <c r="C5055" s="87">
        <v>43522</v>
      </c>
      <c r="D5055" s="85">
        <v>13</v>
      </c>
      <c r="E5055" s="86">
        <v>43522.541666666664</v>
      </c>
      <c r="F5055" s="88" t="s">
        <v>378</v>
      </c>
      <c r="G5055" s="89" t="s">
        <v>379</v>
      </c>
      <c r="J5055" s="94">
        <v>555</v>
      </c>
      <c r="K5055" s="94">
        <v>555</v>
      </c>
      <c r="P5055" s="94">
        <v>555</v>
      </c>
      <c r="Q5055" s="94">
        <v>555</v>
      </c>
      <c r="V5055" s="94">
        <v>110</v>
      </c>
      <c r="W5055" s="94">
        <v>0</v>
      </c>
      <c r="X5055" s="94">
        <v>445</v>
      </c>
      <c r="AN5055" s="94">
        <v>110</v>
      </c>
      <c r="AO5055" s="94">
        <v>0</v>
      </c>
      <c r="AP5055" s="94">
        <v>445</v>
      </c>
      <c r="AS5055" s="94">
        <v>555</v>
      </c>
    </row>
    <row r="5056" spans="1:45">
      <c r="A5056" s="85" t="s">
        <v>245</v>
      </c>
      <c r="B5056" s="86">
        <v>43522.916666666664</v>
      </c>
      <c r="C5056" s="87">
        <v>43522</v>
      </c>
      <c r="D5056" s="85">
        <v>14</v>
      </c>
      <c r="E5056" s="86">
        <v>43522.583333333336</v>
      </c>
      <c r="F5056" s="88" t="s">
        <v>378</v>
      </c>
      <c r="G5056" s="89" t="s">
        <v>379</v>
      </c>
      <c r="J5056" s="94">
        <v>627</v>
      </c>
      <c r="K5056" s="94">
        <v>627</v>
      </c>
      <c r="P5056" s="94">
        <v>627</v>
      </c>
      <c r="Q5056" s="94">
        <v>627</v>
      </c>
      <c r="V5056" s="94">
        <v>86</v>
      </c>
      <c r="W5056" s="94">
        <v>0</v>
      </c>
      <c r="X5056" s="94">
        <v>541</v>
      </c>
      <c r="AN5056" s="94">
        <v>86</v>
      </c>
      <c r="AO5056" s="94">
        <v>0</v>
      </c>
      <c r="AP5056" s="94">
        <v>541</v>
      </c>
      <c r="AS5056" s="94">
        <v>627</v>
      </c>
    </row>
    <row r="5057" spans="1:45">
      <c r="A5057" s="85" t="s">
        <v>245</v>
      </c>
      <c r="B5057" s="86">
        <v>43522.958333333336</v>
      </c>
      <c r="C5057" s="87">
        <v>43522</v>
      </c>
      <c r="D5057" s="85">
        <v>15</v>
      </c>
      <c r="E5057" s="86">
        <v>43522.625</v>
      </c>
      <c r="F5057" s="88" t="s">
        <v>378</v>
      </c>
      <c r="G5057" s="89" t="s">
        <v>379</v>
      </c>
      <c r="J5057" s="94">
        <v>661</v>
      </c>
      <c r="K5057" s="94">
        <v>661</v>
      </c>
      <c r="P5057" s="94">
        <v>661</v>
      </c>
      <c r="Q5057" s="94">
        <v>661</v>
      </c>
      <c r="V5057" s="94">
        <v>69</v>
      </c>
      <c r="W5057" s="94">
        <v>0</v>
      </c>
      <c r="X5057" s="94">
        <v>592</v>
      </c>
      <c r="AN5057" s="94">
        <v>69</v>
      </c>
      <c r="AO5057" s="94">
        <v>0</v>
      </c>
      <c r="AP5057" s="94">
        <v>592</v>
      </c>
      <c r="AS5057" s="94">
        <v>661</v>
      </c>
    </row>
    <row r="5058" spans="1:45">
      <c r="A5058" s="85" t="s">
        <v>245</v>
      </c>
      <c r="B5058" s="86">
        <v>43523</v>
      </c>
      <c r="C5058" s="87">
        <v>43522</v>
      </c>
      <c r="D5058" s="85">
        <v>16</v>
      </c>
      <c r="E5058" s="86">
        <v>43522.666666666664</v>
      </c>
      <c r="F5058" s="88" t="s">
        <v>378</v>
      </c>
      <c r="G5058" s="89" t="s">
        <v>379</v>
      </c>
      <c r="J5058" s="94">
        <v>764</v>
      </c>
      <c r="K5058" s="94">
        <v>764</v>
      </c>
      <c r="P5058" s="94">
        <v>764</v>
      </c>
      <c r="Q5058" s="94">
        <v>764</v>
      </c>
      <c r="V5058" s="94">
        <v>60</v>
      </c>
      <c r="W5058" s="94">
        <v>0</v>
      </c>
      <c r="X5058" s="94">
        <v>704</v>
      </c>
      <c r="AN5058" s="94">
        <v>60</v>
      </c>
      <c r="AO5058" s="94">
        <v>0</v>
      </c>
      <c r="AP5058" s="94">
        <v>704</v>
      </c>
      <c r="AS5058" s="94">
        <v>764</v>
      </c>
    </row>
    <row r="5059" spans="1:45">
      <c r="A5059" s="85" t="s">
        <v>245</v>
      </c>
      <c r="B5059" s="86">
        <v>43523.041666666664</v>
      </c>
      <c r="C5059" s="87">
        <v>43522</v>
      </c>
      <c r="D5059" s="85">
        <v>17</v>
      </c>
      <c r="E5059" s="86">
        <v>43522.708333333336</v>
      </c>
      <c r="F5059" s="88" t="s">
        <v>378</v>
      </c>
      <c r="G5059" s="89" t="s">
        <v>379</v>
      </c>
      <c r="J5059" s="94">
        <v>831</v>
      </c>
      <c r="K5059" s="94">
        <v>831</v>
      </c>
      <c r="P5059" s="94">
        <v>831</v>
      </c>
      <c r="Q5059" s="94">
        <v>831</v>
      </c>
      <c r="V5059" s="94">
        <v>134</v>
      </c>
      <c r="W5059" s="94">
        <v>0</v>
      </c>
      <c r="X5059" s="94">
        <v>697</v>
      </c>
      <c r="AN5059" s="94">
        <v>134</v>
      </c>
      <c r="AO5059" s="94">
        <v>0</v>
      </c>
      <c r="AP5059" s="94">
        <v>697</v>
      </c>
      <c r="AS5059" s="94">
        <v>831</v>
      </c>
    </row>
    <row r="5060" spans="1:45">
      <c r="A5060" s="85" t="s">
        <v>245</v>
      </c>
      <c r="B5060" s="86">
        <v>43523.083333333336</v>
      </c>
      <c r="C5060" s="87">
        <v>43522</v>
      </c>
      <c r="D5060" s="85">
        <v>18</v>
      </c>
      <c r="E5060" s="86">
        <v>43522.75</v>
      </c>
      <c r="F5060" s="88" t="s">
        <v>378</v>
      </c>
      <c r="G5060" s="89" t="s">
        <v>379</v>
      </c>
      <c r="J5060" s="94">
        <v>779</v>
      </c>
      <c r="K5060" s="94">
        <v>779</v>
      </c>
      <c r="P5060" s="94">
        <v>779</v>
      </c>
      <c r="Q5060" s="94">
        <v>779</v>
      </c>
      <c r="V5060" s="94">
        <v>176</v>
      </c>
      <c r="W5060" s="94">
        <v>0</v>
      </c>
      <c r="X5060" s="94">
        <v>603</v>
      </c>
      <c r="AN5060" s="94">
        <v>176</v>
      </c>
      <c r="AO5060" s="94">
        <v>0</v>
      </c>
      <c r="AP5060" s="94">
        <v>603</v>
      </c>
      <c r="AS5060" s="94">
        <v>779</v>
      </c>
    </row>
    <row r="5061" spans="1:45">
      <c r="A5061" s="85" t="s">
        <v>245</v>
      </c>
      <c r="B5061" s="86">
        <v>43523.125</v>
      </c>
      <c r="C5061" s="87">
        <v>43522</v>
      </c>
      <c r="D5061" s="85">
        <v>19</v>
      </c>
      <c r="E5061" s="86">
        <v>43522.791666666664</v>
      </c>
      <c r="F5061" s="88" t="s">
        <v>378</v>
      </c>
      <c r="G5061" s="89" t="s">
        <v>379</v>
      </c>
      <c r="J5061" s="94">
        <v>704</v>
      </c>
      <c r="K5061" s="94">
        <v>704</v>
      </c>
      <c r="P5061" s="94">
        <v>704</v>
      </c>
      <c r="Q5061" s="94">
        <v>704</v>
      </c>
      <c r="V5061" s="94">
        <v>169</v>
      </c>
      <c r="W5061" s="94">
        <v>0</v>
      </c>
      <c r="X5061" s="94">
        <v>535</v>
      </c>
      <c r="AN5061" s="94">
        <v>169</v>
      </c>
      <c r="AO5061" s="94">
        <v>0</v>
      </c>
      <c r="AP5061" s="94">
        <v>535</v>
      </c>
      <c r="AS5061" s="94">
        <v>704</v>
      </c>
    </row>
    <row r="5062" spans="1:45">
      <c r="A5062" s="85" t="s">
        <v>245</v>
      </c>
      <c r="B5062" s="86">
        <v>43523.166666666664</v>
      </c>
      <c r="C5062" s="87">
        <v>43522</v>
      </c>
      <c r="D5062" s="85">
        <v>20</v>
      </c>
      <c r="E5062" s="86">
        <v>43522.833333333336</v>
      </c>
      <c r="F5062" s="88" t="s">
        <v>378</v>
      </c>
      <c r="G5062" s="89" t="s">
        <v>379</v>
      </c>
      <c r="J5062" s="94">
        <v>654</v>
      </c>
      <c r="K5062" s="94">
        <v>654</v>
      </c>
      <c r="P5062" s="94">
        <v>654</v>
      </c>
      <c r="Q5062" s="94">
        <v>654</v>
      </c>
      <c r="V5062" s="94">
        <v>164</v>
      </c>
      <c r="W5062" s="94">
        <v>0</v>
      </c>
      <c r="X5062" s="94">
        <v>490</v>
      </c>
      <c r="AN5062" s="94">
        <v>164</v>
      </c>
      <c r="AO5062" s="94">
        <v>0</v>
      </c>
      <c r="AP5062" s="94">
        <v>490</v>
      </c>
      <c r="AS5062" s="94">
        <v>654</v>
      </c>
    </row>
    <row r="5063" spans="1:45">
      <c r="A5063" s="85" t="s">
        <v>245</v>
      </c>
      <c r="B5063" s="86">
        <v>43523.208333333336</v>
      </c>
      <c r="C5063" s="87">
        <v>43522</v>
      </c>
      <c r="D5063" s="85">
        <v>21</v>
      </c>
      <c r="E5063" s="86">
        <v>43522.875</v>
      </c>
      <c r="F5063" s="88" t="s">
        <v>378</v>
      </c>
      <c r="G5063" s="89" t="s">
        <v>379</v>
      </c>
      <c r="J5063" s="94">
        <v>657</v>
      </c>
      <c r="K5063" s="94">
        <v>657</v>
      </c>
      <c r="P5063" s="94">
        <v>657</v>
      </c>
      <c r="Q5063" s="94">
        <v>657</v>
      </c>
      <c r="V5063" s="94">
        <v>124</v>
      </c>
      <c r="W5063" s="94">
        <v>0</v>
      </c>
      <c r="X5063" s="94">
        <v>533</v>
      </c>
      <c r="AN5063" s="94">
        <v>124</v>
      </c>
      <c r="AO5063" s="94">
        <v>0</v>
      </c>
      <c r="AP5063" s="94">
        <v>533</v>
      </c>
      <c r="AS5063" s="94">
        <v>657</v>
      </c>
    </row>
    <row r="5064" spans="1:45">
      <c r="A5064" s="85" t="s">
        <v>245</v>
      </c>
      <c r="B5064" s="86">
        <v>43523.25</v>
      </c>
      <c r="C5064" s="87">
        <v>43522</v>
      </c>
      <c r="D5064" s="85">
        <v>22</v>
      </c>
      <c r="E5064" s="86">
        <v>43522.916666666664</v>
      </c>
      <c r="F5064" s="88" t="s">
        <v>378</v>
      </c>
      <c r="G5064" s="89" t="s">
        <v>379</v>
      </c>
      <c r="J5064" s="94">
        <v>722</v>
      </c>
      <c r="K5064" s="94">
        <v>722</v>
      </c>
      <c r="P5064" s="94">
        <v>722</v>
      </c>
      <c r="Q5064" s="94">
        <v>722</v>
      </c>
      <c r="V5064" s="94">
        <v>136</v>
      </c>
      <c r="W5064" s="94">
        <v>0</v>
      </c>
      <c r="X5064" s="94">
        <v>586</v>
      </c>
      <c r="AN5064" s="94">
        <v>136</v>
      </c>
      <c r="AO5064" s="94">
        <v>0</v>
      </c>
      <c r="AP5064" s="94">
        <v>586</v>
      </c>
      <c r="AS5064" s="94">
        <v>722</v>
      </c>
    </row>
    <row r="5065" spans="1:45">
      <c r="A5065" s="85" t="s">
        <v>245</v>
      </c>
      <c r="B5065" s="86">
        <v>43523.291666666664</v>
      </c>
      <c r="C5065" s="87">
        <v>43522</v>
      </c>
      <c r="D5065" s="85">
        <v>23</v>
      </c>
      <c r="E5065" s="86">
        <v>43522.958333333336</v>
      </c>
      <c r="F5065" s="88" t="s">
        <v>378</v>
      </c>
      <c r="G5065" s="89" t="s">
        <v>379</v>
      </c>
      <c r="J5065" s="94">
        <v>644</v>
      </c>
      <c r="K5065" s="94">
        <v>644</v>
      </c>
      <c r="P5065" s="94">
        <v>644</v>
      </c>
      <c r="Q5065" s="94">
        <v>644</v>
      </c>
      <c r="V5065" s="94">
        <v>40</v>
      </c>
      <c r="W5065" s="94">
        <v>0</v>
      </c>
      <c r="X5065" s="94">
        <v>604</v>
      </c>
      <c r="AN5065" s="94">
        <v>40</v>
      </c>
      <c r="AO5065" s="94">
        <v>0</v>
      </c>
      <c r="AP5065" s="94">
        <v>604</v>
      </c>
      <c r="AS5065" s="94">
        <v>644</v>
      </c>
    </row>
    <row r="5066" spans="1:45">
      <c r="A5066" s="85" t="s">
        <v>245</v>
      </c>
      <c r="B5066" s="86">
        <v>43523.333333333336</v>
      </c>
      <c r="C5066" s="87">
        <v>43522</v>
      </c>
      <c r="D5066" s="85">
        <v>24</v>
      </c>
      <c r="E5066" s="86">
        <v>43523</v>
      </c>
      <c r="F5066" s="88" t="s">
        <v>378</v>
      </c>
      <c r="G5066" s="89" t="s">
        <v>379</v>
      </c>
      <c r="J5066" s="94">
        <v>624</v>
      </c>
      <c r="K5066" s="94">
        <v>624</v>
      </c>
      <c r="P5066" s="94">
        <v>624</v>
      </c>
      <c r="Q5066" s="94">
        <v>624</v>
      </c>
      <c r="V5066" s="94">
        <v>17</v>
      </c>
      <c r="W5066" s="94">
        <v>0</v>
      </c>
      <c r="X5066" s="94">
        <v>607</v>
      </c>
      <c r="AN5066" s="94">
        <v>17</v>
      </c>
      <c r="AO5066" s="94">
        <v>0</v>
      </c>
      <c r="AP5066" s="94">
        <v>607</v>
      </c>
      <c r="AS5066" s="94">
        <v>624</v>
      </c>
    </row>
    <row r="5067" spans="1:45">
      <c r="A5067" s="85" t="s">
        <v>245</v>
      </c>
      <c r="B5067" s="86">
        <v>43523.375</v>
      </c>
      <c r="C5067" s="87">
        <v>43523</v>
      </c>
      <c r="D5067" s="85">
        <v>1</v>
      </c>
      <c r="E5067" s="86">
        <v>43523.041666666664</v>
      </c>
      <c r="F5067" s="88" t="s">
        <v>378</v>
      </c>
      <c r="G5067" s="89" t="s">
        <v>379</v>
      </c>
      <c r="J5067" s="94">
        <v>759</v>
      </c>
      <c r="K5067" s="94">
        <v>759</v>
      </c>
      <c r="P5067" s="94">
        <v>759</v>
      </c>
      <c r="Q5067" s="94">
        <v>759</v>
      </c>
      <c r="V5067" s="94">
        <v>15</v>
      </c>
      <c r="W5067" s="94">
        <v>0</v>
      </c>
      <c r="X5067" s="94">
        <v>744</v>
      </c>
      <c r="AN5067" s="94">
        <v>15</v>
      </c>
      <c r="AO5067" s="94">
        <v>0</v>
      </c>
      <c r="AP5067" s="94">
        <v>744</v>
      </c>
      <c r="AS5067" s="94">
        <v>759</v>
      </c>
    </row>
    <row r="5068" spans="1:45">
      <c r="A5068" s="85" t="s">
        <v>245</v>
      </c>
      <c r="B5068" s="86">
        <v>43523.416666666664</v>
      </c>
      <c r="C5068" s="87">
        <v>43523</v>
      </c>
      <c r="D5068" s="85">
        <v>2</v>
      </c>
      <c r="E5068" s="86">
        <v>43523.083333333336</v>
      </c>
      <c r="F5068" s="88" t="s">
        <v>378</v>
      </c>
      <c r="G5068" s="89" t="s">
        <v>379</v>
      </c>
      <c r="J5068" s="94">
        <v>685</v>
      </c>
      <c r="K5068" s="94">
        <v>685</v>
      </c>
      <c r="P5068" s="94">
        <v>685</v>
      </c>
      <c r="Q5068" s="94">
        <v>685</v>
      </c>
      <c r="V5068" s="94">
        <v>28</v>
      </c>
      <c r="W5068" s="94">
        <v>0</v>
      </c>
      <c r="X5068" s="94">
        <v>657</v>
      </c>
      <c r="AN5068" s="94">
        <v>28</v>
      </c>
      <c r="AO5068" s="94">
        <v>0</v>
      </c>
      <c r="AP5068" s="94">
        <v>657</v>
      </c>
      <c r="AS5068" s="94">
        <v>685</v>
      </c>
    </row>
    <row r="5069" spans="1:45">
      <c r="A5069" s="85" t="s">
        <v>245</v>
      </c>
      <c r="B5069" s="86">
        <v>43523.458333333336</v>
      </c>
      <c r="C5069" s="87">
        <v>43523</v>
      </c>
      <c r="D5069" s="85">
        <v>3</v>
      </c>
      <c r="E5069" s="86">
        <v>43523.125</v>
      </c>
      <c r="F5069" s="88" t="s">
        <v>378</v>
      </c>
      <c r="G5069" s="89" t="s">
        <v>379</v>
      </c>
      <c r="J5069" s="94">
        <v>583</v>
      </c>
      <c r="K5069" s="94">
        <v>583</v>
      </c>
      <c r="P5069" s="94">
        <v>583</v>
      </c>
      <c r="Q5069" s="94">
        <v>583</v>
      </c>
      <c r="V5069" s="94">
        <v>47</v>
      </c>
      <c r="W5069" s="94">
        <v>0</v>
      </c>
      <c r="X5069" s="94">
        <v>536</v>
      </c>
      <c r="AN5069" s="94">
        <v>47</v>
      </c>
      <c r="AO5069" s="94">
        <v>0</v>
      </c>
      <c r="AP5069" s="94">
        <v>536</v>
      </c>
      <c r="AS5069" s="94">
        <v>583</v>
      </c>
    </row>
    <row r="5070" spans="1:45">
      <c r="A5070" s="85" t="s">
        <v>245</v>
      </c>
      <c r="B5070" s="86">
        <v>43523.5</v>
      </c>
      <c r="C5070" s="87">
        <v>43523</v>
      </c>
      <c r="D5070" s="85">
        <v>4</v>
      </c>
      <c r="E5070" s="86">
        <v>43523.166666666664</v>
      </c>
      <c r="F5070" s="88" t="s">
        <v>378</v>
      </c>
      <c r="G5070" s="89" t="s">
        <v>379</v>
      </c>
      <c r="J5070" s="94">
        <v>491</v>
      </c>
      <c r="K5070" s="94">
        <v>491</v>
      </c>
      <c r="P5070" s="94">
        <v>491</v>
      </c>
      <c r="Q5070" s="94">
        <v>491</v>
      </c>
      <c r="V5070" s="94">
        <v>29</v>
      </c>
      <c r="W5070" s="94">
        <v>0</v>
      </c>
      <c r="X5070" s="94">
        <v>462</v>
      </c>
      <c r="AN5070" s="94">
        <v>29</v>
      </c>
      <c r="AO5070" s="94">
        <v>0</v>
      </c>
      <c r="AP5070" s="94">
        <v>462</v>
      </c>
      <c r="AS5070" s="94">
        <v>491</v>
      </c>
    </row>
    <row r="5071" spans="1:45">
      <c r="A5071" s="85" t="s">
        <v>245</v>
      </c>
      <c r="B5071" s="86">
        <v>43523.541666666664</v>
      </c>
      <c r="C5071" s="87">
        <v>43523</v>
      </c>
      <c r="D5071" s="85">
        <v>5</v>
      </c>
      <c r="E5071" s="86">
        <v>43523.208333333336</v>
      </c>
      <c r="F5071" s="88" t="s">
        <v>378</v>
      </c>
      <c r="G5071" s="89" t="s">
        <v>379</v>
      </c>
      <c r="J5071" s="94">
        <v>513</v>
      </c>
      <c r="K5071" s="94">
        <v>513</v>
      </c>
      <c r="P5071" s="94">
        <v>513</v>
      </c>
      <c r="Q5071" s="94">
        <v>513</v>
      </c>
      <c r="V5071" s="94">
        <v>45</v>
      </c>
      <c r="W5071" s="94">
        <v>0</v>
      </c>
      <c r="X5071" s="94">
        <v>468</v>
      </c>
      <c r="AN5071" s="94">
        <v>45</v>
      </c>
      <c r="AO5071" s="94">
        <v>0</v>
      </c>
      <c r="AP5071" s="94">
        <v>468</v>
      </c>
      <c r="AS5071" s="94">
        <v>513</v>
      </c>
    </row>
    <row r="5072" spans="1:45">
      <c r="A5072" s="85" t="s">
        <v>245</v>
      </c>
      <c r="B5072" s="86">
        <v>43523.583333333336</v>
      </c>
      <c r="C5072" s="87">
        <v>43523</v>
      </c>
      <c r="D5072" s="85">
        <v>6</v>
      </c>
      <c r="E5072" s="86">
        <v>43523.25</v>
      </c>
      <c r="F5072" s="88" t="s">
        <v>378</v>
      </c>
      <c r="G5072" s="89" t="s">
        <v>379</v>
      </c>
      <c r="J5072" s="94">
        <v>570</v>
      </c>
      <c r="K5072" s="94">
        <v>570</v>
      </c>
      <c r="P5072" s="94">
        <v>570</v>
      </c>
      <c r="Q5072" s="94">
        <v>570</v>
      </c>
      <c r="V5072" s="94">
        <v>183</v>
      </c>
      <c r="W5072" s="94">
        <v>0</v>
      </c>
      <c r="X5072" s="94">
        <v>387</v>
      </c>
      <c r="AN5072" s="94">
        <v>183</v>
      </c>
      <c r="AO5072" s="94">
        <v>0</v>
      </c>
      <c r="AP5072" s="94">
        <v>387</v>
      </c>
      <c r="AS5072" s="94">
        <v>570</v>
      </c>
    </row>
    <row r="5073" spans="1:45">
      <c r="A5073" s="85" t="s">
        <v>245</v>
      </c>
      <c r="B5073" s="86">
        <v>43523.625</v>
      </c>
      <c r="C5073" s="87">
        <v>43523</v>
      </c>
      <c r="D5073" s="85">
        <v>7</v>
      </c>
      <c r="E5073" s="86">
        <v>43523.291666666664</v>
      </c>
      <c r="F5073" s="88" t="s">
        <v>378</v>
      </c>
      <c r="G5073" s="89" t="s">
        <v>379</v>
      </c>
      <c r="J5073" s="94">
        <v>450</v>
      </c>
      <c r="K5073" s="94">
        <v>450</v>
      </c>
      <c r="P5073" s="94">
        <v>450</v>
      </c>
      <c r="Q5073" s="94">
        <v>450</v>
      </c>
      <c r="V5073" s="94">
        <v>206</v>
      </c>
      <c r="W5073" s="94">
        <v>0</v>
      </c>
      <c r="X5073" s="94">
        <v>244</v>
      </c>
      <c r="AN5073" s="94">
        <v>206</v>
      </c>
      <c r="AO5073" s="94">
        <v>0</v>
      </c>
      <c r="AP5073" s="94">
        <v>244</v>
      </c>
      <c r="AS5073" s="94">
        <v>450</v>
      </c>
    </row>
    <row r="5074" spans="1:45">
      <c r="A5074" s="85" t="s">
        <v>245</v>
      </c>
      <c r="B5074" s="86">
        <v>43523.666666666664</v>
      </c>
      <c r="C5074" s="87">
        <v>43523</v>
      </c>
      <c r="D5074" s="85">
        <v>8</v>
      </c>
      <c r="E5074" s="86">
        <v>43523.333333333336</v>
      </c>
      <c r="F5074" s="88" t="s">
        <v>378</v>
      </c>
      <c r="G5074" s="89" t="s">
        <v>379</v>
      </c>
      <c r="J5074" s="94">
        <v>334</v>
      </c>
      <c r="K5074" s="94">
        <v>334</v>
      </c>
      <c r="P5074" s="94">
        <v>334</v>
      </c>
      <c r="Q5074" s="94">
        <v>334</v>
      </c>
      <c r="V5074" s="94">
        <v>180</v>
      </c>
      <c r="W5074" s="94">
        <v>0</v>
      </c>
      <c r="X5074" s="94">
        <v>154</v>
      </c>
      <c r="AN5074" s="94">
        <v>180</v>
      </c>
      <c r="AO5074" s="94">
        <v>0</v>
      </c>
      <c r="AP5074" s="94">
        <v>154</v>
      </c>
      <c r="AS5074" s="94">
        <v>334</v>
      </c>
    </row>
    <row r="5075" spans="1:45">
      <c r="A5075" s="85" t="s">
        <v>245</v>
      </c>
      <c r="B5075" s="86">
        <v>43523.708333333336</v>
      </c>
      <c r="C5075" s="87">
        <v>43523</v>
      </c>
      <c r="D5075" s="85">
        <v>9</v>
      </c>
      <c r="E5075" s="86">
        <v>43523.375</v>
      </c>
      <c r="F5075" s="88" t="s">
        <v>378</v>
      </c>
      <c r="G5075" s="89" t="s">
        <v>379</v>
      </c>
      <c r="J5075" s="94">
        <v>284</v>
      </c>
      <c r="K5075" s="94">
        <v>284</v>
      </c>
      <c r="P5075" s="94">
        <v>284</v>
      </c>
      <c r="Q5075" s="94">
        <v>284</v>
      </c>
      <c r="V5075" s="94">
        <v>178</v>
      </c>
      <c r="W5075" s="94">
        <v>0</v>
      </c>
      <c r="X5075" s="94">
        <v>106</v>
      </c>
      <c r="AN5075" s="94">
        <v>178</v>
      </c>
      <c r="AO5075" s="94">
        <v>0</v>
      </c>
      <c r="AP5075" s="94">
        <v>106</v>
      </c>
      <c r="AS5075" s="94">
        <v>284</v>
      </c>
    </row>
    <row r="5076" spans="1:45">
      <c r="A5076" s="85" t="s">
        <v>245</v>
      </c>
      <c r="B5076" s="86">
        <v>43523.75</v>
      </c>
      <c r="C5076" s="87">
        <v>43523</v>
      </c>
      <c r="D5076" s="85">
        <v>10</v>
      </c>
      <c r="E5076" s="86">
        <v>43523.416666666664</v>
      </c>
      <c r="F5076" s="88" t="s">
        <v>378</v>
      </c>
      <c r="G5076" s="89" t="s">
        <v>379</v>
      </c>
      <c r="J5076" s="94">
        <v>92937</v>
      </c>
      <c r="K5076" s="94">
        <v>92937</v>
      </c>
      <c r="M5076" s="94">
        <v>284</v>
      </c>
      <c r="N5076" s="94">
        <v>0</v>
      </c>
      <c r="P5076" s="94">
        <v>284</v>
      </c>
      <c r="Q5076" s="94">
        <v>0</v>
      </c>
      <c r="V5076" s="94">
        <v>193</v>
      </c>
      <c r="W5076" s="94">
        <v>0</v>
      </c>
      <c r="X5076" s="94">
        <v>92744</v>
      </c>
      <c r="AG5076" s="94">
        <v>106</v>
      </c>
      <c r="AN5076" s="94">
        <v>193</v>
      </c>
      <c r="AO5076" s="94">
        <v>0</v>
      </c>
      <c r="AP5076" s="94">
        <v>106</v>
      </c>
      <c r="AS5076" s="94">
        <v>92937</v>
      </c>
    </row>
    <row r="5077" spans="1:45">
      <c r="A5077" s="85" t="s">
        <v>245</v>
      </c>
      <c r="B5077" s="86">
        <v>43523.791666666664</v>
      </c>
      <c r="C5077" s="87">
        <v>43523</v>
      </c>
      <c r="D5077" s="85">
        <v>11</v>
      </c>
      <c r="E5077" s="86">
        <v>43523.458333333336</v>
      </c>
      <c r="F5077" s="88" t="s">
        <v>378</v>
      </c>
      <c r="G5077" s="89" t="s">
        <v>379</v>
      </c>
      <c r="J5077" s="94">
        <v>245</v>
      </c>
      <c r="K5077" s="94">
        <v>245</v>
      </c>
      <c r="P5077" s="94">
        <v>245</v>
      </c>
      <c r="Q5077" s="94">
        <v>245</v>
      </c>
      <c r="V5077" s="94">
        <v>161</v>
      </c>
      <c r="W5077" s="94">
        <v>0</v>
      </c>
      <c r="X5077" s="94">
        <v>84</v>
      </c>
      <c r="AN5077" s="94">
        <v>161</v>
      </c>
      <c r="AO5077" s="94">
        <v>0</v>
      </c>
      <c r="AP5077" s="94">
        <v>84</v>
      </c>
      <c r="AS5077" s="94">
        <v>245</v>
      </c>
    </row>
    <row r="5078" spans="1:45">
      <c r="A5078" s="85" t="s">
        <v>245</v>
      </c>
      <c r="B5078" s="86">
        <v>43523.833333333336</v>
      </c>
      <c r="C5078" s="87">
        <v>43523</v>
      </c>
      <c r="D5078" s="85">
        <v>12</v>
      </c>
      <c r="E5078" s="86">
        <v>43523.5</v>
      </c>
      <c r="F5078" s="88" t="s">
        <v>378</v>
      </c>
      <c r="G5078" s="89" t="s">
        <v>379</v>
      </c>
      <c r="J5078" s="94">
        <v>199</v>
      </c>
      <c r="K5078" s="94">
        <v>199</v>
      </c>
      <c r="P5078" s="94">
        <v>199</v>
      </c>
      <c r="Q5078" s="94">
        <v>199</v>
      </c>
      <c r="V5078" s="94">
        <v>146</v>
      </c>
      <c r="W5078" s="94">
        <v>0</v>
      </c>
      <c r="X5078" s="94">
        <v>53</v>
      </c>
      <c r="AN5078" s="94">
        <v>146</v>
      </c>
      <c r="AO5078" s="94">
        <v>0</v>
      </c>
      <c r="AP5078" s="94">
        <v>53</v>
      </c>
      <c r="AS5078" s="94">
        <v>199</v>
      </c>
    </row>
    <row r="5079" spans="1:45">
      <c r="A5079" s="85" t="s">
        <v>245</v>
      </c>
      <c r="B5079" s="86">
        <v>43523.875</v>
      </c>
      <c r="C5079" s="87">
        <v>43523</v>
      </c>
      <c r="D5079" s="85">
        <v>13</v>
      </c>
      <c r="E5079" s="86">
        <v>43523.541666666664</v>
      </c>
      <c r="F5079" s="88" t="s">
        <v>378</v>
      </c>
      <c r="G5079" s="89" t="s">
        <v>379</v>
      </c>
      <c r="J5079" s="94">
        <v>205</v>
      </c>
      <c r="K5079" s="94">
        <v>205</v>
      </c>
      <c r="P5079" s="94">
        <v>205</v>
      </c>
      <c r="Q5079" s="94">
        <v>205</v>
      </c>
      <c r="V5079" s="94">
        <v>178</v>
      </c>
      <c r="W5079" s="94">
        <v>0</v>
      </c>
      <c r="X5079" s="94">
        <v>27</v>
      </c>
      <c r="AN5079" s="94">
        <v>178</v>
      </c>
      <c r="AO5079" s="94">
        <v>0</v>
      </c>
      <c r="AP5079" s="94">
        <v>27</v>
      </c>
      <c r="AS5079" s="94">
        <v>205</v>
      </c>
    </row>
    <row r="5080" spans="1:45">
      <c r="A5080" s="85" t="s">
        <v>245</v>
      </c>
      <c r="B5080" s="86">
        <v>43523.916666666664</v>
      </c>
      <c r="C5080" s="87">
        <v>43523</v>
      </c>
      <c r="D5080" s="85">
        <v>14</v>
      </c>
      <c r="E5080" s="86">
        <v>43523.583333333336</v>
      </c>
      <c r="F5080" s="88" t="s">
        <v>378</v>
      </c>
      <c r="G5080" s="89" t="s">
        <v>379</v>
      </c>
      <c r="J5080" s="94">
        <v>206</v>
      </c>
      <c r="K5080" s="94">
        <v>206</v>
      </c>
      <c r="P5080" s="94">
        <v>206</v>
      </c>
      <c r="Q5080" s="94">
        <v>206</v>
      </c>
      <c r="V5080" s="94">
        <v>174</v>
      </c>
      <c r="W5080" s="94">
        <v>0</v>
      </c>
      <c r="X5080" s="94">
        <v>32</v>
      </c>
      <c r="AN5080" s="94">
        <v>174</v>
      </c>
      <c r="AO5080" s="94">
        <v>0</v>
      </c>
      <c r="AP5080" s="94">
        <v>32</v>
      </c>
      <c r="AS5080" s="94">
        <v>206</v>
      </c>
    </row>
    <row r="5081" spans="1:45">
      <c r="A5081" s="85" t="s">
        <v>245</v>
      </c>
      <c r="B5081" s="86">
        <v>43523.958333333336</v>
      </c>
      <c r="C5081" s="87">
        <v>43523</v>
      </c>
      <c r="D5081" s="85">
        <v>15</v>
      </c>
      <c r="E5081" s="86">
        <v>43523.625</v>
      </c>
      <c r="F5081" s="88" t="s">
        <v>378</v>
      </c>
      <c r="G5081" s="89" t="s">
        <v>379</v>
      </c>
      <c r="J5081" s="94">
        <v>219</v>
      </c>
      <c r="K5081" s="94">
        <v>219</v>
      </c>
      <c r="P5081" s="94">
        <v>219</v>
      </c>
      <c r="Q5081" s="94">
        <v>219</v>
      </c>
      <c r="V5081" s="94">
        <v>187</v>
      </c>
      <c r="W5081" s="94">
        <v>0</v>
      </c>
      <c r="X5081" s="94">
        <v>32</v>
      </c>
      <c r="AN5081" s="94">
        <v>187</v>
      </c>
      <c r="AO5081" s="94">
        <v>0</v>
      </c>
      <c r="AP5081" s="94">
        <v>32</v>
      </c>
      <c r="AS5081" s="94">
        <v>219</v>
      </c>
    </row>
    <row r="5082" spans="1:45">
      <c r="A5082" s="85" t="s">
        <v>245</v>
      </c>
      <c r="B5082" s="86">
        <v>43524</v>
      </c>
      <c r="C5082" s="87">
        <v>43523</v>
      </c>
      <c r="D5082" s="85">
        <v>16</v>
      </c>
      <c r="E5082" s="86">
        <v>43523.666666666664</v>
      </c>
      <c r="F5082" s="88" t="s">
        <v>378</v>
      </c>
      <c r="G5082" s="89" t="s">
        <v>379</v>
      </c>
      <c r="J5082" s="94">
        <v>215</v>
      </c>
      <c r="K5082" s="94">
        <v>215</v>
      </c>
      <c r="P5082" s="94">
        <v>215</v>
      </c>
      <c r="Q5082" s="94">
        <v>215</v>
      </c>
      <c r="V5082" s="94">
        <v>198</v>
      </c>
      <c r="W5082" s="94">
        <v>0</v>
      </c>
      <c r="X5082" s="94">
        <v>17</v>
      </c>
      <c r="AN5082" s="94">
        <v>198</v>
      </c>
      <c r="AO5082" s="94">
        <v>0</v>
      </c>
      <c r="AP5082" s="94">
        <v>17</v>
      </c>
      <c r="AS5082" s="94">
        <v>215</v>
      </c>
    </row>
    <row r="5083" spans="1:45">
      <c r="A5083" s="85" t="s">
        <v>245</v>
      </c>
      <c r="B5083" s="86">
        <v>43524.041666666664</v>
      </c>
      <c r="C5083" s="87">
        <v>43523</v>
      </c>
      <c r="D5083" s="85">
        <v>17</v>
      </c>
      <c r="E5083" s="86">
        <v>43523.708333333336</v>
      </c>
      <c r="F5083" s="88" t="s">
        <v>378</v>
      </c>
      <c r="G5083" s="89" t="s">
        <v>379</v>
      </c>
      <c r="J5083" s="94">
        <v>223</v>
      </c>
      <c r="K5083" s="94">
        <v>223</v>
      </c>
      <c r="P5083" s="94">
        <v>223</v>
      </c>
      <c r="Q5083" s="94">
        <v>223</v>
      </c>
      <c r="V5083" s="94">
        <v>197</v>
      </c>
      <c r="W5083" s="94">
        <v>0</v>
      </c>
      <c r="X5083" s="94">
        <v>26</v>
      </c>
      <c r="AN5083" s="94">
        <v>197</v>
      </c>
      <c r="AO5083" s="94">
        <v>0</v>
      </c>
      <c r="AP5083" s="94">
        <v>26</v>
      </c>
      <c r="AS5083" s="94">
        <v>223</v>
      </c>
    </row>
    <row r="5084" spans="1:45">
      <c r="A5084" s="85" t="s">
        <v>245</v>
      </c>
      <c r="B5084" s="86">
        <v>43524.083333333336</v>
      </c>
      <c r="C5084" s="87">
        <v>43523</v>
      </c>
      <c r="D5084" s="85">
        <v>18</v>
      </c>
      <c r="E5084" s="86">
        <v>43523.75</v>
      </c>
      <c r="F5084" s="88" t="s">
        <v>378</v>
      </c>
      <c r="G5084" s="89" t="s">
        <v>379</v>
      </c>
      <c r="J5084" s="94">
        <v>241</v>
      </c>
      <c r="K5084" s="94">
        <v>241</v>
      </c>
      <c r="P5084" s="94">
        <v>241</v>
      </c>
      <c r="Q5084" s="94">
        <v>241</v>
      </c>
      <c r="V5084" s="94">
        <v>214</v>
      </c>
      <c r="W5084" s="94">
        <v>0</v>
      </c>
      <c r="X5084" s="94">
        <v>27</v>
      </c>
      <c r="AN5084" s="94">
        <v>214</v>
      </c>
      <c r="AO5084" s="94">
        <v>0</v>
      </c>
      <c r="AP5084" s="94">
        <v>27</v>
      </c>
      <c r="AS5084" s="94">
        <v>241</v>
      </c>
    </row>
    <row r="5085" spans="1:45">
      <c r="A5085" s="85" t="s">
        <v>245</v>
      </c>
      <c r="B5085" s="86">
        <v>43524.125</v>
      </c>
      <c r="C5085" s="87">
        <v>43523</v>
      </c>
      <c r="D5085" s="85">
        <v>19</v>
      </c>
      <c r="E5085" s="86">
        <v>43523.791666666664</v>
      </c>
      <c r="F5085" s="88" t="s">
        <v>378</v>
      </c>
      <c r="G5085" s="89" t="s">
        <v>379</v>
      </c>
      <c r="J5085" s="94">
        <v>200</v>
      </c>
      <c r="K5085" s="94">
        <v>200</v>
      </c>
      <c r="P5085" s="94">
        <v>200</v>
      </c>
      <c r="Q5085" s="94">
        <v>200</v>
      </c>
      <c r="V5085" s="94">
        <v>196</v>
      </c>
      <c r="W5085" s="94">
        <v>0</v>
      </c>
      <c r="X5085" s="94">
        <v>4</v>
      </c>
      <c r="AN5085" s="94">
        <v>196</v>
      </c>
      <c r="AO5085" s="94">
        <v>0</v>
      </c>
      <c r="AP5085" s="94">
        <v>4</v>
      </c>
      <c r="AS5085" s="94">
        <v>200</v>
      </c>
    </row>
    <row r="5086" spans="1:45">
      <c r="A5086" s="85" t="s">
        <v>245</v>
      </c>
      <c r="B5086" s="86">
        <v>43524.166666666664</v>
      </c>
      <c r="C5086" s="87">
        <v>43523</v>
      </c>
      <c r="D5086" s="85">
        <v>20</v>
      </c>
      <c r="E5086" s="86">
        <v>43523.833333333336</v>
      </c>
      <c r="F5086" s="88" t="s">
        <v>378</v>
      </c>
      <c r="G5086" s="89" t="s">
        <v>379</v>
      </c>
      <c r="J5086" s="94">
        <v>223</v>
      </c>
      <c r="K5086" s="94">
        <v>223</v>
      </c>
      <c r="P5086" s="94">
        <v>223</v>
      </c>
      <c r="Q5086" s="94">
        <v>223</v>
      </c>
      <c r="V5086" s="94">
        <v>196</v>
      </c>
      <c r="W5086" s="94">
        <v>0</v>
      </c>
      <c r="X5086" s="94">
        <v>27</v>
      </c>
      <c r="AN5086" s="94">
        <v>196</v>
      </c>
      <c r="AO5086" s="94">
        <v>0</v>
      </c>
      <c r="AP5086" s="94">
        <v>27</v>
      </c>
      <c r="AS5086" s="94">
        <v>223</v>
      </c>
    </row>
    <row r="5087" spans="1:45">
      <c r="A5087" s="85" t="s">
        <v>245</v>
      </c>
      <c r="B5087" s="86">
        <v>43524.208333333336</v>
      </c>
      <c r="C5087" s="87">
        <v>43523</v>
      </c>
      <c r="D5087" s="85">
        <v>21</v>
      </c>
      <c r="E5087" s="86">
        <v>43523.875</v>
      </c>
      <c r="F5087" s="88" t="s">
        <v>378</v>
      </c>
      <c r="G5087" s="89" t="s">
        <v>379</v>
      </c>
      <c r="J5087" s="94">
        <v>227</v>
      </c>
      <c r="K5087" s="94">
        <v>227</v>
      </c>
      <c r="P5087" s="94">
        <v>227</v>
      </c>
      <c r="Q5087" s="94">
        <v>227</v>
      </c>
      <c r="V5087" s="94">
        <v>150</v>
      </c>
      <c r="W5087" s="94">
        <v>0</v>
      </c>
      <c r="X5087" s="94">
        <v>77</v>
      </c>
      <c r="AN5087" s="94">
        <v>150</v>
      </c>
      <c r="AO5087" s="94">
        <v>0</v>
      </c>
      <c r="AP5087" s="94">
        <v>77</v>
      </c>
      <c r="AS5087" s="94">
        <v>227</v>
      </c>
    </row>
    <row r="5088" spans="1:45">
      <c r="A5088" s="85" t="s">
        <v>245</v>
      </c>
      <c r="B5088" s="86">
        <v>43524.25</v>
      </c>
      <c r="C5088" s="87">
        <v>43523</v>
      </c>
      <c r="D5088" s="85">
        <v>22</v>
      </c>
      <c r="E5088" s="86">
        <v>43523.916666666664</v>
      </c>
      <c r="F5088" s="88" t="s">
        <v>378</v>
      </c>
      <c r="G5088" s="89" t="s">
        <v>379</v>
      </c>
      <c r="J5088" s="94">
        <v>261</v>
      </c>
      <c r="K5088" s="94">
        <v>261</v>
      </c>
      <c r="P5088" s="94">
        <v>261</v>
      </c>
      <c r="Q5088" s="94">
        <v>261</v>
      </c>
      <c r="V5088" s="94">
        <v>182</v>
      </c>
      <c r="W5088" s="94">
        <v>0</v>
      </c>
      <c r="X5088" s="94">
        <v>79</v>
      </c>
      <c r="AN5088" s="94">
        <v>182</v>
      </c>
      <c r="AO5088" s="94">
        <v>0</v>
      </c>
      <c r="AP5088" s="94">
        <v>79</v>
      </c>
      <c r="AS5088" s="94">
        <v>261</v>
      </c>
    </row>
    <row r="5089" spans="1:45">
      <c r="A5089" s="85" t="s">
        <v>245</v>
      </c>
      <c r="B5089" s="86">
        <v>43524.291666666664</v>
      </c>
      <c r="C5089" s="87">
        <v>43523</v>
      </c>
      <c r="D5089" s="85">
        <v>23</v>
      </c>
      <c r="E5089" s="86">
        <v>43523.958333333336</v>
      </c>
      <c r="F5089" s="88" t="s">
        <v>378</v>
      </c>
      <c r="G5089" s="89" t="s">
        <v>379</v>
      </c>
      <c r="J5089" s="94">
        <v>274</v>
      </c>
      <c r="K5089" s="94">
        <v>274</v>
      </c>
      <c r="P5089" s="94">
        <v>274</v>
      </c>
      <c r="Q5089" s="94">
        <v>274</v>
      </c>
      <c r="V5089" s="94">
        <v>189</v>
      </c>
      <c r="W5089" s="94">
        <v>0</v>
      </c>
      <c r="X5089" s="94">
        <v>85</v>
      </c>
      <c r="AN5089" s="94">
        <v>189</v>
      </c>
      <c r="AO5089" s="94">
        <v>0</v>
      </c>
      <c r="AP5089" s="94">
        <v>85</v>
      </c>
      <c r="AS5089" s="94">
        <v>274</v>
      </c>
    </row>
    <row r="5090" spans="1:45">
      <c r="A5090" s="85" t="s">
        <v>245</v>
      </c>
      <c r="B5090" s="86">
        <v>43524.333333333336</v>
      </c>
      <c r="C5090" s="87">
        <v>43523</v>
      </c>
      <c r="D5090" s="85">
        <v>24</v>
      </c>
      <c r="E5090" s="86">
        <v>43524</v>
      </c>
      <c r="F5090" s="88" t="s">
        <v>378</v>
      </c>
      <c r="G5090" s="89" t="s">
        <v>379</v>
      </c>
      <c r="J5090" s="94">
        <v>283</v>
      </c>
      <c r="K5090" s="94">
        <v>283</v>
      </c>
      <c r="P5090" s="94">
        <v>283</v>
      </c>
      <c r="Q5090" s="94">
        <v>283</v>
      </c>
      <c r="V5090" s="94">
        <v>149</v>
      </c>
      <c r="W5090" s="94">
        <v>0</v>
      </c>
      <c r="X5090" s="94">
        <v>134</v>
      </c>
      <c r="AN5090" s="94">
        <v>149</v>
      </c>
      <c r="AO5090" s="94">
        <v>0</v>
      </c>
      <c r="AP5090" s="94">
        <v>134</v>
      </c>
      <c r="AS5090" s="94">
        <v>283</v>
      </c>
    </row>
    <row r="5091" spans="1:45">
      <c r="A5091" s="85" t="s">
        <v>245</v>
      </c>
      <c r="B5091" s="86">
        <v>43524.375</v>
      </c>
      <c r="C5091" s="87">
        <v>43524</v>
      </c>
      <c r="D5091" s="85">
        <v>1</v>
      </c>
      <c r="E5091" s="86">
        <v>43524.041666666664</v>
      </c>
      <c r="F5091" s="88" t="s">
        <v>378</v>
      </c>
      <c r="G5091" s="89" t="s">
        <v>379</v>
      </c>
      <c r="J5091" s="94">
        <v>277</v>
      </c>
      <c r="K5091" s="94">
        <v>277</v>
      </c>
      <c r="P5091" s="94">
        <v>277</v>
      </c>
      <c r="Q5091" s="94">
        <v>277</v>
      </c>
      <c r="V5091" s="94">
        <v>57</v>
      </c>
      <c r="W5091" s="94">
        <v>0</v>
      </c>
      <c r="X5091" s="94">
        <v>220</v>
      </c>
      <c r="AN5091" s="94">
        <v>57</v>
      </c>
      <c r="AO5091" s="94">
        <v>0</v>
      </c>
      <c r="AP5091" s="94">
        <v>220</v>
      </c>
      <c r="AS5091" s="94">
        <v>277</v>
      </c>
    </row>
    <row r="5092" spans="1:45">
      <c r="A5092" s="85" t="s">
        <v>245</v>
      </c>
      <c r="B5092" s="86">
        <v>43524.416666666664</v>
      </c>
      <c r="C5092" s="87">
        <v>43524</v>
      </c>
      <c r="D5092" s="85">
        <v>2</v>
      </c>
      <c r="E5092" s="86">
        <v>43524.083333333336</v>
      </c>
      <c r="F5092" s="88" t="s">
        <v>378</v>
      </c>
      <c r="G5092" s="89" t="s">
        <v>379</v>
      </c>
      <c r="J5092" s="94">
        <v>235</v>
      </c>
      <c r="K5092" s="94">
        <v>235</v>
      </c>
      <c r="P5092" s="94">
        <v>235</v>
      </c>
      <c r="Q5092" s="94">
        <v>235</v>
      </c>
      <c r="V5092" s="94">
        <v>59</v>
      </c>
      <c r="W5092" s="94">
        <v>0</v>
      </c>
      <c r="X5092" s="94">
        <v>176</v>
      </c>
      <c r="AN5092" s="94">
        <v>59</v>
      </c>
      <c r="AO5092" s="94">
        <v>0</v>
      </c>
      <c r="AP5092" s="94">
        <v>176</v>
      </c>
      <c r="AS5092" s="94">
        <v>235</v>
      </c>
    </row>
    <row r="5093" spans="1:45">
      <c r="A5093" s="85" t="s">
        <v>245</v>
      </c>
      <c r="B5093" s="86">
        <v>43524.458333333336</v>
      </c>
      <c r="C5093" s="87">
        <v>43524</v>
      </c>
      <c r="D5093" s="85">
        <v>3</v>
      </c>
      <c r="E5093" s="86">
        <v>43524.125</v>
      </c>
      <c r="F5093" s="88" t="s">
        <v>378</v>
      </c>
      <c r="G5093" s="89" t="s">
        <v>379</v>
      </c>
      <c r="J5093" s="94">
        <v>226</v>
      </c>
      <c r="K5093" s="94">
        <v>226</v>
      </c>
      <c r="P5093" s="94">
        <v>226</v>
      </c>
      <c r="Q5093" s="94">
        <v>226</v>
      </c>
      <c r="V5093" s="94">
        <v>70</v>
      </c>
      <c r="W5093" s="94">
        <v>0</v>
      </c>
      <c r="X5093" s="94">
        <v>156</v>
      </c>
      <c r="AN5093" s="94">
        <v>70</v>
      </c>
      <c r="AO5093" s="94">
        <v>0</v>
      </c>
      <c r="AP5093" s="94">
        <v>156</v>
      </c>
      <c r="AS5093" s="94">
        <v>226</v>
      </c>
    </row>
    <row r="5094" spans="1:45">
      <c r="A5094" s="85" t="s">
        <v>245</v>
      </c>
      <c r="B5094" s="86">
        <v>43524.5</v>
      </c>
      <c r="C5094" s="87">
        <v>43524</v>
      </c>
      <c r="D5094" s="85">
        <v>4</v>
      </c>
      <c r="E5094" s="86">
        <v>43524.166666666664</v>
      </c>
      <c r="F5094" s="88" t="s">
        <v>378</v>
      </c>
      <c r="G5094" s="89" t="s">
        <v>379</v>
      </c>
      <c r="J5094" s="94">
        <v>215</v>
      </c>
      <c r="K5094" s="94">
        <v>215</v>
      </c>
      <c r="P5094" s="94">
        <v>215</v>
      </c>
      <c r="Q5094" s="94">
        <v>215</v>
      </c>
      <c r="V5094" s="94">
        <v>111</v>
      </c>
      <c r="W5094" s="94">
        <v>0</v>
      </c>
      <c r="X5094" s="94">
        <v>104</v>
      </c>
      <c r="AN5094" s="94">
        <v>111</v>
      </c>
      <c r="AO5094" s="94">
        <v>0</v>
      </c>
      <c r="AP5094" s="94">
        <v>104</v>
      </c>
      <c r="AS5094" s="94">
        <v>215</v>
      </c>
    </row>
    <row r="5095" spans="1:45">
      <c r="A5095" s="85" t="s">
        <v>245</v>
      </c>
      <c r="B5095" s="86">
        <v>43524.541666666664</v>
      </c>
      <c r="C5095" s="87">
        <v>43524</v>
      </c>
      <c r="D5095" s="85">
        <v>5</v>
      </c>
      <c r="E5095" s="86">
        <v>43524.208333333336</v>
      </c>
      <c r="F5095" s="88" t="s">
        <v>378</v>
      </c>
      <c r="G5095" s="89" t="s">
        <v>379</v>
      </c>
      <c r="J5095" s="94">
        <v>215</v>
      </c>
      <c r="K5095" s="94">
        <v>215</v>
      </c>
      <c r="P5095" s="94">
        <v>215</v>
      </c>
      <c r="Q5095" s="94">
        <v>215</v>
      </c>
      <c r="V5095" s="94">
        <v>97</v>
      </c>
      <c r="W5095" s="94">
        <v>0</v>
      </c>
      <c r="X5095" s="94">
        <v>118</v>
      </c>
      <c r="AN5095" s="94">
        <v>97</v>
      </c>
      <c r="AO5095" s="94">
        <v>0</v>
      </c>
      <c r="AP5095" s="94">
        <v>118</v>
      </c>
      <c r="AS5095" s="94">
        <v>215</v>
      </c>
    </row>
    <row r="5096" spans="1:45">
      <c r="A5096" s="85" t="s">
        <v>245</v>
      </c>
      <c r="B5096" s="86">
        <v>43524.583333333336</v>
      </c>
      <c r="C5096" s="87">
        <v>43524</v>
      </c>
      <c r="D5096" s="85">
        <v>6</v>
      </c>
      <c r="E5096" s="86">
        <v>43524.25</v>
      </c>
      <c r="F5096" s="88" t="s">
        <v>378</v>
      </c>
      <c r="G5096" s="89" t="s">
        <v>379</v>
      </c>
      <c r="J5096" s="94">
        <v>224</v>
      </c>
      <c r="K5096" s="94">
        <v>224</v>
      </c>
      <c r="P5096" s="94">
        <v>224</v>
      </c>
      <c r="Q5096" s="94">
        <v>224</v>
      </c>
      <c r="V5096" s="94">
        <v>130</v>
      </c>
      <c r="W5096" s="94">
        <v>0</v>
      </c>
      <c r="X5096" s="94">
        <v>94</v>
      </c>
      <c r="AN5096" s="94">
        <v>130</v>
      </c>
      <c r="AO5096" s="94">
        <v>0</v>
      </c>
      <c r="AP5096" s="94">
        <v>94</v>
      </c>
      <c r="AS5096" s="94">
        <v>224</v>
      </c>
    </row>
    <row r="5097" spans="1:45">
      <c r="A5097" s="85" t="s">
        <v>245</v>
      </c>
      <c r="B5097" s="86">
        <v>43524.625</v>
      </c>
      <c r="C5097" s="87">
        <v>43524</v>
      </c>
      <c r="D5097" s="85">
        <v>7</v>
      </c>
      <c r="E5097" s="86">
        <v>43524.291666666664</v>
      </c>
      <c r="F5097" s="88" t="s">
        <v>378</v>
      </c>
      <c r="G5097" s="89" t="s">
        <v>379</v>
      </c>
      <c r="J5097" s="94">
        <v>199</v>
      </c>
      <c r="K5097" s="94">
        <v>199</v>
      </c>
      <c r="P5097" s="94">
        <v>199</v>
      </c>
      <c r="Q5097" s="94">
        <v>199</v>
      </c>
      <c r="V5097" s="94">
        <v>91</v>
      </c>
      <c r="W5097" s="94">
        <v>0</v>
      </c>
      <c r="X5097" s="94">
        <v>108</v>
      </c>
      <c r="AN5097" s="94">
        <v>91</v>
      </c>
      <c r="AO5097" s="94">
        <v>0</v>
      </c>
      <c r="AP5097" s="94">
        <v>108</v>
      </c>
      <c r="AS5097" s="94">
        <v>199</v>
      </c>
    </row>
    <row r="5098" spans="1:45">
      <c r="A5098" s="85" t="s">
        <v>245</v>
      </c>
      <c r="B5098" s="86">
        <v>43524.666666666664</v>
      </c>
      <c r="C5098" s="87">
        <v>43524</v>
      </c>
      <c r="D5098" s="85">
        <v>8</v>
      </c>
      <c r="E5098" s="86">
        <v>43524.333333333336</v>
      </c>
      <c r="F5098" s="88" t="s">
        <v>378</v>
      </c>
      <c r="G5098" s="89" t="s">
        <v>379</v>
      </c>
      <c r="J5098" s="94">
        <v>199</v>
      </c>
      <c r="K5098" s="94">
        <v>199</v>
      </c>
      <c r="P5098" s="94">
        <v>199</v>
      </c>
      <c r="Q5098" s="94">
        <v>199</v>
      </c>
      <c r="V5098" s="94">
        <v>98</v>
      </c>
      <c r="W5098" s="94">
        <v>0</v>
      </c>
      <c r="X5098" s="94">
        <v>101</v>
      </c>
      <c r="AN5098" s="94">
        <v>98</v>
      </c>
      <c r="AO5098" s="94">
        <v>0</v>
      </c>
      <c r="AP5098" s="94">
        <v>101</v>
      </c>
      <c r="AS5098" s="94">
        <v>199</v>
      </c>
    </row>
    <row r="5099" spans="1:45">
      <c r="A5099" s="85" t="s">
        <v>245</v>
      </c>
      <c r="B5099" s="86">
        <v>43524.708333333336</v>
      </c>
      <c r="C5099" s="87">
        <v>43524</v>
      </c>
      <c r="D5099" s="85">
        <v>9</v>
      </c>
      <c r="E5099" s="86">
        <v>43524.375</v>
      </c>
      <c r="F5099" s="88" t="s">
        <v>378</v>
      </c>
      <c r="G5099" s="89" t="s">
        <v>379</v>
      </c>
      <c r="J5099" s="94">
        <v>134</v>
      </c>
      <c r="K5099" s="94">
        <v>134</v>
      </c>
      <c r="P5099" s="94">
        <v>134</v>
      </c>
      <c r="Q5099" s="94">
        <v>134</v>
      </c>
      <c r="V5099" s="94">
        <v>83</v>
      </c>
      <c r="W5099" s="94">
        <v>0</v>
      </c>
      <c r="X5099" s="94">
        <v>51</v>
      </c>
      <c r="AN5099" s="94">
        <v>83</v>
      </c>
      <c r="AO5099" s="94">
        <v>0</v>
      </c>
      <c r="AP5099" s="94">
        <v>51</v>
      </c>
      <c r="AS5099" s="94">
        <v>134</v>
      </c>
    </row>
    <row r="5100" spans="1:45">
      <c r="A5100" s="85" t="s">
        <v>245</v>
      </c>
      <c r="B5100" s="86">
        <v>43524.75</v>
      </c>
      <c r="C5100" s="87">
        <v>43524</v>
      </c>
      <c r="D5100" s="85">
        <v>10</v>
      </c>
      <c r="E5100" s="86">
        <v>43524.416666666664</v>
      </c>
      <c r="F5100" s="88" t="s">
        <v>378</v>
      </c>
      <c r="G5100" s="89" t="s">
        <v>379</v>
      </c>
      <c r="J5100" s="94">
        <v>201</v>
      </c>
      <c r="K5100" s="94">
        <v>201</v>
      </c>
      <c r="P5100" s="94">
        <v>201</v>
      </c>
      <c r="Q5100" s="94">
        <v>201</v>
      </c>
      <c r="V5100" s="94">
        <v>182</v>
      </c>
      <c r="W5100" s="94">
        <v>0</v>
      </c>
      <c r="X5100" s="94">
        <v>19</v>
      </c>
      <c r="AN5100" s="94">
        <v>182</v>
      </c>
      <c r="AO5100" s="94">
        <v>0</v>
      </c>
      <c r="AP5100" s="94">
        <v>19</v>
      </c>
      <c r="AS5100" s="94">
        <v>201</v>
      </c>
    </row>
    <row r="5101" spans="1:45">
      <c r="A5101" s="85" t="s">
        <v>245</v>
      </c>
      <c r="B5101" s="86">
        <v>43524.791666666664</v>
      </c>
      <c r="C5101" s="87">
        <v>43524</v>
      </c>
      <c r="D5101" s="85">
        <v>11</v>
      </c>
      <c r="E5101" s="86">
        <v>43524.458333333336</v>
      </c>
      <c r="F5101" s="88" t="s">
        <v>378</v>
      </c>
      <c r="G5101" s="89" t="s">
        <v>379</v>
      </c>
      <c r="J5101" s="94">
        <v>105</v>
      </c>
      <c r="K5101" s="94">
        <v>105</v>
      </c>
      <c r="P5101" s="94">
        <v>105</v>
      </c>
      <c r="Q5101" s="94">
        <v>105</v>
      </c>
      <c r="V5101" s="94">
        <v>101</v>
      </c>
      <c r="W5101" s="94">
        <v>0</v>
      </c>
      <c r="X5101" s="94">
        <v>4</v>
      </c>
      <c r="AN5101" s="94">
        <v>101</v>
      </c>
      <c r="AO5101" s="94">
        <v>0</v>
      </c>
      <c r="AP5101" s="94">
        <v>4</v>
      </c>
      <c r="AS5101" s="94">
        <v>105</v>
      </c>
    </row>
    <row r="5102" spans="1:45">
      <c r="A5102" s="85" t="s">
        <v>245</v>
      </c>
      <c r="B5102" s="86">
        <v>43524.833333333336</v>
      </c>
      <c r="C5102" s="87">
        <v>43524</v>
      </c>
      <c r="D5102" s="85">
        <v>12</v>
      </c>
      <c r="E5102" s="86">
        <v>43524.5</v>
      </c>
      <c r="F5102" s="88" t="s">
        <v>378</v>
      </c>
      <c r="G5102" s="89" t="s">
        <v>379</v>
      </c>
      <c r="J5102" s="94">
        <v>126</v>
      </c>
      <c r="K5102" s="94">
        <v>126</v>
      </c>
      <c r="P5102" s="94">
        <v>126</v>
      </c>
      <c r="Q5102" s="94">
        <v>126</v>
      </c>
      <c r="V5102" s="94">
        <v>112</v>
      </c>
      <c r="W5102" s="94">
        <v>0</v>
      </c>
      <c r="X5102" s="94">
        <v>14</v>
      </c>
      <c r="AN5102" s="94">
        <v>112</v>
      </c>
      <c r="AO5102" s="94">
        <v>0</v>
      </c>
      <c r="AP5102" s="94">
        <v>14</v>
      </c>
      <c r="AS5102" s="94">
        <v>126</v>
      </c>
    </row>
    <row r="5103" spans="1:45">
      <c r="A5103" s="85" t="s">
        <v>245</v>
      </c>
      <c r="B5103" s="86">
        <v>43524.875</v>
      </c>
      <c r="C5103" s="87">
        <v>43524</v>
      </c>
      <c r="D5103" s="85">
        <v>13</v>
      </c>
      <c r="E5103" s="86">
        <v>43524.541666666664</v>
      </c>
      <c r="F5103" s="88" t="s">
        <v>378</v>
      </c>
      <c r="G5103" s="89" t="s">
        <v>379</v>
      </c>
      <c r="J5103" s="94">
        <v>111</v>
      </c>
      <c r="K5103" s="94">
        <v>111</v>
      </c>
      <c r="P5103" s="94">
        <v>111</v>
      </c>
      <c r="Q5103" s="94">
        <v>111</v>
      </c>
      <c r="V5103" s="94">
        <v>90</v>
      </c>
      <c r="W5103" s="94">
        <v>0</v>
      </c>
      <c r="X5103" s="94">
        <v>21</v>
      </c>
      <c r="AN5103" s="94">
        <v>90</v>
      </c>
      <c r="AO5103" s="94">
        <v>0</v>
      </c>
      <c r="AP5103" s="94">
        <v>21</v>
      </c>
      <c r="AS5103" s="94">
        <v>111</v>
      </c>
    </row>
    <row r="5104" spans="1:45">
      <c r="A5104" s="85" t="s">
        <v>245</v>
      </c>
      <c r="B5104" s="86">
        <v>43524.916666666664</v>
      </c>
      <c r="C5104" s="87">
        <v>43524</v>
      </c>
      <c r="D5104" s="85">
        <v>14</v>
      </c>
      <c r="E5104" s="86">
        <v>43524.583333333336</v>
      </c>
      <c r="F5104" s="88" t="s">
        <v>378</v>
      </c>
      <c r="G5104" s="89" t="s">
        <v>379</v>
      </c>
      <c r="J5104" s="94">
        <v>122</v>
      </c>
      <c r="K5104" s="94">
        <v>122</v>
      </c>
      <c r="P5104" s="94">
        <v>122</v>
      </c>
      <c r="Q5104" s="94">
        <v>122</v>
      </c>
      <c r="V5104" s="94">
        <v>100</v>
      </c>
      <c r="W5104" s="94">
        <v>0</v>
      </c>
      <c r="X5104" s="94">
        <v>22</v>
      </c>
      <c r="AN5104" s="94">
        <v>100</v>
      </c>
      <c r="AO5104" s="94">
        <v>0</v>
      </c>
      <c r="AP5104" s="94">
        <v>22</v>
      </c>
      <c r="AS5104" s="94">
        <v>122</v>
      </c>
    </row>
    <row r="5105" spans="1:45">
      <c r="A5105" s="85" t="s">
        <v>245</v>
      </c>
      <c r="B5105" s="86">
        <v>43524.958333333336</v>
      </c>
      <c r="C5105" s="87">
        <v>43524</v>
      </c>
      <c r="D5105" s="85">
        <v>15</v>
      </c>
      <c r="E5105" s="86">
        <v>43524.625</v>
      </c>
      <c r="F5105" s="88" t="s">
        <v>378</v>
      </c>
      <c r="G5105" s="89" t="s">
        <v>379</v>
      </c>
      <c r="J5105" s="94">
        <v>128</v>
      </c>
      <c r="K5105" s="94">
        <v>128</v>
      </c>
      <c r="P5105" s="94">
        <v>128</v>
      </c>
      <c r="Q5105" s="94">
        <v>128</v>
      </c>
      <c r="V5105" s="94">
        <v>111</v>
      </c>
      <c r="W5105" s="94">
        <v>0</v>
      </c>
      <c r="X5105" s="94">
        <v>17</v>
      </c>
      <c r="AN5105" s="94">
        <v>111</v>
      </c>
      <c r="AO5105" s="94">
        <v>0</v>
      </c>
      <c r="AP5105" s="94">
        <v>17</v>
      </c>
      <c r="AS5105" s="94">
        <v>128</v>
      </c>
    </row>
    <row r="5106" spans="1:45">
      <c r="A5106" s="85" t="s">
        <v>245</v>
      </c>
      <c r="B5106" s="86">
        <v>43525</v>
      </c>
      <c r="C5106" s="87">
        <v>43524</v>
      </c>
      <c r="D5106" s="85">
        <v>16</v>
      </c>
      <c r="E5106" s="86">
        <v>43524.666666666664</v>
      </c>
      <c r="F5106" s="88" t="s">
        <v>378</v>
      </c>
      <c r="G5106" s="89" t="s">
        <v>379</v>
      </c>
      <c r="J5106" s="94">
        <v>161</v>
      </c>
      <c r="K5106" s="94">
        <v>161</v>
      </c>
      <c r="P5106" s="94">
        <v>161</v>
      </c>
      <c r="Q5106" s="94">
        <v>161</v>
      </c>
      <c r="V5106" s="94">
        <v>155</v>
      </c>
      <c r="W5106" s="94">
        <v>0</v>
      </c>
      <c r="X5106" s="94">
        <v>6</v>
      </c>
      <c r="AN5106" s="94">
        <v>155</v>
      </c>
      <c r="AO5106" s="94">
        <v>0</v>
      </c>
      <c r="AP5106" s="94">
        <v>6</v>
      </c>
      <c r="AS5106" s="94">
        <v>161</v>
      </c>
    </row>
    <row r="5107" spans="1:45">
      <c r="A5107" s="85" t="s">
        <v>245</v>
      </c>
      <c r="B5107" s="86">
        <v>43525.041666666664</v>
      </c>
      <c r="C5107" s="87">
        <v>43524</v>
      </c>
      <c r="D5107" s="85">
        <v>17</v>
      </c>
      <c r="E5107" s="86">
        <v>43524.708333333336</v>
      </c>
      <c r="F5107" s="88" t="s">
        <v>378</v>
      </c>
      <c r="G5107" s="89" t="s">
        <v>379</v>
      </c>
      <c r="J5107" s="94">
        <v>173</v>
      </c>
      <c r="K5107" s="94">
        <v>173</v>
      </c>
      <c r="P5107" s="94">
        <v>173</v>
      </c>
      <c r="Q5107" s="94">
        <v>173</v>
      </c>
      <c r="V5107" s="94">
        <v>166</v>
      </c>
      <c r="W5107" s="94">
        <v>0</v>
      </c>
      <c r="X5107" s="94">
        <v>7</v>
      </c>
      <c r="AN5107" s="94">
        <v>166</v>
      </c>
      <c r="AO5107" s="94">
        <v>0</v>
      </c>
      <c r="AP5107" s="94">
        <v>7</v>
      </c>
      <c r="AS5107" s="94">
        <v>173</v>
      </c>
    </row>
    <row r="5108" spans="1:45">
      <c r="A5108" s="85" t="s">
        <v>245</v>
      </c>
      <c r="B5108" s="86">
        <v>43525.083333333336</v>
      </c>
      <c r="C5108" s="87">
        <v>43524</v>
      </c>
      <c r="D5108" s="85">
        <v>18</v>
      </c>
      <c r="E5108" s="86">
        <v>43524.75</v>
      </c>
      <c r="F5108" s="88" t="s">
        <v>378</v>
      </c>
      <c r="G5108" s="89" t="s">
        <v>379</v>
      </c>
      <c r="J5108" s="94">
        <v>191</v>
      </c>
      <c r="K5108" s="94">
        <v>191</v>
      </c>
      <c r="P5108" s="94">
        <v>191</v>
      </c>
      <c r="Q5108" s="94">
        <v>191</v>
      </c>
      <c r="V5108" s="94">
        <v>184</v>
      </c>
      <c r="W5108" s="94">
        <v>0</v>
      </c>
      <c r="X5108" s="94">
        <v>7</v>
      </c>
      <c r="AN5108" s="94">
        <v>184</v>
      </c>
      <c r="AO5108" s="94">
        <v>0</v>
      </c>
      <c r="AP5108" s="94">
        <v>7</v>
      </c>
      <c r="AS5108" s="94">
        <v>191</v>
      </c>
    </row>
    <row r="5109" spans="1:45">
      <c r="A5109" s="85" t="s">
        <v>245</v>
      </c>
      <c r="B5109" s="86">
        <v>43525.125</v>
      </c>
      <c r="C5109" s="87">
        <v>43524</v>
      </c>
      <c r="D5109" s="85">
        <v>19</v>
      </c>
      <c r="E5109" s="86">
        <v>43524.791666666664</v>
      </c>
      <c r="F5109" s="88" t="s">
        <v>378</v>
      </c>
      <c r="G5109" s="89" t="s">
        <v>379</v>
      </c>
      <c r="J5109" s="94">
        <v>212</v>
      </c>
      <c r="K5109" s="94">
        <v>212</v>
      </c>
      <c r="P5109" s="94">
        <v>212</v>
      </c>
      <c r="Q5109" s="94">
        <v>212</v>
      </c>
      <c r="V5109" s="94">
        <v>214</v>
      </c>
      <c r="W5109" s="94">
        <v>0</v>
      </c>
      <c r="X5109" s="94">
        <v>-2</v>
      </c>
      <c r="AN5109" s="94">
        <v>214</v>
      </c>
      <c r="AO5109" s="94">
        <v>0</v>
      </c>
      <c r="AP5109" s="94">
        <v>-2</v>
      </c>
      <c r="AS5109" s="94">
        <v>212</v>
      </c>
    </row>
    <row r="5110" spans="1:45">
      <c r="A5110" s="85" t="s">
        <v>245</v>
      </c>
      <c r="B5110" s="86">
        <v>43525.166666666664</v>
      </c>
      <c r="C5110" s="87">
        <v>43524</v>
      </c>
      <c r="D5110" s="85">
        <v>20</v>
      </c>
      <c r="E5110" s="86">
        <v>43524.833333333336</v>
      </c>
      <c r="F5110" s="88" t="s">
        <v>378</v>
      </c>
      <c r="G5110" s="89" t="s">
        <v>379</v>
      </c>
      <c r="J5110" s="94">
        <v>205</v>
      </c>
      <c r="K5110" s="94">
        <v>205</v>
      </c>
      <c r="P5110" s="94">
        <v>205</v>
      </c>
      <c r="Q5110" s="94">
        <v>205</v>
      </c>
      <c r="V5110" s="94">
        <v>211</v>
      </c>
      <c r="W5110" s="94">
        <v>0</v>
      </c>
      <c r="X5110" s="94">
        <v>-6</v>
      </c>
      <c r="AN5110" s="94">
        <v>211</v>
      </c>
      <c r="AO5110" s="94">
        <v>0</v>
      </c>
      <c r="AP5110" s="94">
        <v>-6</v>
      </c>
      <c r="AS5110" s="94">
        <v>205</v>
      </c>
    </row>
    <row r="5111" spans="1:45">
      <c r="A5111" s="85" t="s">
        <v>245</v>
      </c>
      <c r="B5111" s="86">
        <v>43525.208333333336</v>
      </c>
      <c r="C5111" s="87">
        <v>43524</v>
      </c>
      <c r="D5111" s="85">
        <v>21</v>
      </c>
      <c r="E5111" s="86">
        <v>43524.875</v>
      </c>
      <c r="F5111" s="88" t="s">
        <v>378</v>
      </c>
      <c r="G5111" s="89" t="s">
        <v>379</v>
      </c>
      <c r="J5111" s="94">
        <v>193</v>
      </c>
      <c r="K5111" s="94">
        <v>193</v>
      </c>
      <c r="P5111" s="94">
        <v>193</v>
      </c>
      <c r="Q5111" s="94">
        <v>193</v>
      </c>
      <c r="V5111" s="94">
        <v>200</v>
      </c>
      <c r="W5111" s="94">
        <v>0</v>
      </c>
      <c r="X5111" s="94">
        <v>-7</v>
      </c>
      <c r="AN5111" s="94">
        <v>200</v>
      </c>
      <c r="AO5111" s="94">
        <v>0</v>
      </c>
      <c r="AP5111" s="94">
        <v>-7</v>
      </c>
      <c r="AS5111" s="94">
        <v>193</v>
      </c>
    </row>
    <row r="5112" spans="1:45">
      <c r="A5112" s="85" t="s">
        <v>245</v>
      </c>
      <c r="B5112" s="86">
        <v>43525.25</v>
      </c>
      <c r="C5112" s="87">
        <v>43524</v>
      </c>
      <c r="D5112" s="85">
        <v>22</v>
      </c>
      <c r="E5112" s="86">
        <v>43524.916666666664</v>
      </c>
      <c r="F5112" s="88" t="s">
        <v>378</v>
      </c>
      <c r="G5112" s="89" t="s">
        <v>379</v>
      </c>
      <c r="J5112" s="94">
        <v>145</v>
      </c>
      <c r="K5112" s="94">
        <v>145</v>
      </c>
      <c r="P5112" s="94">
        <v>145</v>
      </c>
      <c r="Q5112" s="94">
        <v>145</v>
      </c>
      <c r="V5112" s="94">
        <v>151</v>
      </c>
      <c r="W5112" s="94">
        <v>0</v>
      </c>
      <c r="X5112" s="94">
        <v>-6</v>
      </c>
      <c r="AN5112" s="94">
        <v>151</v>
      </c>
      <c r="AO5112" s="94">
        <v>0</v>
      </c>
      <c r="AP5112" s="94">
        <v>-6</v>
      </c>
      <c r="AS5112" s="94">
        <v>145</v>
      </c>
    </row>
    <row r="5113" spans="1:45">
      <c r="A5113" s="85" t="s">
        <v>245</v>
      </c>
      <c r="B5113" s="86">
        <v>43525.291666666664</v>
      </c>
      <c r="C5113" s="87">
        <v>43524</v>
      </c>
      <c r="D5113" s="85">
        <v>23</v>
      </c>
      <c r="E5113" s="86">
        <v>43524.958333333336</v>
      </c>
      <c r="F5113" s="88" t="s">
        <v>378</v>
      </c>
      <c r="G5113" s="89" t="s">
        <v>379</v>
      </c>
      <c r="J5113" s="94">
        <v>152</v>
      </c>
      <c r="K5113" s="94">
        <v>152</v>
      </c>
      <c r="P5113" s="94">
        <v>152</v>
      </c>
      <c r="Q5113" s="94">
        <v>152</v>
      </c>
      <c r="V5113" s="94">
        <v>160</v>
      </c>
      <c r="W5113" s="94">
        <v>0</v>
      </c>
      <c r="X5113" s="94">
        <v>-8</v>
      </c>
      <c r="AN5113" s="94">
        <v>160</v>
      </c>
      <c r="AO5113" s="94">
        <v>0</v>
      </c>
      <c r="AP5113" s="94">
        <v>-8</v>
      </c>
      <c r="AS5113" s="94">
        <v>152</v>
      </c>
    </row>
    <row r="5114" spans="1:45">
      <c r="A5114" s="85" t="s">
        <v>245</v>
      </c>
      <c r="B5114" s="86">
        <v>43525.333333333336</v>
      </c>
      <c r="C5114" s="87">
        <v>43524</v>
      </c>
      <c r="D5114" s="85">
        <v>24</v>
      </c>
      <c r="E5114" s="86">
        <v>43525</v>
      </c>
      <c r="F5114" s="88" t="s">
        <v>378</v>
      </c>
      <c r="G5114" s="89" t="s">
        <v>379</v>
      </c>
      <c r="J5114" s="94">
        <v>162</v>
      </c>
      <c r="K5114" s="94">
        <v>162</v>
      </c>
      <c r="P5114" s="94">
        <v>162</v>
      </c>
      <c r="Q5114" s="94">
        <v>162</v>
      </c>
      <c r="V5114" s="94">
        <v>168</v>
      </c>
      <c r="W5114" s="94">
        <v>0</v>
      </c>
      <c r="X5114" s="94">
        <v>-6</v>
      </c>
      <c r="AN5114" s="94">
        <v>168</v>
      </c>
      <c r="AO5114" s="94">
        <v>0</v>
      </c>
      <c r="AP5114" s="94">
        <v>-6</v>
      </c>
      <c r="AS5114" s="94">
        <v>162</v>
      </c>
    </row>
    <row r="5115" spans="1:45">
      <c r="A5115" s="85" t="s">
        <v>245</v>
      </c>
      <c r="B5115" s="86">
        <v>43525.375</v>
      </c>
      <c r="C5115" s="87">
        <v>43525</v>
      </c>
      <c r="D5115" s="85">
        <v>1</v>
      </c>
      <c r="E5115" s="86">
        <v>43525.041666666664</v>
      </c>
      <c r="F5115" s="88" t="s">
        <v>378</v>
      </c>
      <c r="G5115" s="89" t="s">
        <v>379</v>
      </c>
      <c r="J5115" s="94">
        <v>64</v>
      </c>
      <c r="K5115" s="94">
        <v>64</v>
      </c>
      <c r="P5115" s="94">
        <v>64</v>
      </c>
      <c r="Q5115" s="94">
        <v>64</v>
      </c>
      <c r="V5115" s="94">
        <v>71</v>
      </c>
      <c r="W5115" s="94">
        <v>0</v>
      </c>
      <c r="X5115" s="94">
        <v>-7</v>
      </c>
      <c r="AN5115" s="94">
        <v>71</v>
      </c>
      <c r="AO5115" s="94">
        <v>0</v>
      </c>
      <c r="AP5115" s="94">
        <v>-7</v>
      </c>
      <c r="AS5115" s="94">
        <v>64</v>
      </c>
    </row>
    <row r="5116" spans="1:45">
      <c r="A5116" s="85" t="s">
        <v>245</v>
      </c>
      <c r="B5116" s="86">
        <v>43525.416666666664</v>
      </c>
      <c r="C5116" s="87">
        <v>43525</v>
      </c>
      <c r="D5116" s="85">
        <v>2</v>
      </c>
      <c r="E5116" s="86">
        <v>43525.083333333336</v>
      </c>
      <c r="F5116" s="88" t="s">
        <v>378</v>
      </c>
      <c r="G5116" s="89" t="s">
        <v>379</v>
      </c>
      <c r="J5116" s="94">
        <v>44</v>
      </c>
      <c r="K5116" s="94">
        <v>44</v>
      </c>
      <c r="P5116" s="94">
        <v>44</v>
      </c>
      <c r="Q5116" s="94">
        <v>44</v>
      </c>
      <c r="V5116" s="94">
        <v>51</v>
      </c>
      <c r="W5116" s="94">
        <v>0</v>
      </c>
      <c r="X5116" s="94">
        <v>-7</v>
      </c>
      <c r="AN5116" s="94">
        <v>51</v>
      </c>
      <c r="AO5116" s="94">
        <v>0</v>
      </c>
      <c r="AP5116" s="94">
        <v>-7</v>
      </c>
      <c r="AS5116" s="94">
        <v>44</v>
      </c>
    </row>
    <row r="5117" spans="1:45">
      <c r="A5117" s="85" t="s">
        <v>245</v>
      </c>
      <c r="B5117" s="86">
        <v>43525.458333333336</v>
      </c>
      <c r="C5117" s="87">
        <v>43525</v>
      </c>
      <c r="D5117" s="85">
        <v>3</v>
      </c>
      <c r="E5117" s="86">
        <v>43525.125</v>
      </c>
      <c r="F5117" s="88" t="s">
        <v>378</v>
      </c>
      <c r="G5117" s="89" t="s">
        <v>379</v>
      </c>
      <c r="J5117" s="94">
        <v>33</v>
      </c>
      <c r="K5117" s="94">
        <v>33</v>
      </c>
      <c r="P5117" s="94">
        <v>33</v>
      </c>
      <c r="Q5117" s="94">
        <v>33</v>
      </c>
      <c r="V5117" s="94">
        <v>40</v>
      </c>
      <c r="W5117" s="94">
        <v>0</v>
      </c>
      <c r="X5117" s="94">
        <v>-7</v>
      </c>
      <c r="AN5117" s="94">
        <v>40</v>
      </c>
      <c r="AO5117" s="94">
        <v>0</v>
      </c>
      <c r="AP5117" s="94">
        <v>-7</v>
      </c>
      <c r="AS5117" s="94">
        <v>33</v>
      </c>
    </row>
    <row r="5118" spans="1:45">
      <c r="A5118" s="85" t="s">
        <v>245</v>
      </c>
      <c r="B5118" s="86">
        <v>43525.5</v>
      </c>
      <c r="C5118" s="87">
        <v>43525</v>
      </c>
      <c r="D5118" s="85">
        <v>4</v>
      </c>
      <c r="E5118" s="86">
        <v>43525.166666666664</v>
      </c>
      <c r="F5118" s="88" t="s">
        <v>378</v>
      </c>
      <c r="G5118" s="89" t="s">
        <v>379</v>
      </c>
      <c r="J5118" s="94">
        <v>34</v>
      </c>
      <c r="K5118" s="94">
        <v>34</v>
      </c>
      <c r="P5118" s="94">
        <v>34</v>
      </c>
      <c r="Q5118" s="94">
        <v>34</v>
      </c>
      <c r="V5118" s="94">
        <v>40</v>
      </c>
      <c r="W5118" s="94">
        <v>0</v>
      </c>
      <c r="X5118" s="94">
        <v>-6</v>
      </c>
      <c r="AN5118" s="94">
        <v>40</v>
      </c>
      <c r="AO5118" s="94">
        <v>0</v>
      </c>
      <c r="AP5118" s="94">
        <v>-6</v>
      </c>
      <c r="AS5118" s="94">
        <v>34</v>
      </c>
    </row>
    <row r="5119" spans="1:45">
      <c r="A5119" s="85" t="s">
        <v>245</v>
      </c>
      <c r="B5119" s="86">
        <v>43525.541666666664</v>
      </c>
      <c r="C5119" s="87">
        <v>43525</v>
      </c>
      <c r="D5119" s="85">
        <v>5</v>
      </c>
      <c r="E5119" s="86">
        <v>43525.208333333336</v>
      </c>
      <c r="F5119" s="88" t="s">
        <v>378</v>
      </c>
      <c r="G5119" s="89" t="s">
        <v>379</v>
      </c>
      <c r="J5119" s="94">
        <v>13</v>
      </c>
      <c r="K5119" s="94">
        <v>13</v>
      </c>
      <c r="P5119" s="94">
        <v>13</v>
      </c>
      <c r="Q5119" s="94">
        <v>13</v>
      </c>
      <c r="V5119" s="94">
        <v>14</v>
      </c>
      <c r="W5119" s="94">
        <v>0</v>
      </c>
      <c r="X5119" s="94">
        <v>-1</v>
      </c>
      <c r="AN5119" s="94">
        <v>14</v>
      </c>
      <c r="AO5119" s="94">
        <v>0</v>
      </c>
      <c r="AP5119" s="94">
        <v>-1</v>
      </c>
      <c r="AS5119" s="94">
        <v>13</v>
      </c>
    </row>
    <row r="5120" spans="1:45">
      <c r="A5120" s="85" t="s">
        <v>245</v>
      </c>
      <c r="B5120" s="86">
        <v>43525.583333333336</v>
      </c>
      <c r="C5120" s="87">
        <v>43525</v>
      </c>
      <c r="D5120" s="85">
        <v>6</v>
      </c>
      <c r="E5120" s="86">
        <v>43525.25</v>
      </c>
      <c r="F5120" s="88" t="s">
        <v>378</v>
      </c>
      <c r="G5120" s="89" t="s">
        <v>379</v>
      </c>
      <c r="J5120" s="94">
        <v>71</v>
      </c>
      <c r="K5120" s="94">
        <v>71</v>
      </c>
      <c r="P5120" s="94">
        <v>71</v>
      </c>
      <c r="Q5120" s="94">
        <v>71</v>
      </c>
      <c r="V5120" s="94">
        <v>68</v>
      </c>
      <c r="W5120" s="94">
        <v>0</v>
      </c>
      <c r="X5120" s="94">
        <v>3</v>
      </c>
      <c r="AN5120" s="94">
        <v>68</v>
      </c>
      <c r="AO5120" s="94">
        <v>0</v>
      </c>
      <c r="AP5120" s="94">
        <v>3</v>
      </c>
      <c r="AS5120" s="94">
        <v>71</v>
      </c>
    </row>
    <row r="5121" spans="1:45">
      <c r="A5121" s="85" t="s">
        <v>245</v>
      </c>
      <c r="B5121" s="86">
        <v>43525.625</v>
      </c>
      <c r="C5121" s="87">
        <v>43525</v>
      </c>
      <c r="D5121" s="85">
        <v>7</v>
      </c>
      <c r="E5121" s="86">
        <v>43525.291666666664</v>
      </c>
      <c r="F5121" s="88" t="s">
        <v>378</v>
      </c>
      <c r="G5121" s="89" t="s">
        <v>379</v>
      </c>
      <c r="J5121" s="94">
        <v>94</v>
      </c>
      <c r="K5121" s="94">
        <v>94</v>
      </c>
      <c r="P5121" s="94">
        <v>94</v>
      </c>
      <c r="Q5121" s="94">
        <v>94</v>
      </c>
      <c r="V5121" s="94">
        <v>94</v>
      </c>
      <c r="W5121" s="94">
        <v>0</v>
      </c>
      <c r="X5121" s="94">
        <v>0</v>
      </c>
      <c r="AN5121" s="94">
        <v>94</v>
      </c>
      <c r="AO5121" s="94">
        <v>0</v>
      </c>
      <c r="AP5121" s="94">
        <v>0</v>
      </c>
      <c r="AS5121" s="94">
        <v>94</v>
      </c>
    </row>
    <row r="5122" spans="1:45">
      <c r="A5122" s="85" t="s">
        <v>245</v>
      </c>
      <c r="B5122" s="86">
        <v>43525.666666666664</v>
      </c>
      <c r="C5122" s="87">
        <v>43525</v>
      </c>
      <c r="D5122" s="85">
        <v>8</v>
      </c>
      <c r="E5122" s="86">
        <v>43525.333333333336</v>
      </c>
      <c r="F5122" s="88" t="s">
        <v>378</v>
      </c>
      <c r="G5122" s="89" t="s">
        <v>379</v>
      </c>
      <c r="J5122" s="94">
        <v>134</v>
      </c>
      <c r="K5122" s="94">
        <v>134</v>
      </c>
      <c r="P5122" s="94">
        <v>134</v>
      </c>
      <c r="Q5122" s="94">
        <v>134</v>
      </c>
      <c r="V5122" s="94">
        <v>143</v>
      </c>
      <c r="W5122" s="94">
        <v>0</v>
      </c>
      <c r="X5122" s="94">
        <v>-9</v>
      </c>
      <c r="AN5122" s="94">
        <v>143</v>
      </c>
      <c r="AO5122" s="94">
        <v>0</v>
      </c>
      <c r="AP5122" s="94">
        <v>-9</v>
      </c>
      <c r="AS5122" s="94">
        <v>134</v>
      </c>
    </row>
    <row r="5123" spans="1:45">
      <c r="A5123" s="85" t="s">
        <v>245</v>
      </c>
      <c r="B5123" s="86">
        <v>43525.708333333336</v>
      </c>
      <c r="C5123" s="87">
        <v>43525</v>
      </c>
      <c r="D5123" s="85">
        <v>9</v>
      </c>
      <c r="E5123" s="86">
        <v>43525.375</v>
      </c>
      <c r="F5123" s="88" t="s">
        <v>378</v>
      </c>
      <c r="G5123" s="89" t="s">
        <v>379</v>
      </c>
      <c r="J5123" s="94">
        <v>137</v>
      </c>
      <c r="K5123" s="94">
        <v>137</v>
      </c>
      <c r="P5123" s="94">
        <v>137</v>
      </c>
      <c r="Q5123" s="94">
        <v>137</v>
      </c>
      <c r="V5123" s="94">
        <v>144</v>
      </c>
      <c r="W5123" s="94">
        <v>0</v>
      </c>
      <c r="X5123" s="94">
        <v>-7</v>
      </c>
      <c r="AN5123" s="94">
        <v>144</v>
      </c>
      <c r="AO5123" s="94">
        <v>0</v>
      </c>
      <c r="AP5123" s="94">
        <v>-7</v>
      </c>
      <c r="AS5123" s="94">
        <v>137</v>
      </c>
    </row>
    <row r="5124" spans="1:45">
      <c r="A5124" s="85" t="s">
        <v>245</v>
      </c>
      <c r="B5124" s="86">
        <v>43525.75</v>
      </c>
      <c r="C5124" s="87">
        <v>43525</v>
      </c>
      <c r="D5124" s="85">
        <v>10</v>
      </c>
      <c r="E5124" s="86">
        <v>43525.416666666664</v>
      </c>
      <c r="F5124" s="88" t="s">
        <v>378</v>
      </c>
      <c r="G5124" s="89" t="s">
        <v>379</v>
      </c>
      <c r="J5124" s="94">
        <v>111</v>
      </c>
      <c r="K5124" s="94">
        <v>111</v>
      </c>
      <c r="P5124" s="94">
        <v>111</v>
      </c>
      <c r="Q5124" s="94">
        <v>111</v>
      </c>
      <c r="V5124" s="94">
        <v>119</v>
      </c>
      <c r="W5124" s="94">
        <v>0</v>
      </c>
      <c r="X5124" s="94">
        <v>-8</v>
      </c>
      <c r="AN5124" s="94">
        <v>119</v>
      </c>
      <c r="AO5124" s="94">
        <v>0</v>
      </c>
      <c r="AP5124" s="94">
        <v>-8</v>
      </c>
      <c r="AS5124" s="94">
        <v>111</v>
      </c>
    </row>
    <row r="5125" spans="1:45">
      <c r="A5125" s="85" t="s">
        <v>245</v>
      </c>
      <c r="B5125" s="86">
        <v>43525.791666666664</v>
      </c>
      <c r="C5125" s="87">
        <v>43525</v>
      </c>
      <c r="D5125" s="85">
        <v>11</v>
      </c>
      <c r="E5125" s="86">
        <v>43525.458333333336</v>
      </c>
      <c r="F5125" s="88" t="s">
        <v>378</v>
      </c>
      <c r="G5125" s="89" t="s">
        <v>379</v>
      </c>
      <c r="J5125" s="94">
        <v>108</v>
      </c>
      <c r="K5125" s="94">
        <v>108</v>
      </c>
      <c r="P5125" s="94">
        <v>108</v>
      </c>
      <c r="Q5125" s="94">
        <v>108</v>
      </c>
      <c r="V5125" s="94">
        <v>113</v>
      </c>
      <c r="W5125" s="94">
        <v>0</v>
      </c>
      <c r="X5125" s="94">
        <v>-5</v>
      </c>
      <c r="AN5125" s="94">
        <v>113</v>
      </c>
      <c r="AO5125" s="94">
        <v>0</v>
      </c>
      <c r="AP5125" s="94">
        <v>-5</v>
      </c>
      <c r="AS5125" s="94">
        <v>108</v>
      </c>
    </row>
    <row r="5126" spans="1:45">
      <c r="A5126" s="85" t="s">
        <v>245</v>
      </c>
      <c r="B5126" s="86">
        <v>43525.833333333336</v>
      </c>
      <c r="C5126" s="87">
        <v>43525</v>
      </c>
      <c r="D5126" s="85">
        <v>12</v>
      </c>
      <c r="E5126" s="86">
        <v>43525.5</v>
      </c>
      <c r="F5126" s="88" t="s">
        <v>378</v>
      </c>
      <c r="G5126" s="89" t="s">
        <v>379</v>
      </c>
      <c r="J5126" s="94">
        <v>45</v>
      </c>
      <c r="K5126" s="94">
        <v>45</v>
      </c>
      <c r="P5126" s="94">
        <v>45</v>
      </c>
      <c r="Q5126" s="94">
        <v>45</v>
      </c>
      <c r="V5126" s="94">
        <v>52</v>
      </c>
      <c r="W5126" s="94">
        <v>0</v>
      </c>
      <c r="X5126" s="94">
        <v>-7</v>
      </c>
      <c r="AN5126" s="94">
        <v>52</v>
      </c>
      <c r="AO5126" s="94">
        <v>0</v>
      </c>
      <c r="AP5126" s="94">
        <v>-7</v>
      </c>
      <c r="AS5126" s="94">
        <v>45</v>
      </c>
    </row>
    <row r="5127" spans="1:45">
      <c r="A5127" s="85" t="s">
        <v>245</v>
      </c>
      <c r="B5127" s="86">
        <v>43525.875</v>
      </c>
      <c r="C5127" s="87">
        <v>43525</v>
      </c>
      <c r="D5127" s="85">
        <v>13</v>
      </c>
      <c r="E5127" s="86">
        <v>43525.541666666664</v>
      </c>
      <c r="F5127" s="88" t="s">
        <v>378</v>
      </c>
      <c r="G5127" s="89" t="s">
        <v>379</v>
      </c>
      <c r="J5127" s="94">
        <v>49</v>
      </c>
      <c r="K5127" s="94">
        <v>49</v>
      </c>
      <c r="P5127" s="94">
        <v>49</v>
      </c>
      <c r="Q5127" s="94">
        <v>49</v>
      </c>
      <c r="V5127" s="94">
        <v>56</v>
      </c>
      <c r="W5127" s="94">
        <v>0</v>
      </c>
      <c r="X5127" s="94">
        <v>-7</v>
      </c>
      <c r="AN5127" s="94">
        <v>56</v>
      </c>
      <c r="AO5127" s="94">
        <v>0</v>
      </c>
      <c r="AP5127" s="94">
        <v>-7</v>
      </c>
      <c r="AS5127" s="94">
        <v>49</v>
      </c>
    </row>
    <row r="5128" spans="1:45">
      <c r="A5128" s="85" t="s">
        <v>245</v>
      </c>
      <c r="B5128" s="86">
        <v>43525.916666666664</v>
      </c>
      <c r="C5128" s="87">
        <v>43525</v>
      </c>
      <c r="D5128" s="85">
        <v>14</v>
      </c>
      <c r="E5128" s="86">
        <v>43525.583333333336</v>
      </c>
      <c r="F5128" s="88" t="s">
        <v>378</v>
      </c>
      <c r="G5128" s="89" t="s">
        <v>379</v>
      </c>
      <c r="J5128" s="94">
        <v>88</v>
      </c>
      <c r="K5128" s="94">
        <v>88</v>
      </c>
      <c r="P5128" s="94">
        <v>88</v>
      </c>
      <c r="Q5128" s="94">
        <v>88</v>
      </c>
      <c r="V5128" s="94">
        <v>94</v>
      </c>
      <c r="W5128" s="94">
        <v>0</v>
      </c>
      <c r="X5128" s="94">
        <v>-6</v>
      </c>
      <c r="AN5128" s="94">
        <v>94</v>
      </c>
      <c r="AO5128" s="94">
        <v>0</v>
      </c>
      <c r="AP5128" s="94">
        <v>-6</v>
      </c>
      <c r="AS5128" s="94">
        <v>88</v>
      </c>
    </row>
    <row r="5129" spans="1:45">
      <c r="A5129" s="85" t="s">
        <v>245</v>
      </c>
      <c r="B5129" s="86">
        <v>43525.958333333336</v>
      </c>
      <c r="C5129" s="87">
        <v>43525</v>
      </c>
      <c r="D5129" s="85">
        <v>15</v>
      </c>
      <c r="E5129" s="86">
        <v>43525.625</v>
      </c>
      <c r="F5129" s="88" t="s">
        <v>378</v>
      </c>
      <c r="G5129" s="89" t="s">
        <v>379</v>
      </c>
      <c r="J5129" s="94">
        <v>89</v>
      </c>
      <c r="K5129" s="94">
        <v>89</v>
      </c>
      <c r="P5129" s="94">
        <v>89</v>
      </c>
      <c r="Q5129" s="94">
        <v>89</v>
      </c>
      <c r="V5129" s="94">
        <v>96</v>
      </c>
      <c r="W5129" s="94">
        <v>0</v>
      </c>
      <c r="X5129" s="94">
        <v>-7</v>
      </c>
      <c r="AN5129" s="94">
        <v>96</v>
      </c>
      <c r="AO5129" s="94">
        <v>0</v>
      </c>
      <c r="AP5129" s="94">
        <v>-7</v>
      </c>
      <c r="AS5129" s="94">
        <v>89</v>
      </c>
    </row>
    <row r="5130" spans="1:45">
      <c r="A5130" s="85" t="s">
        <v>245</v>
      </c>
      <c r="B5130" s="86">
        <v>43526</v>
      </c>
      <c r="C5130" s="87">
        <v>43525</v>
      </c>
      <c r="D5130" s="85">
        <v>16</v>
      </c>
      <c r="E5130" s="86">
        <v>43525.666666666664</v>
      </c>
      <c r="F5130" s="88" t="s">
        <v>378</v>
      </c>
      <c r="G5130" s="89" t="s">
        <v>379</v>
      </c>
      <c r="J5130" s="94">
        <v>88</v>
      </c>
      <c r="K5130" s="94">
        <v>88</v>
      </c>
      <c r="P5130" s="94">
        <v>88</v>
      </c>
      <c r="Q5130" s="94">
        <v>88</v>
      </c>
      <c r="V5130" s="94">
        <v>95</v>
      </c>
      <c r="W5130" s="94">
        <v>0</v>
      </c>
      <c r="X5130" s="94">
        <v>-7</v>
      </c>
      <c r="AN5130" s="94">
        <v>95</v>
      </c>
      <c r="AO5130" s="94">
        <v>0</v>
      </c>
      <c r="AP5130" s="94">
        <v>-7</v>
      </c>
      <c r="AS5130" s="94">
        <v>88</v>
      </c>
    </row>
    <row r="5131" spans="1:45">
      <c r="A5131" s="85" t="s">
        <v>245</v>
      </c>
      <c r="B5131" s="86">
        <v>43526.041666666664</v>
      </c>
      <c r="C5131" s="87">
        <v>43525</v>
      </c>
      <c r="D5131" s="85">
        <v>17</v>
      </c>
      <c r="E5131" s="86">
        <v>43525.708333333336</v>
      </c>
      <c r="F5131" s="88" t="s">
        <v>378</v>
      </c>
      <c r="G5131" s="89" t="s">
        <v>379</v>
      </c>
      <c r="J5131" s="94">
        <v>110</v>
      </c>
      <c r="K5131" s="94">
        <v>110</v>
      </c>
      <c r="P5131" s="94">
        <v>110</v>
      </c>
      <c r="Q5131" s="94">
        <v>110</v>
      </c>
      <c r="V5131" s="94">
        <v>117</v>
      </c>
      <c r="W5131" s="94">
        <v>0</v>
      </c>
      <c r="X5131" s="94">
        <v>-7</v>
      </c>
      <c r="AN5131" s="94">
        <v>117</v>
      </c>
      <c r="AO5131" s="94">
        <v>0</v>
      </c>
      <c r="AP5131" s="94">
        <v>-7</v>
      </c>
      <c r="AS5131" s="94">
        <v>110</v>
      </c>
    </row>
    <row r="5132" spans="1:45">
      <c r="A5132" s="85" t="s">
        <v>245</v>
      </c>
      <c r="B5132" s="86">
        <v>43526.083333333336</v>
      </c>
      <c r="C5132" s="87">
        <v>43525</v>
      </c>
      <c r="D5132" s="85">
        <v>18</v>
      </c>
      <c r="E5132" s="86">
        <v>43525.75</v>
      </c>
      <c r="F5132" s="88" t="s">
        <v>378</v>
      </c>
      <c r="G5132" s="89" t="s">
        <v>379</v>
      </c>
      <c r="J5132" s="94">
        <v>129</v>
      </c>
      <c r="K5132" s="94">
        <v>129</v>
      </c>
      <c r="P5132" s="94">
        <v>129</v>
      </c>
      <c r="Q5132" s="94">
        <v>129</v>
      </c>
      <c r="V5132" s="94">
        <v>134</v>
      </c>
      <c r="W5132" s="94">
        <v>0</v>
      </c>
      <c r="X5132" s="94">
        <v>-5</v>
      </c>
      <c r="AN5132" s="94">
        <v>134</v>
      </c>
      <c r="AO5132" s="94">
        <v>0</v>
      </c>
      <c r="AP5132" s="94">
        <v>-5</v>
      </c>
      <c r="AS5132" s="94">
        <v>129</v>
      </c>
    </row>
    <row r="5133" spans="1:45">
      <c r="A5133" s="85" t="s">
        <v>245</v>
      </c>
      <c r="B5133" s="86">
        <v>43526.125</v>
      </c>
      <c r="C5133" s="87">
        <v>43525</v>
      </c>
      <c r="D5133" s="85">
        <v>19</v>
      </c>
      <c r="E5133" s="86">
        <v>43525.791666666664</v>
      </c>
      <c r="F5133" s="88" t="s">
        <v>378</v>
      </c>
      <c r="G5133" s="89" t="s">
        <v>379</v>
      </c>
      <c r="J5133" s="94">
        <v>145</v>
      </c>
      <c r="K5133" s="94">
        <v>145</v>
      </c>
      <c r="P5133" s="94">
        <v>145</v>
      </c>
      <c r="Q5133" s="94">
        <v>145</v>
      </c>
      <c r="V5133" s="94">
        <v>151</v>
      </c>
      <c r="W5133" s="94">
        <v>0</v>
      </c>
      <c r="X5133" s="94">
        <v>-6</v>
      </c>
      <c r="AN5133" s="94">
        <v>151</v>
      </c>
      <c r="AO5133" s="94">
        <v>0</v>
      </c>
      <c r="AP5133" s="94">
        <v>-6</v>
      </c>
      <c r="AS5133" s="94">
        <v>145</v>
      </c>
    </row>
    <row r="5134" spans="1:45">
      <c r="A5134" s="85" t="s">
        <v>245</v>
      </c>
      <c r="B5134" s="86">
        <v>43526.166666666664</v>
      </c>
      <c r="C5134" s="87">
        <v>43525</v>
      </c>
      <c r="D5134" s="85">
        <v>20</v>
      </c>
      <c r="E5134" s="86">
        <v>43525.833333333336</v>
      </c>
      <c r="F5134" s="88" t="s">
        <v>378</v>
      </c>
      <c r="G5134" s="89" t="s">
        <v>379</v>
      </c>
      <c r="J5134" s="94">
        <v>151</v>
      </c>
      <c r="K5134" s="94">
        <v>151</v>
      </c>
      <c r="P5134" s="94">
        <v>151</v>
      </c>
      <c r="Q5134" s="94">
        <v>151</v>
      </c>
      <c r="V5134" s="94">
        <v>160</v>
      </c>
      <c r="W5134" s="94">
        <v>0</v>
      </c>
      <c r="X5134" s="94">
        <v>-9</v>
      </c>
      <c r="AN5134" s="94">
        <v>160</v>
      </c>
      <c r="AO5134" s="94">
        <v>0</v>
      </c>
      <c r="AP5134" s="94">
        <v>-9</v>
      </c>
      <c r="AS5134" s="94">
        <v>151</v>
      </c>
    </row>
    <row r="5135" spans="1:45">
      <c r="A5135" s="85" t="s">
        <v>245</v>
      </c>
      <c r="B5135" s="86">
        <v>43526.208333333336</v>
      </c>
      <c r="C5135" s="87">
        <v>43525</v>
      </c>
      <c r="D5135" s="85">
        <v>21</v>
      </c>
      <c r="E5135" s="86">
        <v>43525.875</v>
      </c>
      <c r="F5135" s="88" t="s">
        <v>378</v>
      </c>
      <c r="G5135" s="89" t="s">
        <v>379</v>
      </c>
      <c r="J5135" s="94">
        <v>147</v>
      </c>
      <c r="K5135" s="94">
        <v>147</v>
      </c>
      <c r="P5135" s="94">
        <v>147</v>
      </c>
      <c r="Q5135" s="94">
        <v>147</v>
      </c>
      <c r="V5135" s="94">
        <v>154</v>
      </c>
      <c r="W5135" s="94">
        <v>0</v>
      </c>
      <c r="X5135" s="94">
        <v>-7</v>
      </c>
      <c r="AN5135" s="94">
        <v>154</v>
      </c>
      <c r="AO5135" s="94">
        <v>0</v>
      </c>
      <c r="AP5135" s="94">
        <v>-7</v>
      </c>
      <c r="AS5135" s="94">
        <v>147</v>
      </c>
    </row>
    <row r="5136" spans="1:45">
      <c r="A5136" s="85" t="s">
        <v>245</v>
      </c>
      <c r="B5136" s="86">
        <v>43526.25</v>
      </c>
      <c r="C5136" s="87">
        <v>43525</v>
      </c>
      <c r="D5136" s="85">
        <v>22</v>
      </c>
      <c r="E5136" s="86">
        <v>43525.916666666664</v>
      </c>
      <c r="F5136" s="88" t="s">
        <v>378</v>
      </c>
      <c r="G5136" s="89" t="s">
        <v>379</v>
      </c>
      <c r="J5136" s="94">
        <v>102</v>
      </c>
      <c r="K5136" s="94">
        <v>102</v>
      </c>
      <c r="P5136" s="94">
        <v>102</v>
      </c>
      <c r="Q5136" s="94">
        <v>102</v>
      </c>
      <c r="V5136" s="94">
        <v>110</v>
      </c>
      <c r="W5136" s="94">
        <v>0</v>
      </c>
      <c r="X5136" s="94">
        <v>-8</v>
      </c>
      <c r="AN5136" s="94">
        <v>110</v>
      </c>
      <c r="AO5136" s="94">
        <v>0</v>
      </c>
      <c r="AP5136" s="94">
        <v>-8</v>
      </c>
      <c r="AS5136" s="94">
        <v>102</v>
      </c>
    </row>
    <row r="5137" spans="1:45">
      <c r="A5137" s="85" t="s">
        <v>245</v>
      </c>
      <c r="B5137" s="86">
        <v>43526.291666666664</v>
      </c>
      <c r="C5137" s="87">
        <v>43525</v>
      </c>
      <c r="D5137" s="85">
        <v>23</v>
      </c>
      <c r="E5137" s="86">
        <v>43525.958333333336</v>
      </c>
      <c r="F5137" s="88" t="s">
        <v>378</v>
      </c>
      <c r="G5137" s="89" t="s">
        <v>379</v>
      </c>
      <c r="J5137" s="94">
        <v>32</v>
      </c>
      <c r="K5137" s="94">
        <v>32</v>
      </c>
      <c r="P5137" s="94">
        <v>32</v>
      </c>
      <c r="Q5137" s="94">
        <v>32</v>
      </c>
      <c r="V5137" s="94">
        <v>41</v>
      </c>
      <c r="W5137" s="94">
        <v>0</v>
      </c>
      <c r="X5137" s="94">
        <v>-9</v>
      </c>
      <c r="AN5137" s="94">
        <v>41</v>
      </c>
      <c r="AO5137" s="94">
        <v>0</v>
      </c>
      <c r="AP5137" s="94">
        <v>-9</v>
      </c>
      <c r="AS5137" s="94">
        <v>32</v>
      </c>
    </row>
    <row r="5138" spans="1:45">
      <c r="A5138" s="85" t="s">
        <v>245</v>
      </c>
      <c r="B5138" s="86">
        <v>43526.333333333336</v>
      </c>
      <c r="C5138" s="87">
        <v>43525</v>
      </c>
      <c r="D5138" s="85">
        <v>24</v>
      </c>
      <c r="E5138" s="86">
        <v>43526</v>
      </c>
      <c r="F5138" s="88" t="s">
        <v>378</v>
      </c>
      <c r="G5138" s="89" t="s">
        <v>379</v>
      </c>
      <c r="J5138" s="94">
        <v>37</v>
      </c>
      <c r="K5138" s="94">
        <v>37</v>
      </c>
      <c r="P5138" s="94">
        <v>37</v>
      </c>
      <c r="Q5138" s="94">
        <v>37</v>
      </c>
      <c r="V5138" s="94">
        <v>44</v>
      </c>
      <c r="W5138" s="94">
        <v>0</v>
      </c>
      <c r="X5138" s="94">
        <v>-7</v>
      </c>
      <c r="AN5138" s="94">
        <v>44</v>
      </c>
      <c r="AO5138" s="94">
        <v>0</v>
      </c>
      <c r="AP5138" s="94">
        <v>-7</v>
      </c>
      <c r="AS5138" s="94">
        <v>37</v>
      </c>
    </row>
    <row r="5139" spans="1:45">
      <c r="A5139" s="85" t="s">
        <v>245</v>
      </c>
      <c r="B5139" s="86">
        <v>43526.375</v>
      </c>
      <c r="C5139" s="87">
        <v>43526</v>
      </c>
      <c r="D5139" s="85">
        <v>1</v>
      </c>
      <c r="E5139" s="86">
        <v>43526.041666666664</v>
      </c>
      <c r="F5139" s="88" t="s">
        <v>378</v>
      </c>
      <c r="G5139" s="89" t="s">
        <v>379</v>
      </c>
      <c r="J5139" s="94">
        <v>131</v>
      </c>
      <c r="K5139" s="94">
        <v>131</v>
      </c>
      <c r="P5139" s="94">
        <v>131</v>
      </c>
      <c r="Q5139" s="94">
        <v>131</v>
      </c>
      <c r="V5139" s="94">
        <v>140</v>
      </c>
      <c r="W5139" s="94">
        <v>0</v>
      </c>
      <c r="X5139" s="94">
        <v>-9</v>
      </c>
      <c r="AN5139" s="94">
        <v>140</v>
      </c>
      <c r="AO5139" s="94">
        <v>0</v>
      </c>
      <c r="AP5139" s="94">
        <v>-9</v>
      </c>
      <c r="AS5139" s="94">
        <v>131</v>
      </c>
    </row>
    <row r="5140" spans="1:45">
      <c r="A5140" s="85" t="s">
        <v>245</v>
      </c>
      <c r="B5140" s="86">
        <v>43526.416666666664</v>
      </c>
      <c r="C5140" s="87">
        <v>43526</v>
      </c>
      <c r="D5140" s="85">
        <v>2</v>
      </c>
      <c r="E5140" s="86">
        <v>43526.083333333336</v>
      </c>
      <c r="F5140" s="88" t="s">
        <v>378</v>
      </c>
      <c r="G5140" s="89" t="s">
        <v>379</v>
      </c>
      <c r="J5140" s="94">
        <v>18</v>
      </c>
      <c r="K5140" s="94">
        <v>18</v>
      </c>
      <c r="P5140" s="94">
        <v>18</v>
      </c>
      <c r="Q5140" s="94">
        <v>18</v>
      </c>
      <c r="V5140" s="94">
        <v>26</v>
      </c>
      <c r="W5140" s="94">
        <v>0</v>
      </c>
      <c r="X5140" s="94">
        <v>-8</v>
      </c>
      <c r="AN5140" s="94">
        <v>26</v>
      </c>
      <c r="AO5140" s="94">
        <v>0</v>
      </c>
      <c r="AP5140" s="94">
        <v>-8</v>
      </c>
      <c r="AS5140" s="94">
        <v>18</v>
      </c>
    </row>
    <row r="5141" spans="1:45">
      <c r="A5141" s="85" t="s">
        <v>245</v>
      </c>
      <c r="B5141" s="86">
        <v>43526.458333333336</v>
      </c>
      <c r="C5141" s="87">
        <v>43526</v>
      </c>
      <c r="D5141" s="85">
        <v>3</v>
      </c>
      <c r="E5141" s="86">
        <v>43526.125</v>
      </c>
      <c r="F5141" s="88" t="s">
        <v>378</v>
      </c>
      <c r="G5141" s="89" t="s">
        <v>379</v>
      </c>
      <c r="J5141" s="94">
        <v>34</v>
      </c>
      <c r="K5141" s="94">
        <v>34</v>
      </c>
      <c r="P5141" s="94">
        <v>34</v>
      </c>
      <c r="Q5141" s="94">
        <v>34</v>
      </c>
      <c r="V5141" s="94">
        <v>40</v>
      </c>
      <c r="W5141" s="94">
        <v>0</v>
      </c>
      <c r="X5141" s="94">
        <v>-6</v>
      </c>
      <c r="AN5141" s="94">
        <v>40</v>
      </c>
      <c r="AO5141" s="94">
        <v>0</v>
      </c>
      <c r="AP5141" s="94">
        <v>-6</v>
      </c>
      <c r="AS5141" s="94">
        <v>34</v>
      </c>
    </row>
    <row r="5142" spans="1:45">
      <c r="A5142" s="85" t="s">
        <v>245</v>
      </c>
      <c r="B5142" s="86">
        <v>43526.5</v>
      </c>
      <c r="C5142" s="87">
        <v>43526</v>
      </c>
      <c r="D5142" s="85">
        <v>4</v>
      </c>
      <c r="E5142" s="86">
        <v>43526.166666666664</v>
      </c>
      <c r="F5142" s="88" t="s">
        <v>378</v>
      </c>
      <c r="G5142" s="89" t="s">
        <v>379</v>
      </c>
      <c r="J5142" s="94">
        <v>97</v>
      </c>
      <c r="K5142" s="94">
        <v>97</v>
      </c>
      <c r="P5142" s="94">
        <v>97</v>
      </c>
      <c r="Q5142" s="94">
        <v>97</v>
      </c>
      <c r="V5142" s="94">
        <v>104</v>
      </c>
      <c r="W5142" s="94">
        <v>0</v>
      </c>
      <c r="X5142" s="94">
        <v>-7</v>
      </c>
      <c r="AN5142" s="94">
        <v>104</v>
      </c>
      <c r="AO5142" s="94">
        <v>0</v>
      </c>
      <c r="AP5142" s="94">
        <v>-7</v>
      </c>
      <c r="AS5142" s="94">
        <v>97</v>
      </c>
    </row>
    <row r="5143" spans="1:45">
      <c r="A5143" s="85" t="s">
        <v>245</v>
      </c>
      <c r="B5143" s="86">
        <v>43526.541666666664</v>
      </c>
      <c r="C5143" s="87">
        <v>43526</v>
      </c>
      <c r="D5143" s="85">
        <v>5</v>
      </c>
      <c r="E5143" s="86">
        <v>43526.208333333336</v>
      </c>
      <c r="F5143" s="88" t="s">
        <v>378</v>
      </c>
      <c r="G5143" s="89" t="s">
        <v>379</v>
      </c>
      <c r="J5143" s="94">
        <v>109</v>
      </c>
      <c r="K5143" s="94">
        <v>109</v>
      </c>
      <c r="P5143" s="94">
        <v>109</v>
      </c>
      <c r="Q5143" s="94">
        <v>109</v>
      </c>
      <c r="V5143" s="94">
        <v>99</v>
      </c>
      <c r="W5143" s="94">
        <v>0</v>
      </c>
      <c r="X5143" s="94">
        <v>10</v>
      </c>
      <c r="AN5143" s="94">
        <v>99</v>
      </c>
      <c r="AO5143" s="94">
        <v>0</v>
      </c>
      <c r="AP5143" s="94">
        <v>10</v>
      </c>
      <c r="AS5143" s="94">
        <v>109</v>
      </c>
    </row>
    <row r="5144" spans="1:45">
      <c r="A5144" s="85" t="s">
        <v>245</v>
      </c>
      <c r="B5144" s="86">
        <v>43526.583333333336</v>
      </c>
      <c r="C5144" s="87">
        <v>43526</v>
      </c>
      <c r="D5144" s="85">
        <v>6</v>
      </c>
      <c r="E5144" s="86">
        <v>43526.25</v>
      </c>
      <c r="F5144" s="88" t="s">
        <v>378</v>
      </c>
      <c r="G5144" s="89" t="s">
        <v>379</v>
      </c>
      <c r="J5144" s="94">
        <v>116</v>
      </c>
      <c r="K5144" s="94">
        <v>116</v>
      </c>
      <c r="P5144" s="94">
        <v>116</v>
      </c>
      <c r="Q5144" s="94">
        <v>116</v>
      </c>
      <c r="V5144" s="94">
        <v>106</v>
      </c>
      <c r="W5144" s="94">
        <v>0</v>
      </c>
      <c r="X5144" s="94">
        <v>10</v>
      </c>
      <c r="AN5144" s="94">
        <v>106</v>
      </c>
      <c r="AO5144" s="94">
        <v>0</v>
      </c>
      <c r="AP5144" s="94">
        <v>10</v>
      </c>
      <c r="AS5144" s="94">
        <v>116</v>
      </c>
    </row>
    <row r="5145" spans="1:45">
      <c r="A5145" s="85" t="s">
        <v>245</v>
      </c>
      <c r="B5145" s="86">
        <v>43526.625</v>
      </c>
      <c r="C5145" s="87">
        <v>43526</v>
      </c>
      <c r="D5145" s="85">
        <v>7</v>
      </c>
      <c r="E5145" s="86">
        <v>43526.291666666664</v>
      </c>
      <c r="F5145" s="88" t="s">
        <v>378</v>
      </c>
      <c r="G5145" s="89" t="s">
        <v>379</v>
      </c>
      <c r="J5145" s="94">
        <v>129</v>
      </c>
      <c r="K5145" s="94">
        <v>129</v>
      </c>
      <c r="P5145" s="94">
        <v>129</v>
      </c>
      <c r="Q5145" s="94">
        <v>129</v>
      </c>
      <c r="V5145" s="94">
        <v>130</v>
      </c>
      <c r="W5145" s="94">
        <v>0</v>
      </c>
      <c r="X5145" s="94">
        <v>-1</v>
      </c>
      <c r="AN5145" s="94">
        <v>130</v>
      </c>
      <c r="AO5145" s="94">
        <v>0</v>
      </c>
      <c r="AP5145" s="94">
        <v>-1</v>
      </c>
      <c r="AS5145" s="94">
        <v>129</v>
      </c>
    </row>
    <row r="5146" spans="1:45">
      <c r="A5146" s="85" t="s">
        <v>245</v>
      </c>
      <c r="B5146" s="86">
        <v>43526.666666666664</v>
      </c>
      <c r="C5146" s="87">
        <v>43526</v>
      </c>
      <c r="D5146" s="85">
        <v>8</v>
      </c>
      <c r="E5146" s="86">
        <v>43526.333333333336</v>
      </c>
      <c r="F5146" s="88" t="s">
        <v>378</v>
      </c>
      <c r="G5146" s="89" t="s">
        <v>379</v>
      </c>
      <c r="J5146" s="94">
        <v>124</v>
      </c>
      <c r="K5146" s="94">
        <v>124</v>
      </c>
      <c r="P5146" s="94">
        <v>124</v>
      </c>
      <c r="Q5146" s="94">
        <v>124</v>
      </c>
      <c r="V5146" s="94">
        <v>128</v>
      </c>
      <c r="W5146" s="94">
        <v>0</v>
      </c>
      <c r="X5146" s="94">
        <v>-4</v>
      </c>
      <c r="AN5146" s="94">
        <v>128</v>
      </c>
      <c r="AO5146" s="94">
        <v>0</v>
      </c>
      <c r="AP5146" s="94">
        <v>-4</v>
      </c>
      <c r="AS5146" s="94">
        <v>124</v>
      </c>
    </row>
    <row r="5147" spans="1:45">
      <c r="A5147" s="85" t="s">
        <v>245</v>
      </c>
      <c r="B5147" s="86">
        <v>43526.708333333336</v>
      </c>
      <c r="C5147" s="87">
        <v>43526</v>
      </c>
      <c r="D5147" s="85">
        <v>9</v>
      </c>
      <c r="E5147" s="86">
        <v>43526.375</v>
      </c>
      <c r="F5147" s="88" t="s">
        <v>378</v>
      </c>
      <c r="G5147" s="89" t="s">
        <v>379</v>
      </c>
      <c r="J5147" s="94">
        <v>85</v>
      </c>
      <c r="K5147" s="94">
        <v>85</v>
      </c>
      <c r="P5147" s="94">
        <v>85</v>
      </c>
      <c r="Q5147" s="94">
        <v>85</v>
      </c>
      <c r="V5147" s="94">
        <v>88</v>
      </c>
      <c r="W5147" s="94">
        <v>0</v>
      </c>
      <c r="X5147" s="94">
        <v>-3</v>
      </c>
      <c r="AN5147" s="94">
        <v>88</v>
      </c>
      <c r="AO5147" s="94">
        <v>0</v>
      </c>
      <c r="AP5147" s="94">
        <v>-3</v>
      </c>
      <c r="AS5147" s="94">
        <v>85</v>
      </c>
    </row>
    <row r="5148" spans="1:45">
      <c r="A5148" s="85" t="s">
        <v>245</v>
      </c>
      <c r="B5148" s="86">
        <v>43526.75</v>
      </c>
      <c r="C5148" s="87">
        <v>43526</v>
      </c>
      <c r="D5148" s="85">
        <v>10</v>
      </c>
      <c r="E5148" s="86">
        <v>43526.416666666664</v>
      </c>
      <c r="F5148" s="88" t="s">
        <v>378</v>
      </c>
      <c r="G5148" s="89" t="s">
        <v>379</v>
      </c>
      <c r="J5148" s="94">
        <v>105</v>
      </c>
      <c r="K5148" s="94">
        <v>105</v>
      </c>
      <c r="P5148" s="94">
        <v>105</v>
      </c>
      <c r="Q5148" s="94">
        <v>105</v>
      </c>
      <c r="V5148" s="94">
        <v>65</v>
      </c>
      <c r="W5148" s="94">
        <v>0</v>
      </c>
      <c r="X5148" s="94">
        <v>40</v>
      </c>
      <c r="AN5148" s="94">
        <v>65</v>
      </c>
      <c r="AO5148" s="94">
        <v>0</v>
      </c>
      <c r="AP5148" s="94">
        <v>40</v>
      </c>
      <c r="AS5148" s="94">
        <v>105</v>
      </c>
    </row>
    <row r="5149" spans="1:45">
      <c r="A5149" s="85" t="s">
        <v>245</v>
      </c>
      <c r="B5149" s="86">
        <v>43526.791666666664</v>
      </c>
      <c r="C5149" s="87">
        <v>43526</v>
      </c>
      <c r="D5149" s="85">
        <v>11</v>
      </c>
      <c r="E5149" s="86">
        <v>43526.458333333336</v>
      </c>
      <c r="F5149" s="88" t="s">
        <v>378</v>
      </c>
      <c r="G5149" s="89" t="s">
        <v>379</v>
      </c>
      <c r="J5149" s="94">
        <v>174</v>
      </c>
      <c r="K5149" s="94">
        <v>174</v>
      </c>
      <c r="P5149" s="94">
        <v>174</v>
      </c>
      <c r="Q5149" s="94">
        <v>174</v>
      </c>
      <c r="V5149" s="94">
        <v>115</v>
      </c>
      <c r="W5149" s="94">
        <v>0</v>
      </c>
      <c r="X5149" s="94">
        <v>59</v>
      </c>
      <c r="AN5149" s="94">
        <v>115</v>
      </c>
      <c r="AO5149" s="94">
        <v>0</v>
      </c>
      <c r="AP5149" s="94">
        <v>59</v>
      </c>
      <c r="AS5149" s="94">
        <v>174</v>
      </c>
    </row>
    <row r="5150" spans="1:45">
      <c r="A5150" s="85" t="s">
        <v>245</v>
      </c>
      <c r="B5150" s="86">
        <v>43526.833333333336</v>
      </c>
      <c r="C5150" s="87">
        <v>43526</v>
      </c>
      <c r="D5150" s="85">
        <v>12</v>
      </c>
      <c r="E5150" s="86">
        <v>43526.5</v>
      </c>
      <c r="F5150" s="88" t="s">
        <v>378</v>
      </c>
      <c r="G5150" s="89" t="s">
        <v>379</v>
      </c>
      <c r="J5150" s="94">
        <v>167</v>
      </c>
      <c r="K5150" s="94">
        <v>167</v>
      </c>
      <c r="P5150" s="94">
        <v>167</v>
      </c>
      <c r="Q5150" s="94">
        <v>167</v>
      </c>
      <c r="V5150" s="94">
        <v>115</v>
      </c>
      <c r="W5150" s="94">
        <v>0</v>
      </c>
      <c r="X5150" s="94">
        <v>52</v>
      </c>
      <c r="AN5150" s="94">
        <v>115</v>
      </c>
      <c r="AO5150" s="94">
        <v>0</v>
      </c>
      <c r="AP5150" s="94">
        <v>52</v>
      </c>
      <c r="AS5150" s="94">
        <v>167</v>
      </c>
    </row>
    <row r="5151" spans="1:45">
      <c r="A5151" s="85" t="s">
        <v>245</v>
      </c>
      <c r="B5151" s="86">
        <v>43526.875</v>
      </c>
      <c r="C5151" s="87">
        <v>43526</v>
      </c>
      <c r="D5151" s="85">
        <v>13</v>
      </c>
      <c r="E5151" s="86">
        <v>43526.541666666664</v>
      </c>
      <c r="F5151" s="88" t="s">
        <v>378</v>
      </c>
      <c r="G5151" s="89" t="s">
        <v>379</v>
      </c>
      <c r="J5151" s="94">
        <v>163</v>
      </c>
      <c r="K5151" s="94">
        <v>163</v>
      </c>
      <c r="P5151" s="94">
        <v>163</v>
      </c>
      <c r="Q5151" s="94">
        <v>163</v>
      </c>
      <c r="V5151" s="94">
        <v>142</v>
      </c>
      <c r="W5151" s="94">
        <v>0</v>
      </c>
      <c r="X5151" s="94">
        <v>21</v>
      </c>
      <c r="AN5151" s="94">
        <v>142</v>
      </c>
      <c r="AO5151" s="94">
        <v>0</v>
      </c>
      <c r="AP5151" s="94">
        <v>21</v>
      </c>
      <c r="AS5151" s="94">
        <v>163</v>
      </c>
    </row>
    <row r="5152" spans="1:45">
      <c r="A5152" s="85" t="s">
        <v>245</v>
      </c>
      <c r="B5152" s="86">
        <v>43526.916666666664</v>
      </c>
      <c r="C5152" s="87">
        <v>43526</v>
      </c>
      <c r="D5152" s="85">
        <v>14</v>
      </c>
      <c r="E5152" s="86">
        <v>43526.583333333336</v>
      </c>
      <c r="F5152" s="88" t="s">
        <v>378</v>
      </c>
      <c r="G5152" s="89" t="s">
        <v>379</v>
      </c>
      <c r="J5152" s="94">
        <v>154</v>
      </c>
      <c r="K5152" s="94">
        <v>154</v>
      </c>
      <c r="P5152" s="94">
        <v>154</v>
      </c>
      <c r="Q5152" s="94">
        <v>154</v>
      </c>
      <c r="V5152" s="94">
        <v>150</v>
      </c>
      <c r="W5152" s="94">
        <v>0</v>
      </c>
      <c r="X5152" s="94">
        <v>4</v>
      </c>
      <c r="AN5152" s="94">
        <v>150</v>
      </c>
      <c r="AO5152" s="94">
        <v>0</v>
      </c>
      <c r="AP5152" s="94">
        <v>4</v>
      </c>
      <c r="AS5152" s="94">
        <v>154</v>
      </c>
    </row>
    <row r="5153" spans="1:45">
      <c r="A5153" s="85" t="s">
        <v>245</v>
      </c>
      <c r="B5153" s="86">
        <v>43526.958333333336</v>
      </c>
      <c r="C5153" s="87">
        <v>43526</v>
      </c>
      <c r="D5153" s="85">
        <v>15</v>
      </c>
      <c r="E5153" s="86">
        <v>43526.625</v>
      </c>
      <c r="F5153" s="88" t="s">
        <v>378</v>
      </c>
      <c r="G5153" s="89" t="s">
        <v>379</v>
      </c>
      <c r="J5153" s="94">
        <v>168</v>
      </c>
      <c r="K5153" s="94">
        <v>168</v>
      </c>
      <c r="P5153" s="94">
        <v>168</v>
      </c>
      <c r="Q5153" s="94">
        <v>168</v>
      </c>
      <c r="V5153" s="94">
        <v>145</v>
      </c>
      <c r="W5153" s="94">
        <v>0</v>
      </c>
      <c r="X5153" s="94">
        <v>23</v>
      </c>
      <c r="AN5153" s="94">
        <v>145</v>
      </c>
      <c r="AO5153" s="94">
        <v>0</v>
      </c>
      <c r="AP5153" s="94">
        <v>23</v>
      </c>
      <c r="AS5153" s="94">
        <v>168</v>
      </c>
    </row>
    <row r="5154" spans="1:45">
      <c r="A5154" s="85" t="s">
        <v>245</v>
      </c>
      <c r="B5154" s="86">
        <v>43527</v>
      </c>
      <c r="C5154" s="87">
        <v>43526</v>
      </c>
      <c r="D5154" s="85">
        <v>16</v>
      </c>
      <c r="E5154" s="86">
        <v>43526.666666666664</v>
      </c>
      <c r="F5154" s="88" t="s">
        <v>378</v>
      </c>
      <c r="G5154" s="89" t="s">
        <v>379</v>
      </c>
      <c r="J5154" s="94">
        <v>130</v>
      </c>
      <c r="K5154" s="94">
        <v>130</v>
      </c>
      <c r="P5154" s="94">
        <v>130</v>
      </c>
      <c r="Q5154" s="94">
        <v>130</v>
      </c>
      <c r="V5154" s="94">
        <v>41</v>
      </c>
      <c r="W5154" s="94">
        <v>0</v>
      </c>
      <c r="X5154" s="94">
        <v>89</v>
      </c>
      <c r="AN5154" s="94">
        <v>41</v>
      </c>
      <c r="AO5154" s="94">
        <v>0</v>
      </c>
      <c r="AP5154" s="94">
        <v>89</v>
      </c>
      <c r="AS5154" s="94">
        <v>130</v>
      </c>
    </row>
    <row r="5155" spans="1:45">
      <c r="A5155" s="85" t="s">
        <v>245</v>
      </c>
      <c r="B5155" s="86">
        <v>43527.041666666664</v>
      </c>
      <c r="C5155" s="87">
        <v>43526</v>
      </c>
      <c r="D5155" s="85">
        <v>17</v>
      </c>
      <c r="E5155" s="86">
        <v>43526.708333333336</v>
      </c>
      <c r="F5155" s="88" t="s">
        <v>378</v>
      </c>
      <c r="G5155" s="89" t="s">
        <v>379</v>
      </c>
      <c r="J5155" s="94">
        <v>155</v>
      </c>
      <c r="K5155" s="94">
        <v>155</v>
      </c>
      <c r="P5155" s="94">
        <v>155</v>
      </c>
      <c r="Q5155" s="94">
        <v>155</v>
      </c>
      <c r="V5155" s="94">
        <v>60</v>
      </c>
      <c r="W5155" s="94">
        <v>0</v>
      </c>
      <c r="X5155" s="94">
        <v>95</v>
      </c>
      <c r="AN5155" s="94">
        <v>60</v>
      </c>
      <c r="AO5155" s="94">
        <v>0</v>
      </c>
      <c r="AP5155" s="94">
        <v>95</v>
      </c>
      <c r="AS5155" s="94">
        <v>155</v>
      </c>
    </row>
    <row r="5156" spans="1:45">
      <c r="A5156" s="85" t="s">
        <v>245</v>
      </c>
      <c r="B5156" s="86">
        <v>43527.083333333336</v>
      </c>
      <c r="C5156" s="87">
        <v>43526</v>
      </c>
      <c r="D5156" s="85">
        <v>18</v>
      </c>
      <c r="E5156" s="86">
        <v>43526.75</v>
      </c>
      <c r="F5156" s="88" t="s">
        <v>378</v>
      </c>
      <c r="G5156" s="89" t="s">
        <v>379</v>
      </c>
      <c r="J5156" s="94">
        <v>168</v>
      </c>
      <c r="K5156" s="94">
        <v>168</v>
      </c>
      <c r="P5156" s="94">
        <v>168</v>
      </c>
      <c r="Q5156" s="94">
        <v>168</v>
      </c>
      <c r="V5156" s="94">
        <v>68</v>
      </c>
      <c r="W5156" s="94">
        <v>0</v>
      </c>
      <c r="X5156" s="94">
        <v>100</v>
      </c>
      <c r="AN5156" s="94">
        <v>68</v>
      </c>
      <c r="AO5156" s="94">
        <v>0</v>
      </c>
      <c r="AP5156" s="94">
        <v>100</v>
      </c>
      <c r="AS5156" s="94">
        <v>168</v>
      </c>
    </row>
    <row r="5157" spans="1:45">
      <c r="A5157" s="85" t="s">
        <v>245</v>
      </c>
      <c r="B5157" s="86">
        <v>43527.125</v>
      </c>
      <c r="C5157" s="87">
        <v>43526</v>
      </c>
      <c r="D5157" s="85">
        <v>19</v>
      </c>
      <c r="E5157" s="86">
        <v>43526.791666666664</v>
      </c>
      <c r="F5157" s="88" t="s">
        <v>378</v>
      </c>
      <c r="G5157" s="89" t="s">
        <v>379</v>
      </c>
      <c r="J5157" s="94">
        <v>154</v>
      </c>
      <c r="K5157" s="94">
        <v>154</v>
      </c>
      <c r="P5157" s="94">
        <v>154</v>
      </c>
      <c r="Q5157" s="94">
        <v>154</v>
      </c>
      <c r="V5157" s="94">
        <v>78</v>
      </c>
      <c r="W5157" s="94">
        <v>0</v>
      </c>
      <c r="X5157" s="94">
        <v>76</v>
      </c>
      <c r="AN5157" s="94">
        <v>78</v>
      </c>
      <c r="AO5157" s="94">
        <v>0</v>
      </c>
      <c r="AP5157" s="94">
        <v>76</v>
      </c>
      <c r="AS5157" s="94">
        <v>154</v>
      </c>
    </row>
    <row r="5158" spans="1:45">
      <c r="A5158" s="85" t="s">
        <v>245</v>
      </c>
      <c r="B5158" s="86">
        <v>43527.166666666664</v>
      </c>
      <c r="C5158" s="87">
        <v>43526</v>
      </c>
      <c r="D5158" s="85">
        <v>20</v>
      </c>
      <c r="E5158" s="86">
        <v>43526.833333333336</v>
      </c>
      <c r="F5158" s="88" t="s">
        <v>378</v>
      </c>
      <c r="G5158" s="89" t="s">
        <v>379</v>
      </c>
      <c r="J5158" s="94">
        <v>187</v>
      </c>
      <c r="K5158" s="94">
        <v>187</v>
      </c>
      <c r="P5158" s="94">
        <v>187</v>
      </c>
      <c r="Q5158" s="94">
        <v>187</v>
      </c>
      <c r="V5158" s="94">
        <v>109</v>
      </c>
      <c r="W5158" s="94">
        <v>0</v>
      </c>
      <c r="X5158" s="94">
        <v>78</v>
      </c>
      <c r="AN5158" s="94">
        <v>109</v>
      </c>
      <c r="AO5158" s="94">
        <v>0</v>
      </c>
      <c r="AP5158" s="94">
        <v>78</v>
      </c>
      <c r="AS5158" s="94">
        <v>187</v>
      </c>
    </row>
    <row r="5159" spans="1:45">
      <c r="A5159" s="85" t="s">
        <v>245</v>
      </c>
      <c r="B5159" s="86">
        <v>43527.208333333336</v>
      </c>
      <c r="C5159" s="87">
        <v>43526</v>
      </c>
      <c r="D5159" s="85">
        <v>21</v>
      </c>
      <c r="E5159" s="86">
        <v>43526.875</v>
      </c>
      <c r="F5159" s="88" t="s">
        <v>378</v>
      </c>
      <c r="G5159" s="89" t="s">
        <v>379</v>
      </c>
      <c r="J5159" s="94">
        <v>212</v>
      </c>
      <c r="K5159" s="94">
        <v>212</v>
      </c>
      <c r="P5159" s="94">
        <v>212</v>
      </c>
      <c r="Q5159" s="94">
        <v>212</v>
      </c>
      <c r="V5159" s="94">
        <v>88</v>
      </c>
      <c r="W5159" s="94">
        <v>0</v>
      </c>
      <c r="X5159" s="94">
        <v>124</v>
      </c>
      <c r="AN5159" s="94">
        <v>88</v>
      </c>
      <c r="AO5159" s="94">
        <v>0</v>
      </c>
      <c r="AP5159" s="94">
        <v>124</v>
      </c>
      <c r="AS5159" s="94">
        <v>212</v>
      </c>
    </row>
    <row r="5160" spans="1:45">
      <c r="A5160" s="85" t="s">
        <v>245</v>
      </c>
      <c r="B5160" s="86">
        <v>43527.25</v>
      </c>
      <c r="C5160" s="87">
        <v>43526</v>
      </c>
      <c r="D5160" s="85">
        <v>22</v>
      </c>
      <c r="E5160" s="86">
        <v>43526.916666666664</v>
      </c>
      <c r="F5160" s="88" t="s">
        <v>378</v>
      </c>
      <c r="G5160" s="89" t="s">
        <v>379</v>
      </c>
      <c r="J5160" s="94">
        <v>204</v>
      </c>
      <c r="K5160" s="94">
        <v>204</v>
      </c>
      <c r="P5160" s="94">
        <v>204</v>
      </c>
      <c r="Q5160" s="94">
        <v>204</v>
      </c>
      <c r="V5160" s="94">
        <v>75</v>
      </c>
      <c r="W5160" s="94">
        <v>0</v>
      </c>
      <c r="X5160" s="94">
        <v>129</v>
      </c>
      <c r="AN5160" s="94">
        <v>75</v>
      </c>
      <c r="AO5160" s="94">
        <v>0</v>
      </c>
      <c r="AP5160" s="94">
        <v>129</v>
      </c>
      <c r="AS5160" s="94">
        <v>204</v>
      </c>
    </row>
    <row r="5161" spans="1:45">
      <c r="A5161" s="85" t="s">
        <v>245</v>
      </c>
      <c r="B5161" s="86">
        <v>43527.291666666664</v>
      </c>
      <c r="C5161" s="87">
        <v>43526</v>
      </c>
      <c r="D5161" s="85">
        <v>23</v>
      </c>
      <c r="E5161" s="86">
        <v>43526.958333333336</v>
      </c>
      <c r="F5161" s="88" t="s">
        <v>378</v>
      </c>
      <c r="G5161" s="89" t="s">
        <v>379</v>
      </c>
      <c r="J5161" s="94">
        <v>150</v>
      </c>
      <c r="K5161" s="94">
        <v>150</v>
      </c>
      <c r="P5161" s="94">
        <v>150</v>
      </c>
      <c r="Q5161" s="94">
        <v>150</v>
      </c>
      <c r="V5161" s="94">
        <v>42</v>
      </c>
      <c r="W5161" s="94">
        <v>0</v>
      </c>
      <c r="X5161" s="94">
        <v>108</v>
      </c>
      <c r="AN5161" s="94">
        <v>42</v>
      </c>
      <c r="AO5161" s="94">
        <v>0</v>
      </c>
      <c r="AP5161" s="94">
        <v>108</v>
      </c>
      <c r="AS5161" s="94">
        <v>150</v>
      </c>
    </row>
    <row r="5162" spans="1:45">
      <c r="A5162" s="85" t="s">
        <v>245</v>
      </c>
      <c r="B5162" s="86">
        <v>43527.333333333336</v>
      </c>
      <c r="C5162" s="87">
        <v>43526</v>
      </c>
      <c r="D5162" s="85">
        <v>24</v>
      </c>
      <c r="E5162" s="86">
        <v>43527</v>
      </c>
      <c r="F5162" s="88" t="s">
        <v>378</v>
      </c>
      <c r="G5162" s="89" t="s">
        <v>379</v>
      </c>
      <c r="J5162" s="94">
        <v>174</v>
      </c>
      <c r="K5162" s="94">
        <v>174</v>
      </c>
      <c r="P5162" s="94">
        <v>174</v>
      </c>
      <c r="Q5162" s="94">
        <v>174</v>
      </c>
      <c r="V5162" s="94">
        <v>43</v>
      </c>
      <c r="W5162" s="94">
        <v>0</v>
      </c>
      <c r="X5162" s="94">
        <v>131</v>
      </c>
      <c r="AN5162" s="94">
        <v>43</v>
      </c>
      <c r="AO5162" s="94">
        <v>0</v>
      </c>
      <c r="AP5162" s="94">
        <v>131</v>
      </c>
      <c r="AS5162" s="94">
        <v>174</v>
      </c>
    </row>
    <row r="5163" spans="1:45">
      <c r="A5163" s="85" t="s">
        <v>245</v>
      </c>
      <c r="B5163" s="86">
        <v>43527.375</v>
      </c>
      <c r="C5163" s="87">
        <v>43527</v>
      </c>
      <c r="D5163" s="85">
        <v>1</v>
      </c>
      <c r="E5163" s="86">
        <v>43527.041666666664</v>
      </c>
      <c r="F5163" s="88" t="s">
        <v>378</v>
      </c>
      <c r="G5163" s="89" t="s">
        <v>379</v>
      </c>
      <c r="J5163" s="94">
        <v>251</v>
      </c>
      <c r="K5163" s="94">
        <v>251</v>
      </c>
      <c r="P5163" s="94">
        <v>251</v>
      </c>
      <c r="Q5163" s="94">
        <v>251</v>
      </c>
      <c r="V5163" s="94">
        <v>124</v>
      </c>
      <c r="W5163" s="94">
        <v>0</v>
      </c>
      <c r="X5163" s="94">
        <v>127</v>
      </c>
      <c r="AN5163" s="94">
        <v>124</v>
      </c>
      <c r="AO5163" s="94">
        <v>0</v>
      </c>
      <c r="AP5163" s="94">
        <v>127</v>
      </c>
      <c r="AS5163" s="94">
        <v>251</v>
      </c>
    </row>
    <row r="5164" spans="1:45">
      <c r="A5164" s="85" t="s">
        <v>245</v>
      </c>
      <c r="B5164" s="86">
        <v>43527.416666666664</v>
      </c>
      <c r="C5164" s="87">
        <v>43527</v>
      </c>
      <c r="D5164" s="85">
        <v>2</v>
      </c>
      <c r="E5164" s="86">
        <v>43527.083333333336</v>
      </c>
      <c r="F5164" s="88" t="s">
        <v>378</v>
      </c>
      <c r="G5164" s="89" t="s">
        <v>379</v>
      </c>
      <c r="J5164" s="94">
        <v>191</v>
      </c>
      <c r="K5164" s="94">
        <v>191</v>
      </c>
      <c r="P5164" s="94">
        <v>191</v>
      </c>
      <c r="Q5164" s="94">
        <v>191</v>
      </c>
      <c r="V5164" s="94">
        <v>96</v>
      </c>
      <c r="W5164" s="94">
        <v>0</v>
      </c>
      <c r="X5164" s="94">
        <v>95</v>
      </c>
      <c r="AN5164" s="94">
        <v>96</v>
      </c>
      <c r="AO5164" s="94">
        <v>0</v>
      </c>
      <c r="AP5164" s="94">
        <v>95</v>
      </c>
      <c r="AS5164" s="94">
        <v>191</v>
      </c>
    </row>
    <row r="5165" spans="1:45">
      <c r="A5165" s="85" t="s">
        <v>245</v>
      </c>
      <c r="B5165" s="86">
        <v>43527.458333333336</v>
      </c>
      <c r="C5165" s="87">
        <v>43527</v>
      </c>
      <c r="D5165" s="85">
        <v>3</v>
      </c>
      <c r="E5165" s="86">
        <v>43527.125</v>
      </c>
      <c r="F5165" s="88" t="s">
        <v>378</v>
      </c>
      <c r="G5165" s="89" t="s">
        <v>379</v>
      </c>
      <c r="J5165" s="94">
        <v>190</v>
      </c>
      <c r="K5165" s="94">
        <v>190</v>
      </c>
      <c r="P5165" s="94">
        <v>190</v>
      </c>
      <c r="Q5165" s="94">
        <v>190</v>
      </c>
      <c r="V5165" s="94">
        <v>60</v>
      </c>
      <c r="W5165" s="94">
        <v>0</v>
      </c>
      <c r="X5165" s="94">
        <v>130</v>
      </c>
      <c r="AN5165" s="94">
        <v>60</v>
      </c>
      <c r="AO5165" s="94">
        <v>0</v>
      </c>
      <c r="AP5165" s="94">
        <v>130</v>
      </c>
      <c r="AS5165" s="94">
        <v>190</v>
      </c>
    </row>
    <row r="5166" spans="1:45">
      <c r="A5166" s="85" t="s">
        <v>245</v>
      </c>
      <c r="B5166" s="86">
        <v>43527.5</v>
      </c>
      <c r="C5166" s="87">
        <v>43527</v>
      </c>
      <c r="D5166" s="85">
        <v>4</v>
      </c>
      <c r="E5166" s="86">
        <v>43527.166666666664</v>
      </c>
      <c r="F5166" s="88" t="s">
        <v>378</v>
      </c>
      <c r="G5166" s="89" t="s">
        <v>379</v>
      </c>
      <c r="J5166" s="94">
        <v>299</v>
      </c>
      <c r="K5166" s="94">
        <v>299</v>
      </c>
      <c r="P5166" s="94">
        <v>299</v>
      </c>
      <c r="Q5166" s="94">
        <v>299</v>
      </c>
      <c r="V5166" s="94">
        <v>54</v>
      </c>
      <c r="W5166" s="94">
        <v>0</v>
      </c>
      <c r="X5166" s="94">
        <v>245</v>
      </c>
      <c r="AN5166" s="94">
        <v>54</v>
      </c>
      <c r="AO5166" s="94">
        <v>0</v>
      </c>
      <c r="AP5166" s="94">
        <v>245</v>
      </c>
      <c r="AS5166" s="94">
        <v>299</v>
      </c>
    </row>
    <row r="5167" spans="1:45">
      <c r="A5167" s="85" t="s">
        <v>245</v>
      </c>
      <c r="B5167" s="86">
        <v>43527.541666666664</v>
      </c>
      <c r="C5167" s="87">
        <v>43527</v>
      </c>
      <c r="D5167" s="85">
        <v>5</v>
      </c>
      <c r="E5167" s="86">
        <v>43527.208333333336</v>
      </c>
      <c r="F5167" s="88" t="s">
        <v>378</v>
      </c>
      <c r="G5167" s="89" t="s">
        <v>379</v>
      </c>
      <c r="J5167" s="94">
        <v>443</v>
      </c>
      <c r="K5167" s="94">
        <v>443</v>
      </c>
      <c r="P5167" s="94">
        <v>443</v>
      </c>
      <c r="Q5167" s="94">
        <v>443</v>
      </c>
      <c r="V5167" s="94">
        <v>82</v>
      </c>
      <c r="W5167" s="94">
        <v>0</v>
      </c>
      <c r="X5167" s="94">
        <v>361</v>
      </c>
      <c r="AN5167" s="94">
        <v>82</v>
      </c>
      <c r="AO5167" s="94">
        <v>0</v>
      </c>
      <c r="AP5167" s="94">
        <v>361</v>
      </c>
      <c r="AS5167" s="94">
        <v>443</v>
      </c>
    </row>
    <row r="5168" spans="1:45">
      <c r="A5168" s="85" t="s">
        <v>245</v>
      </c>
      <c r="B5168" s="86">
        <v>43527.583333333336</v>
      </c>
      <c r="C5168" s="87">
        <v>43527</v>
      </c>
      <c r="D5168" s="85">
        <v>6</v>
      </c>
      <c r="E5168" s="86">
        <v>43527.25</v>
      </c>
      <c r="F5168" s="88" t="s">
        <v>378</v>
      </c>
      <c r="G5168" s="89" t="s">
        <v>379</v>
      </c>
      <c r="J5168" s="94">
        <v>468</v>
      </c>
      <c r="K5168" s="94">
        <v>468</v>
      </c>
      <c r="P5168" s="94">
        <v>468</v>
      </c>
      <c r="Q5168" s="94">
        <v>468</v>
      </c>
      <c r="V5168" s="94">
        <v>123</v>
      </c>
      <c r="W5168" s="94">
        <v>0</v>
      </c>
      <c r="X5168" s="94">
        <v>345</v>
      </c>
      <c r="AN5168" s="94">
        <v>123</v>
      </c>
      <c r="AO5168" s="94">
        <v>0</v>
      </c>
      <c r="AP5168" s="94">
        <v>345</v>
      </c>
      <c r="AS5168" s="94">
        <v>468</v>
      </c>
    </row>
    <row r="5169" spans="1:45">
      <c r="A5169" s="85" t="s">
        <v>245</v>
      </c>
      <c r="B5169" s="86">
        <v>43527.625</v>
      </c>
      <c r="C5169" s="87">
        <v>43527</v>
      </c>
      <c r="D5169" s="85">
        <v>7</v>
      </c>
      <c r="E5169" s="86">
        <v>43527.291666666664</v>
      </c>
      <c r="F5169" s="88" t="s">
        <v>378</v>
      </c>
      <c r="G5169" s="89" t="s">
        <v>379</v>
      </c>
      <c r="J5169" s="94">
        <v>491</v>
      </c>
      <c r="K5169" s="94">
        <v>491</v>
      </c>
      <c r="P5169" s="94">
        <v>491</v>
      </c>
      <c r="Q5169" s="94">
        <v>491</v>
      </c>
      <c r="V5169" s="94">
        <v>150</v>
      </c>
      <c r="W5169" s="94">
        <v>0</v>
      </c>
      <c r="X5169" s="94">
        <v>341</v>
      </c>
      <c r="AN5169" s="94">
        <v>150</v>
      </c>
      <c r="AO5169" s="94">
        <v>0</v>
      </c>
      <c r="AP5169" s="94">
        <v>341</v>
      </c>
      <c r="AS5169" s="94">
        <v>491</v>
      </c>
    </row>
    <row r="5170" spans="1:45">
      <c r="A5170" s="85" t="s">
        <v>245</v>
      </c>
      <c r="B5170" s="86">
        <v>43527.666666666664</v>
      </c>
      <c r="C5170" s="87">
        <v>43527</v>
      </c>
      <c r="D5170" s="85">
        <v>8</v>
      </c>
      <c r="E5170" s="86">
        <v>43527.333333333336</v>
      </c>
      <c r="F5170" s="88" t="s">
        <v>378</v>
      </c>
      <c r="G5170" s="89" t="s">
        <v>379</v>
      </c>
      <c r="J5170" s="94">
        <v>557</v>
      </c>
      <c r="K5170" s="94">
        <v>557</v>
      </c>
      <c r="P5170" s="94">
        <v>557</v>
      </c>
      <c r="Q5170" s="94">
        <v>557</v>
      </c>
      <c r="V5170" s="94">
        <v>160</v>
      </c>
      <c r="W5170" s="94">
        <v>0</v>
      </c>
      <c r="X5170" s="94">
        <v>397</v>
      </c>
      <c r="AN5170" s="94">
        <v>160</v>
      </c>
      <c r="AO5170" s="94">
        <v>0</v>
      </c>
      <c r="AP5170" s="94">
        <v>397</v>
      </c>
      <c r="AS5170" s="94">
        <v>557</v>
      </c>
    </row>
    <row r="5171" spans="1:45">
      <c r="A5171" s="85" t="s">
        <v>245</v>
      </c>
      <c r="B5171" s="86">
        <v>43527.708333333336</v>
      </c>
      <c r="C5171" s="87">
        <v>43527</v>
      </c>
      <c r="D5171" s="85">
        <v>9</v>
      </c>
      <c r="E5171" s="86">
        <v>43527.375</v>
      </c>
      <c r="F5171" s="88" t="s">
        <v>378</v>
      </c>
      <c r="G5171" s="89" t="s">
        <v>379</v>
      </c>
      <c r="J5171" s="94">
        <v>549</v>
      </c>
      <c r="K5171" s="94">
        <v>549</v>
      </c>
      <c r="P5171" s="94">
        <v>549</v>
      </c>
      <c r="Q5171" s="94">
        <v>549</v>
      </c>
      <c r="V5171" s="94">
        <v>228</v>
      </c>
      <c r="W5171" s="94">
        <v>0</v>
      </c>
      <c r="X5171" s="94">
        <v>321</v>
      </c>
      <c r="AN5171" s="94">
        <v>228</v>
      </c>
      <c r="AO5171" s="94">
        <v>0</v>
      </c>
      <c r="AP5171" s="94">
        <v>321</v>
      </c>
      <c r="AS5171" s="94">
        <v>549</v>
      </c>
    </row>
    <row r="5172" spans="1:45">
      <c r="A5172" s="85" t="s">
        <v>245</v>
      </c>
      <c r="B5172" s="86">
        <v>43527.75</v>
      </c>
      <c r="C5172" s="87">
        <v>43527</v>
      </c>
      <c r="D5172" s="85">
        <v>10</v>
      </c>
      <c r="E5172" s="86">
        <v>43527.416666666664</v>
      </c>
      <c r="F5172" s="88" t="s">
        <v>378</v>
      </c>
      <c r="G5172" s="89" t="s">
        <v>379</v>
      </c>
      <c r="J5172" s="94">
        <v>480</v>
      </c>
      <c r="K5172" s="94">
        <v>480</v>
      </c>
      <c r="P5172" s="94">
        <v>480</v>
      </c>
      <c r="Q5172" s="94">
        <v>480</v>
      </c>
      <c r="V5172" s="94">
        <v>162</v>
      </c>
      <c r="W5172" s="94">
        <v>0</v>
      </c>
      <c r="X5172" s="94">
        <v>318</v>
      </c>
      <c r="AN5172" s="94">
        <v>162</v>
      </c>
      <c r="AO5172" s="94">
        <v>0</v>
      </c>
      <c r="AP5172" s="94">
        <v>318</v>
      </c>
      <c r="AS5172" s="94">
        <v>480</v>
      </c>
    </row>
    <row r="5173" spans="1:45">
      <c r="A5173" s="85" t="s">
        <v>245</v>
      </c>
      <c r="B5173" s="86">
        <v>43527.791666666664</v>
      </c>
      <c r="C5173" s="87">
        <v>43527</v>
      </c>
      <c r="D5173" s="85">
        <v>11</v>
      </c>
      <c r="E5173" s="86">
        <v>43527.458333333336</v>
      </c>
      <c r="F5173" s="88" t="s">
        <v>378</v>
      </c>
      <c r="G5173" s="89" t="s">
        <v>379</v>
      </c>
      <c r="J5173" s="94">
        <v>394</v>
      </c>
      <c r="K5173" s="94">
        <v>394</v>
      </c>
      <c r="P5173" s="94">
        <v>394</v>
      </c>
      <c r="Q5173" s="94">
        <v>394</v>
      </c>
      <c r="V5173" s="94">
        <v>156</v>
      </c>
      <c r="W5173" s="94">
        <v>0</v>
      </c>
      <c r="X5173" s="94">
        <v>238</v>
      </c>
      <c r="AN5173" s="94">
        <v>156</v>
      </c>
      <c r="AO5173" s="94">
        <v>0</v>
      </c>
      <c r="AP5173" s="94">
        <v>238</v>
      </c>
      <c r="AS5173" s="94">
        <v>394</v>
      </c>
    </row>
    <row r="5174" spans="1:45">
      <c r="A5174" s="85" t="s">
        <v>245</v>
      </c>
      <c r="B5174" s="86">
        <v>43527.833333333336</v>
      </c>
      <c r="C5174" s="87">
        <v>43527</v>
      </c>
      <c r="D5174" s="85">
        <v>12</v>
      </c>
      <c r="E5174" s="86">
        <v>43527.5</v>
      </c>
      <c r="F5174" s="88" t="s">
        <v>378</v>
      </c>
      <c r="G5174" s="89" t="s">
        <v>379</v>
      </c>
      <c r="J5174" s="94">
        <v>388</v>
      </c>
      <c r="K5174" s="94">
        <v>388</v>
      </c>
      <c r="P5174" s="94">
        <v>388</v>
      </c>
      <c r="Q5174" s="94">
        <v>388</v>
      </c>
      <c r="V5174" s="94">
        <v>123</v>
      </c>
      <c r="W5174" s="94">
        <v>0</v>
      </c>
      <c r="X5174" s="94">
        <v>265</v>
      </c>
      <c r="AN5174" s="94">
        <v>123</v>
      </c>
      <c r="AO5174" s="94">
        <v>0</v>
      </c>
      <c r="AP5174" s="94">
        <v>265</v>
      </c>
      <c r="AS5174" s="94">
        <v>388</v>
      </c>
    </row>
    <row r="5175" spans="1:45">
      <c r="A5175" s="85" t="s">
        <v>245</v>
      </c>
      <c r="B5175" s="86">
        <v>43527.875</v>
      </c>
      <c r="C5175" s="87">
        <v>43527</v>
      </c>
      <c r="D5175" s="85">
        <v>13</v>
      </c>
      <c r="E5175" s="86">
        <v>43527.541666666664</v>
      </c>
      <c r="F5175" s="88" t="s">
        <v>378</v>
      </c>
      <c r="G5175" s="89" t="s">
        <v>379</v>
      </c>
      <c r="J5175" s="94">
        <v>345</v>
      </c>
      <c r="K5175" s="94">
        <v>345</v>
      </c>
      <c r="P5175" s="94">
        <v>345</v>
      </c>
      <c r="Q5175" s="94">
        <v>345</v>
      </c>
      <c r="V5175" s="94">
        <v>123</v>
      </c>
      <c r="W5175" s="94">
        <v>0</v>
      </c>
      <c r="X5175" s="94">
        <v>222</v>
      </c>
      <c r="AN5175" s="94">
        <v>123</v>
      </c>
      <c r="AO5175" s="94">
        <v>0</v>
      </c>
      <c r="AP5175" s="94">
        <v>222</v>
      </c>
      <c r="AS5175" s="94">
        <v>345</v>
      </c>
    </row>
    <row r="5176" spans="1:45">
      <c r="A5176" s="85" t="s">
        <v>245</v>
      </c>
      <c r="B5176" s="86">
        <v>43527.916666666664</v>
      </c>
      <c r="C5176" s="87">
        <v>43527</v>
      </c>
      <c r="D5176" s="85">
        <v>14</v>
      </c>
      <c r="E5176" s="86">
        <v>43527.583333333336</v>
      </c>
      <c r="F5176" s="88" t="s">
        <v>378</v>
      </c>
      <c r="G5176" s="89" t="s">
        <v>379</v>
      </c>
      <c r="J5176" s="94">
        <v>335</v>
      </c>
      <c r="K5176" s="94">
        <v>335</v>
      </c>
      <c r="P5176" s="94">
        <v>335</v>
      </c>
      <c r="Q5176" s="94">
        <v>335</v>
      </c>
      <c r="V5176" s="94">
        <v>116</v>
      </c>
      <c r="W5176" s="94">
        <v>0</v>
      </c>
      <c r="X5176" s="94">
        <v>219</v>
      </c>
      <c r="AN5176" s="94">
        <v>116</v>
      </c>
      <c r="AO5176" s="94">
        <v>0</v>
      </c>
      <c r="AP5176" s="94">
        <v>219</v>
      </c>
      <c r="AS5176" s="94">
        <v>335</v>
      </c>
    </row>
    <row r="5177" spans="1:45">
      <c r="A5177" s="85" t="s">
        <v>245</v>
      </c>
      <c r="B5177" s="86">
        <v>43527.958333333336</v>
      </c>
      <c r="C5177" s="87">
        <v>43527</v>
      </c>
      <c r="D5177" s="85">
        <v>15</v>
      </c>
      <c r="E5177" s="86">
        <v>43527.625</v>
      </c>
      <c r="F5177" s="88" t="s">
        <v>378</v>
      </c>
      <c r="G5177" s="89" t="s">
        <v>379</v>
      </c>
      <c r="J5177" s="94">
        <v>343</v>
      </c>
      <c r="K5177" s="94">
        <v>343</v>
      </c>
      <c r="P5177" s="94">
        <v>343</v>
      </c>
      <c r="Q5177" s="94">
        <v>343</v>
      </c>
      <c r="V5177" s="94">
        <v>137</v>
      </c>
      <c r="W5177" s="94">
        <v>0</v>
      </c>
      <c r="X5177" s="94">
        <v>206</v>
      </c>
      <c r="AN5177" s="94">
        <v>137</v>
      </c>
      <c r="AO5177" s="94">
        <v>0</v>
      </c>
      <c r="AP5177" s="94">
        <v>206</v>
      </c>
      <c r="AS5177" s="94">
        <v>343</v>
      </c>
    </row>
    <row r="5178" spans="1:45">
      <c r="A5178" s="85" t="s">
        <v>245</v>
      </c>
      <c r="B5178" s="86">
        <v>43528</v>
      </c>
      <c r="C5178" s="87">
        <v>43527</v>
      </c>
      <c r="D5178" s="85">
        <v>16</v>
      </c>
      <c r="E5178" s="86">
        <v>43527.666666666664</v>
      </c>
      <c r="F5178" s="88" t="s">
        <v>378</v>
      </c>
      <c r="G5178" s="89" t="s">
        <v>379</v>
      </c>
      <c r="J5178" s="94">
        <v>379</v>
      </c>
      <c r="K5178" s="94">
        <v>379</v>
      </c>
      <c r="P5178" s="94">
        <v>379</v>
      </c>
      <c r="Q5178" s="94">
        <v>379</v>
      </c>
      <c r="V5178" s="94">
        <v>189</v>
      </c>
      <c r="W5178" s="94">
        <v>0</v>
      </c>
      <c r="X5178" s="94">
        <v>190</v>
      </c>
      <c r="AN5178" s="94">
        <v>189</v>
      </c>
      <c r="AO5178" s="94">
        <v>0</v>
      </c>
      <c r="AP5178" s="94">
        <v>190</v>
      </c>
      <c r="AS5178" s="94">
        <v>379</v>
      </c>
    </row>
    <row r="5179" spans="1:45">
      <c r="A5179" s="85" t="s">
        <v>245</v>
      </c>
      <c r="B5179" s="86">
        <v>43528.041666666664</v>
      </c>
      <c r="C5179" s="87">
        <v>43527</v>
      </c>
      <c r="D5179" s="85">
        <v>17</v>
      </c>
      <c r="E5179" s="86">
        <v>43527.708333333336</v>
      </c>
      <c r="F5179" s="88" t="s">
        <v>378</v>
      </c>
      <c r="G5179" s="89" t="s">
        <v>379</v>
      </c>
      <c r="J5179" s="94">
        <v>391</v>
      </c>
      <c r="K5179" s="94">
        <v>391</v>
      </c>
      <c r="P5179" s="94">
        <v>391</v>
      </c>
      <c r="Q5179" s="94">
        <v>391</v>
      </c>
      <c r="V5179" s="94">
        <v>239</v>
      </c>
      <c r="W5179" s="94">
        <v>0</v>
      </c>
      <c r="X5179" s="94">
        <v>152</v>
      </c>
      <c r="AN5179" s="94">
        <v>239</v>
      </c>
      <c r="AO5179" s="94">
        <v>0</v>
      </c>
      <c r="AP5179" s="94">
        <v>152</v>
      </c>
      <c r="AS5179" s="94">
        <v>391</v>
      </c>
    </row>
    <row r="5180" spans="1:45">
      <c r="A5180" s="85" t="s">
        <v>245</v>
      </c>
      <c r="B5180" s="86">
        <v>43528.083333333336</v>
      </c>
      <c r="C5180" s="87">
        <v>43527</v>
      </c>
      <c r="D5180" s="85">
        <v>18</v>
      </c>
      <c r="E5180" s="86">
        <v>43527.75</v>
      </c>
      <c r="F5180" s="88" t="s">
        <v>378</v>
      </c>
      <c r="G5180" s="89" t="s">
        <v>379</v>
      </c>
      <c r="J5180" s="94">
        <v>393</v>
      </c>
      <c r="K5180" s="94">
        <v>393</v>
      </c>
      <c r="P5180" s="94">
        <v>393</v>
      </c>
      <c r="Q5180" s="94">
        <v>393</v>
      </c>
      <c r="V5180" s="94">
        <v>246</v>
      </c>
      <c r="W5180" s="94">
        <v>0</v>
      </c>
      <c r="X5180" s="94">
        <v>147</v>
      </c>
      <c r="AN5180" s="94">
        <v>246</v>
      </c>
      <c r="AO5180" s="94">
        <v>0</v>
      </c>
      <c r="AP5180" s="94">
        <v>147</v>
      </c>
      <c r="AS5180" s="94">
        <v>393</v>
      </c>
    </row>
    <row r="5181" spans="1:45">
      <c r="A5181" s="85" t="s">
        <v>245</v>
      </c>
      <c r="B5181" s="86">
        <v>43528.125</v>
      </c>
      <c r="C5181" s="87">
        <v>43527</v>
      </c>
      <c r="D5181" s="85">
        <v>19</v>
      </c>
      <c r="E5181" s="86">
        <v>43527.791666666664</v>
      </c>
      <c r="F5181" s="88" t="s">
        <v>378</v>
      </c>
      <c r="G5181" s="89" t="s">
        <v>379</v>
      </c>
      <c r="J5181" s="94">
        <v>309</v>
      </c>
      <c r="K5181" s="94">
        <v>309</v>
      </c>
      <c r="P5181" s="94">
        <v>309</v>
      </c>
      <c r="Q5181" s="94">
        <v>309</v>
      </c>
      <c r="V5181" s="94">
        <v>178</v>
      </c>
      <c r="W5181" s="94">
        <v>0</v>
      </c>
      <c r="X5181" s="94">
        <v>131</v>
      </c>
      <c r="AN5181" s="94">
        <v>178</v>
      </c>
      <c r="AO5181" s="94">
        <v>0</v>
      </c>
      <c r="AP5181" s="94">
        <v>131</v>
      </c>
      <c r="AS5181" s="94">
        <v>309</v>
      </c>
    </row>
    <row r="5182" spans="1:45">
      <c r="A5182" s="85" t="s">
        <v>245</v>
      </c>
      <c r="B5182" s="86">
        <v>43528.166666666664</v>
      </c>
      <c r="C5182" s="87">
        <v>43527</v>
      </c>
      <c r="D5182" s="85">
        <v>20</v>
      </c>
      <c r="E5182" s="86">
        <v>43527.833333333336</v>
      </c>
      <c r="F5182" s="88" t="s">
        <v>378</v>
      </c>
      <c r="G5182" s="89" t="s">
        <v>379</v>
      </c>
      <c r="J5182" s="94">
        <v>306</v>
      </c>
      <c r="K5182" s="94">
        <v>306</v>
      </c>
      <c r="P5182" s="94">
        <v>306</v>
      </c>
      <c r="Q5182" s="94">
        <v>306</v>
      </c>
      <c r="V5182" s="94">
        <v>171</v>
      </c>
      <c r="W5182" s="94">
        <v>0</v>
      </c>
      <c r="X5182" s="94">
        <v>135</v>
      </c>
      <c r="AN5182" s="94">
        <v>171</v>
      </c>
      <c r="AO5182" s="94">
        <v>0</v>
      </c>
      <c r="AP5182" s="94">
        <v>135</v>
      </c>
      <c r="AS5182" s="94">
        <v>306</v>
      </c>
    </row>
    <row r="5183" spans="1:45">
      <c r="A5183" s="85" t="s">
        <v>245</v>
      </c>
      <c r="B5183" s="86">
        <v>43528.208333333336</v>
      </c>
      <c r="C5183" s="87">
        <v>43527</v>
      </c>
      <c r="D5183" s="85">
        <v>21</v>
      </c>
      <c r="E5183" s="86">
        <v>43527.875</v>
      </c>
      <c r="F5183" s="88" t="s">
        <v>378</v>
      </c>
      <c r="G5183" s="89" t="s">
        <v>379</v>
      </c>
      <c r="J5183" s="94">
        <v>273</v>
      </c>
      <c r="K5183" s="94">
        <v>273</v>
      </c>
      <c r="P5183" s="94">
        <v>273</v>
      </c>
      <c r="Q5183" s="94">
        <v>273</v>
      </c>
      <c r="V5183" s="94">
        <v>154</v>
      </c>
      <c r="W5183" s="94">
        <v>0</v>
      </c>
      <c r="X5183" s="94">
        <v>119</v>
      </c>
      <c r="AN5183" s="94">
        <v>154</v>
      </c>
      <c r="AO5183" s="94">
        <v>0</v>
      </c>
      <c r="AP5183" s="94">
        <v>119</v>
      </c>
      <c r="AS5183" s="94">
        <v>273</v>
      </c>
    </row>
    <row r="5184" spans="1:45">
      <c r="A5184" s="85" t="s">
        <v>245</v>
      </c>
      <c r="B5184" s="86">
        <v>43528.25</v>
      </c>
      <c r="C5184" s="87">
        <v>43527</v>
      </c>
      <c r="D5184" s="85">
        <v>22</v>
      </c>
      <c r="E5184" s="86">
        <v>43527.916666666664</v>
      </c>
      <c r="F5184" s="88" t="s">
        <v>378</v>
      </c>
      <c r="G5184" s="89" t="s">
        <v>379</v>
      </c>
      <c r="J5184" s="94">
        <v>266</v>
      </c>
      <c r="K5184" s="94">
        <v>266</v>
      </c>
      <c r="P5184" s="94">
        <v>266</v>
      </c>
      <c r="Q5184" s="94">
        <v>266</v>
      </c>
      <c r="V5184" s="94">
        <v>171</v>
      </c>
      <c r="W5184" s="94">
        <v>0</v>
      </c>
      <c r="X5184" s="94">
        <v>95</v>
      </c>
      <c r="AN5184" s="94">
        <v>171</v>
      </c>
      <c r="AO5184" s="94">
        <v>0</v>
      </c>
      <c r="AP5184" s="94">
        <v>95</v>
      </c>
      <c r="AS5184" s="94">
        <v>266</v>
      </c>
    </row>
    <row r="5185" spans="1:45">
      <c r="A5185" s="85" t="s">
        <v>245</v>
      </c>
      <c r="B5185" s="86">
        <v>43528.291666666664</v>
      </c>
      <c r="C5185" s="87">
        <v>43527</v>
      </c>
      <c r="D5185" s="85">
        <v>23</v>
      </c>
      <c r="E5185" s="86">
        <v>43527.958333333336</v>
      </c>
      <c r="F5185" s="88" t="s">
        <v>378</v>
      </c>
      <c r="G5185" s="89" t="s">
        <v>379</v>
      </c>
      <c r="J5185" s="94">
        <v>269</v>
      </c>
      <c r="K5185" s="94">
        <v>269</v>
      </c>
      <c r="P5185" s="94">
        <v>269</v>
      </c>
      <c r="Q5185" s="94">
        <v>269</v>
      </c>
      <c r="V5185" s="94">
        <v>172</v>
      </c>
      <c r="W5185" s="94">
        <v>0</v>
      </c>
      <c r="X5185" s="94">
        <v>97</v>
      </c>
      <c r="AN5185" s="94">
        <v>172</v>
      </c>
      <c r="AO5185" s="94">
        <v>0</v>
      </c>
      <c r="AP5185" s="94">
        <v>97</v>
      </c>
      <c r="AS5185" s="94">
        <v>269</v>
      </c>
    </row>
    <row r="5186" spans="1:45">
      <c r="A5186" s="85" t="s">
        <v>245</v>
      </c>
      <c r="B5186" s="86">
        <v>43528.333333333336</v>
      </c>
      <c r="C5186" s="87">
        <v>43527</v>
      </c>
      <c r="D5186" s="85">
        <v>24</v>
      </c>
      <c r="E5186" s="86">
        <v>43528</v>
      </c>
      <c r="F5186" s="88" t="s">
        <v>378</v>
      </c>
      <c r="G5186" s="89" t="s">
        <v>379</v>
      </c>
      <c r="J5186" s="94">
        <v>281</v>
      </c>
      <c r="K5186" s="94">
        <v>281</v>
      </c>
      <c r="P5186" s="94">
        <v>281</v>
      </c>
      <c r="Q5186" s="94">
        <v>281</v>
      </c>
      <c r="V5186" s="94">
        <v>182</v>
      </c>
      <c r="W5186" s="94">
        <v>0</v>
      </c>
      <c r="X5186" s="94">
        <v>99</v>
      </c>
      <c r="AN5186" s="94">
        <v>182</v>
      </c>
      <c r="AO5186" s="94">
        <v>0</v>
      </c>
      <c r="AP5186" s="94">
        <v>99</v>
      </c>
      <c r="AS5186" s="94">
        <v>281</v>
      </c>
    </row>
    <row r="5187" spans="1:45">
      <c r="A5187" s="85" t="s">
        <v>245</v>
      </c>
      <c r="B5187" s="86">
        <v>43528.375</v>
      </c>
      <c r="C5187" s="87">
        <v>43528</v>
      </c>
      <c r="D5187" s="85">
        <v>1</v>
      </c>
      <c r="E5187" s="86">
        <v>43528.041666666664</v>
      </c>
      <c r="F5187" s="88" t="s">
        <v>378</v>
      </c>
      <c r="G5187" s="89" t="s">
        <v>379</v>
      </c>
      <c r="J5187" s="94">
        <v>352</v>
      </c>
      <c r="K5187" s="94">
        <v>352</v>
      </c>
      <c r="P5187" s="94">
        <v>352</v>
      </c>
      <c r="Q5187" s="94">
        <v>352</v>
      </c>
      <c r="V5187" s="94">
        <v>249</v>
      </c>
      <c r="W5187" s="94">
        <v>0</v>
      </c>
      <c r="X5187" s="94">
        <v>103</v>
      </c>
      <c r="AN5187" s="94">
        <v>249</v>
      </c>
      <c r="AO5187" s="94">
        <v>0</v>
      </c>
      <c r="AP5187" s="94">
        <v>103</v>
      </c>
      <c r="AS5187" s="94">
        <v>352</v>
      </c>
    </row>
    <row r="5188" spans="1:45">
      <c r="A5188" s="85" t="s">
        <v>245</v>
      </c>
      <c r="B5188" s="86">
        <v>43528.416666666664</v>
      </c>
      <c r="C5188" s="87">
        <v>43528</v>
      </c>
      <c r="D5188" s="85">
        <v>2</v>
      </c>
      <c r="E5188" s="86">
        <v>43528.083333333336</v>
      </c>
      <c r="F5188" s="88" t="s">
        <v>378</v>
      </c>
      <c r="G5188" s="89" t="s">
        <v>379</v>
      </c>
      <c r="J5188" s="94">
        <v>333</v>
      </c>
      <c r="K5188" s="94">
        <v>333</v>
      </c>
      <c r="P5188" s="94">
        <v>333</v>
      </c>
      <c r="Q5188" s="94">
        <v>333</v>
      </c>
      <c r="V5188" s="94">
        <v>250</v>
      </c>
      <c r="W5188" s="94">
        <v>0</v>
      </c>
      <c r="X5188" s="94">
        <v>83</v>
      </c>
      <c r="AN5188" s="94">
        <v>250</v>
      </c>
      <c r="AO5188" s="94">
        <v>0</v>
      </c>
      <c r="AP5188" s="94">
        <v>83</v>
      </c>
      <c r="AS5188" s="94">
        <v>333</v>
      </c>
    </row>
    <row r="5189" spans="1:45">
      <c r="A5189" s="85" t="s">
        <v>245</v>
      </c>
      <c r="B5189" s="86">
        <v>43528.458333333336</v>
      </c>
      <c r="C5189" s="87">
        <v>43528</v>
      </c>
      <c r="D5189" s="85">
        <v>3</v>
      </c>
      <c r="E5189" s="86">
        <v>43528.125</v>
      </c>
      <c r="F5189" s="88" t="s">
        <v>378</v>
      </c>
      <c r="G5189" s="89" t="s">
        <v>379</v>
      </c>
      <c r="J5189" s="94">
        <v>321</v>
      </c>
      <c r="K5189" s="94">
        <v>321</v>
      </c>
      <c r="P5189" s="94">
        <v>321</v>
      </c>
      <c r="Q5189" s="94">
        <v>321</v>
      </c>
      <c r="V5189" s="94">
        <v>251</v>
      </c>
      <c r="W5189" s="94">
        <v>0</v>
      </c>
      <c r="X5189" s="94">
        <v>70</v>
      </c>
      <c r="AN5189" s="94">
        <v>251</v>
      </c>
      <c r="AO5189" s="94">
        <v>0</v>
      </c>
      <c r="AP5189" s="94">
        <v>70</v>
      </c>
      <c r="AS5189" s="94">
        <v>321</v>
      </c>
    </row>
    <row r="5190" spans="1:45">
      <c r="A5190" s="85" t="s">
        <v>245</v>
      </c>
      <c r="B5190" s="86">
        <v>43528.5</v>
      </c>
      <c r="C5190" s="87">
        <v>43528</v>
      </c>
      <c r="D5190" s="85">
        <v>4</v>
      </c>
      <c r="E5190" s="86">
        <v>43528.166666666664</v>
      </c>
      <c r="F5190" s="88" t="s">
        <v>378</v>
      </c>
      <c r="G5190" s="89" t="s">
        <v>379</v>
      </c>
      <c r="J5190" s="94">
        <v>340</v>
      </c>
      <c r="K5190" s="94">
        <v>340</v>
      </c>
      <c r="P5190" s="94">
        <v>340</v>
      </c>
      <c r="Q5190" s="94">
        <v>340</v>
      </c>
      <c r="V5190" s="94">
        <v>243</v>
      </c>
      <c r="W5190" s="94">
        <v>0</v>
      </c>
      <c r="X5190" s="94">
        <v>97</v>
      </c>
      <c r="AN5190" s="94">
        <v>243</v>
      </c>
      <c r="AO5190" s="94">
        <v>0</v>
      </c>
      <c r="AP5190" s="94">
        <v>97</v>
      </c>
      <c r="AS5190" s="94">
        <v>340</v>
      </c>
    </row>
    <row r="5191" spans="1:45">
      <c r="A5191" s="85" t="s">
        <v>245</v>
      </c>
      <c r="B5191" s="86">
        <v>43528.541666666664</v>
      </c>
      <c r="C5191" s="87">
        <v>43528</v>
      </c>
      <c r="D5191" s="85">
        <v>5</v>
      </c>
      <c r="E5191" s="86">
        <v>43528.208333333336</v>
      </c>
      <c r="F5191" s="88" t="s">
        <v>378</v>
      </c>
      <c r="G5191" s="89" t="s">
        <v>379</v>
      </c>
      <c r="J5191" s="94">
        <v>292</v>
      </c>
      <c r="K5191" s="94">
        <v>292</v>
      </c>
      <c r="P5191" s="94">
        <v>292</v>
      </c>
      <c r="Q5191" s="94">
        <v>292</v>
      </c>
      <c r="V5191" s="94">
        <v>177</v>
      </c>
      <c r="W5191" s="94">
        <v>0</v>
      </c>
      <c r="X5191" s="94">
        <v>115</v>
      </c>
      <c r="AN5191" s="94">
        <v>177</v>
      </c>
      <c r="AO5191" s="94">
        <v>0</v>
      </c>
      <c r="AP5191" s="94">
        <v>115</v>
      </c>
      <c r="AS5191" s="94">
        <v>292</v>
      </c>
    </row>
    <row r="5192" spans="1:45">
      <c r="A5192" s="85" t="s">
        <v>245</v>
      </c>
      <c r="B5192" s="86">
        <v>43528.583333333336</v>
      </c>
      <c r="C5192" s="87">
        <v>43528</v>
      </c>
      <c r="D5192" s="85">
        <v>6</v>
      </c>
      <c r="E5192" s="86">
        <v>43528.25</v>
      </c>
      <c r="F5192" s="88" t="s">
        <v>378</v>
      </c>
      <c r="G5192" s="89" t="s">
        <v>379</v>
      </c>
      <c r="J5192" s="94">
        <v>273</v>
      </c>
      <c r="K5192" s="94">
        <v>273</v>
      </c>
      <c r="P5192" s="94">
        <v>273</v>
      </c>
      <c r="Q5192" s="94">
        <v>273</v>
      </c>
      <c r="V5192" s="94">
        <v>164</v>
      </c>
      <c r="W5192" s="94">
        <v>0</v>
      </c>
      <c r="X5192" s="94">
        <v>109</v>
      </c>
      <c r="AN5192" s="94">
        <v>164</v>
      </c>
      <c r="AO5192" s="94">
        <v>0</v>
      </c>
      <c r="AP5192" s="94">
        <v>109</v>
      </c>
      <c r="AS5192" s="94">
        <v>273</v>
      </c>
    </row>
    <row r="5193" spans="1:45">
      <c r="A5193" s="85" t="s">
        <v>245</v>
      </c>
      <c r="B5193" s="86">
        <v>43528.625</v>
      </c>
      <c r="C5193" s="87">
        <v>43528</v>
      </c>
      <c r="D5193" s="85">
        <v>7</v>
      </c>
      <c r="E5193" s="86">
        <v>43528.291666666664</v>
      </c>
      <c r="F5193" s="88" t="s">
        <v>378</v>
      </c>
      <c r="G5193" s="89" t="s">
        <v>379</v>
      </c>
      <c r="J5193" s="94">
        <v>274</v>
      </c>
      <c r="K5193" s="94">
        <v>274</v>
      </c>
      <c r="P5193" s="94">
        <v>274</v>
      </c>
      <c r="Q5193" s="94">
        <v>274</v>
      </c>
      <c r="V5193" s="94">
        <v>183</v>
      </c>
      <c r="W5193" s="94">
        <v>0</v>
      </c>
      <c r="X5193" s="94">
        <v>91</v>
      </c>
      <c r="AN5193" s="94">
        <v>183</v>
      </c>
      <c r="AO5193" s="94">
        <v>0</v>
      </c>
      <c r="AP5193" s="94">
        <v>91</v>
      </c>
      <c r="AS5193" s="94">
        <v>274</v>
      </c>
    </row>
    <row r="5194" spans="1:45">
      <c r="A5194" s="85" t="s">
        <v>245</v>
      </c>
      <c r="B5194" s="86">
        <v>43528.666666666664</v>
      </c>
      <c r="C5194" s="87">
        <v>43528</v>
      </c>
      <c r="D5194" s="85">
        <v>8</v>
      </c>
      <c r="E5194" s="86">
        <v>43528.333333333336</v>
      </c>
      <c r="F5194" s="88" t="s">
        <v>378</v>
      </c>
      <c r="G5194" s="89" t="s">
        <v>379</v>
      </c>
      <c r="J5194" s="94">
        <v>199</v>
      </c>
      <c r="K5194" s="94">
        <v>199</v>
      </c>
      <c r="P5194" s="94">
        <v>199</v>
      </c>
      <c r="Q5194" s="94">
        <v>199</v>
      </c>
      <c r="V5194" s="94">
        <v>130</v>
      </c>
      <c r="W5194" s="94">
        <v>0</v>
      </c>
      <c r="X5194" s="94">
        <v>69</v>
      </c>
      <c r="AN5194" s="94">
        <v>130</v>
      </c>
      <c r="AO5194" s="94">
        <v>0</v>
      </c>
      <c r="AP5194" s="94">
        <v>69</v>
      </c>
      <c r="AS5194" s="94">
        <v>199</v>
      </c>
    </row>
    <row r="5195" spans="1:45">
      <c r="A5195" s="85" t="s">
        <v>245</v>
      </c>
      <c r="B5195" s="86">
        <v>43528.708333333336</v>
      </c>
      <c r="C5195" s="87">
        <v>43528</v>
      </c>
      <c r="D5195" s="85">
        <v>9</v>
      </c>
      <c r="E5195" s="86">
        <v>43528.375</v>
      </c>
      <c r="F5195" s="88" t="s">
        <v>378</v>
      </c>
      <c r="G5195" s="89" t="s">
        <v>379</v>
      </c>
      <c r="J5195" s="94">
        <v>160</v>
      </c>
      <c r="K5195" s="94">
        <v>160</v>
      </c>
      <c r="P5195" s="94">
        <v>160</v>
      </c>
      <c r="Q5195" s="94">
        <v>160</v>
      </c>
      <c r="V5195" s="94">
        <v>107</v>
      </c>
      <c r="W5195" s="94">
        <v>0</v>
      </c>
      <c r="X5195" s="94">
        <v>53</v>
      </c>
      <c r="AN5195" s="94">
        <v>107</v>
      </c>
      <c r="AO5195" s="94">
        <v>0</v>
      </c>
      <c r="AP5195" s="94">
        <v>53</v>
      </c>
      <c r="AS5195" s="94">
        <v>160</v>
      </c>
    </row>
    <row r="5196" spans="1:45">
      <c r="A5196" s="85" t="s">
        <v>245</v>
      </c>
      <c r="B5196" s="86">
        <v>43528.75</v>
      </c>
      <c r="C5196" s="87">
        <v>43528</v>
      </c>
      <c r="D5196" s="85">
        <v>10</v>
      </c>
      <c r="E5196" s="86">
        <v>43528.416666666664</v>
      </c>
      <c r="F5196" s="88" t="s">
        <v>378</v>
      </c>
      <c r="G5196" s="89" t="s">
        <v>379</v>
      </c>
      <c r="J5196" s="94">
        <v>157</v>
      </c>
      <c r="K5196" s="94">
        <v>157</v>
      </c>
      <c r="P5196" s="94">
        <v>157</v>
      </c>
      <c r="Q5196" s="94">
        <v>157</v>
      </c>
      <c r="V5196" s="94">
        <v>119</v>
      </c>
      <c r="W5196" s="94">
        <v>0</v>
      </c>
      <c r="X5196" s="94">
        <v>38</v>
      </c>
      <c r="AN5196" s="94">
        <v>119</v>
      </c>
      <c r="AO5196" s="94">
        <v>0</v>
      </c>
      <c r="AP5196" s="94">
        <v>38</v>
      </c>
      <c r="AS5196" s="94">
        <v>157</v>
      </c>
    </row>
    <row r="5197" spans="1:45">
      <c r="A5197" s="85" t="s">
        <v>245</v>
      </c>
      <c r="B5197" s="86">
        <v>43528.791666666664</v>
      </c>
      <c r="C5197" s="87">
        <v>43528</v>
      </c>
      <c r="D5197" s="85">
        <v>11</v>
      </c>
      <c r="E5197" s="86">
        <v>43528.458333333336</v>
      </c>
      <c r="F5197" s="88" t="s">
        <v>378</v>
      </c>
      <c r="G5197" s="89" t="s">
        <v>379</v>
      </c>
      <c r="J5197" s="94">
        <v>188</v>
      </c>
      <c r="K5197" s="94">
        <v>188</v>
      </c>
      <c r="P5197" s="94">
        <v>188</v>
      </c>
      <c r="Q5197" s="94">
        <v>188</v>
      </c>
      <c r="V5197" s="94">
        <v>161</v>
      </c>
      <c r="W5197" s="94">
        <v>0</v>
      </c>
      <c r="X5197" s="94">
        <v>27</v>
      </c>
      <c r="AN5197" s="94">
        <v>161</v>
      </c>
      <c r="AO5197" s="94">
        <v>0</v>
      </c>
      <c r="AP5197" s="94">
        <v>27</v>
      </c>
      <c r="AS5197" s="94">
        <v>188</v>
      </c>
    </row>
    <row r="5198" spans="1:45">
      <c r="A5198" s="85" t="s">
        <v>245</v>
      </c>
      <c r="B5198" s="86">
        <v>43528.833333333336</v>
      </c>
      <c r="C5198" s="87">
        <v>43528</v>
      </c>
      <c r="D5198" s="85">
        <v>12</v>
      </c>
      <c r="E5198" s="86">
        <v>43528.5</v>
      </c>
      <c r="F5198" s="88" t="s">
        <v>378</v>
      </c>
      <c r="G5198" s="89" t="s">
        <v>379</v>
      </c>
      <c r="J5198" s="94">
        <v>157</v>
      </c>
      <c r="K5198" s="94">
        <v>157</v>
      </c>
      <c r="P5198" s="94">
        <v>157</v>
      </c>
      <c r="Q5198" s="94">
        <v>157</v>
      </c>
      <c r="V5198" s="94">
        <v>141</v>
      </c>
      <c r="W5198" s="94">
        <v>0</v>
      </c>
      <c r="X5198" s="94">
        <v>16</v>
      </c>
      <c r="AN5198" s="94">
        <v>141</v>
      </c>
      <c r="AO5198" s="94">
        <v>0</v>
      </c>
      <c r="AP5198" s="94">
        <v>16</v>
      </c>
      <c r="AS5198" s="94">
        <v>157</v>
      </c>
    </row>
    <row r="5199" spans="1:45">
      <c r="A5199" s="85" t="s">
        <v>245</v>
      </c>
      <c r="B5199" s="86">
        <v>43528.875</v>
      </c>
      <c r="C5199" s="87">
        <v>43528</v>
      </c>
      <c r="D5199" s="85">
        <v>13</v>
      </c>
      <c r="E5199" s="86">
        <v>43528.541666666664</v>
      </c>
      <c r="F5199" s="88" t="s">
        <v>378</v>
      </c>
      <c r="G5199" s="89" t="s">
        <v>379</v>
      </c>
      <c r="J5199" s="94">
        <v>150</v>
      </c>
      <c r="K5199" s="94">
        <v>150</v>
      </c>
      <c r="P5199" s="94">
        <v>150</v>
      </c>
      <c r="Q5199" s="94">
        <v>150</v>
      </c>
      <c r="V5199" s="94">
        <v>139</v>
      </c>
      <c r="W5199" s="94">
        <v>0</v>
      </c>
      <c r="X5199" s="94">
        <v>11</v>
      </c>
      <c r="AN5199" s="94">
        <v>139</v>
      </c>
      <c r="AO5199" s="94">
        <v>0</v>
      </c>
      <c r="AP5199" s="94">
        <v>11</v>
      </c>
      <c r="AS5199" s="94">
        <v>150</v>
      </c>
    </row>
    <row r="5200" spans="1:45">
      <c r="A5200" s="85" t="s">
        <v>245</v>
      </c>
      <c r="B5200" s="86">
        <v>43528.916666666664</v>
      </c>
      <c r="C5200" s="87">
        <v>43528</v>
      </c>
      <c r="D5200" s="85">
        <v>14</v>
      </c>
      <c r="E5200" s="86">
        <v>43528.583333333336</v>
      </c>
      <c r="F5200" s="88" t="s">
        <v>378</v>
      </c>
      <c r="G5200" s="89" t="s">
        <v>379</v>
      </c>
      <c r="J5200" s="94">
        <v>157</v>
      </c>
      <c r="K5200" s="94">
        <v>157</v>
      </c>
      <c r="P5200" s="94">
        <v>157</v>
      </c>
      <c r="Q5200" s="94">
        <v>157</v>
      </c>
      <c r="V5200" s="94">
        <v>139</v>
      </c>
      <c r="W5200" s="94">
        <v>0</v>
      </c>
      <c r="X5200" s="94">
        <v>18</v>
      </c>
      <c r="AN5200" s="94">
        <v>139</v>
      </c>
      <c r="AO5200" s="94">
        <v>0</v>
      </c>
      <c r="AP5200" s="94">
        <v>18</v>
      </c>
      <c r="AS5200" s="94">
        <v>157</v>
      </c>
    </row>
    <row r="5201" spans="1:45">
      <c r="A5201" s="85" t="s">
        <v>245</v>
      </c>
      <c r="B5201" s="86">
        <v>43528.958333333336</v>
      </c>
      <c r="C5201" s="87">
        <v>43528</v>
      </c>
      <c r="D5201" s="85">
        <v>15</v>
      </c>
      <c r="E5201" s="86">
        <v>43528.625</v>
      </c>
      <c r="F5201" s="88" t="s">
        <v>378</v>
      </c>
      <c r="G5201" s="89" t="s">
        <v>379</v>
      </c>
      <c r="J5201" s="94">
        <v>210</v>
      </c>
      <c r="K5201" s="94">
        <v>210</v>
      </c>
      <c r="P5201" s="94">
        <v>210</v>
      </c>
      <c r="Q5201" s="94">
        <v>210</v>
      </c>
      <c r="V5201" s="94">
        <v>195</v>
      </c>
      <c r="W5201" s="94">
        <v>0</v>
      </c>
      <c r="X5201" s="94">
        <v>15</v>
      </c>
      <c r="AN5201" s="94">
        <v>195</v>
      </c>
      <c r="AO5201" s="94">
        <v>0</v>
      </c>
      <c r="AP5201" s="94">
        <v>15</v>
      </c>
      <c r="AS5201" s="94">
        <v>210</v>
      </c>
    </row>
    <row r="5202" spans="1:45">
      <c r="A5202" s="85" t="s">
        <v>245</v>
      </c>
      <c r="B5202" s="86">
        <v>43529</v>
      </c>
      <c r="C5202" s="87">
        <v>43528</v>
      </c>
      <c r="D5202" s="85">
        <v>16</v>
      </c>
      <c r="E5202" s="86">
        <v>43528.666666666664</v>
      </c>
      <c r="F5202" s="88" t="s">
        <v>378</v>
      </c>
      <c r="G5202" s="89" t="s">
        <v>379</v>
      </c>
      <c r="J5202" s="94">
        <v>201</v>
      </c>
      <c r="K5202" s="94">
        <v>201</v>
      </c>
      <c r="P5202" s="94">
        <v>201</v>
      </c>
      <c r="Q5202" s="94">
        <v>201</v>
      </c>
      <c r="V5202" s="94">
        <v>191</v>
      </c>
      <c r="W5202" s="94">
        <v>0</v>
      </c>
      <c r="X5202" s="94">
        <v>10</v>
      </c>
      <c r="AN5202" s="94">
        <v>191</v>
      </c>
      <c r="AO5202" s="94">
        <v>0</v>
      </c>
      <c r="AP5202" s="94">
        <v>10</v>
      </c>
      <c r="AS5202" s="94">
        <v>201</v>
      </c>
    </row>
    <row r="5203" spans="1:45">
      <c r="A5203" s="85" t="s">
        <v>245</v>
      </c>
      <c r="B5203" s="86">
        <v>43529.041666666664</v>
      </c>
      <c r="C5203" s="87">
        <v>43528</v>
      </c>
      <c r="D5203" s="85">
        <v>17</v>
      </c>
      <c r="E5203" s="86">
        <v>43528.708333333336</v>
      </c>
      <c r="F5203" s="88" t="s">
        <v>378</v>
      </c>
      <c r="G5203" s="89" t="s">
        <v>379</v>
      </c>
      <c r="J5203" s="94">
        <v>181</v>
      </c>
      <c r="K5203" s="94">
        <v>181</v>
      </c>
      <c r="P5203" s="94">
        <v>181</v>
      </c>
      <c r="Q5203" s="94">
        <v>181</v>
      </c>
      <c r="V5203" s="94">
        <v>175</v>
      </c>
      <c r="W5203" s="94">
        <v>0</v>
      </c>
      <c r="X5203" s="94">
        <v>6</v>
      </c>
      <c r="AN5203" s="94">
        <v>175</v>
      </c>
      <c r="AO5203" s="94">
        <v>0</v>
      </c>
      <c r="AP5203" s="94">
        <v>6</v>
      </c>
      <c r="AS5203" s="94">
        <v>181</v>
      </c>
    </row>
    <row r="5204" spans="1:45">
      <c r="A5204" s="85" t="s">
        <v>245</v>
      </c>
      <c r="B5204" s="86">
        <v>43529.083333333336</v>
      </c>
      <c r="C5204" s="87">
        <v>43528</v>
      </c>
      <c r="D5204" s="85">
        <v>18</v>
      </c>
      <c r="E5204" s="86">
        <v>43528.75</v>
      </c>
      <c r="F5204" s="88" t="s">
        <v>378</v>
      </c>
      <c r="G5204" s="89" t="s">
        <v>379</v>
      </c>
      <c r="J5204" s="94">
        <v>172</v>
      </c>
      <c r="K5204" s="94">
        <v>172</v>
      </c>
      <c r="P5204" s="94">
        <v>172</v>
      </c>
      <c r="Q5204" s="94">
        <v>172</v>
      </c>
      <c r="V5204" s="94">
        <v>168</v>
      </c>
      <c r="W5204" s="94">
        <v>0</v>
      </c>
      <c r="X5204" s="94">
        <v>4</v>
      </c>
      <c r="AN5204" s="94">
        <v>168</v>
      </c>
      <c r="AO5204" s="94">
        <v>0</v>
      </c>
      <c r="AP5204" s="94">
        <v>4</v>
      </c>
      <c r="AS5204" s="94">
        <v>172</v>
      </c>
    </row>
    <row r="5205" spans="1:45">
      <c r="A5205" s="85" t="s">
        <v>245</v>
      </c>
      <c r="B5205" s="86">
        <v>43529.125</v>
      </c>
      <c r="C5205" s="87">
        <v>43528</v>
      </c>
      <c r="D5205" s="85">
        <v>19</v>
      </c>
      <c r="E5205" s="86">
        <v>43528.791666666664</v>
      </c>
      <c r="F5205" s="88" t="s">
        <v>378</v>
      </c>
      <c r="G5205" s="89" t="s">
        <v>379</v>
      </c>
      <c r="J5205" s="94">
        <v>168</v>
      </c>
      <c r="K5205" s="94">
        <v>168</v>
      </c>
      <c r="P5205" s="94">
        <v>168</v>
      </c>
      <c r="Q5205" s="94">
        <v>168</v>
      </c>
      <c r="V5205" s="94">
        <v>148</v>
      </c>
      <c r="W5205" s="94">
        <v>0</v>
      </c>
      <c r="X5205" s="94">
        <v>20</v>
      </c>
      <c r="AN5205" s="94">
        <v>148</v>
      </c>
      <c r="AO5205" s="94">
        <v>0</v>
      </c>
      <c r="AP5205" s="94">
        <v>20</v>
      </c>
      <c r="AS5205" s="94">
        <v>168</v>
      </c>
    </row>
    <row r="5206" spans="1:45">
      <c r="A5206" s="85" t="s">
        <v>245</v>
      </c>
      <c r="B5206" s="86">
        <v>43529.166666666664</v>
      </c>
      <c r="C5206" s="87">
        <v>43528</v>
      </c>
      <c r="D5206" s="85">
        <v>20</v>
      </c>
      <c r="E5206" s="86">
        <v>43528.833333333336</v>
      </c>
      <c r="F5206" s="88" t="s">
        <v>378</v>
      </c>
      <c r="G5206" s="89" t="s">
        <v>379</v>
      </c>
      <c r="J5206" s="94">
        <v>199</v>
      </c>
      <c r="K5206" s="94">
        <v>199</v>
      </c>
      <c r="P5206" s="94">
        <v>199</v>
      </c>
      <c r="Q5206" s="94">
        <v>199</v>
      </c>
      <c r="V5206" s="94">
        <v>158</v>
      </c>
      <c r="W5206" s="94">
        <v>0</v>
      </c>
      <c r="X5206" s="94">
        <v>41</v>
      </c>
      <c r="AN5206" s="94">
        <v>158</v>
      </c>
      <c r="AO5206" s="94">
        <v>0</v>
      </c>
      <c r="AP5206" s="94">
        <v>41</v>
      </c>
      <c r="AS5206" s="94">
        <v>199</v>
      </c>
    </row>
    <row r="5207" spans="1:45">
      <c r="A5207" s="85" t="s">
        <v>245</v>
      </c>
      <c r="B5207" s="86">
        <v>43529.208333333336</v>
      </c>
      <c r="C5207" s="87">
        <v>43528</v>
      </c>
      <c r="D5207" s="85">
        <v>21</v>
      </c>
      <c r="E5207" s="86">
        <v>43528.875</v>
      </c>
      <c r="F5207" s="88" t="s">
        <v>378</v>
      </c>
      <c r="G5207" s="89" t="s">
        <v>379</v>
      </c>
      <c r="J5207" s="94">
        <v>159</v>
      </c>
      <c r="K5207" s="94">
        <v>159</v>
      </c>
      <c r="P5207" s="94">
        <v>159</v>
      </c>
      <c r="Q5207" s="94">
        <v>159</v>
      </c>
      <c r="V5207" s="94">
        <v>143</v>
      </c>
      <c r="W5207" s="94">
        <v>0</v>
      </c>
      <c r="X5207" s="94">
        <v>16</v>
      </c>
      <c r="AN5207" s="94">
        <v>143</v>
      </c>
      <c r="AO5207" s="94">
        <v>0</v>
      </c>
      <c r="AP5207" s="94">
        <v>16</v>
      </c>
      <c r="AS5207" s="94">
        <v>159</v>
      </c>
    </row>
    <row r="5208" spans="1:45">
      <c r="A5208" s="85" t="s">
        <v>245</v>
      </c>
      <c r="B5208" s="86">
        <v>43529.25</v>
      </c>
      <c r="C5208" s="87">
        <v>43528</v>
      </c>
      <c r="D5208" s="85">
        <v>22</v>
      </c>
      <c r="E5208" s="86">
        <v>43528.916666666664</v>
      </c>
      <c r="F5208" s="88" t="s">
        <v>378</v>
      </c>
      <c r="G5208" s="89" t="s">
        <v>379</v>
      </c>
      <c r="J5208" s="94">
        <v>187</v>
      </c>
      <c r="K5208" s="94">
        <v>187</v>
      </c>
      <c r="P5208" s="94">
        <v>187</v>
      </c>
      <c r="Q5208" s="94">
        <v>187</v>
      </c>
      <c r="V5208" s="94">
        <v>156</v>
      </c>
      <c r="W5208" s="94">
        <v>0</v>
      </c>
      <c r="X5208" s="94">
        <v>31</v>
      </c>
      <c r="AN5208" s="94">
        <v>156</v>
      </c>
      <c r="AO5208" s="94">
        <v>0</v>
      </c>
      <c r="AP5208" s="94">
        <v>31</v>
      </c>
      <c r="AS5208" s="94">
        <v>187</v>
      </c>
    </row>
    <row r="5209" spans="1:45">
      <c r="A5209" s="85" t="s">
        <v>245</v>
      </c>
      <c r="B5209" s="86">
        <v>43529.291666666664</v>
      </c>
      <c r="C5209" s="87">
        <v>43528</v>
      </c>
      <c r="D5209" s="85">
        <v>23</v>
      </c>
      <c r="E5209" s="86">
        <v>43528.958333333336</v>
      </c>
      <c r="F5209" s="88" t="s">
        <v>378</v>
      </c>
      <c r="G5209" s="89" t="s">
        <v>379</v>
      </c>
      <c r="J5209" s="94">
        <v>206</v>
      </c>
      <c r="K5209" s="94">
        <v>206</v>
      </c>
      <c r="P5209" s="94">
        <v>206</v>
      </c>
      <c r="Q5209" s="94">
        <v>206</v>
      </c>
      <c r="V5209" s="94">
        <v>158</v>
      </c>
      <c r="W5209" s="94">
        <v>0</v>
      </c>
      <c r="X5209" s="94">
        <v>48</v>
      </c>
      <c r="AN5209" s="94">
        <v>158</v>
      </c>
      <c r="AO5209" s="94">
        <v>0</v>
      </c>
      <c r="AP5209" s="94">
        <v>48</v>
      </c>
      <c r="AS5209" s="94">
        <v>206</v>
      </c>
    </row>
    <row r="5210" spans="1:45">
      <c r="A5210" s="85" t="s">
        <v>245</v>
      </c>
      <c r="B5210" s="86">
        <v>43529.333333333336</v>
      </c>
      <c r="C5210" s="87">
        <v>43528</v>
      </c>
      <c r="D5210" s="85">
        <v>24</v>
      </c>
      <c r="E5210" s="86">
        <v>43529</v>
      </c>
      <c r="F5210" s="88" t="s">
        <v>378</v>
      </c>
      <c r="G5210" s="89" t="s">
        <v>379</v>
      </c>
      <c r="J5210" s="94">
        <v>208</v>
      </c>
      <c r="K5210" s="94">
        <v>208</v>
      </c>
      <c r="P5210" s="94">
        <v>208</v>
      </c>
      <c r="Q5210" s="94">
        <v>208</v>
      </c>
      <c r="V5210" s="94">
        <v>196</v>
      </c>
      <c r="W5210" s="94">
        <v>0</v>
      </c>
      <c r="X5210" s="94">
        <v>12</v>
      </c>
      <c r="AN5210" s="94">
        <v>196</v>
      </c>
      <c r="AO5210" s="94">
        <v>0</v>
      </c>
      <c r="AP5210" s="94">
        <v>12</v>
      </c>
      <c r="AS5210" s="94">
        <v>208</v>
      </c>
    </row>
    <row r="5211" spans="1:45">
      <c r="A5211" s="85" t="s">
        <v>245</v>
      </c>
      <c r="B5211" s="86">
        <v>43529.375</v>
      </c>
      <c r="C5211" s="87">
        <v>43529</v>
      </c>
      <c r="D5211" s="85">
        <v>1</v>
      </c>
      <c r="E5211" s="86">
        <v>43529.041666666664</v>
      </c>
      <c r="F5211" s="88" t="s">
        <v>378</v>
      </c>
      <c r="G5211" s="89" t="s">
        <v>379</v>
      </c>
      <c r="J5211" s="94">
        <v>207</v>
      </c>
      <c r="K5211" s="94">
        <v>207</v>
      </c>
      <c r="P5211" s="94">
        <v>207</v>
      </c>
      <c r="Q5211" s="94">
        <v>207</v>
      </c>
      <c r="V5211" s="94">
        <v>203</v>
      </c>
      <c r="W5211" s="94">
        <v>0</v>
      </c>
      <c r="X5211" s="94">
        <v>4</v>
      </c>
      <c r="AN5211" s="94">
        <v>203</v>
      </c>
      <c r="AO5211" s="94">
        <v>0</v>
      </c>
      <c r="AP5211" s="94">
        <v>4</v>
      </c>
      <c r="AS5211" s="94">
        <v>207</v>
      </c>
    </row>
    <row r="5212" spans="1:45">
      <c r="A5212" s="85" t="s">
        <v>245</v>
      </c>
      <c r="B5212" s="86">
        <v>43529.416666666664</v>
      </c>
      <c r="C5212" s="87">
        <v>43529</v>
      </c>
      <c r="D5212" s="85">
        <v>2</v>
      </c>
      <c r="E5212" s="86">
        <v>43529.083333333336</v>
      </c>
      <c r="F5212" s="88" t="s">
        <v>378</v>
      </c>
      <c r="G5212" s="89" t="s">
        <v>379</v>
      </c>
      <c r="J5212" s="94">
        <v>212</v>
      </c>
      <c r="K5212" s="94">
        <v>212</v>
      </c>
      <c r="P5212" s="94">
        <v>212</v>
      </c>
      <c r="Q5212" s="94">
        <v>212</v>
      </c>
      <c r="V5212" s="94">
        <v>187</v>
      </c>
      <c r="W5212" s="94">
        <v>0</v>
      </c>
      <c r="X5212" s="94">
        <v>25</v>
      </c>
      <c r="AN5212" s="94">
        <v>187</v>
      </c>
      <c r="AO5212" s="94">
        <v>0</v>
      </c>
      <c r="AP5212" s="94">
        <v>25</v>
      </c>
      <c r="AS5212" s="94">
        <v>212</v>
      </c>
    </row>
    <row r="5213" spans="1:45">
      <c r="A5213" s="85" t="s">
        <v>245</v>
      </c>
      <c r="B5213" s="86">
        <v>43529.458333333336</v>
      </c>
      <c r="C5213" s="87">
        <v>43529</v>
      </c>
      <c r="D5213" s="85">
        <v>3</v>
      </c>
      <c r="E5213" s="86">
        <v>43529.125</v>
      </c>
      <c r="F5213" s="88" t="s">
        <v>378</v>
      </c>
      <c r="G5213" s="89" t="s">
        <v>379</v>
      </c>
      <c r="J5213" s="94">
        <v>199</v>
      </c>
      <c r="K5213" s="94">
        <v>199</v>
      </c>
      <c r="P5213" s="94">
        <v>199</v>
      </c>
      <c r="Q5213" s="94">
        <v>199</v>
      </c>
      <c r="V5213" s="94">
        <v>165</v>
      </c>
      <c r="W5213" s="94">
        <v>0</v>
      </c>
      <c r="X5213" s="94">
        <v>34</v>
      </c>
      <c r="AN5213" s="94">
        <v>165</v>
      </c>
      <c r="AO5213" s="94">
        <v>0</v>
      </c>
      <c r="AP5213" s="94">
        <v>34</v>
      </c>
      <c r="AS5213" s="94">
        <v>199</v>
      </c>
    </row>
    <row r="5214" spans="1:45">
      <c r="A5214" s="85" t="s">
        <v>245</v>
      </c>
      <c r="B5214" s="86">
        <v>43529.5</v>
      </c>
      <c r="C5214" s="87">
        <v>43529</v>
      </c>
      <c r="D5214" s="85">
        <v>4</v>
      </c>
      <c r="E5214" s="86">
        <v>43529.166666666664</v>
      </c>
      <c r="F5214" s="88" t="s">
        <v>378</v>
      </c>
      <c r="G5214" s="89" t="s">
        <v>379</v>
      </c>
      <c r="J5214" s="94">
        <v>197</v>
      </c>
      <c r="K5214" s="94">
        <v>197</v>
      </c>
      <c r="P5214" s="94">
        <v>197</v>
      </c>
      <c r="Q5214" s="94">
        <v>197</v>
      </c>
      <c r="V5214" s="94">
        <v>174</v>
      </c>
      <c r="W5214" s="94">
        <v>0</v>
      </c>
      <c r="X5214" s="94">
        <v>23</v>
      </c>
      <c r="AN5214" s="94">
        <v>174</v>
      </c>
      <c r="AO5214" s="94">
        <v>0</v>
      </c>
      <c r="AP5214" s="94">
        <v>23</v>
      </c>
      <c r="AS5214" s="94">
        <v>197</v>
      </c>
    </row>
    <row r="5215" spans="1:45">
      <c r="A5215" s="85" t="s">
        <v>245</v>
      </c>
      <c r="B5215" s="86">
        <v>43529.541666666664</v>
      </c>
      <c r="C5215" s="87">
        <v>43529</v>
      </c>
      <c r="D5215" s="85">
        <v>5</v>
      </c>
      <c r="E5215" s="86">
        <v>43529.208333333336</v>
      </c>
      <c r="F5215" s="88" t="s">
        <v>378</v>
      </c>
      <c r="G5215" s="89" t="s">
        <v>379</v>
      </c>
      <c r="J5215" s="94">
        <v>204</v>
      </c>
      <c r="K5215" s="94">
        <v>204</v>
      </c>
      <c r="P5215" s="94">
        <v>204</v>
      </c>
      <c r="Q5215" s="94">
        <v>204</v>
      </c>
      <c r="V5215" s="94">
        <v>199</v>
      </c>
      <c r="W5215" s="94">
        <v>0</v>
      </c>
      <c r="X5215" s="94">
        <v>5</v>
      </c>
      <c r="AN5215" s="94">
        <v>199</v>
      </c>
      <c r="AO5215" s="94">
        <v>0</v>
      </c>
      <c r="AP5215" s="94">
        <v>5</v>
      </c>
      <c r="AS5215" s="94">
        <v>204</v>
      </c>
    </row>
    <row r="5216" spans="1:45">
      <c r="A5216" s="85" t="s">
        <v>245</v>
      </c>
      <c r="B5216" s="86">
        <v>43529.583333333336</v>
      </c>
      <c r="C5216" s="87">
        <v>43529</v>
      </c>
      <c r="D5216" s="85">
        <v>6</v>
      </c>
      <c r="E5216" s="86">
        <v>43529.25</v>
      </c>
      <c r="F5216" s="88" t="s">
        <v>378</v>
      </c>
      <c r="G5216" s="89" t="s">
        <v>379</v>
      </c>
      <c r="J5216" s="94">
        <v>216</v>
      </c>
      <c r="K5216" s="94">
        <v>216</v>
      </c>
      <c r="P5216" s="94">
        <v>216</v>
      </c>
      <c r="Q5216" s="94">
        <v>216</v>
      </c>
      <c r="V5216" s="94">
        <v>201</v>
      </c>
      <c r="W5216" s="94">
        <v>0</v>
      </c>
      <c r="X5216" s="94">
        <v>15</v>
      </c>
      <c r="AN5216" s="94">
        <v>201</v>
      </c>
      <c r="AO5216" s="94">
        <v>0</v>
      </c>
      <c r="AP5216" s="94">
        <v>15</v>
      </c>
      <c r="AS5216" s="94">
        <v>216</v>
      </c>
    </row>
    <row r="5217" spans="1:45">
      <c r="A5217" s="85" t="s">
        <v>245</v>
      </c>
      <c r="B5217" s="86">
        <v>43529.625</v>
      </c>
      <c r="C5217" s="87">
        <v>43529</v>
      </c>
      <c r="D5217" s="85">
        <v>7</v>
      </c>
      <c r="E5217" s="86">
        <v>43529.291666666664</v>
      </c>
      <c r="F5217" s="88" t="s">
        <v>378</v>
      </c>
      <c r="G5217" s="89" t="s">
        <v>379</v>
      </c>
      <c r="J5217" s="94">
        <v>203</v>
      </c>
      <c r="K5217" s="94">
        <v>203</v>
      </c>
      <c r="P5217" s="94">
        <v>203</v>
      </c>
      <c r="Q5217" s="94">
        <v>203</v>
      </c>
      <c r="V5217" s="94">
        <v>199</v>
      </c>
      <c r="W5217" s="94">
        <v>0</v>
      </c>
      <c r="X5217" s="94">
        <v>4</v>
      </c>
      <c r="AN5217" s="94">
        <v>199</v>
      </c>
      <c r="AO5217" s="94">
        <v>0</v>
      </c>
      <c r="AP5217" s="94">
        <v>4</v>
      </c>
      <c r="AS5217" s="94">
        <v>203</v>
      </c>
    </row>
    <row r="5218" spans="1:45">
      <c r="A5218" s="85" t="s">
        <v>245</v>
      </c>
      <c r="B5218" s="86">
        <v>43529.666666666664</v>
      </c>
      <c r="C5218" s="87">
        <v>43529</v>
      </c>
      <c r="D5218" s="85">
        <v>8</v>
      </c>
      <c r="E5218" s="86">
        <v>43529.333333333336</v>
      </c>
      <c r="F5218" s="88" t="s">
        <v>378</v>
      </c>
      <c r="G5218" s="89" t="s">
        <v>379</v>
      </c>
      <c r="J5218" s="94">
        <v>208</v>
      </c>
      <c r="K5218" s="94">
        <v>208</v>
      </c>
      <c r="P5218" s="94">
        <v>208</v>
      </c>
      <c r="Q5218" s="94">
        <v>208</v>
      </c>
      <c r="V5218" s="94">
        <v>200</v>
      </c>
      <c r="W5218" s="94">
        <v>0</v>
      </c>
      <c r="X5218" s="94">
        <v>8</v>
      </c>
      <c r="AN5218" s="94">
        <v>200</v>
      </c>
      <c r="AO5218" s="94">
        <v>0</v>
      </c>
      <c r="AP5218" s="94">
        <v>8</v>
      </c>
      <c r="AS5218" s="94">
        <v>208</v>
      </c>
    </row>
    <row r="5219" spans="1:45">
      <c r="A5219" s="85" t="s">
        <v>245</v>
      </c>
      <c r="B5219" s="86">
        <v>43529.708333333336</v>
      </c>
      <c r="C5219" s="87">
        <v>43529</v>
      </c>
      <c r="D5219" s="85">
        <v>9</v>
      </c>
      <c r="E5219" s="86">
        <v>43529.375</v>
      </c>
      <c r="F5219" s="88" t="s">
        <v>378</v>
      </c>
      <c r="G5219" s="89" t="s">
        <v>379</v>
      </c>
      <c r="J5219" s="94">
        <v>204</v>
      </c>
      <c r="K5219" s="94">
        <v>204</v>
      </c>
      <c r="P5219" s="94">
        <v>204</v>
      </c>
      <c r="Q5219" s="94">
        <v>204</v>
      </c>
      <c r="V5219" s="94">
        <v>200</v>
      </c>
      <c r="W5219" s="94">
        <v>0</v>
      </c>
      <c r="X5219" s="94">
        <v>4</v>
      </c>
      <c r="AN5219" s="94">
        <v>200</v>
      </c>
      <c r="AO5219" s="94">
        <v>0</v>
      </c>
      <c r="AP5219" s="94">
        <v>4</v>
      </c>
      <c r="AS5219" s="94">
        <v>204</v>
      </c>
    </row>
    <row r="5220" spans="1:45">
      <c r="A5220" s="85" t="s">
        <v>245</v>
      </c>
      <c r="B5220" s="86">
        <v>43529.75</v>
      </c>
      <c r="C5220" s="87">
        <v>43529</v>
      </c>
      <c r="D5220" s="85">
        <v>10</v>
      </c>
      <c r="E5220" s="86">
        <v>43529.416666666664</v>
      </c>
      <c r="F5220" s="88" t="s">
        <v>378</v>
      </c>
      <c r="G5220" s="89" t="s">
        <v>379</v>
      </c>
      <c r="J5220" s="94">
        <v>199</v>
      </c>
      <c r="K5220" s="94">
        <v>199</v>
      </c>
      <c r="P5220" s="94">
        <v>199</v>
      </c>
      <c r="Q5220" s="94">
        <v>199</v>
      </c>
      <c r="V5220" s="94">
        <v>207</v>
      </c>
      <c r="W5220" s="94">
        <v>0</v>
      </c>
      <c r="X5220" s="94">
        <v>-8</v>
      </c>
      <c r="AN5220" s="94">
        <v>207</v>
      </c>
      <c r="AO5220" s="94">
        <v>0</v>
      </c>
      <c r="AP5220" s="94">
        <v>-8</v>
      </c>
      <c r="AS5220" s="94">
        <v>199</v>
      </c>
    </row>
    <row r="5221" spans="1:45">
      <c r="A5221" s="85" t="s">
        <v>245</v>
      </c>
      <c r="B5221" s="86">
        <v>43529.791666666664</v>
      </c>
      <c r="C5221" s="87">
        <v>43529</v>
      </c>
      <c r="D5221" s="85">
        <v>11</v>
      </c>
      <c r="E5221" s="86">
        <v>43529.458333333336</v>
      </c>
      <c r="F5221" s="88" t="s">
        <v>378</v>
      </c>
      <c r="G5221" s="89" t="s">
        <v>379</v>
      </c>
      <c r="J5221" s="94">
        <v>190</v>
      </c>
      <c r="K5221" s="94">
        <v>190</v>
      </c>
      <c r="P5221" s="94">
        <v>190</v>
      </c>
      <c r="Q5221" s="94">
        <v>190</v>
      </c>
      <c r="V5221" s="94">
        <v>183</v>
      </c>
      <c r="W5221" s="94">
        <v>0</v>
      </c>
      <c r="X5221" s="94">
        <v>7</v>
      </c>
      <c r="AN5221" s="94">
        <v>183</v>
      </c>
      <c r="AO5221" s="94">
        <v>0</v>
      </c>
      <c r="AP5221" s="94">
        <v>7</v>
      </c>
      <c r="AS5221" s="94">
        <v>190</v>
      </c>
    </row>
    <row r="5222" spans="1:45">
      <c r="A5222" s="85" t="s">
        <v>245</v>
      </c>
      <c r="B5222" s="86">
        <v>43529.833333333336</v>
      </c>
      <c r="C5222" s="87">
        <v>43529</v>
      </c>
      <c r="D5222" s="85">
        <v>12</v>
      </c>
      <c r="E5222" s="86">
        <v>43529.5</v>
      </c>
      <c r="F5222" s="88" t="s">
        <v>378</v>
      </c>
      <c r="G5222" s="89" t="s">
        <v>379</v>
      </c>
      <c r="J5222" s="94">
        <v>179</v>
      </c>
      <c r="K5222" s="94">
        <v>179</v>
      </c>
      <c r="P5222" s="94">
        <v>179</v>
      </c>
      <c r="Q5222" s="94">
        <v>179</v>
      </c>
      <c r="V5222" s="94">
        <v>165</v>
      </c>
      <c r="W5222" s="94">
        <v>0</v>
      </c>
      <c r="X5222" s="94">
        <v>14</v>
      </c>
      <c r="AN5222" s="94">
        <v>165</v>
      </c>
      <c r="AO5222" s="94">
        <v>0</v>
      </c>
      <c r="AP5222" s="94">
        <v>14</v>
      </c>
      <c r="AS5222" s="94">
        <v>179</v>
      </c>
    </row>
    <row r="5223" spans="1:45">
      <c r="A5223" s="85" t="s">
        <v>245</v>
      </c>
      <c r="B5223" s="86">
        <v>43529.875</v>
      </c>
      <c r="C5223" s="87">
        <v>43529</v>
      </c>
      <c r="D5223" s="85">
        <v>13</v>
      </c>
      <c r="E5223" s="86">
        <v>43529.541666666664</v>
      </c>
      <c r="F5223" s="88" t="s">
        <v>378</v>
      </c>
      <c r="G5223" s="89" t="s">
        <v>379</v>
      </c>
      <c r="J5223" s="94">
        <v>182</v>
      </c>
      <c r="K5223" s="94">
        <v>182</v>
      </c>
      <c r="P5223" s="94">
        <v>182</v>
      </c>
      <c r="Q5223" s="94">
        <v>182</v>
      </c>
      <c r="V5223" s="94">
        <v>179</v>
      </c>
      <c r="W5223" s="94">
        <v>0</v>
      </c>
      <c r="X5223" s="94">
        <v>3</v>
      </c>
      <c r="AN5223" s="94">
        <v>179</v>
      </c>
      <c r="AO5223" s="94">
        <v>0</v>
      </c>
      <c r="AP5223" s="94">
        <v>3</v>
      </c>
      <c r="AS5223" s="94">
        <v>182</v>
      </c>
    </row>
    <row r="5224" spans="1:45">
      <c r="A5224" s="85" t="s">
        <v>245</v>
      </c>
      <c r="B5224" s="86">
        <v>43529.916666666664</v>
      </c>
      <c r="C5224" s="87">
        <v>43529</v>
      </c>
      <c r="D5224" s="85">
        <v>14</v>
      </c>
      <c r="E5224" s="86">
        <v>43529.583333333336</v>
      </c>
      <c r="F5224" s="88" t="s">
        <v>378</v>
      </c>
      <c r="G5224" s="89" t="s">
        <v>379</v>
      </c>
      <c r="J5224" s="94">
        <v>185</v>
      </c>
      <c r="K5224" s="94">
        <v>185</v>
      </c>
      <c r="P5224" s="94">
        <v>185</v>
      </c>
      <c r="Q5224" s="94">
        <v>185</v>
      </c>
      <c r="V5224" s="94">
        <v>182</v>
      </c>
      <c r="W5224" s="94">
        <v>0</v>
      </c>
      <c r="X5224" s="94">
        <v>3</v>
      </c>
      <c r="AN5224" s="94">
        <v>182</v>
      </c>
      <c r="AO5224" s="94">
        <v>0</v>
      </c>
      <c r="AP5224" s="94">
        <v>3</v>
      </c>
      <c r="AS5224" s="94">
        <v>185</v>
      </c>
    </row>
    <row r="5225" spans="1:45">
      <c r="A5225" s="85" t="s">
        <v>245</v>
      </c>
      <c r="B5225" s="86">
        <v>43529.958333333336</v>
      </c>
      <c r="C5225" s="87">
        <v>43529</v>
      </c>
      <c r="D5225" s="85">
        <v>15</v>
      </c>
      <c r="E5225" s="86">
        <v>43529.625</v>
      </c>
      <c r="F5225" s="88" t="s">
        <v>378</v>
      </c>
      <c r="G5225" s="89" t="s">
        <v>379</v>
      </c>
      <c r="J5225" s="94">
        <v>175</v>
      </c>
      <c r="K5225" s="94">
        <v>175</v>
      </c>
      <c r="P5225" s="94">
        <v>175</v>
      </c>
      <c r="Q5225" s="94">
        <v>175</v>
      </c>
      <c r="V5225" s="94">
        <v>185</v>
      </c>
      <c r="W5225" s="94">
        <v>0</v>
      </c>
      <c r="X5225" s="94">
        <v>-10</v>
      </c>
      <c r="AN5225" s="94">
        <v>185</v>
      </c>
      <c r="AO5225" s="94">
        <v>0</v>
      </c>
      <c r="AP5225" s="94">
        <v>-10</v>
      </c>
      <c r="AS5225" s="94">
        <v>175</v>
      </c>
    </row>
    <row r="5226" spans="1:45">
      <c r="A5226" s="85" t="s">
        <v>245</v>
      </c>
      <c r="B5226" s="86">
        <v>43530</v>
      </c>
      <c r="C5226" s="87">
        <v>43529</v>
      </c>
      <c r="D5226" s="85">
        <v>16</v>
      </c>
      <c r="E5226" s="86">
        <v>43529.666666666664</v>
      </c>
      <c r="F5226" s="88" t="s">
        <v>378</v>
      </c>
      <c r="G5226" s="89" t="s">
        <v>379</v>
      </c>
      <c r="J5226" s="94">
        <v>188</v>
      </c>
      <c r="K5226" s="94">
        <v>188</v>
      </c>
      <c r="P5226" s="94">
        <v>188</v>
      </c>
      <c r="Q5226" s="94">
        <v>188</v>
      </c>
      <c r="V5226" s="94">
        <v>190</v>
      </c>
      <c r="W5226" s="94">
        <v>0</v>
      </c>
      <c r="X5226" s="94">
        <v>-2</v>
      </c>
      <c r="AN5226" s="94">
        <v>190</v>
      </c>
      <c r="AO5226" s="94">
        <v>0</v>
      </c>
      <c r="AP5226" s="94">
        <v>-2</v>
      </c>
      <c r="AS5226" s="94">
        <v>188</v>
      </c>
    </row>
    <row r="5227" spans="1:45">
      <c r="A5227" s="85" t="s">
        <v>245</v>
      </c>
      <c r="B5227" s="86">
        <v>43530.041666666664</v>
      </c>
      <c r="C5227" s="87">
        <v>43529</v>
      </c>
      <c r="D5227" s="85">
        <v>17</v>
      </c>
      <c r="E5227" s="86">
        <v>43529.708333333336</v>
      </c>
      <c r="F5227" s="88" t="s">
        <v>378</v>
      </c>
      <c r="G5227" s="89" t="s">
        <v>379</v>
      </c>
      <c r="J5227" s="94">
        <v>205</v>
      </c>
      <c r="K5227" s="94">
        <v>205</v>
      </c>
      <c r="P5227" s="94">
        <v>205</v>
      </c>
      <c r="Q5227" s="94">
        <v>205</v>
      </c>
      <c r="V5227" s="94">
        <v>213</v>
      </c>
      <c r="W5227" s="94">
        <v>0</v>
      </c>
      <c r="X5227" s="94">
        <v>-8</v>
      </c>
      <c r="AN5227" s="94">
        <v>213</v>
      </c>
      <c r="AO5227" s="94">
        <v>0</v>
      </c>
      <c r="AP5227" s="94">
        <v>-8</v>
      </c>
      <c r="AS5227" s="94">
        <v>205</v>
      </c>
    </row>
    <row r="5228" spans="1:45">
      <c r="A5228" s="85" t="s">
        <v>245</v>
      </c>
      <c r="B5228" s="86">
        <v>43530.083333333336</v>
      </c>
      <c r="C5228" s="87">
        <v>43529</v>
      </c>
      <c r="D5228" s="85">
        <v>18</v>
      </c>
      <c r="E5228" s="86">
        <v>43529.75</v>
      </c>
      <c r="F5228" s="88" t="s">
        <v>378</v>
      </c>
      <c r="G5228" s="89" t="s">
        <v>379</v>
      </c>
      <c r="J5228" s="94">
        <v>213</v>
      </c>
      <c r="K5228" s="94">
        <v>213</v>
      </c>
      <c r="P5228" s="94">
        <v>213</v>
      </c>
      <c r="Q5228" s="94">
        <v>213</v>
      </c>
      <c r="V5228" s="94">
        <v>219</v>
      </c>
      <c r="W5228" s="94">
        <v>0</v>
      </c>
      <c r="X5228" s="94">
        <v>-6</v>
      </c>
      <c r="AN5228" s="94">
        <v>219</v>
      </c>
      <c r="AO5228" s="94">
        <v>0</v>
      </c>
      <c r="AP5228" s="94">
        <v>-6</v>
      </c>
      <c r="AS5228" s="94">
        <v>213</v>
      </c>
    </row>
    <row r="5229" spans="1:45">
      <c r="A5229" s="85" t="s">
        <v>245</v>
      </c>
      <c r="B5229" s="86">
        <v>43530.125</v>
      </c>
      <c r="C5229" s="87">
        <v>43529</v>
      </c>
      <c r="D5229" s="85">
        <v>19</v>
      </c>
      <c r="E5229" s="86">
        <v>43529.791666666664</v>
      </c>
      <c r="F5229" s="88" t="s">
        <v>378</v>
      </c>
      <c r="G5229" s="89" t="s">
        <v>379</v>
      </c>
      <c r="J5229" s="94">
        <v>212</v>
      </c>
      <c r="K5229" s="94">
        <v>212</v>
      </c>
      <c r="P5229" s="94">
        <v>212</v>
      </c>
      <c r="Q5229" s="94">
        <v>212</v>
      </c>
      <c r="V5229" s="94">
        <v>220</v>
      </c>
      <c r="W5229" s="94">
        <v>0</v>
      </c>
      <c r="X5229" s="94">
        <v>-8</v>
      </c>
      <c r="AN5229" s="94">
        <v>220</v>
      </c>
      <c r="AO5229" s="94">
        <v>0</v>
      </c>
      <c r="AP5229" s="94">
        <v>-8</v>
      </c>
      <c r="AS5229" s="94">
        <v>212</v>
      </c>
    </row>
    <row r="5230" spans="1:45">
      <c r="A5230" s="85" t="s">
        <v>245</v>
      </c>
      <c r="B5230" s="86">
        <v>43530.166666666664</v>
      </c>
      <c r="C5230" s="87">
        <v>43529</v>
      </c>
      <c r="D5230" s="85">
        <v>20</v>
      </c>
      <c r="E5230" s="86">
        <v>43529.833333333336</v>
      </c>
      <c r="F5230" s="88" t="s">
        <v>378</v>
      </c>
      <c r="G5230" s="89" t="s">
        <v>379</v>
      </c>
      <c r="J5230" s="94">
        <v>202</v>
      </c>
      <c r="K5230" s="94">
        <v>202</v>
      </c>
      <c r="P5230" s="94">
        <v>202</v>
      </c>
      <c r="Q5230" s="94">
        <v>202</v>
      </c>
      <c r="V5230" s="94">
        <v>207</v>
      </c>
      <c r="W5230" s="94">
        <v>0</v>
      </c>
      <c r="X5230" s="94">
        <v>-5</v>
      </c>
      <c r="AN5230" s="94">
        <v>207</v>
      </c>
      <c r="AO5230" s="94">
        <v>0</v>
      </c>
      <c r="AP5230" s="94">
        <v>-5</v>
      </c>
      <c r="AS5230" s="94">
        <v>202</v>
      </c>
    </row>
    <row r="5231" spans="1:45">
      <c r="A5231" s="85" t="s">
        <v>245</v>
      </c>
      <c r="B5231" s="86">
        <v>43530.208333333336</v>
      </c>
      <c r="C5231" s="87">
        <v>43529</v>
      </c>
      <c r="D5231" s="85">
        <v>21</v>
      </c>
      <c r="E5231" s="86">
        <v>43529.875</v>
      </c>
      <c r="F5231" s="88" t="s">
        <v>378</v>
      </c>
      <c r="G5231" s="89" t="s">
        <v>379</v>
      </c>
      <c r="J5231" s="94">
        <v>201</v>
      </c>
      <c r="K5231" s="94">
        <v>201</v>
      </c>
      <c r="P5231" s="94">
        <v>201</v>
      </c>
      <c r="Q5231" s="94">
        <v>201</v>
      </c>
      <c r="V5231" s="94">
        <v>209</v>
      </c>
      <c r="W5231" s="94">
        <v>0</v>
      </c>
      <c r="X5231" s="94">
        <v>-8</v>
      </c>
      <c r="AN5231" s="94">
        <v>209</v>
      </c>
      <c r="AO5231" s="94">
        <v>0</v>
      </c>
      <c r="AP5231" s="94">
        <v>-8</v>
      </c>
      <c r="AS5231" s="94">
        <v>201</v>
      </c>
    </row>
    <row r="5232" spans="1:45">
      <c r="A5232" s="85" t="s">
        <v>245</v>
      </c>
      <c r="B5232" s="86">
        <v>43530.25</v>
      </c>
      <c r="C5232" s="87">
        <v>43529</v>
      </c>
      <c r="D5232" s="85">
        <v>22</v>
      </c>
      <c r="E5232" s="86">
        <v>43529.916666666664</v>
      </c>
      <c r="F5232" s="88" t="s">
        <v>378</v>
      </c>
      <c r="G5232" s="89" t="s">
        <v>379</v>
      </c>
      <c r="J5232" s="94">
        <v>195</v>
      </c>
      <c r="K5232" s="94">
        <v>195</v>
      </c>
      <c r="P5232" s="94">
        <v>195</v>
      </c>
      <c r="Q5232" s="94">
        <v>195</v>
      </c>
      <c r="V5232" s="94">
        <v>203</v>
      </c>
      <c r="W5232" s="94">
        <v>0</v>
      </c>
      <c r="X5232" s="94">
        <v>-8</v>
      </c>
      <c r="AN5232" s="94">
        <v>203</v>
      </c>
      <c r="AO5232" s="94">
        <v>0</v>
      </c>
      <c r="AP5232" s="94">
        <v>-8</v>
      </c>
      <c r="AS5232" s="94">
        <v>195</v>
      </c>
    </row>
    <row r="5233" spans="1:45">
      <c r="A5233" s="85" t="s">
        <v>245</v>
      </c>
      <c r="B5233" s="86">
        <v>43530.291666666664</v>
      </c>
      <c r="C5233" s="87">
        <v>43529</v>
      </c>
      <c r="D5233" s="85">
        <v>23</v>
      </c>
      <c r="E5233" s="86">
        <v>43529.958333333336</v>
      </c>
      <c r="F5233" s="88" t="s">
        <v>378</v>
      </c>
      <c r="G5233" s="89" t="s">
        <v>379</v>
      </c>
      <c r="J5233" s="94">
        <v>212</v>
      </c>
      <c r="K5233" s="94">
        <v>212</v>
      </c>
      <c r="P5233" s="94">
        <v>212</v>
      </c>
      <c r="Q5233" s="94">
        <v>212</v>
      </c>
      <c r="V5233" s="94">
        <v>216</v>
      </c>
      <c r="W5233" s="94">
        <v>0</v>
      </c>
      <c r="X5233" s="94">
        <v>-4</v>
      </c>
      <c r="AN5233" s="94">
        <v>216</v>
      </c>
      <c r="AO5233" s="94">
        <v>0</v>
      </c>
      <c r="AP5233" s="94">
        <v>-4</v>
      </c>
      <c r="AS5233" s="94">
        <v>212</v>
      </c>
    </row>
    <row r="5234" spans="1:45">
      <c r="A5234" s="85" t="s">
        <v>245</v>
      </c>
      <c r="B5234" s="86">
        <v>43530.333333333336</v>
      </c>
      <c r="C5234" s="87">
        <v>43529</v>
      </c>
      <c r="D5234" s="85">
        <v>24</v>
      </c>
      <c r="E5234" s="86">
        <v>43530</v>
      </c>
      <c r="F5234" s="88" t="s">
        <v>378</v>
      </c>
      <c r="G5234" s="89" t="s">
        <v>379</v>
      </c>
      <c r="J5234" s="94">
        <v>220</v>
      </c>
      <c r="K5234" s="94">
        <v>220</v>
      </c>
      <c r="P5234" s="94">
        <v>220</v>
      </c>
      <c r="Q5234" s="94">
        <v>220</v>
      </c>
      <c r="V5234" s="94">
        <v>215</v>
      </c>
      <c r="W5234" s="94">
        <v>0</v>
      </c>
      <c r="X5234" s="94">
        <v>5</v>
      </c>
      <c r="AN5234" s="94">
        <v>215</v>
      </c>
      <c r="AO5234" s="94">
        <v>0</v>
      </c>
      <c r="AP5234" s="94">
        <v>5</v>
      </c>
      <c r="AS5234" s="94">
        <v>220</v>
      </c>
    </row>
    <row r="5235" spans="1:45">
      <c r="A5235" s="85" t="s">
        <v>245</v>
      </c>
      <c r="B5235" s="86">
        <v>43530.375</v>
      </c>
      <c r="C5235" s="87">
        <v>43530</v>
      </c>
      <c r="D5235" s="85">
        <v>1</v>
      </c>
      <c r="E5235" s="86">
        <v>43530.041666666664</v>
      </c>
      <c r="F5235" s="88" t="s">
        <v>378</v>
      </c>
      <c r="G5235" s="89" t="s">
        <v>379</v>
      </c>
      <c r="J5235" s="94">
        <v>194</v>
      </c>
      <c r="K5235" s="94">
        <v>194</v>
      </c>
      <c r="P5235" s="94">
        <v>194</v>
      </c>
      <c r="Q5235" s="94">
        <v>194</v>
      </c>
      <c r="V5235" s="94">
        <v>187</v>
      </c>
      <c r="W5235" s="94">
        <v>0</v>
      </c>
      <c r="X5235" s="94">
        <v>7</v>
      </c>
      <c r="AN5235" s="94">
        <v>187</v>
      </c>
      <c r="AO5235" s="94">
        <v>0</v>
      </c>
      <c r="AP5235" s="94">
        <v>7</v>
      </c>
      <c r="AS5235" s="94">
        <v>194</v>
      </c>
    </row>
    <row r="5236" spans="1:45">
      <c r="A5236" s="85" t="s">
        <v>245</v>
      </c>
      <c r="B5236" s="86">
        <v>43530.416666666664</v>
      </c>
      <c r="C5236" s="87">
        <v>43530</v>
      </c>
      <c r="D5236" s="85">
        <v>2</v>
      </c>
      <c r="E5236" s="86">
        <v>43530.083333333336</v>
      </c>
      <c r="F5236" s="88" t="s">
        <v>378</v>
      </c>
      <c r="G5236" s="89" t="s">
        <v>379</v>
      </c>
      <c r="J5236" s="94">
        <v>175</v>
      </c>
      <c r="K5236" s="94">
        <v>175</v>
      </c>
      <c r="P5236" s="94">
        <v>175</v>
      </c>
      <c r="Q5236" s="94">
        <v>175</v>
      </c>
      <c r="V5236" s="94">
        <v>163</v>
      </c>
      <c r="W5236" s="94">
        <v>0</v>
      </c>
      <c r="X5236" s="94">
        <v>12</v>
      </c>
      <c r="AN5236" s="94">
        <v>163</v>
      </c>
      <c r="AO5236" s="94">
        <v>0</v>
      </c>
      <c r="AP5236" s="94">
        <v>12</v>
      </c>
      <c r="AS5236" s="94">
        <v>175</v>
      </c>
    </row>
    <row r="5237" spans="1:45">
      <c r="A5237" s="85" t="s">
        <v>245</v>
      </c>
      <c r="B5237" s="86">
        <v>43530.458333333336</v>
      </c>
      <c r="C5237" s="87">
        <v>43530</v>
      </c>
      <c r="D5237" s="85">
        <v>3</v>
      </c>
      <c r="E5237" s="86">
        <v>43530.125</v>
      </c>
      <c r="F5237" s="88" t="s">
        <v>378</v>
      </c>
      <c r="G5237" s="89" t="s">
        <v>379</v>
      </c>
      <c r="J5237" s="94">
        <v>187</v>
      </c>
      <c r="K5237" s="94">
        <v>187</v>
      </c>
      <c r="P5237" s="94">
        <v>187</v>
      </c>
      <c r="Q5237" s="94">
        <v>187</v>
      </c>
      <c r="V5237" s="94">
        <v>158</v>
      </c>
      <c r="W5237" s="94">
        <v>0</v>
      </c>
      <c r="X5237" s="94">
        <v>29</v>
      </c>
      <c r="AN5237" s="94">
        <v>158</v>
      </c>
      <c r="AO5237" s="94">
        <v>0</v>
      </c>
      <c r="AP5237" s="94">
        <v>29</v>
      </c>
      <c r="AS5237" s="94">
        <v>187</v>
      </c>
    </row>
    <row r="5238" spans="1:45">
      <c r="A5238" s="85" t="s">
        <v>245</v>
      </c>
      <c r="B5238" s="86">
        <v>43530.5</v>
      </c>
      <c r="C5238" s="87">
        <v>43530</v>
      </c>
      <c r="D5238" s="85">
        <v>4</v>
      </c>
      <c r="E5238" s="86">
        <v>43530.166666666664</v>
      </c>
      <c r="F5238" s="88" t="s">
        <v>378</v>
      </c>
      <c r="G5238" s="89" t="s">
        <v>379</v>
      </c>
      <c r="J5238" s="94">
        <v>186</v>
      </c>
      <c r="K5238" s="94">
        <v>186</v>
      </c>
      <c r="P5238" s="94">
        <v>186</v>
      </c>
      <c r="Q5238" s="94">
        <v>186</v>
      </c>
      <c r="V5238" s="94">
        <v>177</v>
      </c>
      <c r="W5238" s="94">
        <v>0</v>
      </c>
      <c r="X5238" s="94">
        <v>9</v>
      </c>
      <c r="AN5238" s="94">
        <v>177</v>
      </c>
      <c r="AO5238" s="94">
        <v>0</v>
      </c>
      <c r="AP5238" s="94">
        <v>9</v>
      </c>
      <c r="AS5238" s="94">
        <v>186</v>
      </c>
    </row>
    <row r="5239" spans="1:45">
      <c r="A5239" s="85" t="s">
        <v>245</v>
      </c>
      <c r="B5239" s="86">
        <v>43530.541666666664</v>
      </c>
      <c r="C5239" s="87">
        <v>43530</v>
      </c>
      <c r="D5239" s="85">
        <v>5</v>
      </c>
      <c r="E5239" s="86">
        <v>43530.208333333336</v>
      </c>
      <c r="F5239" s="88" t="s">
        <v>378</v>
      </c>
      <c r="G5239" s="89" t="s">
        <v>379</v>
      </c>
      <c r="J5239" s="94">
        <v>195</v>
      </c>
      <c r="K5239" s="94">
        <v>195</v>
      </c>
      <c r="P5239" s="94">
        <v>195</v>
      </c>
      <c r="Q5239" s="94">
        <v>195</v>
      </c>
      <c r="V5239" s="94">
        <v>186</v>
      </c>
      <c r="W5239" s="94">
        <v>0</v>
      </c>
      <c r="X5239" s="94">
        <v>9</v>
      </c>
      <c r="AN5239" s="94">
        <v>186</v>
      </c>
      <c r="AO5239" s="94">
        <v>0</v>
      </c>
      <c r="AP5239" s="94">
        <v>9</v>
      </c>
      <c r="AS5239" s="94">
        <v>195</v>
      </c>
    </row>
    <row r="5240" spans="1:45">
      <c r="A5240" s="85" t="s">
        <v>245</v>
      </c>
      <c r="B5240" s="86">
        <v>43530.583333333336</v>
      </c>
      <c r="C5240" s="87">
        <v>43530</v>
      </c>
      <c r="D5240" s="85">
        <v>6</v>
      </c>
      <c r="E5240" s="86">
        <v>43530.25</v>
      </c>
      <c r="F5240" s="88" t="s">
        <v>378</v>
      </c>
      <c r="G5240" s="89" t="s">
        <v>379</v>
      </c>
      <c r="J5240" s="94">
        <v>230</v>
      </c>
      <c r="K5240" s="94">
        <v>230</v>
      </c>
      <c r="P5240" s="94">
        <v>230</v>
      </c>
      <c r="Q5240" s="94">
        <v>230</v>
      </c>
      <c r="V5240" s="94">
        <v>187</v>
      </c>
      <c r="W5240" s="94">
        <v>0</v>
      </c>
      <c r="X5240" s="94">
        <v>43</v>
      </c>
      <c r="AN5240" s="94">
        <v>187</v>
      </c>
      <c r="AO5240" s="94">
        <v>0</v>
      </c>
      <c r="AP5240" s="94">
        <v>43</v>
      </c>
      <c r="AS5240" s="94">
        <v>230</v>
      </c>
    </row>
    <row r="5241" spans="1:45">
      <c r="A5241" s="85" t="s">
        <v>245</v>
      </c>
      <c r="B5241" s="86">
        <v>43530.625</v>
      </c>
      <c r="C5241" s="87">
        <v>43530</v>
      </c>
      <c r="D5241" s="85">
        <v>7</v>
      </c>
      <c r="E5241" s="86">
        <v>43530.291666666664</v>
      </c>
      <c r="F5241" s="88" t="s">
        <v>378</v>
      </c>
      <c r="G5241" s="89" t="s">
        <v>379</v>
      </c>
      <c r="J5241" s="94">
        <v>176</v>
      </c>
      <c r="K5241" s="94">
        <v>176</v>
      </c>
      <c r="P5241" s="94">
        <v>176</v>
      </c>
      <c r="Q5241" s="94">
        <v>176</v>
      </c>
      <c r="V5241" s="94">
        <v>168</v>
      </c>
      <c r="W5241" s="94">
        <v>0</v>
      </c>
      <c r="X5241" s="94">
        <v>8</v>
      </c>
      <c r="AN5241" s="94">
        <v>168</v>
      </c>
      <c r="AO5241" s="94">
        <v>0</v>
      </c>
      <c r="AP5241" s="94">
        <v>8</v>
      </c>
      <c r="AS5241" s="94">
        <v>176</v>
      </c>
    </row>
    <row r="5242" spans="1:45">
      <c r="A5242" s="85" t="s">
        <v>245</v>
      </c>
      <c r="B5242" s="86">
        <v>43530.666666666664</v>
      </c>
      <c r="C5242" s="87">
        <v>43530</v>
      </c>
      <c r="D5242" s="85">
        <v>8</v>
      </c>
      <c r="E5242" s="86">
        <v>43530.333333333336</v>
      </c>
      <c r="F5242" s="88" t="s">
        <v>378</v>
      </c>
      <c r="G5242" s="89" t="s">
        <v>379</v>
      </c>
      <c r="J5242" s="94">
        <v>177</v>
      </c>
      <c r="K5242" s="94">
        <v>177</v>
      </c>
      <c r="P5242" s="94">
        <v>177</v>
      </c>
      <c r="Q5242" s="94">
        <v>177</v>
      </c>
      <c r="V5242" s="94">
        <v>175</v>
      </c>
      <c r="W5242" s="94">
        <v>0</v>
      </c>
      <c r="X5242" s="94">
        <v>2</v>
      </c>
      <c r="AN5242" s="94">
        <v>175</v>
      </c>
      <c r="AO5242" s="94">
        <v>0</v>
      </c>
      <c r="AP5242" s="94">
        <v>2</v>
      </c>
      <c r="AS5242" s="94">
        <v>177</v>
      </c>
    </row>
    <row r="5243" spans="1:45">
      <c r="A5243" s="85" t="s">
        <v>245</v>
      </c>
      <c r="B5243" s="86">
        <v>43530.708333333336</v>
      </c>
      <c r="C5243" s="87">
        <v>43530</v>
      </c>
      <c r="D5243" s="85">
        <v>9</v>
      </c>
      <c r="E5243" s="86">
        <v>43530.375</v>
      </c>
      <c r="F5243" s="88" t="s">
        <v>378</v>
      </c>
      <c r="G5243" s="89" t="s">
        <v>379</v>
      </c>
      <c r="J5243" s="94">
        <v>197</v>
      </c>
      <c r="K5243" s="94">
        <v>197</v>
      </c>
      <c r="P5243" s="94">
        <v>197</v>
      </c>
      <c r="Q5243" s="94">
        <v>197</v>
      </c>
      <c r="V5243" s="94">
        <v>181</v>
      </c>
      <c r="W5243" s="94">
        <v>0</v>
      </c>
      <c r="X5243" s="94">
        <v>16</v>
      </c>
      <c r="AN5243" s="94">
        <v>181</v>
      </c>
      <c r="AO5243" s="94">
        <v>0</v>
      </c>
      <c r="AP5243" s="94">
        <v>16</v>
      </c>
      <c r="AS5243" s="94">
        <v>197</v>
      </c>
    </row>
    <row r="5244" spans="1:45">
      <c r="A5244" s="85" t="s">
        <v>245</v>
      </c>
      <c r="B5244" s="86">
        <v>43530.75</v>
      </c>
      <c r="C5244" s="87">
        <v>43530</v>
      </c>
      <c r="D5244" s="85">
        <v>10</v>
      </c>
      <c r="E5244" s="86">
        <v>43530.416666666664</v>
      </c>
      <c r="F5244" s="88" t="s">
        <v>378</v>
      </c>
      <c r="G5244" s="89" t="s">
        <v>379</v>
      </c>
      <c r="J5244" s="94">
        <v>169</v>
      </c>
      <c r="K5244" s="94">
        <v>169</v>
      </c>
      <c r="P5244" s="94">
        <v>169</v>
      </c>
      <c r="Q5244" s="94">
        <v>169</v>
      </c>
      <c r="V5244" s="94">
        <v>175</v>
      </c>
      <c r="W5244" s="94">
        <v>0</v>
      </c>
      <c r="X5244" s="94">
        <v>-6</v>
      </c>
      <c r="AN5244" s="94">
        <v>175</v>
      </c>
      <c r="AO5244" s="94">
        <v>0</v>
      </c>
      <c r="AP5244" s="94">
        <v>-6</v>
      </c>
      <c r="AS5244" s="94">
        <v>169</v>
      </c>
    </row>
    <row r="5245" spans="1:45">
      <c r="A5245" s="85" t="s">
        <v>245</v>
      </c>
      <c r="B5245" s="86">
        <v>43530.791666666664</v>
      </c>
      <c r="C5245" s="87">
        <v>43530</v>
      </c>
      <c r="D5245" s="85">
        <v>11</v>
      </c>
      <c r="E5245" s="86">
        <v>43530.458333333336</v>
      </c>
      <c r="F5245" s="88" t="s">
        <v>378</v>
      </c>
      <c r="G5245" s="89" t="s">
        <v>379</v>
      </c>
      <c r="J5245" s="94">
        <v>200</v>
      </c>
      <c r="K5245" s="94">
        <v>200</v>
      </c>
      <c r="P5245" s="94">
        <v>200</v>
      </c>
      <c r="Q5245" s="94">
        <v>200</v>
      </c>
      <c r="V5245" s="94">
        <v>209</v>
      </c>
      <c r="W5245" s="94">
        <v>0</v>
      </c>
      <c r="X5245" s="94">
        <v>-9</v>
      </c>
      <c r="AN5245" s="94">
        <v>209</v>
      </c>
      <c r="AO5245" s="94">
        <v>0</v>
      </c>
      <c r="AP5245" s="94">
        <v>-9</v>
      </c>
      <c r="AS5245" s="94">
        <v>200</v>
      </c>
    </row>
    <row r="5246" spans="1:45">
      <c r="A5246" s="85" t="s">
        <v>245</v>
      </c>
      <c r="B5246" s="86">
        <v>43530.833333333336</v>
      </c>
      <c r="C5246" s="87">
        <v>43530</v>
      </c>
      <c r="D5246" s="85">
        <v>12</v>
      </c>
      <c r="E5246" s="86">
        <v>43530.5</v>
      </c>
      <c r="F5246" s="88" t="s">
        <v>378</v>
      </c>
      <c r="G5246" s="89" t="s">
        <v>379</v>
      </c>
      <c r="J5246" s="94">
        <v>203</v>
      </c>
      <c r="K5246" s="94">
        <v>203</v>
      </c>
      <c r="P5246" s="94">
        <v>203</v>
      </c>
      <c r="Q5246" s="94">
        <v>203</v>
      </c>
      <c r="V5246" s="94">
        <v>211</v>
      </c>
      <c r="W5246" s="94">
        <v>0</v>
      </c>
      <c r="X5246" s="94">
        <v>-8</v>
      </c>
      <c r="AN5246" s="94">
        <v>211</v>
      </c>
      <c r="AO5246" s="94">
        <v>0</v>
      </c>
      <c r="AP5246" s="94">
        <v>-8</v>
      </c>
      <c r="AS5246" s="94">
        <v>203</v>
      </c>
    </row>
    <row r="5247" spans="1:45">
      <c r="A5247" s="85" t="s">
        <v>245</v>
      </c>
      <c r="B5247" s="86">
        <v>43530.875</v>
      </c>
      <c r="C5247" s="87">
        <v>43530</v>
      </c>
      <c r="D5247" s="85">
        <v>13</v>
      </c>
      <c r="E5247" s="86">
        <v>43530.541666666664</v>
      </c>
      <c r="F5247" s="88" t="s">
        <v>378</v>
      </c>
      <c r="G5247" s="89" t="s">
        <v>379</v>
      </c>
      <c r="J5247" s="94">
        <v>191</v>
      </c>
      <c r="K5247" s="94">
        <v>191</v>
      </c>
      <c r="P5247" s="94">
        <v>191</v>
      </c>
      <c r="Q5247" s="94">
        <v>191</v>
      </c>
      <c r="V5247" s="94">
        <v>199</v>
      </c>
      <c r="W5247" s="94">
        <v>0</v>
      </c>
      <c r="X5247" s="94">
        <v>-8</v>
      </c>
      <c r="AN5247" s="94">
        <v>199</v>
      </c>
      <c r="AO5247" s="94">
        <v>0</v>
      </c>
      <c r="AP5247" s="94">
        <v>-8</v>
      </c>
      <c r="AS5247" s="94">
        <v>191</v>
      </c>
    </row>
    <row r="5248" spans="1:45">
      <c r="A5248" s="85" t="s">
        <v>245</v>
      </c>
      <c r="B5248" s="86">
        <v>43530.916666666664</v>
      </c>
      <c r="C5248" s="87">
        <v>43530</v>
      </c>
      <c r="D5248" s="85">
        <v>14</v>
      </c>
      <c r="E5248" s="86">
        <v>43530.583333333336</v>
      </c>
      <c r="F5248" s="88" t="s">
        <v>378</v>
      </c>
      <c r="G5248" s="89" t="s">
        <v>379</v>
      </c>
      <c r="J5248" s="94">
        <v>201</v>
      </c>
      <c r="K5248" s="94">
        <v>201</v>
      </c>
      <c r="P5248" s="94">
        <v>201</v>
      </c>
      <c r="Q5248" s="94">
        <v>201</v>
      </c>
      <c r="V5248" s="94">
        <v>190</v>
      </c>
      <c r="W5248" s="94">
        <v>0</v>
      </c>
      <c r="X5248" s="94">
        <v>11</v>
      </c>
      <c r="AN5248" s="94">
        <v>190</v>
      </c>
      <c r="AO5248" s="94">
        <v>0</v>
      </c>
      <c r="AP5248" s="94">
        <v>11</v>
      </c>
      <c r="AS5248" s="94">
        <v>201</v>
      </c>
    </row>
    <row r="5249" spans="1:45">
      <c r="A5249" s="85" t="s">
        <v>245</v>
      </c>
      <c r="B5249" s="86">
        <v>43530.958333333336</v>
      </c>
      <c r="C5249" s="87">
        <v>43530</v>
      </c>
      <c r="D5249" s="85">
        <v>15</v>
      </c>
      <c r="E5249" s="86">
        <v>43530.625</v>
      </c>
      <c r="F5249" s="88" t="s">
        <v>378</v>
      </c>
      <c r="G5249" s="89" t="s">
        <v>379</v>
      </c>
      <c r="J5249" s="94">
        <v>162</v>
      </c>
      <c r="K5249" s="94">
        <v>162</v>
      </c>
      <c r="P5249" s="94">
        <v>162</v>
      </c>
      <c r="Q5249" s="94">
        <v>162</v>
      </c>
      <c r="V5249" s="94">
        <v>121</v>
      </c>
      <c r="W5249" s="94">
        <v>0</v>
      </c>
      <c r="X5249" s="94">
        <v>41</v>
      </c>
      <c r="AN5249" s="94">
        <v>121</v>
      </c>
      <c r="AO5249" s="94">
        <v>0</v>
      </c>
      <c r="AP5249" s="94">
        <v>41</v>
      </c>
      <c r="AS5249" s="94">
        <v>162</v>
      </c>
    </row>
    <row r="5250" spans="1:45">
      <c r="A5250" s="85" t="s">
        <v>245</v>
      </c>
      <c r="B5250" s="86">
        <v>43531</v>
      </c>
      <c r="C5250" s="87">
        <v>43530</v>
      </c>
      <c r="D5250" s="85">
        <v>16</v>
      </c>
      <c r="E5250" s="86">
        <v>43530.666666666664</v>
      </c>
      <c r="F5250" s="88" t="s">
        <v>378</v>
      </c>
      <c r="G5250" s="89" t="s">
        <v>379</v>
      </c>
      <c r="J5250" s="94">
        <v>184</v>
      </c>
      <c r="K5250" s="94">
        <v>184</v>
      </c>
      <c r="P5250" s="94">
        <v>184</v>
      </c>
      <c r="Q5250" s="94">
        <v>184</v>
      </c>
      <c r="V5250" s="94">
        <v>136</v>
      </c>
      <c r="W5250" s="94">
        <v>0</v>
      </c>
      <c r="X5250" s="94">
        <v>48</v>
      </c>
      <c r="AN5250" s="94">
        <v>136</v>
      </c>
      <c r="AO5250" s="94">
        <v>0</v>
      </c>
      <c r="AP5250" s="94">
        <v>48</v>
      </c>
      <c r="AS5250" s="94">
        <v>184</v>
      </c>
    </row>
    <row r="5251" spans="1:45">
      <c r="A5251" s="85" t="s">
        <v>245</v>
      </c>
      <c r="B5251" s="86">
        <v>43531.041666666664</v>
      </c>
      <c r="C5251" s="87">
        <v>43530</v>
      </c>
      <c r="D5251" s="85">
        <v>17</v>
      </c>
      <c r="E5251" s="86">
        <v>43530.708333333336</v>
      </c>
      <c r="F5251" s="88" t="s">
        <v>378</v>
      </c>
      <c r="G5251" s="89" t="s">
        <v>379</v>
      </c>
      <c r="J5251" s="94">
        <v>196</v>
      </c>
      <c r="K5251" s="94">
        <v>196</v>
      </c>
      <c r="P5251" s="94">
        <v>196</v>
      </c>
      <c r="Q5251" s="94">
        <v>196</v>
      </c>
      <c r="V5251" s="94">
        <v>131</v>
      </c>
      <c r="W5251" s="94">
        <v>0</v>
      </c>
      <c r="X5251" s="94">
        <v>65</v>
      </c>
      <c r="AN5251" s="94">
        <v>131</v>
      </c>
      <c r="AO5251" s="94">
        <v>0</v>
      </c>
      <c r="AP5251" s="94">
        <v>65</v>
      </c>
      <c r="AS5251" s="94">
        <v>196</v>
      </c>
    </row>
    <row r="5252" spans="1:45">
      <c r="A5252" s="85" t="s">
        <v>245</v>
      </c>
      <c r="B5252" s="86">
        <v>43531.083333333336</v>
      </c>
      <c r="C5252" s="87">
        <v>43530</v>
      </c>
      <c r="D5252" s="85">
        <v>18</v>
      </c>
      <c r="E5252" s="86">
        <v>43530.75</v>
      </c>
      <c r="F5252" s="88" t="s">
        <v>378</v>
      </c>
      <c r="G5252" s="89" t="s">
        <v>379</v>
      </c>
      <c r="J5252" s="94">
        <v>218</v>
      </c>
      <c r="K5252" s="94">
        <v>218</v>
      </c>
      <c r="P5252" s="94">
        <v>218</v>
      </c>
      <c r="Q5252" s="94">
        <v>218</v>
      </c>
      <c r="V5252" s="94">
        <v>175</v>
      </c>
      <c r="W5252" s="94">
        <v>0</v>
      </c>
      <c r="X5252" s="94">
        <v>43</v>
      </c>
      <c r="AN5252" s="94">
        <v>175</v>
      </c>
      <c r="AO5252" s="94">
        <v>0</v>
      </c>
      <c r="AP5252" s="94">
        <v>43</v>
      </c>
      <c r="AS5252" s="94">
        <v>218</v>
      </c>
    </row>
    <row r="5253" spans="1:45">
      <c r="A5253" s="85" t="s">
        <v>245</v>
      </c>
      <c r="B5253" s="86">
        <v>43531.125</v>
      </c>
      <c r="C5253" s="87">
        <v>43530</v>
      </c>
      <c r="D5253" s="85">
        <v>19</v>
      </c>
      <c r="E5253" s="86">
        <v>43530.791666666664</v>
      </c>
      <c r="F5253" s="88" t="s">
        <v>378</v>
      </c>
      <c r="G5253" s="89" t="s">
        <v>379</v>
      </c>
      <c r="J5253" s="94">
        <v>230</v>
      </c>
      <c r="K5253" s="94">
        <v>230</v>
      </c>
      <c r="P5253" s="94">
        <v>230</v>
      </c>
      <c r="Q5253" s="94">
        <v>230</v>
      </c>
      <c r="V5253" s="94">
        <v>82</v>
      </c>
      <c r="W5253" s="94">
        <v>0</v>
      </c>
      <c r="X5253" s="94">
        <v>148</v>
      </c>
      <c r="AN5253" s="94">
        <v>82</v>
      </c>
      <c r="AO5253" s="94">
        <v>0</v>
      </c>
      <c r="AP5253" s="94">
        <v>148</v>
      </c>
      <c r="AS5253" s="94">
        <v>230</v>
      </c>
    </row>
    <row r="5254" spans="1:45">
      <c r="A5254" s="85" t="s">
        <v>245</v>
      </c>
      <c r="B5254" s="86">
        <v>43531.166666666664</v>
      </c>
      <c r="C5254" s="87">
        <v>43530</v>
      </c>
      <c r="D5254" s="85">
        <v>20</v>
      </c>
      <c r="E5254" s="86">
        <v>43530.833333333336</v>
      </c>
      <c r="F5254" s="88" t="s">
        <v>378</v>
      </c>
      <c r="G5254" s="89" t="s">
        <v>379</v>
      </c>
      <c r="J5254" s="94">
        <v>265</v>
      </c>
      <c r="K5254" s="94">
        <v>265</v>
      </c>
      <c r="P5254" s="94">
        <v>265</v>
      </c>
      <c r="Q5254" s="94">
        <v>265</v>
      </c>
      <c r="V5254" s="94">
        <v>91</v>
      </c>
      <c r="W5254" s="94">
        <v>0</v>
      </c>
      <c r="X5254" s="94">
        <v>174</v>
      </c>
      <c r="AN5254" s="94">
        <v>91</v>
      </c>
      <c r="AO5254" s="94">
        <v>0</v>
      </c>
      <c r="AP5254" s="94">
        <v>174</v>
      </c>
      <c r="AS5254" s="94">
        <v>265</v>
      </c>
    </row>
    <row r="5255" spans="1:45">
      <c r="A5255" s="85" t="s">
        <v>245</v>
      </c>
      <c r="B5255" s="86">
        <v>43531.208333333336</v>
      </c>
      <c r="C5255" s="87">
        <v>43530</v>
      </c>
      <c r="D5255" s="85">
        <v>21</v>
      </c>
      <c r="E5255" s="86">
        <v>43530.875</v>
      </c>
      <c r="F5255" s="88" t="s">
        <v>378</v>
      </c>
      <c r="G5255" s="89" t="s">
        <v>379</v>
      </c>
      <c r="J5255" s="94">
        <v>383</v>
      </c>
      <c r="K5255" s="94">
        <v>383</v>
      </c>
      <c r="P5255" s="94">
        <v>383</v>
      </c>
      <c r="Q5255" s="94">
        <v>383</v>
      </c>
      <c r="V5255" s="94">
        <v>73</v>
      </c>
      <c r="W5255" s="94">
        <v>0</v>
      </c>
      <c r="X5255" s="94">
        <v>310</v>
      </c>
      <c r="AN5255" s="94">
        <v>73</v>
      </c>
      <c r="AO5255" s="94">
        <v>0</v>
      </c>
      <c r="AP5255" s="94">
        <v>310</v>
      </c>
      <c r="AS5255" s="94">
        <v>383</v>
      </c>
    </row>
    <row r="5256" spans="1:45">
      <c r="A5256" s="85" t="s">
        <v>245</v>
      </c>
      <c r="B5256" s="86">
        <v>43531.25</v>
      </c>
      <c r="C5256" s="87">
        <v>43530</v>
      </c>
      <c r="D5256" s="85">
        <v>22</v>
      </c>
      <c r="E5256" s="86">
        <v>43530.916666666664</v>
      </c>
      <c r="F5256" s="88" t="s">
        <v>378</v>
      </c>
      <c r="G5256" s="89" t="s">
        <v>379</v>
      </c>
      <c r="J5256" s="94">
        <v>561</v>
      </c>
      <c r="K5256" s="94">
        <v>561</v>
      </c>
      <c r="P5256" s="94">
        <v>561</v>
      </c>
      <c r="Q5256" s="94">
        <v>561</v>
      </c>
      <c r="V5256" s="94">
        <v>53</v>
      </c>
      <c r="W5256" s="94">
        <v>0</v>
      </c>
      <c r="X5256" s="94">
        <v>508</v>
      </c>
      <c r="AN5256" s="94">
        <v>53</v>
      </c>
      <c r="AO5256" s="94">
        <v>0</v>
      </c>
      <c r="AP5256" s="94">
        <v>508</v>
      </c>
      <c r="AS5256" s="94">
        <v>561</v>
      </c>
    </row>
    <row r="5257" spans="1:45">
      <c r="A5257" s="85" t="s">
        <v>245</v>
      </c>
      <c r="B5257" s="86">
        <v>43531.291666666664</v>
      </c>
      <c r="C5257" s="87">
        <v>43530</v>
      </c>
      <c r="D5257" s="85">
        <v>23</v>
      </c>
      <c r="E5257" s="86">
        <v>43530.958333333336</v>
      </c>
      <c r="F5257" s="88" t="s">
        <v>378</v>
      </c>
      <c r="G5257" s="89" t="s">
        <v>379</v>
      </c>
      <c r="J5257" s="94">
        <v>656</v>
      </c>
      <c r="K5257" s="94">
        <v>656</v>
      </c>
      <c r="P5257" s="94">
        <v>656</v>
      </c>
      <c r="Q5257" s="94">
        <v>656</v>
      </c>
      <c r="V5257" s="94">
        <v>33</v>
      </c>
      <c r="W5257" s="94">
        <v>0</v>
      </c>
      <c r="X5257" s="94">
        <v>623</v>
      </c>
      <c r="AN5257" s="94">
        <v>33</v>
      </c>
      <c r="AO5257" s="94">
        <v>0</v>
      </c>
      <c r="AP5257" s="94">
        <v>623</v>
      </c>
      <c r="AS5257" s="94">
        <v>656</v>
      </c>
    </row>
    <row r="5258" spans="1:45">
      <c r="A5258" s="85" t="s">
        <v>245</v>
      </c>
      <c r="B5258" s="86">
        <v>43531.333333333336</v>
      </c>
      <c r="C5258" s="87">
        <v>43530</v>
      </c>
      <c r="D5258" s="85">
        <v>24</v>
      </c>
      <c r="E5258" s="86">
        <v>43531</v>
      </c>
      <c r="F5258" s="88" t="s">
        <v>378</v>
      </c>
      <c r="G5258" s="89" t="s">
        <v>379</v>
      </c>
      <c r="J5258" s="94">
        <v>678</v>
      </c>
      <c r="K5258" s="94">
        <v>678</v>
      </c>
      <c r="P5258" s="94">
        <v>678</v>
      </c>
      <c r="Q5258" s="94">
        <v>678</v>
      </c>
      <c r="V5258" s="94">
        <v>23</v>
      </c>
      <c r="W5258" s="94">
        <v>0</v>
      </c>
      <c r="X5258" s="94">
        <v>655</v>
      </c>
      <c r="AN5258" s="94">
        <v>23</v>
      </c>
      <c r="AO5258" s="94">
        <v>0</v>
      </c>
      <c r="AP5258" s="94">
        <v>655</v>
      </c>
      <c r="AS5258" s="94">
        <v>678</v>
      </c>
    </row>
    <row r="5259" spans="1:45">
      <c r="A5259" s="85" t="s">
        <v>245</v>
      </c>
      <c r="B5259" s="86">
        <v>43531.375</v>
      </c>
      <c r="C5259" s="87">
        <v>43531</v>
      </c>
      <c r="D5259" s="85">
        <v>1</v>
      </c>
      <c r="E5259" s="86">
        <v>43531.041666666664</v>
      </c>
      <c r="F5259" s="88" t="s">
        <v>378</v>
      </c>
      <c r="G5259" s="89" t="s">
        <v>379</v>
      </c>
      <c r="J5259" s="94">
        <v>732</v>
      </c>
      <c r="K5259" s="94">
        <v>732</v>
      </c>
      <c r="P5259" s="94">
        <v>732</v>
      </c>
      <c r="Q5259" s="94">
        <v>732</v>
      </c>
      <c r="V5259" s="94">
        <v>59</v>
      </c>
      <c r="W5259" s="94">
        <v>0</v>
      </c>
      <c r="X5259" s="94">
        <v>673</v>
      </c>
      <c r="AN5259" s="94">
        <v>59</v>
      </c>
      <c r="AO5259" s="94">
        <v>0</v>
      </c>
      <c r="AP5259" s="94">
        <v>673</v>
      </c>
      <c r="AS5259" s="94">
        <v>732</v>
      </c>
    </row>
    <row r="5260" spans="1:45">
      <c r="A5260" s="85" t="s">
        <v>245</v>
      </c>
      <c r="B5260" s="86">
        <v>43531.416666666664</v>
      </c>
      <c r="C5260" s="87">
        <v>43531</v>
      </c>
      <c r="D5260" s="85">
        <v>2</v>
      </c>
      <c r="E5260" s="86">
        <v>43531.083333333336</v>
      </c>
      <c r="F5260" s="88" t="s">
        <v>378</v>
      </c>
      <c r="G5260" s="89" t="s">
        <v>379</v>
      </c>
      <c r="J5260" s="94">
        <v>755</v>
      </c>
      <c r="K5260" s="94">
        <v>755</v>
      </c>
      <c r="P5260" s="94">
        <v>755</v>
      </c>
      <c r="Q5260" s="94">
        <v>755</v>
      </c>
      <c r="V5260" s="94">
        <v>45</v>
      </c>
      <c r="W5260" s="94">
        <v>0</v>
      </c>
      <c r="X5260" s="94">
        <v>710</v>
      </c>
      <c r="AN5260" s="94">
        <v>45</v>
      </c>
      <c r="AO5260" s="94">
        <v>0</v>
      </c>
      <c r="AP5260" s="94">
        <v>710</v>
      </c>
      <c r="AS5260" s="94">
        <v>755</v>
      </c>
    </row>
    <row r="5261" spans="1:45">
      <c r="A5261" s="85" t="s">
        <v>245</v>
      </c>
      <c r="B5261" s="86">
        <v>43531.458333333336</v>
      </c>
      <c r="C5261" s="87">
        <v>43531</v>
      </c>
      <c r="D5261" s="85">
        <v>3</v>
      </c>
      <c r="E5261" s="86">
        <v>43531.125</v>
      </c>
      <c r="F5261" s="88" t="s">
        <v>378</v>
      </c>
      <c r="G5261" s="89" t="s">
        <v>379</v>
      </c>
      <c r="J5261" s="94">
        <v>749</v>
      </c>
      <c r="K5261" s="94">
        <v>749</v>
      </c>
      <c r="P5261" s="94">
        <v>749</v>
      </c>
      <c r="Q5261" s="94">
        <v>749</v>
      </c>
      <c r="V5261" s="94">
        <v>177</v>
      </c>
      <c r="W5261" s="94">
        <v>0</v>
      </c>
      <c r="X5261" s="94">
        <v>572</v>
      </c>
      <c r="AN5261" s="94">
        <v>177</v>
      </c>
      <c r="AO5261" s="94">
        <v>0</v>
      </c>
      <c r="AP5261" s="94">
        <v>572</v>
      </c>
      <c r="AS5261" s="94">
        <v>749</v>
      </c>
    </row>
    <row r="5262" spans="1:45">
      <c r="A5262" s="85" t="s">
        <v>245</v>
      </c>
      <c r="B5262" s="86">
        <v>43531.5</v>
      </c>
      <c r="C5262" s="87">
        <v>43531</v>
      </c>
      <c r="D5262" s="85">
        <v>4</v>
      </c>
      <c r="E5262" s="86">
        <v>43531.166666666664</v>
      </c>
      <c r="F5262" s="88" t="s">
        <v>378</v>
      </c>
      <c r="G5262" s="89" t="s">
        <v>379</v>
      </c>
      <c r="J5262" s="94">
        <v>709</v>
      </c>
      <c r="K5262" s="94">
        <v>709</v>
      </c>
      <c r="P5262" s="94">
        <v>709</v>
      </c>
      <c r="Q5262" s="94">
        <v>709</v>
      </c>
      <c r="V5262" s="94">
        <v>192</v>
      </c>
      <c r="W5262" s="94">
        <v>0</v>
      </c>
      <c r="X5262" s="94">
        <v>517</v>
      </c>
      <c r="AN5262" s="94">
        <v>192</v>
      </c>
      <c r="AO5262" s="94">
        <v>0</v>
      </c>
      <c r="AP5262" s="94">
        <v>517</v>
      </c>
      <c r="AS5262" s="94">
        <v>709</v>
      </c>
    </row>
    <row r="5263" spans="1:45">
      <c r="A5263" s="85" t="s">
        <v>245</v>
      </c>
      <c r="B5263" s="86">
        <v>43531.541666666664</v>
      </c>
      <c r="C5263" s="87">
        <v>43531</v>
      </c>
      <c r="D5263" s="85">
        <v>5</v>
      </c>
      <c r="E5263" s="86">
        <v>43531.208333333336</v>
      </c>
      <c r="F5263" s="88" t="s">
        <v>378</v>
      </c>
      <c r="G5263" s="89" t="s">
        <v>379</v>
      </c>
      <c r="J5263" s="94">
        <v>728</v>
      </c>
      <c r="K5263" s="94">
        <v>728</v>
      </c>
      <c r="P5263" s="94">
        <v>728</v>
      </c>
      <c r="Q5263" s="94">
        <v>728</v>
      </c>
      <c r="V5263" s="94">
        <v>176</v>
      </c>
      <c r="W5263" s="94">
        <v>0</v>
      </c>
      <c r="X5263" s="94">
        <v>552</v>
      </c>
      <c r="AN5263" s="94">
        <v>176</v>
      </c>
      <c r="AO5263" s="94">
        <v>0</v>
      </c>
      <c r="AP5263" s="94">
        <v>552</v>
      </c>
      <c r="AS5263" s="94">
        <v>728</v>
      </c>
    </row>
    <row r="5264" spans="1:45">
      <c r="A5264" s="85" t="s">
        <v>245</v>
      </c>
      <c r="B5264" s="86">
        <v>43531.583333333336</v>
      </c>
      <c r="C5264" s="87">
        <v>43531</v>
      </c>
      <c r="D5264" s="85">
        <v>6</v>
      </c>
      <c r="E5264" s="86">
        <v>43531.25</v>
      </c>
      <c r="F5264" s="88" t="s">
        <v>378</v>
      </c>
      <c r="G5264" s="89" t="s">
        <v>379</v>
      </c>
      <c r="J5264" s="94">
        <v>745</v>
      </c>
      <c r="K5264" s="94">
        <v>745</v>
      </c>
      <c r="P5264" s="94">
        <v>745</v>
      </c>
      <c r="Q5264" s="94">
        <v>745</v>
      </c>
      <c r="V5264" s="94">
        <v>199</v>
      </c>
      <c r="W5264" s="94">
        <v>0</v>
      </c>
      <c r="X5264" s="94">
        <v>546</v>
      </c>
      <c r="AN5264" s="94">
        <v>199</v>
      </c>
      <c r="AO5264" s="94">
        <v>0</v>
      </c>
      <c r="AP5264" s="94">
        <v>546</v>
      </c>
      <c r="AS5264" s="94">
        <v>745</v>
      </c>
    </row>
    <row r="5265" spans="1:45">
      <c r="A5265" s="85" t="s">
        <v>245</v>
      </c>
      <c r="B5265" s="86">
        <v>43531.625</v>
      </c>
      <c r="C5265" s="87">
        <v>43531</v>
      </c>
      <c r="D5265" s="85">
        <v>7</v>
      </c>
      <c r="E5265" s="86">
        <v>43531.291666666664</v>
      </c>
      <c r="F5265" s="88" t="s">
        <v>378</v>
      </c>
      <c r="G5265" s="89" t="s">
        <v>379</v>
      </c>
      <c r="J5265" s="94">
        <v>602</v>
      </c>
      <c r="K5265" s="94">
        <v>602</v>
      </c>
      <c r="P5265" s="94">
        <v>602</v>
      </c>
      <c r="Q5265" s="94">
        <v>602</v>
      </c>
      <c r="V5265" s="94">
        <v>90</v>
      </c>
      <c r="W5265" s="94">
        <v>0</v>
      </c>
      <c r="X5265" s="94">
        <v>512</v>
      </c>
      <c r="AN5265" s="94">
        <v>90</v>
      </c>
      <c r="AO5265" s="94">
        <v>0</v>
      </c>
      <c r="AP5265" s="94">
        <v>512</v>
      </c>
      <c r="AS5265" s="94">
        <v>602</v>
      </c>
    </row>
    <row r="5266" spans="1:45">
      <c r="A5266" s="85" t="s">
        <v>245</v>
      </c>
      <c r="B5266" s="86">
        <v>43531.666666666664</v>
      </c>
      <c r="C5266" s="87">
        <v>43531</v>
      </c>
      <c r="D5266" s="85">
        <v>8</v>
      </c>
      <c r="E5266" s="86">
        <v>43531.333333333336</v>
      </c>
      <c r="F5266" s="88" t="s">
        <v>378</v>
      </c>
      <c r="G5266" s="89" t="s">
        <v>379</v>
      </c>
      <c r="J5266" s="94">
        <v>557</v>
      </c>
      <c r="K5266" s="94">
        <v>557</v>
      </c>
      <c r="P5266" s="94">
        <v>557</v>
      </c>
      <c r="Q5266" s="94">
        <v>557</v>
      </c>
      <c r="V5266" s="94">
        <v>157</v>
      </c>
      <c r="W5266" s="94">
        <v>0</v>
      </c>
      <c r="X5266" s="94">
        <v>400</v>
      </c>
      <c r="AN5266" s="94">
        <v>157</v>
      </c>
      <c r="AO5266" s="94">
        <v>0</v>
      </c>
      <c r="AP5266" s="94">
        <v>400</v>
      </c>
      <c r="AS5266" s="94">
        <v>557</v>
      </c>
    </row>
    <row r="5267" spans="1:45">
      <c r="A5267" s="85" t="s">
        <v>245</v>
      </c>
      <c r="B5267" s="86">
        <v>43531.708333333336</v>
      </c>
      <c r="C5267" s="87">
        <v>43531</v>
      </c>
      <c r="D5267" s="85">
        <v>9</v>
      </c>
      <c r="E5267" s="86">
        <v>43531.375</v>
      </c>
      <c r="F5267" s="88" t="s">
        <v>378</v>
      </c>
      <c r="G5267" s="89" t="s">
        <v>379</v>
      </c>
      <c r="J5267" s="94">
        <v>497</v>
      </c>
      <c r="K5267" s="94">
        <v>497</v>
      </c>
      <c r="P5267" s="94">
        <v>497</v>
      </c>
      <c r="Q5267" s="94">
        <v>497</v>
      </c>
      <c r="V5267" s="94">
        <v>134</v>
      </c>
      <c r="W5267" s="94">
        <v>0</v>
      </c>
      <c r="X5267" s="94">
        <v>363</v>
      </c>
      <c r="AN5267" s="94">
        <v>134</v>
      </c>
      <c r="AO5267" s="94">
        <v>0</v>
      </c>
      <c r="AP5267" s="94">
        <v>363</v>
      </c>
      <c r="AS5267" s="94">
        <v>497</v>
      </c>
    </row>
    <row r="5268" spans="1:45">
      <c r="A5268" s="85" t="s">
        <v>245</v>
      </c>
      <c r="B5268" s="86">
        <v>43531.75</v>
      </c>
      <c r="C5268" s="87">
        <v>43531</v>
      </c>
      <c r="D5268" s="85">
        <v>10</v>
      </c>
      <c r="E5268" s="86">
        <v>43531.416666666664</v>
      </c>
      <c r="F5268" s="88" t="s">
        <v>378</v>
      </c>
      <c r="G5268" s="89" t="s">
        <v>379</v>
      </c>
      <c r="J5268" s="94">
        <v>474</v>
      </c>
      <c r="K5268" s="94">
        <v>474</v>
      </c>
      <c r="P5268" s="94">
        <v>474</v>
      </c>
      <c r="Q5268" s="94">
        <v>474</v>
      </c>
      <c r="V5268" s="94">
        <v>125</v>
      </c>
      <c r="W5268" s="94">
        <v>0</v>
      </c>
      <c r="X5268" s="94">
        <v>349</v>
      </c>
      <c r="AN5268" s="94">
        <v>125</v>
      </c>
      <c r="AO5268" s="94">
        <v>0</v>
      </c>
      <c r="AP5268" s="94">
        <v>349</v>
      </c>
      <c r="AS5268" s="94">
        <v>474</v>
      </c>
    </row>
    <row r="5269" spans="1:45">
      <c r="A5269" s="85" t="s">
        <v>245</v>
      </c>
      <c r="B5269" s="86">
        <v>43531.791666666664</v>
      </c>
      <c r="C5269" s="87">
        <v>43531</v>
      </c>
      <c r="D5269" s="85">
        <v>11</v>
      </c>
      <c r="E5269" s="86">
        <v>43531.458333333336</v>
      </c>
      <c r="F5269" s="88" t="s">
        <v>378</v>
      </c>
      <c r="G5269" s="89" t="s">
        <v>379</v>
      </c>
      <c r="J5269" s="94">
        <v>402</v>
      </c>
      <c r="K5269" s="94">
        <v>402</v>
      </c>
      <c r="P5269" s="94">
        <v>402</v>
      </c>
      <c r="Q5269" s="94">
        <v>402</v>
      </c>
      <c r="V5269" s="94">
        <v>199</v>
      </c>
      <c r="W5269" s="94">
        <v>0</v>
      </c>
      <c r="X5269" s="94">
        <v>203</v>
      </c>
      <c r="AN5269" s="94">
        <v>199</v>
      </c>
      <c r="AO5269" s="94">
        <v>0</v>
      </c>
      <c r="AP5269" s="94">
        <v>203</v>
      </c>
      <c r="AS5269" s="94">
        <v>402</v>
      </c>
    </row>
    <row r="5270" spans="1:45">
      <c r="A5270" s="85" t="s">
        <v>245</v>
      </c>
      <c r="B5270" s="86">
        <v>43531.833333333336</v>
      </c>
      <c r="C5270" s="87">
        <v>43531</v>
      </c>
      <c r="D5270" s="85">
        <v>12</v>
      </c>
      <c r="E5270" s="86">
        <v>43531.5</v>
      </c>
      <c r="F5270" s="88" t="s">
        <v>378</v>
      </c>
      <c r="G5270" s="89" t="s">
        <v>379</v>
      </c>
      <c r="J5270" s="94">
        <v>351</v>
      </c>
      <c r="K5270" s="94">
        <v>351</v>
      </c>
      <c r="P5270" s="94">
        <v>351</v>
      </c>
      <c r="Q5270" s="94">
        <v>351</v>
      </c>
      <c r="V5270" s="94">
        <v>201</v>
      </c>
      <c r="W5270" s="94">
        <v>0</v>
      </c>
      <c r="X5270" s="94">
        <v>150</v>
      </c>
      <c r="AN5270" s="94">
        <v>201</v>
      </c>
      <c r="AO5270" s="94">
        <v>0</v>
      </c>
      <c r="AP5270" s="94">
        <v>150</v>
      </c>
      <c r="AS5270" s="94">
        <v>351</v>
      </c>
    </row>
    <row r="5271" spans="1:45">
      <c r="A5271" s="85" t="s">
        <v>245</v>
      </c>
      <c r="B5271" s="86">
        <v>43531.875</v>
      </c>
      <c r="C5271" s="87">
        <v>43531</v>
      </c>
      <c r="D5271" s="85">
        <v>13</v>
      </c>
      <c r="E5271" s="86">
        <v>43531.541666666664</v>
      </c>
      <c r="F5271" s="88" t="s">
        <v>378</v>
      </c>
      <c r="G5271" s="89" t="s">
        <v>379</v>
      </c>
      <c r="J5271" s="94">
        <v>297</v>
      </c>
      <c r="K5271" s="94">
        <v>297</v>
      </c>
      <c r="P5271" s="94">
        <v>297</v>
      </c>
      <c r="Q5271" s="94">
        <v>297</v>
      </c>
      <c r="V5271" s="94">
        <v>206</v>
      </c>
      <c r="W5271" s="94">
        <v>0</v>
      </c>
      <c r="X5271" s="94">
        <v>91</v>
      </c>
      <c r="AN5271" s="94">
        <v>206</v>
      </c>
      <c r="AO5271" s="94">
        <v>0</v>
      </c>
      <c r="AP5271" s="94">
        <v>91</v>
      </c>
      <c r="AS5271" s="94">
        <v>297</v>
      </c>
    </row>
    <row r="5272" spans="1:45">
      <c r="A5272" s="85" t="s">
        <v>245</v>
      </c>
      <c r="B5272" s="86">
        <v>43531.916666666664</v>
      </c>
      <c r="C5272" s="87">
        <v>43531</v>
      </c>
      <c r="D5272" s="85">
        <v>14</v>
      </c>
      <c r="E5272" s="86">
        <v>43531.583333333336</v>
      </c>
      <c r="F5272" s="88" t="s">
        <v>378</v>
      </c>
      <c r="G5272" s="89" t="s">
        <v>379</v>
      </c>
      <c r="J5272" s="94">
        <v>291</v>
      </c>
      <c r="K5272" s="94">
        <v>291</v>
      </c>
      <c r="P5272" s="94">
        <v>291</v>
      </c>
      <c r="Q5272" s="94">
        <v>291</v>
      </c>
      <c r="V5272" s="94">
        <v>164</v>
      </c>
      <c r="W5272" s="94">
        <v>0</v>
      </c>
      <c r="X5272" s="94">
        <v>127</v>
      </c>
      <c r="AN5272" s="94">
        <v>164</v>
      </c>
      <c r="AO5272" s="94">
        <v>0</v>
      </c>
      <c r="AP5272" s="94">
        <v>127</v>
      </c>
      <c r="AS5272" s="94">
        <v>291</v>
      </c>
    </row>
    <row r="5273" spans="1:45">
      <c r="A5273" s="85" t="s">
        <v>245</v>
      </c>
      <c r="B5273" s="86">
        <v>43531.958333333336</v>
      </c>
      <c r="C5273" s="87">
        <v>43531</v>
      </c>
      <c r="D5273" s="85">
        <v>15</v>
      </c>
      <c r="E5273" s="86">
        <v>43531.625</v>
      </c>
      <c r="F5273" s="88" t="s">
        <v>378</v>
      </c>
      <c r="G5273" s="89" t="s">
        <v>379</v>
      </c>
      <c r="J5273" s="94">
        <v>321</v>
      </c>
      <c r="K5273" s="94">
        <v>321</v>
      </c>
      <c r="P5273" s="94">
        <v>321</v>
      </c>
      <c r="Q5273" s="94">
        <v>321</v>
      </c>
      <c r="V5273" s="94">
        <v>164</v>
      </c>
      <c r="W5273" s="94">
        <v>0</v>
      </c>
      <c r="X5273" s="94">
        <v>157</v>
      </c>
      <c r="AN5273" s="94">
        <v>164</v>
      </c>
      <c r="AO5273" s="94">
        <v>0</v>
      </c>
      <c r="AP5273" s="94">
        <v>157</v>
      </c>
      <c r="AS5273" s="94">
        <v>321</v>
      </c>
    </row>
    <row r="5274" spans="1:45">
      <c r="A5274" s="85" t="s">
        <v>245</v>
      </c>
      <c r="B5274" s="86">
        <v>43532</v>
      </c>
      <c r="C5274" s="87">
        <v>43531</v>
      </c>
      <c r="D5274" s="85">
        <v>16</v>
      </c>
      <c r="E5274" s="86">
        <v>43531.666666666664</v>
      </c>
      <c r="F5274" s="88" t="s">
        <v>378</v>
      </c>
      <c r="G5274" s="89" t="s">
        <v>379</v>
      </c>
      <c r="J5274" s="94">
        <v>340</v>
      </c>
      <c r="K5274" s="94">
        <v>340</v>
      </c>
      <c r="P5274" s="94">
        <v>340</v>
      </c>
      <c r="Q5274" s="94">
        <v>340</v>
      </c>
      <c r="V5274" s="94">
        <v>210</v>
      </c>
      <c r="W5274" s="94">
        <v>0</v>
      </c>
      <c r="X5274" s="94">
        <v>130</v>
      </c>
      <c r="AN5274" s="94">
        <v>210</v>
      </c>
      <c r="AO5274" s="94">
        <v>0</v>
      </c>
      <c r="AP5274" s="94">
        <v>130</v>
      </c>
      <c r="AS5274" s="94">
        <v>340</v>
      </c>
    </row>
    <row r="5275" spans="1:45">
      <c r="A5275" s="85" t="s">
        <v>245</v>
      </c>
      <c r="B5275" s="86">
        <v>43532.041666666664</v>
      </c>
      <c r="C5275" s="87">
        <v>43531</v>
      </c>
      <c r="D5275" s="85">
        <v>17</v>
      </c>
      <c r="E5275" s="86">
        <v>43531.708333333336</v>
      </c>
      <c r="F5275" s="88" t="s">
        <v>378</v>
      </c>
      <c r="G5275" s="89" t="s">
        <v>379</v>
      </c>
      <c r="J5275" s="94">
        <v>338</v>
      </c>
      <c r="K5275" s="94">
        <v>338</v>
      </c>
      <c r="P5275" s="94">
        <v>338</v>
      </c>
      <c r="Q5275" s="94">
        <v>338</v>
      </c>
      <c r="V5275" s="94">
        <v>192</v>
      </c>
      <c r="W5275" s="94">
        <v>0</v>
      </c>
      <c r="X5275" s="94">
        <v>146</v>
      </c>
      <c r="AN5275" s="94">
        <v>192</v>
      </c>
      <c r="AO5275" s="94">
        <v>0</v>
      </c>
      <c r="AP5275" s="94">
        <v>146</v>
      </c>
      <c r="AS5275" s="94">
        <v>338</v>
      </c>
    </row>
    <row r="5276" spans="1:45">
      <c r="A5276" s="85" t="s">
        <v>245</v>
      </c>
      <c r="B5276" s="86">
        <v>43532.083333333336</v>
      </c>
      <c r="C5276" s="87">
        <v>43531</v>
      </c>
      <c r="D5276" s="85">
        <v>18</v>
      </c>
      <c r="E5276" s="86">
        <v>43531.75</v>
      </c>
      <c r="F5276" s="88" t="s">
        <v>378</v>
      </c>
      <c r="G5276" s="89" t="s">
        <v>379</v>
      </c>
      <c r="J5276" s="94">
        <v>387</v>
      </c>
      <c r="K5276" s="94">
        <v>387</v>
      </c>
      <c r="P5276" s="94">
        <v>387</v>
      </c>
      <c r="Q5276" s="94">
        <v>387</v>
      </c>
      <c r="V5276" s="94">
        <v>176</v>
      </c>
      <c r="W5276" s="94">
        <v>0</v>
      </c>
      <c r="X5276" s="94">
        <v>211</v>
      </c>
      <c r="AN5276" s="94">
        <v>176</v>
      </c>
      <c r="AO5276" s="94">
        <v>0</v>
      </c>
      <c r="AP5276" s="94">
        <v>211</v>
      </c>
      <c r="AS5276" s="94">
        <v>387</v>
      </c>
    </row>
    <row r="5277" spans="1:45">
      <c r="A5277" s="85" t="s">
        <v>245</v>
      </c>
      <c r="B5277" s="86">
        <v>43532.125</v>
      </c>
      <c r="C5277" s="87">
        <v>43531</v>
      </c>
      <c r="D5277" s="85">
        <v>19</v>
      </c>
      <c r="E5277" s="86">
        <v>43531.791666666664</v>
      </c>
      <c r="F5277" s="88" t="s">
        <v>378</v>
      </c>
      <c r="G5277" s="89" t="s">
        <v>379</v>
      </c>
      <c r="J5277" s="94">
        <v>404</v>
      </c>
      <c r="K5277" s="94">
        <v>404</v>
      </c>
      <c r="P5277" s="94">
        <v>404</v>
      </c>
      <c r="Q5277" s="94">
        <v>404</v>
      </c>
      <c r="V5277" s="94">
        <v>210</v>
      </c>
      <c r="W5277" s="94">
        <v>0</v>
      </c>
      <c r="X5277" s="94">
        <v>194</v>
      </c>
      <c r="AN5277" s="94">
        <v>210</v>
      </c>
      <c r="AO5277" s="94">
        <v>0</v>
      </c>
      <c r="AP5277" s="94">
        <v>194</v>
      </c>
      <c r="AS5277" s="94">
        <v>404</v>
      </c>
    </row>
    <row r="5278" spans="1:45">
      <c r="A5278" s="85" t="s">
        <v>245</v>
      </c>
      <c r="B5278" s="86">
        <v>43532.166666666664</v>
      </c>
      <c r="C5278" s="87">
        <v>43531</v>
      </c>
      <c r="D5278" s="85">
        <v>20</v>
      </c>
      <c r="E5278" s="86">
        <v>43531.833333333336</v>
      </c>
      <c r="F5278" s="88" t="s">
        <v>378</v>
      </c>
      <c r="G5278" s="89" t="s">
        <v>379</v>
      </c>
      <c r="J5278" s="94">
        <v>318</v>
      </c>
      <c r="K5278" s="94">
        <v>318</v>
      </c>
      <c r="P5278" s="94">
        <v>318</v>
      </c>
      <c r="Q5278" s="94">
        <v>318</v>
      </c>
      <c r="V5278" s="94">
        <v>204</v>
      </c>
      <c r="W5278" s="94">
        <v>0</v>
      </c>
      <c r="X5278" s="94">
        <v>114</v>
      </c>
      <c r="AN5278" s="94">
        <v>204</v>
      </c>
      <c r="AO5278" s="94">
        <v>0</v>
      </c>
      <c r="AP5278" s="94">
        <v>114</v>
      </c>
      <c r="AS5278" s="94">
        <v>318</v>
      </c>
    </row>
    <row r="5279" spans="1:45">
      <c r="A5279" s="85" t="s">
        <v>245</v>
      </c>
      <c r="B5279" s="86">
        <v>43532.208333333336</v>
      </c>
      <c r="C5279" s="87">
        <v>43531</v>
      </c>
      <c r="D5279" s="85">
        <v>21</v>
      </c>
      <c r="E5279" s="86">
        <v>43531.875</v>
      </c>
      <c r="F5279" s="88" t="s">
        <v>378</v>
      </c>
      <c r="G5279" s="89" t="s">
        <v>379</v>
      </c>
      <c r="J5279" s="94">
        <v>361</v>
      </c>
      <c r="K5279" s="94">
        <v>361</v>
      </c>
      <c r="P5279" s="94">
        <v>361</v>
      </c>
      <c r="Q5279" s="94">
        <v>361</v>
      </c>
      <c r="V5279" s="94">
        <v>181</v>
      </c>
      <c r="W5279" s="94">
        <v>0</v>
      </c>
      <c r="X5279" s="94">
        <v>180</v>
      </c>
      <c r="AN5279" s="94">
        <v>181</v>
      </c>
      <c r="AO5279" s="94">
        <v>0</v>
      </c>
      <c r="AP5279" s="94">
        <v>180</v>
      </c>
      <c r="AS5279" s="94">
        <v>361</v>
      </c>
    </row>
    <row r="5280" spans="1:45">
      <c r="A5280" s="85" t="s">
        <v>245</v>
      </c>
      <c r="B5280" s="86">
        <v>43532.25</v>
      </c>
      <c r="C5280" s="87">
        <v>43531</v>
      </c>
      <c r="D5280" s="85">
        <v>22</v>
      </c>
      <c r="E5280" s="86">
        <v>43531.916666666664</v>
      </c>
      <c r="F5280" s="88" t="s">
        <v>378</v>
      </c>
      <c r="G5280" s="89" t="s">
        <v>379</v>
      </c>
      <c r="J5280" s="94">
        <v>397</v>
      </c>
      <c r="K5280" s="94">
        <v>397</v>
      </c>
      <c r="P5280" s="94">
        <v>397</v>
      </c>
      <c r="Q5280" s="94">
        <v>397</v>
      </c>
      <c r="V5280" s="94">
        <v>173</v>
      </c>
      <c r="W5280" s="94">
        <v>0</v>
      </c>
      <c r="X5280" s="94">
        <v>224</v>
      </c>
      <c r="AN5280" s="94">
        <v>173</v>
      </c>
      <c r="AO5280" s="94">
        <v>0</v>
      </c>
      <c r="AP5280" s="94">
        <v>224</v>
      </c>
      <c r="AS5280" s="94">
        <v>397</v>
      </c>
    </row>
    <row r="5281" spans="1:45">
      <c r="A5281" s="85" t="s">
        <v>245</v>
      </c>
      <c r="B5281" s="86">
        <v>43532.291666666664</v>
      </c>
      <c r="C5281" s="87">
        <v>43531</v>
      </c>
      <c r="D5281" s="85">
        <v>23</v>
      </c>
      <c r="E5281" s="86">
        <v>43531.958333333336</v>
      </c>
      <c r="F5281" s="88" t="s">
        <v>378</v>
      </c>
      <c r="G5281" s="89" t="s">
        <v>379</v>
      </c>
      <c r="J5281" s="94">
        <v>410</v>
      </c>
      <c r="K5281" s="94">
        <v>410</v>
      </c>
      <c r="P5281" s="94">
        <v>410</v>
      </c>
      <c r="Q5281" s="94">
        <v>410</v>
      </c>
      <c r="V5281" s="94">
        <v>184</v>
      </c>
      <c r="W5281" s="94">
        <v>0</v>
      </c>
      <c r="X5281" s="94">
        <v>226</v>
      </c>
      <c r="AN5281" s="94">
        <v>184</v>
      </c>
      <c r="AO5281" s="94">
        <v>0</v>
      </c>
      <c r="AP5281" s="94">
        <v>226</v>
      </c>
      <c r="AS5281" s="94">
        <v>410</v>
      </c>
    </row>
    <row r="5282" spans="1:45">
      <c r="A5282" s="85" t="s">
        <v>245</v>
      </c>
      <c r="B5282" s="86">
        <v>43532.333333333336</v>
      </c>
      <c r="C5282" s="87">
        <v>43531</v>
      </c>
      <c r="D5282" s="85">
        <v>24</v>
      </c>
      <c r="E5282" s="86">
        <v>43532</v>
      </c>
      <c r="F5282" s="88" t="s">
        <v>378</v>
      </c>
      <c r="G5282" s="89" t="s">
        <v>379</v>
      </c>
      <c r="J5282" s="94">
        <v>452</v>
      </c>
      <c r="K5282" s="94">
        <v>452</v>
      </c>
      <c r="P5282" s="94">
        <v>452</v>
      </c>
      <c r="Q5282" s="94">
        <v>452</v>
      </c>
      <c r="V5282" s="94">
        <v>192</v>
      </c>
      <c r="W5282" s="94">
        <v>0</v>
      </c>
      <c r="X5282" s="94">
        <v>260</v>
      </c>
      <c r="AN5282" s="94">
        <v>192</v>
      </c>
      <c r="AO5282" s="94">
        <v>0</v>
      </c>
      <c r="AP5282" s="94">
        <v>260</v>
      </c>
      <c r="AS5282" s="94">
        <v>452</v>
      </c>
    </row>
    <row r="5283" spans="1:45">
      <c r="A5283" s="85" t="s">
        <v>245</v>
      </c>
      <c r="B5283" s="86">
        <v>43532.375</v>
      </c>
      <c r="C5283" s="87">
        <v>43532</v>
      </c>
      <c r="D5283" s="85">
        <v>1</v>
      </c>
      <c r="E5283" s="86">
        <v>43532.041666666664</v>
      </c>
      <c r="F5283" s="88" t="s">
        <v>378</v>
      </c>
      <c r="G5283" s="89" t="s">
        <v>379</v>
      </c>
      <c r="J5283" s="94">
        <v>357</v>
      </c>
      <c r="K5283" s="94">
        <v>357</v>
      </c>
      <c r="P5283" s="94">
        <v>357</v>
      </c>
      <c r="Q5283" s="94">
        <v>357</v>
      </c>
      <c r="V5283" s="94">
        <v>131</v>
      </c>
      <c r="W5283" s="94">
        <v>0</v>
      </c>
      <c r="X5283" s="94">
        <v>226</v>
      </c>
      <c r="AN5283" s="94">
        <v>131</v>
      </c>
      <c r="AO5283" s="94">
        <v>0</v>
      </c>
      <c r="AP5283" s="94">
        <v>226</v>
      </c>
      <c r="AS5283" s="94">
        <v>357</v>
      </c>
    </row>
    <row r="5284" spans="1:45">
      <c r="A5284" s="85" t="s">
        <v>245</v>
      </c>
      <c r="B5284" s="86">
        <v>43532.416666666664</v>
      </c>
      <c r="C5284" s="87">
        <v>43532</v>
      </c>
      <c r="D5284" s="85">
        <v>2</v>
      </c>
      <c r="E5284" s="86">
        <v>43532.083333333336</v>
      </c>
      <c r="F5284" s="88" t="s">
        <v>378</v>
      </c>
      <c r="G5284" s="89" t="s">
        <v>379</v>
      </c>
      <c r="J5284" s="94">
        <v>307</v>
      </c>
      <c r="K5284" s="94">
        <v>307</v>
      </c>
      <c r="P5284" s="94">
        <v>307</v>
      </c>
      <c r="Q5284" s="94">
        <v>307</v>
      </c>
      <c r="V5284" s="94">
        <v>126</v>
      </c>
      <c r="W5284" s="94">
        <v>0</v>
      </c>
      <c r="X5284" s="94">
        <v>181</v>
      </c>
      <c r="AN5284" s="94">
        <v>126</v>
      </c>
      <c r="AO5284" s="94">
        <v>0</v>
      </c>
      <c r="AP5284" s="94">
        <v>181</v>
      </c>
      <c r="AS5284" s="94">
        <v>307</v>
      </c>
    </row>
    <row r="5285" spans="1:45">
      <c r="A5285" s="85" t="s">
        <v>245</v>
      </c>
      <c r="B5285" s="86">
        <v>43532.458333333336</v>
      </c>
      <c r="C5285" s="87">
        <v>43532</v>
      </c>
      <c r="D5285" s="85">
        <v>3</v>
      </c>
      <c r="E5285" s="86">
        <v>43532.125</v>
      </c>
      <c r="F5285" s="88" t="s">
        <v>378</v>
      </c>
      <c r="G5285" s="89" t="s">
        <v>379</v>
      </c>
      <c r="J5285" s="94">
        <v>336</v>
      </c>
      <c r="K5285" s="94">
        <v>336</v>
      </c>
      <c r="P5285" s="94">
        <v>336</v>
      </c>
      <c r="Q5285" s="94">
        <v>336</v>
      </c>
      <c r="V5285" s="94">
        <v>177</v>
      </c>
      <c r="W5285" s="94">
        <v>0</v>
      </c>
      <c r="X5285" s="94">
        <v>159</v>
      </c>
      <c r="AN5285" s="94">
        <v>177</v>
      </c>
      <c r="AO5285" s="94">
        <v>0</v>
      </c>
      <c r="AP5285" s="94">
        <v>159</v>
      </c>
      <c r="AS5285" s="94">
        <v>336</v>
      </c>
    </row>
    <row r="5286" spans="1:45">
      <c r="A5286" s="85" t="s">
        <v>245</v>
      </c>
      <c r="B5286" s="86">
        <v>43532.5</v>
      </c>
      <c r="C5286" s="87">
        <v>43532</v>
      </c>
      <c r="D5286" s="85">
        <v>4</v>
      </c>
      <c r="E5286" s="86">
        <v>43532.166666666664</v>
      </c>
      <c r="F5286" s="88" t="s">
        <v>378</v>
      </c>
      <c r="G5286" s="89" t="s">
        <v>379</v>
      </c>
      <c r="J5286" s="94">
        <v>343</v>
      </c>
      <c r="K5286" s="94">
        <v>343</v>
      </c>
      <c r="P5286" s="94">
        <v>343</v>
      </c>
      <c r="Q5286" s="94">
        <v>343</v>
      </c>
      <c r="V5286" s="94">
        <v>218</v>
      </c>
      <c r="W5286" s="94">
        <v>0</v>
      </c>
      <c r="X5286" s="94">
        <v>125</v>
      </c>
      <c r="AN5286" s="94">
        <v>218</v>
      </c>
      <c r="AO5286" s="94">
        <v>0</v>
      </c>
      <c r="AP5286" s="94">
        <v>125</v>
      </c>
      <c r="AS5286" s="94">
        <v>343</v>
      </c>
    </row>
    <row r="5287" spans="1:45">
      <c r="A5287" s="85" t="s">
        <v>245</v>
      </c>
      <c r="B5287" s="86">
        <v>43532.541666666664</v>
      </c>
      <c r="C5287" s="87">
        <v>43532</v>
      </c>
      <c r="D5287" s="85">
        <v>5</v>
      </c>
      <c r="E5287" s="86">
        <v>43532.208333333336</v>
      </c>
      <c r="F5287" s="88" t="s">
        <v>378</v>
      </c>
      <c r="G5287" s="89" t="s">
        <v>379</v>
      </c>
      <c r="J5287" s="94">
        <v>281</v>
      </c>
      <c r="K5287" s="94">
        <v>281</v>
      </c>
      <c r="P5287" s="94">
        <v>281</v>
      </c>
      <c r="Q5287" s="94">
        <v>281</v>
      </c>
      <c r="V5287" s="94">
        <v>226</v>
      </c>
      <c r="W5287" s="94">
        <v>0</v>
      </c>
      <c r="X5287" s="94">
        <v>55</v>
      </c>
      <c r="AN5287" s="94">
        <v>226</v>
      </c>
      <c r="AO5287" s="94">
        <v>0</v>
      </c>
      <c r="AP5287" s="94">
        <v>55</v>
      </c>
      <c r="AS5287" s="94">
        <v>281</v>
      </c>
    </row>
    <row r="5288" spans="1:45">
      <c r="A5288" s="85" t="s">
        <v>245</v>
      </c>
      <c r="B5288" s="86">
        <v>43532.583333333336</v>
      </c>
      <c r="C5288" s="87">
        <v>43532</v>
      </c>
      <c r="D5288" s="85">
        <v>6</v>
      </c>
      <c r="E5288" s="86">
        <v>43532.25</v>
      </c>
      <c r="F5288" s="88" t="s">
        <v>378</v>
      </c>
      <c r="G5288" s="89" t="s">
        <v>379</v>
      </c>
      <c r="J5288" s="94">
        <v>237</v>
      </c>
      <c r="K5288" s="94">
        <v>237</v>
      </c>
      <c r="P5288" s="94">
        <v>237</v>
      </c>
      <c r="Q5288" s="94">
        <v>237</v>
      </c>
      <c r="V5288" s="94">
        <v>188</v>
      </c>
      <c r="W5288" s="94">
        <v>0</v>
      </c>
      <c r="X5288" s="94">
        <v>49</v>
      </c>
      <c r="AN5288" s="94">
        <v>188</v>
      </c>
      <c r="AO5288" s="94">
        <v>0</v>
      </c>
      <c r="AP5288" s="94">
        <v>49</v>
      </c>
      <c r="AS5288" s="94">
        <v>237</v>
      </c>
    </row>
    <row r="5289" spans="1:45">
      <c r="A5289" s="85" t="s">
        <v>245</v>
      </c>
      <c r="B5289" s="86">
        <v>43532.625</v>
      </c>
      <c r="C5289" s="87">
        <v>43532</v>
      </c>
      <c r="D5289" s="85">
        <v>7</v>
      </c>
      <c r="E5289" s="86">
        <v>43532.291666666664</v>
      </c>
      <c r="F5289" s="88" t="s">
        <v>378</v>
      </c>
      <c r="G5289" s="89" t="s">
        <v>379</v>
      </c>
      <c r="J5289" s="94">
        <v>230</v>
      </c>
      <c r="K5289" s="94">
        <v>230</v>
      </c>
      <c r="P5289" s="94">
        <v>230</v>
      </c>
      <c r="Q5289" s="94">
        <v>230</v>
      </c>
      <c r="V5289" s="94">
        <v>151</v>
      </c>
      <c r="W5289" s="94">
        <v>0</v>
      </c>
      <c r="X5289" s="94">
        <v>79</v>
      </c>
      <c r="AN5289" s="94">
        <v>151</v>
      </c>
      <c r="AO5289" s="94">
        <v>0</v>
      </c>
      <c r="AP5289" s="94">
        <v>79</v>
      </c>
      <c r="AS5289" s="94">
        <v>230</v>
      </c>
    </row>
    <row r="5290" spans="1:45">
      <c r="A5290" s="85" t="s">
        <v>245</v>
      </c>
      <c r="B5290" s="86">
        <v>43532.666666666664</v>
      </c>
      <c r="C5290" s="87">
        <v>43532</v>
      </c>
      <c r="D5290" s="85">
        <v>8</v>
      </c>
      <c r="E5290" s="86">
        <v>43532.333333333336</v>
      </c>
      <c r="F5290" s="88" t="s">
        <v>378</v>
      </c>
      <c r="G5290" s="89" t="s">
        <v>379</v>
      </c>
      <c r="J5290" s="94">
        <v>236</v>
      </c>
      <c r="K5290" s="94">
        <v>236</v>
      </c>
      <c r="P5290" s="94">
        <v>236</v>
      </c>
      <c r="Q5290" s="94">
        <v>236</v>
      </c>
      <c r="V5290" s="94">
        <v>152</v>
      </c>
      <c r="W5290" s="94">
        <v>0</v>
      </c>
      <c r="X5290" s="94">
        <v>84</v>
      </c>
      <c r="AN5290" s="94">
        <v>152</v>
      </c>
      <c r="AO5290" s="94">
        <v>0</v>
      </c>
      <c r="AP5290" s="94">
        <v>84</v>
      </c>
      <c r="AS5290" s="94">
        <v>236</v>
      </c>
    </row>
    <row r="5291" spans="1:45">
      <c r="A5291" s="85" t="s">
        <v>245</v>
      </c>
      <c r="B5291" s="86">
        <v>43532.708333333336</v>
      </c>
      <c r="C5291" s="87">
        <v>43532</v>
      </c>
      <c r="D5291" s="85">
        <v>9</v>
      </c>
      <c r="E5291" s="86">
        <v>43532.375</v>
      </c>
      <c r="F5291" s="88" t="s">
        <v>378</v>
      </c>
      <c r="G5291" s="89" t="s">
        <v>379</v>
      </c>
      <c r="J5291" s="94">
        <v>233</v>
      </c>
      <c r="K5291" s="94">
        <v>233</v>
      </c>
      <c r="P5291" s="94">
        <v>233</v>
      </c>
      <c r="Q5291" s="94">
        <v>233</v>
      </c>
      <c r="V5291" s="94">
        <v>186</v>
      </c>
      <c r="W5291" s="94">
        <v>0</v>
      </c>
      <c r="X5291" s="94">
        <v>47</v>
      </c>
      <c r="AN5291" s="94">
        <v>186</v>
      </c>
      <c r="AO5291" s="94">
        <v>0</v>
      </c>
      <c r="AP5291" s="94">
        <v>47</v>
      </c>
      <c r="AS5291" s="94">
        <v>233</v>
      </c>
    </row>
    <row r="5292" spans="1:45">
      <c r="A5292" s="85" t="s">
        <v>245</v>
      </c>
      <c r="B5292" s="86">
        <v>43532.75</v>
      </c>
      <c r="C5292" s="87">
        <v>43532</v>
      </c>
      <c r="D5292" s="85">
        <v>10</v>
      </c>
      <c r="E5292" s="86">
        <v>43532.416666666664</v>
      </c>
      <c r="F5292" s="88" t="s">
        <v>378</v>
      </c>
      <c r="G5292" s="89" t="s">
        <v>379</v>
      </c>
      <c r="J5292" s="94">
        <v>223</v>
      </c>
      <c r="K5292" s="94">
        <v>223</v>
      </c>
      <c r="P5292" s="94">
        <v>223</v>
      </c>
      <c r="Q5292" s="94">
        <v>223</v>
      </c>
      <c r="V5292" s="94">
        <v>196</v>
      </c>
      <c r="W5292" s="94">
        <v>0</v>
      </c>
      <c r="X5292" s="94">
        <v>27</v>
      </c>
      <c r="AN5292" s="94">
        <v>196</v>
      </c>
      <c r="AO5292" s="94">
        <v>0</v>
      </c>
      <c r="AP5292" s="94">
        <v>27</v>
      </c>
      <c r="AS5292" s="94">
        <v>223</v>
      </c>
    </row>
    <row r="5293" spans="1:45">
      <c r="A5293" s="85" t="s">
        <v>245</v>
      </c>
      <c r="B5293" s="86">
        <v>43532.791666666664</v>
      </c>
      <c r="C5293" s="87">
        <v>43532</v>
      </c>
      <c r="D5293" s="85">
        <v>11</v>
      </c>
      <c r="E5293" s="86">
        <v>43532.458333333336</v>
      </c>
      <c r="F5293" s="88" t="s">
        <v>378</v>
      </c>
      <c r="G5293" s="89" t="s">
        <v>379</v>
      </c>
      <c r="J5293" s="94">
        <v>196</v>
      </c>
      <c r="K5293" s="94">
        <v>196</v>
      </c>
      <c r="P5293" s="94">
        <v>196</v>
      </c>
      <c r="Q5293" s="94">
        <v>196</v>
      </c>
      <c r="V5293" s="94">
        <v>174</v>
      </c>
      <c r="W5293" s="94">
        <v>0</v>
      </c>
      <c r="X5293" s="94">
        <v>22</v>
      </c>
      <c r="AN5293" s="94">
        <v>174</v>
      </c>
      <c r="AO5293" s="94">
        <v>0</v>
      </c>
      <c r="AP5293" s="94">
        <v>22</v>
      </c>
      <c r="AS5293" s="94">
        <v>196</v>
      </c>
    </row>
    <row r="5294" spans="1:45">
      <c r="A5294" s="85" t="s">
        <v>245</v>
      </c>
      <c r="B5294" s="86">
        <v>43532.833333333336</v>
      </c>
      <c r="C5294" s="87">
        <v>43532</v>
      </c>
      <c r="D5294" s="85">
        <v>12</v>
      </c>
      <c r="E5294" s="86">
        <v>43532.5</v>
      </c>
      <c r="F5294" s="88" t="s">
        <v>378</v>
      </c>
      <c r="G5294" s="89" t="s">
        <v>379</v>
      </c>
      <c r="J5294" s="94">
        <v>167</v>
      </c>
      <c r="K5294" s="94">
        <v>167</v>
      </c>
      <c r="P5294" s="94">
        <v>167</v>
      </c>
      <c r="Q5294" s="94">
        <v>167</v>
      </c>
      <c r="V5294" s="94">
        <v>154</v>
      </c>
      <c r="W5294" s="94">
        <v>0</v>
      </c>
      <c r="X5294" s="94">
        <v>13</v>
      </c>
      <c r="AN5294" s="94">
        <v>154</v>
      </c>
      <c r="AO5294" s="94">
        <v>0</v>
      </c>
      <c r="AP5294" s="94">
        <v>13</v>
      </c>
      <c r="AS5294" s="94">
        <v>167</v>
      </c>
    </row>
    <row r="5295" spans="1:45">
      <c r="A5295" s="85" t="s">
        <v>245</v>
      </c>
      <c r="B5295" s="86">
        <v>43532.875</v>
      </c>
      <c r="C5295" s="87">
        <v>43532</v>
      </c>
      <c r="D5295" s="85">
        <v>13</v>
      </c>
      <c r="E5295" s="86">
        <v>43532.541666666664</v>
      </c>
      <c r="F5295" s="88" t="s">
        <v>378</v>
      </c>
      <c r="G5295" s="89" t="s">
        <v>379</v>
      </c>
      <c r="J5295" s="94">
        <v>175</v>
      </c>
      <c r="K5295" s="94">
        <v>175</v>
      </c>
      <c r="P5295" s="94">
        <v>175</v>
      </c>
      <c r="Q5295" s="94">
        <v>175</v>
      </c>
      <c r="V5295" s="94">
        <v>171</v>
      </c>
      <c r="W5295" s="94">
        <v>0</v>
      </c>
      <c r="X5295" s="94">
        <v>4</v>
      </c>
      <c r="AN5295" s="94">
        <v>171</v>
      </c>
      <c r="AO5295" s="94">
        <v>0</v>
      </c>
      <c r="AP5295" s="94">
        <v>4</v>
      </c>
      <c r="AS5295" s="94">
        <v>175</v>
      </c>
    </row>
    <row r="5296" spans="1:45">
      <c r="A5296" s="85" t="s">
        <v>245</v>
      </c>
      <c r="B5296" s="86">
        <v>43532.916666666664</v>
      </c>
      <c r="C5296" s="87">
        <v>43532</v>
      </c>
      <c r="D5296" s="85">
        <v>14</v>
      </c>
      <c r="E5296" s="86">
        <v>43532.583333333336</v>
      </c>
      <c r="F5296" s="88" t="s">
        <v>378</v>
      </c>
      <c r="G5296" s="89" t="s">
        <v>379</v>
      </c>
      <c r="J5296" s="94">
        <v>171</v>
      </c>
      <c r="K5296" s="94">
        <v>171</v>
      </c>
      <c r="P5296" s="94">
        <v>171</v>
      </c>
      <c r="Q5296" s="94">
        <v>171</v>
      </c>
      <c r="V5296" s="94">
        <v>176</v>
      </c>
      <c r="W5296" s="94">
        <v>0</v>
      </c>
      <c r="X5296" s="94">
        <v>-5</v>
      </c>
      <c r="AN5296" s="94">
        <v>176</v>
      </c>
      <c r="AO5296" s="94">
        <v>0</v>
      </c>
      <c r="AP5296" s="94">
        <v>-5</v>
      </c>
      <c r="AS5296" s="94">
        <v>171</v>
      </c>
    </row>
    <row r="5297" spans="1:45">
      <c r="A5297" s="85" t="s">
        <v>245</v>
      </c>
      <c r="B5297" s="86">
        <v>43532.958333333336</v>
      </c>
      <c r="C5297" s="87">
        <v>43532</v>
      </c>
      <c r="D5297" s="85">
        <v>15</v>
      </c>
      <c r="E5297" s="86">
        <v>43532.625</v>
      </c>
      <c r="F5297" s="88" t="s">
        <v>378</v>
      </c>
      <c r="G5297" s="89" t="s">
        <v>379</v>
      </c>
      <c r="J5297" s="94">
        <v>162</v>
      </c>
      <c r="K5297" s="94">
        <v>162</v>
      </c>
      <c r="P5297" s="94">
        <v>162</v>
      </c>
      <c r="Q5297" s="94">
        <v>162</v>
      </c>
      <c r="V5297" s="94">
        <v>165</v>
      </c>
      <c r="W5297" s="94">
        <v>0</v>
      </c>
      <c r="X5297" s="94">
        <v>-3</v>
      </c>
      <c r="AN5297" s="94">
        <v>165</v>
      </c>
      <c r="AO5297" s="94">
        <v>0</v>
      </c>
      <c r="AP5297" s="94">
        <v>-3</v>
      </c>
      <c r="AS5297" s="94">
        <v>162</v>
      </c>
    </row>
    <row r="5298" spans="1:45">
      <c r="A5298" s="85" t="s">
        <v>245</v>
      </c>
      <c r="B5298" s="86">
        <v>43533</v>
      </c>
      <c r="C5298" s="87">
        <v>43532</v>
      </c>
      <c r="D5298" s="85">
        <v>16</v>
      </c>
      <c r="E5298" s="86">
        <v>43532.666666666664</v>
      </c>
      <c r="F5298" s="88" t="s">
        <v>378</v>
      </c>
      <c r="G5298" s="89" t="s">
        <v>379</v>
      </c>
      <c r="J5298" s="94">
        <v>167</v>
      </c>
      <c r="K5298" s="94">
        <v>167</v>
      </c>
      <c r="P5298" s="94">
        <v>167</v>
      </c>
      <c r="Q5298" s="94">
        <v>167</v>
      </c>
      <c r="V5298" s="94">
        <v>162</v>
      </c>
      <c r="W5298" s="94">
        <v>0</v>
      </c>
      <c r="X5298" s="94">
        <v>5</v>
      </c>
      <c r="AN5298" s="94">
        <v>162</v>
      </c>
      <c r="AO5298" s="94">
        <v>0</v>
      </c>
      <c r="AP5298" s="94">
        <v>5</v>
      </c>
      <c r="AS5298" s="94">
        <v>167</v>
      </c>
    </row>
    <row r="5299" spans="1:45">
      <c r="A5299" s="85" t="s">
        <v>245</v>
      </c>
      <c r="B5299" s="86">
        <v>43533.041666666664</v>
      </c>
      <c r="C5299" s="87">
        <v>43532</v>
      </c>
      <c r="D5299" s="85">
        <v>17</v>
      </c>
      <c r="E5299" s="86">
        <v>43532.708333333336</v>
      </c>
      <c r="F5299" s="88" t="s">
        <v>378</v>
      </c>
      <c r="G5299" s="89" t="s">
        <v>379</v>
      </c>
      <c r="J5299" s="94">
        <v>177</v>
      </c>
      <c r="K5299" s="94">
        <v>177</v>
      </c>
      <c r="P5299" s="94">
        <v>177</v>
      </c>
      <c r="Q5299" s="94">
        <v>177</v>
      </c>
      <c r="V5299" s="94">
        <v>173</v>
      </c>
      <c r="W5299" s="94">
        <v>0</v>
      </c>
      <c r="X5299" s="94">
        <v>4</v>
      </c>
      <c r="AN5299" s="94">
        <v>173</v>
      </c>
      <c r="AO5299" s="94">
        <v>0</v>
      </c>
      <c r="AP5299" s="94">
        <v>4</v>
      </c>
      <c r="AS5299" s="94">
        <v>177</v>
      </c>
    </row>
    <row r="5300" spans="1:45">
      <c r="A5300" s="85" t="s">
        <v>245</v>
      </c>
      <c r="B5300" s="86">
        <v>43533.083333333336</v>
      </c>
      <c r="C5300" s="87">
        <v>43532</v>
      </c>
      <c r="D5300" s="85">
        <v>18</v>
      </c>
      <c r="E5300" s="86">
        <v>43532.75</v>
      </c>
      <c r="F5300" s="88" t="s">
        <v>378</v>
      </c>
      <c r="G5300" s="89" t="s">
        <v>379</v>
      </c>
      <c r="J5300" s="94">
        <v>199</v>
      </c>
      <c r="K5300" s="94">
        <v>199</v>
      </c>
      <c r="P5300" s="94">
        <v>199</v>
      </c>
      <c r="Q5300" s="94">
        <v>199</v>
      </c>
      <c r="V5300" s="94">
        <v>198</v>
      </c>
      <c r="W5300" s="94">
        <v>0</v>
      </c>
      <c r="X5300" s="94">
        <v>1</v>
      </c>
      <c r="AN5300" s="94">
        <v>198</v>
      </c>
      <c r="AO5300" s="94">
        <v>0</v>
      </c>
      <c r="AP5300" s="94">
        <v>1</v>
      </c>
      <c r="AS5300" s="94">
        <v>199</v>
      </c>
    </row>
    <row r="5301" spans="1:45">
      <c r="A5301" s="85" t="s">
        <v>245</v>
      </c>
      <c r="B5301" s="86">
        <v>43533.125</v>
      </c>
      <c r="C5301" s="87">
        <v>43532</v>
      </c>
      <c r="D5301" s="85">
        <v>19</v>
      </c>
      <c r="E5301" s="86">
        <v>43532.791666666664</v>
      </c>
      <c r="F5301" s="88" t="s">
        <v>378</v>
      </c>
      <c r="G5301" s="89" t="s">
        <v>379</v>
      </c>
      <c r="J5301" s="94">
        <v>167</v>
      </c>
      <c r="K5301" s="94">
        <v>167</v>
      </c>
      <c r="P5301" s="94">
        <v>167</v>
      </c>
      <c r="Q5301" s="94">
        <v>167</v>
      </c>
      <c r="V5301" s="94">
        <v>165</v>
      </c>
      <c r="W5301" s="94">
        <v>0</v>
      </c>
      <c r="X5301" s="94">
        <v>2</v>
      </c>
      <c r="AN5301" s="94">
        <v>165</v>
      </c>
      <c r="AO5301" s="94">
        <v>0</v>
      </c>
      <c r="AP5301" s="94">
        <v>2</v>
      </c>
      <c r="AS5301" s="94">
        <v>167</v>
      </c>
    </row>
    <row r="5302" spans="1:45">
      <c r="A5302" s="85" t="s">
        <v>245</v>
      </c>
      <c r="B5302" s="86">
        <v>43533.166666666664</v>
      </c>
      <c r="C5302" s="87">
        <v>43532</v>
      </c>
      <c r="D5302" s="85">
        <v>20</v>
      </c>
      <c r="E5302" s="86">
        <v>43532.833333333336</v>
      </c>
      <c r="F5302" s="88" t="s">
        <v>378</v>
      </c>
      <c r="G5302" s="89" t="s">
        <v>379</v>
      </c>
      <c r="J5302" s="94">
        <v>158</v>
      </c>
      <c r="K5302" s="94">
        <v>158</v>
      </c>
      <c r="P5302" s="94">
        <v>158</v>
      </c>
      <c r="Q5302" s="94">
        <v>158</v>
      </c>
      <c r="V5302" s="94">
        <v>160</v>
      </c>
      <c r="W5302" s="94">
        <v>0</v>
      </c>
      <c r="X5302" s="94">
        <v>-2</v>
      </c>
      <c r="AN5302" s="94">
        <v>160</v>
      </c>
      <c r="AO5302" s="94">
        <v>0</v>
      </c>
      <c r="AP5302" s="94">
        <v>-2</v>
      </c>
      <c r="AS5302" s="94">
        <v>158</v>
      </c>
    </row>
    <row r="5303" spans="1:45">
      <c r="A5303" s="85" t="s">
        <v>245</v>
      </c>
      <c r="B5303" s="86">
        <v>43533.208333333336</v>
      </c>
      <c r="C5303" s="87">
        <v>43532</v>
      </c>
      <c r="D5303" s="85">
        <v>21</v>
      </c>
      <c r="E5303" s="86">
        <v>43532.875</v>
      </c>
      <c r="F5303" s="88" t="s">
        <v>378</v>
      </c>
      <c r="G5303" s="89" t="s">
        <v>379</v>
      </c>
      <c r="J5303" s="94">
        <v>144</v>
      </c>
      <c r="K5303" s="94">
        <v>144</v>
      </c>
      <c r="P5303" s="94">
        <v>144</v>
      </c>
      <c r="Q5303" s="94">
        <v>144</v>
      </c>
      <c r="V5303" s="94">
        <v>149</v>
      </c>
      <c r="W5303" s="94">
        <v>0</v>
      </c>
      <c r="X5303" s="94">
        <v>-5</v>
      </c>
      <c r="AN5303" s="94">
        <v>149</v>
      </c>
      <c r="AO5303" s="94">
        <v>0</v>
      </c>
      <c r="AP5303" s="94">
        <v>-5</v>
      </c>
      <c r="AS5303" s="94">
        <v>144</v>
      </c>
    </row>
    <row r="5304" spans="1:45">
      <c r="A5304" s="85" t="s">
        <v>245</v>
      </c>
      <c r="B5304" s="86">
        <v>43533.25</v>
      </c>
      <c r="C5304" s="87">
        <v>43532</v>
      </c>
      <c r="D5304" s="85">
        <v>22</v>
      </c>
      <c r="E5304" s="86">
        <v>43532.916666666664</v>
      </c>
      <c r="F5304" s="88" t="s">
        <v>378</v>
      </c>
      <c r="G5304" s="89" t="s">
        <v>379</v>
      </c>
      <c r="J5304" s="94">
        <v>130</v>
      </c>
      <c r="K5304" s="94">
        <v>130</v>
      </c>
      <c r="P5304" s="94">
        <v>130</v>
      </c>
      <c r="Q5304" s="94">
        <v>130</v>
      </c>
      <c r="V5304" s="94">
        <v>136</v>
      </c>
      <c r="W5304" s="94">
        <v>0</v>
      </c>
      <c r="X5304" s="94">
        <v>-6</v>
      </c>
      <c r="AN5304" s="94">
        <v>136</v>
      </c>
      <c r="AO5304" s="94">
        <v>0</v>
      </c>
      <c r="AP5304" s="94">
        <v>-6</v>
      </c>
      <c r="AS5304" s="94">
        <v>130</v>
      </c>
    </row>
    <row r="5305" spans="1:45">
      <c r="A5305" s="85" t="s">
        <v>245</v>
      </c>
      <c r="B5305" s="86">
        <v>43533.291666666664</v>
      </c>
      <c r="C5305" s="87">
        <v>43532</v>
      </c>
      <c r="D5305" s="85">
        <v>23</v>
      </c>
      <c r="E5305" s="86">
        <v>43532.958333333336</v>
      </c>
      <c r="F5305" s="88" t="s">
        <v>378</v>
      </c>
      <c r="G5305" s="89" t="s">
        <v>379</v>
      </c>
      <c r="J5305" s="94">
        <v>147</v>
      </c>
      <c r="K5305" s="94">
        <v>147</v>
      </c>
      <c r="P5305" s="94">
        <v>147</v>
      </c>
      <c r="Q5305" s="94">
        <v>147</v>
      </c>
      <c r="V5305" s="94">
        <v>152</v>
      </c>
      <c r="W5305" s="94">
        <v>0</v>
      </c>
      <c r="X5305" s="94">
        <v>-5</v>
      </c>
      <c r="AN5305" s="94">
        <v>152</v>
      </c>
      <c r="AO5305" s="94">
        <v>0</v>
      </c>
      <c r="AP5305" s="94">
        <v>-5</v>
      </c>
      <c r="AS5305" s="94">
        <v>147</v>
      </c>
    </row>
    <row r="5306" spans="1:45">
      <c r="A5306" s="85" t="s">
        <v>245</v>
      </c>
      <c r="B5306" s="86">
        <v>43533.333333333336</v>
      </c>
      <c r="C5306" s="87">
        <v>43532</v>
      </c>
      <c r="D5306" s="85">
        <v>24</v>
      </c>
      <c r="E5306" s="86">
        <v>43533</v>
      </c>
      <c r="F5306" s="88" t="s">
        <v>378</v>
      </c>
      <c r="G5306" s="89" t="s">
        <v>379</v>
      </c>
      <c r="J5306" s="94">
        <v>155</v>
      </c>
      <c r="K5306" s="94">
        <v>155</v>
      </c>
      <c r="P5306" s="94">
        <v>155</v>
      </c>
      <c r="Q5306" s="94">
        <v>155</v>
      </c>
      <c r="V5306" s="94">
        <v>157</v>
      </c>
      <c r="W5306" s="94">
        <v>0</v>
      </c>
      <c r="X5306" s="94">
        <v>-2</v>
      </c>
      <c r="AN5306" s="94">
        <v>157</v>
      </c>
      <c r="AO5306" s="94">
        <v>0</v>
      </c>
      <c r="AP5306" s="94">
        <v>-2</v>
      </c>
      <c r="AS5306" s="94">
        <v>155</v>
      </c>
    </row>
    <row r="5307" spans="1:45">
      <c r="A5307" s="85" t="s">
        <v>245</v>
      </c>
      <c r="B5307" s="86">
        <v>43533.375</v>
      </c>
      <c r="C5307" s="87">
        <v>43533</v>
      </c>
      <c r="D5307" s="85">
        <v>1</v>
      </c>
      <c r="E5307" s="86">
        <v>43533.041666666664</v>
      </c>
      <c r="F5307" s="88" t="s">
        <v>378</v>
      </c>
      <c r="G5307" s="89" t="s">
        <v>379</v>
      </c>
      <c r="J5307" s="94">
        <v>143</v>
      </c>
      <c r="K5307" s="94">
        <v>143</v>
      </c>
      <c r="P5307" s="94">
        <v>143</v>
      </c>
      <c r="Q5307" s="94">
        <v>143</v>
      </c>
      <c r="V5307" s="94">
        <v>144</v>
      </c>
      <c r="W5307" s="94">
        <v>0</v>
      </c>
      <c r="X5307" s="94">
        <v>-1</v>
      </c>
      <c r="AN5307" s="94">
        <v>144</v>
      </c>
      <c r="AO5307" s="94">
        <v>0</v>
      </c>
      <c r="AP5307" s="94">
        <v>-1</v>
      </c>
      <c r="AS5307" s="94">
        <v>143</v>
      </c>
    </row>
    <row r="5308" spans="1:45">
      <c r="A5308" s="85" t="s">
        <v>245</v>
      </c>
      <c r="B5308" s="86">
        <v>43533.416666666664</v>
      </c>
      <c r="C5308" s="87">
        <v>43533</v>
      </c>
      <c r="D5308" s="85">
        <v>2</v>
      </c>
      <c r="E5308" s="86">
        <v>43533.083333333336</v>
      </c>
      <c r="F5308" s="88" t="s">
        <v>378</v>
      </c>
      <c r="G5308" s="89" t="s">
        <v>379</v>
      </c>
      <c r="J5308" s="94">
        <v>153</v>
      </c>
      <c r="K5308" s="94">
        <v>153</v>
      </c>
      <c r="P5308" s="94">
        <v>153</v>
      </c>
      <c r="Q5308" s="94">
        <v>153</v>
      </c>
      <c r="V5308" s="94">
        <v>154</v>
      </c>
      <c r="W5308" s="94">
        <v>0</v>
      </c>
      <c r="X5308" s="94">
        <v>-1</v>
      </c>
      <c r="AN5308" s="94">
        <v>154</v>
      </c>
      <c r="AO5308" s="94">
        <v>0</v>
      </c>
      <c r="AP5308" s="94">
        <v>-1</v>
      </c>
      <c r="AS5308" s="94">
        <v>153</v>
      </c>
    </row>
    <row r="5309" spans="1:45">
      <c r="A5309" s="85" t="s">
        <v>245</v>
      </c>
      <c r="B5309" s="86">
        <v>43533.458333333336</v>
      </c>
      <c r="C5309" s="87">
        <v>43533</v>
      </c>
      <c r="D5309" s="85">
        <v>3</v>
      </c>
      <c r="E5309" s="86">
        <v>43533.125</v>
      </c>
      <c r="F5309" s="88" t="s">
        <v>378</v>
      </c>
      <c r="G5309" s="89" t="s">
        <v>379</v>
      </c>
      <c r="J5309" s="94">
        <v>167</v>
      </c>
      <c r="K5309" s="94">
        <v>167</v>
      </c>
      <c r="P5309" s="94">
        <v>167</v>
      </c>
      <c r="Q5309" s="94">
        <v>167</v>
      </c>
      <c r="V5309" s="94">
        <v>167</v>
      </c>
      <c r="W5309" s="94">
        <v>0</v>
      </c>
      <c r="X5309" s="94">
        <v>0</v>
      </c>
      <c r="AN5309" s="94">
        <v>167</v>
      </c>
      <c r="AO5309" s="94">
        <v>0</v>
      </c>
      <c r="AP5309" s="94">
        <v>0</v>
      </c>
      <c r="AS5309" s="94">
        <v>167</v>
      </c>
    </row>
    <row r="5310" spans="1:45">
      <c r="A5310" s="85" t="s">
        <v>245</v>
      </c>
      <c r="B5310" s="86">
        <v>43533.5</v>
      </c>
      <c r="C5310" s="87">
        <v>43533</v>
      </c>
      <c r="D5310" s="85">
        <v>4</v>
      </c>
      <c r="E5310" s="86">
        <v>43533.166666666664</v>
      </c>
      <c r="F5310" s="88" t="s">
        <v>378</v>
      </c>
      <c r="G5310" s="89" t="s">
        <v>379</v>
      </c>
      <c r="J5310" s="94">
        <v>177</v>
      </c>
      <c r="K5310" s="94">
        <v>177</v>
      </c>
      <c r="P5310" s="94">
        <v>177</v>
      </c>
      <c r="Q5310" s="94">
        <v>177</v>
      </c>
      <c r="V5310" s="94">
        <v>167</v>
      </c>
      <c r="W5310" s="94">
        <v>0</v>
      </c>
      <c r="X5310" s="94">
        <v>10</v>
      </c>
      <c r="AN5310" s="94">
        <v>167</v>
      </c>
      <c r="AO5310" s="94">
        <v>0</v>
      </c>
      <c r="AP5310" s="94">
        <v>10</v>
      </c>
      <c r="AS5310" s="94">
        <v>177</v>
      </c>
    </row>
    <row r="5311" spans="1:45">
      <c r="A5311" s="85" t="s">
        <v>245</v>
      </c>
      <c r="B5311" s="86">
        <v>43533.541666666664</v>
      </c>
      <c r="C5311" s="87">
        <v>43533</v>
      </c>
      <c r="D5311" s="85">
        <v>5</v>
      </c>
      <c r="E5311" s="86">
        <v>43533.208333333336</v>
      </c>
      <c r="F5311" s="88" t="s">
        <v>378</v>
      </c>
      <c r="G5311" s="89" t="s">
        <v>379</v>
      </c>
      <c r="J5311" s="94">
        <v>177</v>
      </c>
      <c r="K5311" s="94">
        <v>177</v>
      </c>
      <c r="P5311" s="94">
        <v>177</v>
      </c>
      <c r="Q5311" s="94">
        <v>177</v>
      </c>
      <c r="V5311" s="94">
        <v>151</v>
      </c>
      <c r="W5311" s="94">
        <v>0</v>
      </c>
      <c r="X5311" s="94">
        <v>26</v>
      </c>
      <c r="AN5311" s="94">
        <v>151</v>
      </c>
      <c r="AO5311" s="94">
        <v>0</v>
      </c>
      <c r="AP5311" s="94">
        <v>26</v>
      </c>
      <c r="AS5311" s="94">
        <v>177</v>
      </c>
    </row>
    <row r="5312" spans="1:45">
      <c r="A5312" s="85" t="s">
        <v>245</v>
      </c>
      <c r="B5312" s="86">
        <v>43533.583333333336</v>
      </c>
      <c r="C5312" s="87">
        <v>43533</v>
      </c>
      <c r="D5312" s="85">
        <v>6</v>
      </c>
      <c r="E5312" s="86">
        <v>43533.25</v>
      </c>
      <c r="F5312" s="88" t="s">
        <v>378</v>
      </c>
      <c r="G5312" s="89" t="s">
        <v>379</v>
      </c>
      <c r="J5312" s="94">
        <v>233</v>
      </c>
      <c r="K5312" s="94">
        <v>233</v>
      </c>
      <c r="P5312" s="94">
        <v>233</v>
      </c>
      <c r="Q5312" s="94">
        <v>233</v>
      </c>
      <c r="V5312" s="94">
        <v>191</v>
      </c>
      <c r="W5312" s="94">
        <v>0</v>
      </c>
      <c r="X5312" s="94">
        <v>42</v>
      </c>
      <c r="AN5312" s="94">
        <v>191</v>
      </c>
      <c r="AO5312" s="94">
        <v>0</v>
      </c>
      <c r="AP5312" s="94">
        <v>42</v>
      </c>
      <c r="AS5312" s="94">
        <v>233</v>
      </c>
    </row>
    <row r="5313" spans="1:45">
      <c r="A5313" s="85" t="s">
        <v>245</v>
      </c>
      <c r="B5313" s="86">
        <v>43533.625</v>
      </c>
      <c r="C5313" s="87">
        <v>43533</v>
      </c>
      <c r="D5313" s="85">
        <v>7</v>
      </c>
      <c r="E5313" s="86">
        <v>43533.291666666664</v>
      </c>
      <c r="F5313" s="88" t="s">
        <v>378</v>
      </c>
      <c r="G5313" s="89" t="s">
        <v>379</v>
      </c>
      <c r="J5313" s="94">
        <v>190</v>
      </c>
      <c r="K5313" s="94">
        <v>190</v>
      </c>
      <c r="P5313" s="94">
        <v>190</v>
      </c>
      <c r="Q5313" s="94">
        <v>190</v>
      </c>
      <c r="V5313" s="94">
        <v>129</v>
      </c>
      <c r="W5313" s="94">
        <v>0</v>
      </c>
      <c r="X5313" s="94">
        <v>61</v>
      </c>
      <c r="AN5313" s="94">
        <v>129</v>
      </c>
      <c r="AO5313" s="94">
        <v>0</v>
      </c>
      <c r="AP5313" s="94">
        <v>61</v>
      </c>
      <c r="AS5313" s="94">
        <v>190</v>
      </c>
    </row>
    <row r="5314" spans="1:45">
      <c r="A5314" s="85" t="s">
        <v>245</v>
      </c>
      <c r="B5314" s="86">
        <v>43533.666666666664</v>
      </c>
      <c r="C5314" s="87">
        <v>43533</v>
      </c>
      <c r="D5314" s="85">
        <v>8</v>
      </c>
      <c r="E5314" s="86">
        <v>43533.333333333336</v>
      </c>
      <c r="F5314" s="88" t="s">
        <v>378</v>
      </c>
      <c r="G5314" s="89" t="s">
        <v>379</v>
      </c>
      <c r="J5314" s="94">
        <v>191</v>
      </c>
      <c r="K5314" s="94">
        <v>191</v>
      </c>
      <c r="P5314" s="94">
        <v>191</v>
      </c>
      <c r="Q5314" s="94">
        <v>191</v>
      </c>
      <c r="V5314" s="94">
        <v>121</v>
      </c>
      <c r="W5314" s="94">
        <v>0</v>
      </c>
      <c r="X5314" s="94">
        <v>70</v>
      </c>
      <c r="AN5314" s="94">
        <v>121</v>
      </c>
      <c r="AO5314" s="94">
        <v>0</v>
      </c>
      <c r="AP5314" s="94">
        <v>70</v>
      </c>
      <c r="AS5314" s="94">
        <v>191</v>
      </c>
    </row>
    <row r="5315" spans="1:45">
      <c r="A5315" s="85" t="s">
        <v>245</v>
      </c>
      <c r="B5315" s="86">
        <v>43533.708333333336</v>
      </c>
      <c r="C5315" s="87">
        <v>43533</v>
      </c>
      <c r="D5315" s="85">
        <v>9</v>
      </c>
      <c r="E5315" s="86">
        <v>43533.375</v>
      </c>
      <c r="F5315" s="88" t="s">
        <v>378</v>
      </c>
      <c r="G5315" s="89" t="s">
        <v>379</v>
      </c>
      <c r="J5315" s="94">
        <v>191</v>
      </c>
      <c r="K5315" s="94">
        <v>191</v>
      </c>
      <c r="P5315" s="94">
        <v>191</v>
      </c>
      <c r="Q5315" s="94">
        <v>191</v>
      </c>
      <c r="V5315" s="94">
        <v>124</v>
      </c>
      <c r="W5315" s="94">
        <v>0</v>
      </c>
      <c r="X5315" s="94">
        <v>67</v>
      </c>
      <c r="AN5315" s="94">
        <v>124</v>
      </c>
      <c r="AO5315" s="94">
        <v>0</v>
      </c>
      <c r="AP5315" s="94">
        <v>67</v>
      </c>
      <c r="AS5315" s="94">
        <v>191</v>
      </c>
    </row>
    <row r="5316" spans="1:45">
      <c r="A5316" s="85" t="s">
        <v>245</v>
      </c>
      <c r="B5316" s="86">
        <v>43533.75</v>
      </c>
      <c r="C5316" s="87">
        <v>43533</v>
      </c>
      <c r="D5316" s="85">
        <v>10</v>
      </c>
      <c r="E5316" s="86">
        <v>43533.416666666664</v>
      </c>
      <c r="F5316" s="88" t="s">
        <v>378</v>
      </c>
      <c r="G5316" s="89" t="s">
        <v>379</v>
      </c>
      <c r="J5316" s="94">
        <v>158</v>
      </c>
      <c r="K5316" s="94">
        <v>158</v>
      </c>
      <c r="P5316" s="94">
        <v>158</v>
      </c>
      <c r="Q5316" s="94">
        <v>158</v>
      </c>
      <c r="V5316" s="94">
        <v>89</v>
      </c>
      <c r="W5316" s="94">
        <v>0</v>
      </c>
      <c r="X5316" s="94">
        <v>69</v>
      </c>
      <c r="AN5316" s="94">
        <v>89</v>
      </c>
      <c r="AO5316" s="94">
        <v>0</v>
      </c>
      <c r="AP5316" s="94">
        <v>69</v>
      </c>
      <c r="AS5316" s="94">
        <v>158</v>
      </c>
    </row>
    <row r="5317" spans="1:45">
      <c r="A5317" s="85" t="s">
        <v>245</v>
      </c>
      <c r="B5317" s="86">
        <v>43533.791666666664</v>
      </c>
      <c r="C5317" s="87">
        <v>43533</v>
      </c>
      <c r="D5317" s="85">
        <v>11</v>
      </c>
      <c r="E5317" s="86">
        <v>43533.458333333336</v>
      </c>
      <c r="F5317" s="88" t="s">
        <v>378</v>
      </c>
      <c r="G5317" s="89" t="s">
        <v>379</v>
      </c>
      <c r="J5317" s="94">
        <v>185</v>
      </c>
      <c r="K5317" s="94">
        <v>185</v>
      </c>
      <c r="P5317" s="94">
        <v>185</v>
      </c>
      <c r="Q5317" s="94">
        <v>185</v>
      </c>
      <c r="V5317" s="94">
        <v>138</v>
      </c>
      <c r="W5317" s="94">
        <v>0</v>
      </c>
      <c r="X5317" s="94">
        <v>47</v>
      </c>
      <c r="AN5317" s="94">
        <v>138</v>
      </c>
      <c r="AO5317" s="94">
        <v>0</v>
      </c>
      <c r="AP5317" s="94">
        <v>47</v>
      </c>
      <c r="AS5317" s="94">
        <v>185</v>
      </c>
    </row>
    <row r="5318" spans="1:45">
      <c r="A5318" s="85" t="s">
        <v>245</v>
      </c>
      <c r="B5318" s="86">
        <v>43533.833333333336</v>
      </c>
      <c r="C5318" s="87">
        <v>43533</v>
      </c>
      <c r="D5318" s="85">
        <v>12</v>
      </c>
      <c r="E5318" s="86">
        <v>43533.5</v>
      </c>
      <c r="F5318" s="88" t="s">
        <v>378</v>
      </c>
      <c r="G5318" s="89" t="s">
        <v>379</v>
      </c>
      <c r="J5318" s="94">
        <v>177</v>
      </c>
      <c r="K5318" s="94">
        <v>177</v>
      </c>
      <c r="P5318" s="94">
        <v>177</v>
      </c>
      <c r="Q5318" s="94">
        <v>177</v>
      </c>
      <c r="V5318" s="94">
        <v>137</v>
      </c>
      <c r="W5318" s="94">
        <v>0</v>
      </c>
      <c r="X5318" s="94">
        <v>40</v>
      </c>
      <c r="AN5318" s="94">
        <v>137</v>
      </c>
      <c r="AO5318" s="94">
        <v>0</v>
      </c>
      <c r="AP5318" s="94">
        <v>40</v>
      </c>
      <c r="AS5318" s="94">
        <v>177</v>
      </c>
    </row>
    <row r="5319" spans="1:45">
      <c r="A5319" s="85" t="s">
        <v>245</v>
      </c>
      <c r="B5319" s="86">
        <v>43533.875</v>
      </c>
      <c r="C5319" s="87">
        <v>43533</v>
      </c>
      <c r="D5319" s="85">
        <v>13</v>
      </c>
      <c r="E5319" s="86">
        <v>43533.541666666664</v>
      </c>
      <c r="F5319" s="88" t="s">
        <v>378</v>
      </c>
      <c r="G5319" s="89" t="s">
        <v>379</v>
      </c>
      <c r="J5319" s="94">
        <v>206</v>
      </c>
      <c r="K5319" s="94">
        <v>206</v>
      </c>
      <c r="P5319" s="94">
        <v>206</v>
      </c>
      <c r="Q5319" s="94">
        <v>206</v>
      </c>
      <c r="V5319" s="94">
        <v>158</v>
      </c>
      <c r="W5319" s="94">
        <v>0</v>
      </c>
      <c r="X5319" s="94">
        <v>48</v>
      </c>
      <c r="AN5319" s="94">
        <v>158</v>
      </c>
      <c r="AO5319" s="94">
        <v>0</v>
      </c>
      <c r="AP5319" s="94">
        <v>48</v>
      </c>
      <c r="AS5319" s="94">
        <v>206</v>
      </c>
    </row>
    <row r="5320" spans="1:45">
      <c r="A5320" s="85" t="s">
        <v>245</v>
      </c>
      <c r="B5320" s="86">
        <v>43533.916666666664</v>
      </c>
      <c r="C5320" s="87">
        <v>43533</v>
      </c>
      <c r="D5320" s="85">
        <v>14</v>
      </c>
      <c r="E5320" s="86">
        <v>43533.583333333336</v>
      </c>
      <c r="F5320" s="88" t="s">
        <v>378</v>
      </c>
      <c r="G5320" s="89" t="s">
        <v>379</v>
      </c>
      <c r="J5320" s="94">
        <v>223</v>
      </c>
      <c r="K5320" s="94">
        <v>223</v>
      </c>
      <c r="P5320" s="94">
        <v>223</v>
      </c>
      <c r="Q5320" s="94">
        <v>223</v>
      </c>
      <c r="V5320" s="94">
        <v>190</v>
      </c>
      <c r="W5320" s="94">
        <v>0</v>
      </c>
      <c r="X5320" s="94">
        <v>33</v>
      </c>
      <c r="AN5320" s="94">
        <v>190</v>
      </c>
      <c r="AO5320" s="94">
        <v>0</v>
      </c>
      <c r="AP5320" s="94">
        <v>33</v>
      </c>
      <c r="AS5320" s="94">
        <v>223</v>
      </c>
    </row>
    <row r="5321" spans="1:45">
      <c r="A5321" s="85" t="s">
        <v>245</v>
      </c>
      <c r="B5321" s="86">
        <v>43533.958333333336</v>
      </c>
      <c r="C5321" s="87">
        <v>43533</v>
      </c>
      <c r="D5321" s="85">
        <v>15</v>
      </c>
      <c r="E5321" s="86">
        <v>43533.625</v>
      </c>
      <c r="F5321" s="88" t="s">
        <v>378</v>
      </c>
      <c r="G5321" s="89" t="s">
        <v>379</v>
      </c>
      <c r="J5321" s="94">
        <v>234</v>
      </c>
      <c r="K5321" s="94">
        <v>234</v>
      </c>
      <c r="P5321" s="94">
        <v>234</v>
      </c>
      <c r="Q5321" s="94">
        <v>234</v>
      </c>
      <c r="V5321" s="94">
        <v>204</v>
      </c>
      <c r="W5321" s="94">
        <v>0</v>
      </c>
      <c r="X5321" s="94">
        <v>30</v>
      </c>
      <c r="AN5321" s="94">
        <v>204</v>
      </c>
      <c r="AO5321" s="94">
        <v>0</v>
      </c>
      <c r="AP5321" s="94">
        <v>30</v>
      </c>
      <c r="AS5321" s="94">
        <v>234</v>
      </c>
    </row>
    <row r="5322" spans="1:45">
      <c r="A5322" s="85" t="s">
        <v>245</v>
      </c>
      <c r="B5322" s="86">
        <v>43534</v>
      </c>
      <c r="C5322" s="87">
        <v>43533</v>
      </c>
      <c r="D5322" s="85">
        <v>16</v>
      </c>
      <c r="E5322" s="86">
        <v>43533.666666666664</v>
      </c>
      <c r="F5322" s="88" t="s">
        <v>378</v>
      </c>
      <c r="G5322" s="89" t="s">
        <v>379</v>
      </c>
      <c r="J5322" s="94">
        <v>233</v>
      </c>
      <c r="K5322" s="94">
        <v>233</v>
      </c>
      <c r="P5322" s="94">
        <v>233</v>
      </c>
      <c r="Q5322" s="94">
        <v>233</v>
      </c>
      <c r="V5322" s="94">
        <v>220</v>
      </c>
      <c r="W5322" s="94">
        <v>0</v>
      </c>
      <c r="X5322" s="94">
        <v>13</v>
      </c>
      <c r="AN5322" s="94">
        <v>220</v>
      </c>
      <c r="AO5322" s="94">
        <v>0</v>
      </c>
      <c r="AP5322" s="94">
        <v>13</v>
      </c>
      <c r="AS5322" s="94">
        <v>233</v>
      </c>
    </row>
    <row r="5323" spans="1:45">
      <c r="A5323" s="85" t="s">
        <v>245</v>
      </c>
      <c r="B5323" s="86">
        <v>43534.041666666664</v>
      </c>
      <c r="C5323" s="87">
        <v>43533</v>
      </c>
      <c r="D5323" s="85">
        <v>17</v>
      </c>
      <c r="E5323" s="86">
        <v>43533.708333333336</v>
      </c>
      <c r="F5323" s="88" t="s">
        <v>378</v>
      </c>
      <c r="G5323" s="89" t="s">
        <v>379</v>
      </c>
      <c r="J5323" s="94">
        <v>232</v>
      </c>
      <c r="K5323" s="94">
        <v>232</v>
      </c>
      <c r="P5323" s="94">
        <v>232</v>
      </c>
      <c r="Q5323" s="94">
        <v>232</v>
      </c>
      <c r="V5323" s="94">
        <v>209</v>
      </c>
      <c r="W5323" s="94">
        <v>0</v>
      </c>
      <c r="X5323" s="94">
        <v>23</v>
      </c>
      <c r="AN5323" s="94">
        <v>209</v>
      </c>
      <c r="AO5323" s="94">
        <v>0</v>
      </c>
      <c r="AP5323" s="94">
        <v>23</v>
      </c>
      <c r="AS5323" s="94">
        <v>232</v>
      </c>
    </row>
    <row r="5324" spans="1:45">
      <c r="A5324" s="85" t="s">
        <v>245</v>
      </c>
      <c r="B5324" s="86">
        <v>43534.083333333336</v>
      </c>
      <c r="C5324" s="87">
        <v>43533</v>
      </c>
      <c r="D5324" s="85">
        <v>18</v>
      </c>
      <c r="E5324" s="86">
        <v>43533.75</v>
      </c>
      <c r="F5324" s="88" t="s">
        <v>378</v>
      </c>
      <c r="G5324" s="89" t="s">
        <v>379</v>
      </c>
      <c r="J5324" s="94">
        <v>216</v>
      </c>
      <c r="K5324" s="94">
        <v>216</v>
      </c>
      <c r="P5324" s="94">
        <v>216</v>
      </c>
      <c r="Q5324" s="94">
        <v>216</v>
      </c>
      <c r="V5324" s="94">
        <v>191</v>
      </c>
      <c r="W5324" s="94">
        <v>0</v>
      </c>
      <c r="X5324" s="94">
        <v>25</v>
      </c>
      <c r="AN5324" s="94">
        <v>191</v>
      </c>
      <c r="AO5324" s="94">
        <v>0</v>
      </c>
      <c r="AP5324" s="94">
        <v>25</v>
      </c>
      <c r="AS5324" s="94">
        <v>216</v>
      </c>
    </row>
    <row r="5325" spans="1:45">
      <c r="A5325" s="85" t="s">
        <v>245</v>
      </c>
      <c r="B5325" s="86">
        <v>43534.125</v>
      </c>
      <c r="C5325" s="87">
        <v>43533</v>
      </c>
      <c r="D5325" s="85">
        <v>19</v>
      </c>
      <c r="E5325" s="86">
        <v>43533.791666666664</v>
      </c>
      <c r="F5325" s="88" t="s">
        <v>378</v>
      </c>
      <c r="G5325" s="89" t="s">
        <v>379</v>
      </c>
      <c r="J5325" s="94">
        <v>191</v>
      </c>
      <c r="K5325" s="94">
        <v>191</v>
      </c>
      <c r="P5325" s="94">
        <v>191</v>
      </c>
      <c r="Q5325" s="94">
        <v>191</v>
      </c>
      <c r="V5325" s="94">
        <v>190</v>
      </c>
      <c r="W5325" s="94">
        <v>0</v>
      </c>
      <c r="X5325" s="94">
        <v>1</v>
      </c>
      <c r="AN5325" s="94">
        <v>190</v>
      </c>
      <c r="AO5325" s="94">
        <v>0</v>
      </c>
      <c r="AP5325" s="94">
        <v>1</v>
      </c>
      <c r="AS5325" s="94">
        <v>191</v>
      </c>
    </row>
    <row r="5326" spans="1:45">
      <c r="A5326" s="85" t="s">
        <v>245</v>
      </c>
      <c r="B5326" s="86">
        <v>43534.166666666664</v>
      </c>
      <c r="C5326" s="87">
        <v>43533</v>
      </c>
      <c r="D5326" s="85">
        <v>20</v>
      </c>
      <c r="E5326" s="86">
        <v>43533.833333333336</v>
      </c>
      <c r="F5326" s="88" t="s">
        <v>378</v>
      </c>
      <c r="G5326" s="89" t="s">
        <v>379</v>
      </c>
      <c r="J5326" s="94">
        <v>183</v>
      </c>
      <c r="K5326" s="94">
        <v>183</v>
      </c>
      <c r="P5326" s="94">
        <v>183</v>
      </c>
      <c r="Q5326" s="94">
        <v>183</v>
      </c>
      <c r="V5326" s="94">
        <v>188</v>
      </c>
      <c r="W5326" s="94">
        <v>0</v>
      </c>
      <c r="X5326" s="94">
        <v>-5</v>
      </c>
      <c r="AN5326" s="94">
        <v>188</v>
      </c>
      <c r="AO5326" s="94">
        <v>0</v>
      </c>
      <c r="AP5326" s="94">
        <v>-5</v>
      </c>
      <c r="AS5326" s="94">
        <v>183</v>
      </c>
    </row>
    <row r="5327" spans="1:45">
      <c r="A5327" s="85" t="s">
        <v>245</v>
      </c>
      <c r="B5327" s="86">
        <v>43534.208333333336</v>
      </c>
      <c r="C5327" s="87">
        <v>43533</v>
      </c>
      <c r="D5327" s="85">
        <v>21</v>
      </c>
      <c r="E5327" s="86">
        <v>43533.875</v>
      </c>
      <c r="F5327" s="88" t="s">
        <v>378</v>
      </c>
      <c r="G5327" s="89" t="s">
        <v>379</v>
      </c>
      <c r="J5327" s="94">
        <v>170</v>
      </c>
      <c r="K5327" s="94">
        <v>170</v>
      </c>
      <c r="P5327" s="94">
        <v>170</v>
      </c>
      <c r="Q5327" s="94">
        <v>170</v>
      </c>
      <c r="V5327" s="94">
        <v>177</v>
      </c>
      <c r="W5327" s="94">
        <v>0</v>
      </c>
      <c r="X5327" s="94">
        <v>-7</v>
      </c>
      <c r="AN5327" s="94">
        <v>177</v>
      </c>
      <c r="AO5327" s="94">
        <v>0</v>
      </c>
      <c r="AP5327" s="94">
        <v>-7</v>
      </c>
      <c r="AS5327" s="94">
        <v>170</v>
      </c>
    </row>
    <row r="5328" spans="1:45">
      <c r="A5328" s="85" t="s">
        <v>245</v>
      </c>
      <c r="B5328" s="86">
        <v>43534.25</v>
      </c>
      <c r="C5328" s="87">
        <v>43533</v>
      </c>
      <c r="D5328" s="85">
        <v>22</v>
      </c>
      <c r="E5328" s="86">
        <v>43533.916666666664</v>
      </c>
      <c r="F5328" s="88" t="s">
        <v>378</v>
      </c>
      <c r="G5328" s="89" t="s">
        <v>379</v>
      </c>
      <c r="J5328" s="94">
        <v>160</v>
      </c>
      <c r="K5328" s="94">
        <v>160</v>
      </c>
      <c r="P5328" s="94">
        <v>160</v>
      </c>
      <c r="Q5328" s="94">
        <v>160</v>
      </c>
      <c r="V5328" s="94">
        <v>167</v>
      </c>
      <c r="W5328" s="94">
        <v>0</v>
      </c>
      <c r="X5328" s="94">
        <v>-7</v>
      </c>
      <c r="AN5328" s="94">
        <v>167</v>
      </c>
      <c r="AO5328" s="94">
        <v>0</v>
      </c>
      <c r="AP5328" s="94">
        <v>-7</v>
      </c>
      <c r="AS5328" s="94">
        <v>160</v>
      </c>
    </row>
    <row r="5329" spans="1:45">
      <c r="A5329" s="85" t="s">
        <v>245</v>
      </c>
      <c r="B5329" s="86">
        <v>43534.291666666664</v>
      </c>
      <c r="C5329" s="87">
        <v>43533</v>
      </c>
      <c r="D5329" s="85">
        <v>23</v>
      </c>
      <c r="E5329" s="86">
        <v>43533.958333333336</v>
      </c>
      <c r="F5329" s="88" t="s">
        <v>378</v>
      </c>
      <c r="G5329" s="89" t="s">
        <v>379</v>
      </c>
      <c r="J5329" s="94">
        <v>173</v>
      </c>
      <c r="K5329" s="94">
        <v>173</v>
      </c>
      <c r="P5329" s="94">
        <v>173</v>
      </c>
      <c r="Q5329" s="94">
        <v>173</v>
      </c>
      <c r="V5329" s="94">
        <v>179</v>
      </c>
      <c r="W5329" s="94">
        <v>0</v>
      </c>
      <c r="X5329" s="94">
        <v>-6</v>
      </c>
      <c r="AN5329" s="94">
        <v>179</v>
      </c>
      <c r="AO5329" s="94">
        <v>0</v>
      </c>
      <c r="AP5329" s="94">
        <v>-6</v>
      </c>
      <c r="AS5329" s="94">
        <v>173</v>
      </c>
    </row>
    <row r="5330" spans="1:45">
      <c r="A5330" s="85" t="s">
        <v>245</v>
      </c>
      <c r="B5330" s="86">
        <v>43534.333333333336</v>
      </c>
      <c r="C5330" s="87">
        <v>43533</v>
      </c>
      <c r="D5330" s="85">
        <v>24</v>
      </c>
      <c r="E5330" s="86">
        <v>43534</v>
      </c>
      <c r="F5330" s="88" t="s">
        <v>378</v>
      </c>
      <c r="G5330" s="89" t="s">
        <v>379</v>
      </c>
      <c r="J5330" s="94">
        <v>168</v>
      </c>
      <c r="K5330" s="94">
        <v>168</v>
      </c>
      <c r="P5330" s="94">
        <v>168</v>
      </c>
      <c r="Q5330" s="94">
        <v>168</v>
      </c>
      <c r="V5330" s="94">
        <v>175</v>
      </c>
      <c r="W5330" s="94">
        <v>0</v>
      </c>
      <c r="X5330" s="94">
        <v>-7</v>
      </c>
      <c r="AN5330" s="94">
        <v>175</v>
      </c>
      <c r="AO5330" s="94">
        <v>0</v>
      </c>
      <c r="AP5330" s="94">
        <v>-7</v>
      </c>
      <c r="AS5330" s="94">
        <v>168</v>
      </c>
    </row>
    <row r="5331" spans="1:45">
      <c r="A5331" s="85" t="s">
        <v>245</v>
      </c>
      <c r="B5331" s="86">
        <v>43534.375</v>
      </c>
      <c r="C5331" s="87">
        <v>43534</v>
      </c>
      <c r="D5331" s="85">
        <v>1</v>
      </c>
      <c r="E5331" s="86">
        <v>43534.041666666664</v>
      </c>
      <c r="F5331" s="88" t="s">
        <v>378</v>
      </c>
      <c r="G5331" s="89" t="s">
        <v>379</v>
      </c>
      <c r="J5331" s="94">
        <v>141</v>
      </c>
      <c r="K5331" s="94">
        <v>141</v>
      </c>
      <c r="P5331" s="94">
        <v>141</v>
      </c>
      <c r="Q5331" s="94">
        <v>141</v>
      </c>
      <c r="V5331" s="94">
        <v>149</v>
      </c>
      <c r="W5331" s="94">
        <v>0</v>
      </c>
      <c r="X5331" s="94">
        <v>-8</v>
      </c>
      <c r="AN5331" s="94">
        <v>149</v>
      </c>
      <c r="AO5331" s="94">
        <v>0</v>
      </c>
      <c r="AP5331" s="94">
        <v>-8</v>
      </c>
      <c r="AS5331" s="94">
        <v>141</v>
      </c>
    </row>
    <row r="5332" spans="1:45">
      <c r="A5332" s="85" t="s">
        <v>245</v>
      </c>
      <c r="B5332" s="86">
        <v>43534.416666666664</v>
      </c>
      <c r="C5332" s="87">
        <v>43534</v>
      </c>
      <c r="D5332" s="85">
        <v>2</v>
      </c>
      <c r="E5332" s="86">
        <v>43534.125</v>
      </c>
      <c r="F5332" s="88" t="s">
        <v>378</v>
      </c>
      <c r="G5332" s="89" t="s">
        <v>379</v>
      </c>
      <c r="J5332" s="94">
        <v>153</v>
      </c>
      <c r="K5332" s="94">
        <v>153</v>
      </c>
      <c r="P5332" s="94">
        <v>153</v>
      </c>
      <c r="Q5332" s="94">
        <v>153</v>
      </c>
      <c r="V5332" s="94">
        <v>159</v>
      </c>
      <c r="W5332" s="94">
        <v>0</v>
      </c>
      <c r="X5332" s="94">
        <v>-6</v>
      </c>
      <c r="AN5332" s="94">
        <v>159</v>
      </c>
      <c r="AO5332" s="94">
        <v>0</v>
      </c>
      <c r="AP5332" s="94">
        <v>-6</v>
      </c>
      <c r="AS5332" s="94">
        <v>153</v>
      </c>
    </row>
    <row r="5333" spans="1:45">
      <c r="A5333" s="85" t="s">
        <v>245</v>
      </c>
      <c r="B5333" s="86">
        <v>43534.458333333336</v>
      </c>
      <c r="C5333" s="87">
        <v>43534</v>
      </c>
      <c r="D5333" s="85">
        <v>3</v>
      </c>
      <c r="E5333" s="86">
        <v>43534.166666666664</v>
      </c>
      <c r="F5333" s="88" t="s">
        <v>378</v>
      </c>
      <c r="G5333" s="89" t="s">
        <v>379</v>
      </c>
      <c r="J5333" s="94">
        <v>144</v>
      </c>
      <c r="K5333" s="94">
        <v>144</v>
      </c>
      <c r="P5333" s="94">
        <v>144</v>
      </c>
      <c r="Q5333" s="94">
        <v>144</v>
      </c>
      <c r="V5333" s="94">
        <v>151</v>
      </c>
      <c r="W5333" s="94">
        <v>0</v>
      </c>
      <c r="X5333" s="94">
        <v>-7</v>
      </c>
      <c r="AN5333" s="94">
        <v>151</v>
      </c>
      <c r="AO5333" s="94">
        <v>0</v>
      </c>
      <c r="AP5333" s="94">
        <v>-7</v>
      </c>
      <c r="AS5333" s="94">
        <v>144</v>
      </c>
    </row>
    <row r="5334" spans="1:45">
      <c r="A5334" s="85" t="s">
        <v>245</v>
      </c>
      <c r="B5334" s="86">
        <v>43534.5</v>
      </c>
      <c r="C5334" s="87">
        <v>43534</v>
      </c>
      <c r="D5334" s="85">
        <v>4</v>
      </c>
      <c r="E5334" s="86">
        <v>43534.208333333336</v>
      </c>
      <c r="F5334" s="88" t="s">
        <v>378</v>
      </c>
      <c r="G5334" s="89" t="s">
        <v>379</v>
      </c>
      <c r="J5334" s="94">
        <v>141</v>
      </c>
      <c r="K5334" s="94">
        <v>141</v>
      </c>
      <c r="P5334" s="94">
        <v>141</v>
      </c>
      <c r="Q5334" s="94">
        <v>141</v>
      </c>
      <c r="V5334" s="94">
        <v>147</v>
      </c>
      <c r="W5334" s="94">
        <v>0</v>
      </c>
      <c r="X5334" s="94">
        <v>-6</v>
      </c>
      <c r="AN5334" s="94">
        <v>147</v>
      </c>
      <c r="AO5334" s="94">
        <v>0</v>
      </c>
      <c r="AP5334" s="94">
        <v>-6</v>
      </c>
      <c r="AS5334" s="94">
        <v>141</v>
      </c>
    </row>
    <row r="5335" spans="1:45">
      <c r="A5335" s="85" t="s">
        <v>245</v>
      </c>
      <c r="B5335" s="86">
        <v>43534.541666666664</v>
      </c>
      <c r="C5335" s="87">
        <v>43534</v>
      </c>
      <c r="D5335" s="85">
        <v>5</v>
      </c>
      <c r="E5335" s="86">
        <v>43534.25</v>
      </c>
      <c r="F5335" s="88" t="s">
        <v>378</v>
      </c>
      <c r="G5335" s="89" t="s">
        <v>379</v>
      </c>
      <c r="J5335" s="94">
        <v>136</v>
      </c>
      <c r="K5335" s="94">
        <v>136</v>
      </c>
      <c r="P5335" s="94">
        <v>136</v>
      </c>
      <c r="Q5335" s="94">
        <v>136</v>
      </c>
      <c r="V5335" s="94">
        <v>144</v>
      </c>
      <c r="W5335" s="94">
        <v>0</v>
      </c>
      <c r="X5335" s="94">
        <v>-8</v>
      </c>
      <c r="AN5335" s="94">
        <v>144</v>
      </c>
      <c r="AO5335" s="94">
        <v>0</v>
      </c>
      <c r="AP5335" s="94">
        <v>-8</v>
      </c>
      <c r="AS5335" s="94">
        <v>136</v>
      </c>
    </row>
    <row r="5336" spans="1:45">
      <c r="A5336" s="85" t="s">
        <v>245</v>
      </c>
      <c r="B5336" s="86">
        <v>43534.583333333336</v>
      </c>
      <c r="C5336" s="87">
        <v>43534</v>
      </c>
      <c r="D5336" s="85">
        <v>6</v>
      </c>
      <c r="E5336" s="86">
        <v>43534.291666666664</v>
      </c>
      <c r="F5336" s="88" t="s">
        <v>378</v>
      </c>
      <c r="G5336" s="89" t="s">
        <v>379</v>
      </c>
      <c r="J5336" s="94">
        <v>140</v>
      </c>
      <c r="K5336" s="94">
        <v>140</v>
      </c>
      <c r="P5336" s="94">
        <v>140</v>
      </c>
      <c r="Q5336" s="94">
        <v>140</v>
      </c>
      <c r="V5336" s="94">
        <v>145</v>
      </c>
      <c r="W5336" s="94">
        <v>0</v>
      </c>
      <c r="X5336" s="94">
        <v>-5</v>
      </c>
      <c r="AN5336" s="94">
        <v>145</v>
      </c>
      <c r="AO5336" s="94">
        <v>0</v>
      </c>
      <c r="AP5336" s="94">
        <v>-5</v>
      </c>
      <c r="AS5336" s="94">
        <v>140</v>
      </c>
    </row>
    <row r="5337" spans="1:45">
      <c r="A5337" s="85" t="s">
        <v>245</v>
      </c>
      <c r="B5337" s="86">
        <v>43534.625</v>
      </c>
      <c r="C5337" s="87">
        <v>43534</v>
      </c>
      <c r="D5337" s="85">
        <v>7</v>
      </c>
      <c r="E5337" s="86">
        <v>43534.333333333336</v>
      </c>
      <c r="F5337" s="88" t="s">
        <v>378</v>
      </c>
      <c r="G5337" s="89" t="s">
        <v>379</v>
      </c>
      <c r="J5337" s="94">
        <v>140</v>
      </c>
      <c r="K5337" s="94">
        <v>140</v>
      </c>
      <c r="P5337" s="94">
        <v>140</v>
      </c>
      <c r="Q5337" s="94">
        <v>140</v>
      </c>
      <c r="V5337" s="94">
        <v>145</v>
      </c>
      <c r="W5337" s="94">
        <v>0</v>
      </c>
      <c r="X5337" s="94">
        <v>-5</v>
      </c>
      <c r="AN5337" s="94">
        <v>145</v>
      </c>
      <c r="AO5337" s="94">
        <v>0</v>
      </c>
      <c r="AP5337" s="94">
        <v>-5</v>
      </c>
      <c r="AS5337" s="94">
        <v>140</v>
      </c>
    </row>
    <row r="5338" spans="1:45">
      <c r="A5338" s="85" t="s">
        <v>245</v>
      </c>
      <c r="B5338" s="86">
        <v>43534.666666666664</v>
      </c>
      <c r="C5338" s="87">
        <v>43534</v>
      </c>
      <c r="D5338" s="85">
        <v>8</v>
      </c>
      <c r="E5338" s="86">
        <v>43534.375</v>
      </c>
      <c r="F5338" s="88" t="s">
        <v>378</v>
      </c>
      <c r="G5338" s="89" t="s">
        <v>379</v>
      </c>
      <c r="J5338" s="94">
        <v>137</v>
      </c>
      <c r="K5338" s="94">
        <v>137</v>
      </c>
      <c r="P5338" s="94">
        <v>137</v>
      </c>
      <c r="Q5338" s="94">
        <v>137</v>
      </c>
      <c r="V5338" s="94">
        <v>143</v>
      </c>
      <c r="W5338" s="94">
        <v>0</v>
      </c>
      <c r="X5338" s="94">
        <v>-6</v>
      </c>
      <c r="AN5338" s="94">
        <v>143</v>
      </c>
      <c r="AO5338" s="94">
        <v>0</v>
      </c>
      <c r="AP5338" s="94">
        <v>-6</v>
      </c>
      <c r="AS5338" s="94">
        <v>137</v>
      </c>
    </row>
    <row r="5339" spans="1:45">
      <c r="A5339" s="85" t="s">
        <v>245</v>
      </c>
      <c r="B5339" s="86">
        <v>43534.708333333336</v>
      </c>
      <c r="C5339" s="87">
        <v>43534</v>
      </c>
      <c r="D5339" s="85">
        <v>9</v>
      </c>
      <c r="E5339" s="86">
        <v>43534.416666666664</v>
      </c>
      <c r="F5339" s="88" t="s">
        <v>378</v>
      </c>
      <c r="G5339" s="89" t="s">
        <v>379</v>
      </c>
      <c r="J5339" s="94">
        <v>117</v>
      </c>
      <c r="K5339" s="94">
        <v>117</v>
      </c>
      <c r="P5339" s="94">
        <v>117</v>
      </c>
      <c r="Q5339" s="94">
        <v>117</v>
      </c>
      <c r="V5339" s="94">
        <v>123</v>
      </c>
      <c r="W5339" s="94">
        <v>0</v>
      </c>
      <c r="X5339" s="94">
        <v>-6</v>
      </c>
      <c r="AN5339" s="94">
        <v>123</v>
      </c>
      <c r="AO5339" s="94">
        <v>0</v>
      </c>
      <c r="AP5339" s="94">
        <v>-6</v>
      </c>
      <c r="AS5339" s="94">
        <v>117</v>
      </c>
    </row>
    <row r="5340" spans="1:45">
      <c r="A5340" s="85" t="s">
        <v>245</v>
      </c>
      <c r="B5340" s="86">
        <v>43534.75</v>
      </c>
      <c r="C5340" s="87">
        <v>43534</v>
      </c>
      <c r="D5340" s="85">
        <v>10</v>
      </c>
      <c r="E5340" s="86">
        <v>43534.458333333336</v>
      </c>
      <c r="F5340" s="88" t="s">
        <v>378</v>
      </c>
      <c r="G5340" s="89" t="s">
        <v>379</v>
      </c>
      <c r="J5340" s="94">
        <v>114</v>
      </c>
      <c r="K5340" s="94">
        <v>114</v>
      </c>
      <c r="P5340" s="94">
        <v>114</v>
      </c>
      <c r="Q5340" s="94">
        <v>114</v>
      </c>
      <c r="V5340" s="94">
        <v>120</v>
      </c>
      <c r="W5340" s="94">
        <v>0</v>
      </c>
      <c r="X5340" s="94">
        <v>-6</v>
      </c>
      <c r="AN5340" s="94">
        <v>120</v>
      </c>
      <c r="AO5340" s="94">
        <v>0</v>
      </c>
      <c r="AP5340" s="94">
        <v>-6</v>
      </c>
      <c r="AS5340" s="94">
        <v>114</v>
      </c>
    </row>
    <row r="5341" spans="1:45">
      <c r="A5341" s="85" t="s">
        <v>245</v>
      </c>
      <c r="B5341" s="86">
        <v>43534.791666666664</v>
      </c>
      <c r="C5341" s="87">
        <v>43534</v>
      </c>
      <c r="D5341" s="85">
        <v>11</v>
      </c>
      <c r="E5341" s="86">
        <v>43534.5</v>
      </c>
      <c r="F5341" s="88" t="s">
        <v>378</v>
      </c>
      <c r="G5341" s="89" t="s">
        <v>379</v>
      </c>
      <c r="J5341" s="94">
        <v>127</v>
      </c>
      <c r="K5341" s="94">
        <v>127</v>
      </c>
      <c r="P5341" s="94">
        <v>127</v>
      </c>
      <c r="Q5341" s="94">
        <v>127</v>
      </c>
      <c r="V5341" s="94">
        <v>133</v>
      </c>
      <c r="W5341" s="94">
        <v>0</v>
      </c>
      <c r="X5341" s="94">
        <v>-6</v>
      </c>
      <c r="AN5341" s="94">
        <v>133</v>
      </c>
      <c r="AO5341" s="94">
        <v>0</v>
      </c>
      <c r="AP5341" s="94">
        <v>-6</v>
      </c>
      <c r="AS5341" s="94">
        <v>127</v>
      </c>
    </row>
    <row r="5342" spans="1:45">
      <c r="A5342" s="85" t="s">
        <v>245</v>
      </c>
      <c r="B5342" s="86">
        <v>43534.833333333336</v>
      </c>
      <c r="C5342" s="87">
        <v>43534</v>
      </c>
      <c r="D5342" s="85">
        <v>12</v>
      </c>
      <c r="E5342" s="86">
        <v>43534.541666666664</v>
      </c>
      <c r="F5342" s="88" t="s">
        <v>378</v>
      </c>
      <c r="G5342" s="89" t="s">
        <v>379</v>
      </c>
      <c r="J5342" s="94">
        <v>131</v>
      </c>
      <c r="K5342" s="94">
        <v>131</v>
      </c>
      <c r="P5342" s="94">
        <v>131</v>
      </c>
      <c r="Q5342" s="94">
        <v>131</v>
      </c>
      <c r="V5342" s="94">
        <v>137</v>
      </c>
      <c r="W5342" s="94">
        <v>0</v>
      </c>
      <c r="X5342" s="94">
        <v>-6</v>
      </c>
      <c r="AN5342" s="94">
        <v>137</v>
      </c>
      <c r="AO5342" s="94">
        <v>0</v>
      </c>
      <c r="AP5342" s="94">
        <v>-6</v>
      </c>
      <c r="AS5342" s="94">
        <v>131</v>
      </c>
    </row>
    <row r="5343" spans="1:45">
      <c r="A5343" s="85" t="s">
        <v>245</v>
      </c>
      <c r="B5343" s="86">
        <v>43534.875</v>
      </c>
      <c r="C5343" s="87">
        <v>43534</v>
      </c>
      <c r="D5343" s="85">
        <v>13</v>
      </c>
      <c r="E5343" s="86">
        <v>43534.583333333336</v>
      </c>
      <c r="F5343" s="88" t="s">
        <v>378</v>
      </c>
      <c r="G5343" s="89" t="s">
        <v>379</v>
      </c>
      <c r="J5343" s="94">
        <v>153</v>
      </c>
      <c r="K5343" s="94">
        <v>153</v>
      </c>
      <c r="P5343" s="94">
        <v>153</v>
      </c>
      <c r="Q5343" s="94">
        <v>153</v>
      </c>
      <c r="V5343" s="94">
        <v>159</v>
      </c>
      <c r="W5343" s="94">
        <v>0</v>
      </c>
      <c r="X5343" s="94">
        <v>-6</v>
      </c>
      <c r="AN5343" s="94">
        <v>159</v>
      </c>
      <c r="AO5343" s="94">
        <v>0</v>
      </c>
      <c r="AP5343" s="94">
        <v>-6</v>
      </c>
      <c r="AS5343" s="94">
        <v>153</v>
      </c>
    </row>
    <row r="5344" spans="1:45">
      <c r="A5344" s="85" t="s">
        <v>245</v>
      </c>
      <c r="B5344" s="86">
        <v>43534.916666666664</v>
      </c>
      <c r="C5344" s="87">
        <v>43534</v>
      </c>
      <c r="D5344" s="85">
        <v>14</v>
      </c>
      <c r="E5344" s="86">
        <v>43534.625</v>
      </c>
      <c r="F5344" s="88" t="s">
        <v>378</v>
      </c>
      <c r="G5344" s="89" t="s">
        <v>379</v>
      </c>
      <c r="J5344" s="94">
        <v>160</v>
      </c>
      <c r="K5344" s="94">
        <v>160</v>
      </c>
      <c r="P5344" s="94">
        <v>160</v>
      </c>
      <c r="Q5344" s="94">
        <v>160</v>
      </c>
      <c r="V5344" s="94">
        <v>165</v>
      </c>
      <c r="W5344" s="94">
        <v>0</v>
      </c>
      <c r="X5344" s="94">
        <v>-5</v>
      </c>
      <c r="AN5344" s="94">
        <v>165</v>
      </c>
      <c r="AO5344" s="94">
        <v>0</v>
      </c>
      <c r="AP5344" s="94">
        <v>-5</v>
      </c>
      <c r="AS5344" s="94">
        <v>160</v>
      </c>
    </row>
    <row r="5345" spans="1:45">
      <c r="A5345" s="85" t="s">
        <v>245</v>
      </c>
      <c r="B5345" s="86">
        <v>43534.958333333336</v>
      </c>
      <c r="C5345" s="87">
        <v>43534</v>
      </c>
      <c r="D5345" s="85">
        <v>15</v>
      </c>
      <c r="E5345" s="86">
        <v>43534.666666666664</v>
      </c>
      <c r="F5345" s="88" t="s">
        <v>378</v>
      </c>
      <c r="G5345" s="89" t="s">
        <v>379</v>
      </c>
      <c r="J5345" s="94">
        <v>111</v>
      </c>
      <c r="K5345" s="94">
        <v>111</v>
      </c>
      <c r="P5345" s="94">
        <v>111</v>
      </c>
      <c r="Q5345" s="94">
        <v>111</v>
      </c>
      <c r="V5345" s="94">
        <v>117</v>
      </c>
      <c r="W5345" s="94">
        <v>0</v>
      </c>
      <c r="X5345" s="94">
        <v>-6</v>
      </c>
      <c r="AN5345" s="94">
        <v>117</v>
      </c>
      <c r="AO5345" s="94">
        <v>0</v>
      </c>
      <c r="AP5345" s="94">
        <v>-6</v>
      </c>
      <c r="AS5345" s="94">
        <v>111</v>
      </c>
    </row>
    <row r="5346" spans="1:45">
      <c r="A5346" s="85" t="s">
        <v>245</v>
      </c>
      <c r="B5346" s="86">
        <v>43535</v>
      </c>
      <c r="C5346" s="87">
        <v>43534</v>
      </c>
      <c r="D5346" s="85">
        <v>16</v>
      </c>
      <c r="E5346" s="86">
        <v>43534.708333333336</v>
      </c>
      <c r="F5346" s="88" t="s">
        <v>378</v>
      </c>
      <c r="G5346" s="89" t="s">
        <v>379</v>
      </c>
      <c r="J5346" s="94">
        <v>99</v>
      </c>
      <c r="K5346" s="94">
        <v>99</v>
      </c>
      <c r="P5346" s="94">
        <v>99</v>
      </c>
      <c r="Q5346" s="94">
        <v>99</v>
      </c>
      <c r="V5346" s="94">
        <v>105</v>
      </c>
      <c r="W5346" s="94">
        <v>0</v>
      </c>
      <c r="X5346" s="94">
        <v>-6</v>
      </c>
      <c r="AN5346" s="94">
        <v>105</v>
      </c>
      <c r="AO5346" s="94">
        <v>0</v>
      </c>
      <c r="AP5346" s="94">
        <v>-6</v>
      </c>
      <c r="AS5346" s="94">
        <v>99</v>
      </c>
    </row>
    <row r="5347" spans="1:45">
      <c r="A5347" s="85" t="s">
        <v>245</v>
      </c>
      <c r="B5347" s="86">
        <v>43535.041666666664</v>
      </c>
      <c r="C5347" s="87">
        <v>43534</v>
      </c>
      <c r="D5347" s="85">
        <v>17</v>
      </c>
      <c r="E5347" s="86">
        <v>43534.75</v>
      </c>
      <c r="F5347" s="88" t="s">
        <v>378</v>
      </c>
      <c r="G5347" s="89" t="s">
        <v>379</v>
      </c>
      <c r="J5347" s="94">
        <v>133</v>
      </c>
      <c r="K5347" s="94">
        <v>133</v>
      </c>
      <c r="P5347" s="94">
        <v>133</v>
      </c>
      <c r="Q5347" s="94">
        <v>133</v>
      </c>
      <c r="V5347" s="94">
        <v>137</v>
      </c>
      <c r="W5347" s="94">
        <v>0</v>
      </c>
      <c r="X5347" s="94">
        <v>-4</v>
      </c>
      <c r="AN5347" s="94">
        <v>137</v>
      </c>
      <c r="AO5347" s="94">
        <v>0</v>
      </c>
      <c r="AP5347" s="94">
        <v>-4</v>
      </c>
      <c r="AS5347" s="94">
        <v>133</v>
      </c>
    </row>
    <row r="5348" spans="1:45">
      <c r="A5348" s="85" t="s">
        <v>245</v>
      </c>
      <c r="B5348" s="86">
        <v>43535.083333333336</v>
      </c>
      <c r="C5348" s="87">
        <v>43534</v>
      </c>
      <c r="D5348" s="85">
        <v>18</v>
      </c>
      <c r="E5348" s="86">
        <v>43534.791666666664</v>
      </c>
      <c r="F5348" s="88" t="s">
        <v>378</v>
      </c>
      <c r="G5348" s="89" t="s">
        <v>379</v>
      </c>
      <c r="J5348" s="94">
        <v>150</v>
      </c>
      <c r="K5348" s="94">
        <v>150</v>
      </c>
      <c r="P5348" s="94">
        <v>150</v>
      </c>
      <c r="Q5348" s="94">
        <v>150</v>
      </c>
      <c r="V5348" s="94">
        <v>157</v>
      </c>
      <c r="W5348" s="94">
        <v>0</v>
      </c>
      <c r="X5348" s="94">
        <v>-7</v>
      </c>
      <c r="AN5348" s="94">
        <v>157</v>
      </c>
      <c r="AO5348" s="94">
        <v>0</v>
      </c>
      <c r="AP5348" s="94">
        <v>-7</v>
      </c>
      <c r="AS5348" s="94">
        <v>150</v>
      </c>
    </row>
    <row r="5349" spans="1:45">
      <c r="A5349" s="85" t="s">
        <v>245</v>
      </c>
      <c r="B5349" s="86">
        <v>43535.125</v>
      </c>
      <c r="C5349" s="87">
        <v>43534</v>
      </c>
      <c r="D5349" s="85">
        <v>19</v>
      </c>
      <c r="E5349" s="86">
        <v>43534.833333333336</v>
      </c>
      <c r="F5349" s="88" t="s">
        <v>378</v>
      </c>
      <c r="G5349" s="89" t="s">
        <v>379</v>
      </c>
      <c r="J5349" s="94">
        <v>142</v>
      </c>
      <c r="K5349" s="94">
        <v>142</v>
      </c>
      <c r="P5349" s="94">
        <v>142</v>
      </c>
      <c r="Q5349" s="94">
        <v>142</v>
      </c>
      <c r="V5349" s="94">
        <v>142</v>
      </c>
      <c r="W5349" s="94">
        <v>0</v>
      </c>
      <c r="X5349" s="94">
        <v>0</v>
      </c>
      <c r="AN5349" s="94">
        <v>142</v>
      </c>
      <c r="AO5349" s="94">
        <v>0</v>
      </c>
      <c r="AP5349" s="94">
        <v>0</v>
      </c>
      <c r="AS5349" s="94">
        <v>142</v>
      </c>
    </row>
    <row r="5350" spans="1:45">
      <c r="A5350" s="85" t="s">
        <v>245</v>
      </c>
      <c r="B5350" s="86">
        <v>43535.166666666664</v>
      </c>
      <c r="C5350" s="87">
        <v>43534</v>
      </c>
      <c r="D5350" s="85">
        <v>20</v>
      </c>
      <c r="E5350" s="86">
        <v>43534.875</v>
      </c>
      <c r="F5350" s="88" t="s">
        <v>378</v>
      </c>
      <c r="G5350" s="89" t="s">
        <v>379</v>
      </c>
      <c r="J5350" s="94">
        <v>152</v>
      </c>
      <c r="K5350" s="94">
        <v>152</v>
      </c>
      <c r="P5350" s="94">
        <v>152</v>
      </c>
      <c r="Q5350" s="94">
        <v>152</v>
      </c>
      <c r="V5350" s="94">
        <v>108</v>
      </c>
      <c r="W5350" s="94">
        <v>0</v>
      </c>
      <c r="X5350" s="94">
        <v>44</v>
      </c>
      <c r="AN5350" s="94">
        <v>108</v>
      </c>
      <c r="AO5350" s="94">
        <v>0</v>
      </c>
      <c r="AP5350" s="94">
        <v>44</v>
      </c>
      <c r="AS5350" s="94">
        <v>152</v>
      </c>
    </row>
    <row r="5351" spans="1:45">
      <c r="A5351" s="85" t="s">
        <v>245</v>
      </c>
      <c r="B5351" s="86">
        <v>43535.208333333336</v>
      </c>
      <c r="C5351" s="87">
        <v>43534</v>
      </c>
      <c r="D5351" s="85">
        <v>21</v>
      </c>
      <c r="E5351" s="86">
        <v>43534.916666666664</v>
      </c>
      <c r="F5351" s="88" t="s">
        <v>378</v>
      </c>
      <c r="G5351" s="89" t="s">
        <v>379</v>
      </c>
      <c r="J5351" s="94">
        <v>143</v>
      </c>
      <c r="K5351" s="94">
        <v>143</v>
      </c>
      <c r="P5351" s="94">
        <v>143</v>
      </c>
      <c r="Q5351" s="94">
        <v>143</v>
      </c>
      <c r="V5351" s="94">
        <v>146</v>
      </c>
      <c r="W5351" s="94">
        <v>0</v>
      </c>
      <c r="X5351" s="94">
        <v>-3</v>
      </c>
      <c r="AN5351" s="94">
        <v>146</v>
      </c>
      <c r="AO5351" s="94">
        <v>0</v>
      </c>
      <c r="AP5351" s="94">
        <v>-3</v>
      </c>
      <c r="AS5351" s="94">
        <v>143</v>
      </c>
    </row>
    <row r="5352" spans="1:45">
      <c r="A5352" s="85" t="s">
        <v>245</v>
      </c>
      <c r="B5352" s="86">
        <v>43535.25</v>
      </c>
      <c r="C5352" s="87">
        <v>43534</v>
      </c>
      <c r="D5352" s="85">
        <v>22</v>
      </c>
      <c r="E5352" s="86">
        <v>43534.958333333336</v>
      </c>
      <c r="F5352" s="88" t="s">
        <v>378</v>
      </c>
      <c r="G5352" s="89" t="s">
        <v>379</v>
      </c>
      <c r="J5352" s="94">
        <v>140</v>
      </c>
      <c r="K5352" s="94">
        <v>140</v>
      </c>
      <c r="P5352" s="94">
        <v>140</v>
      </c>
      <c r="Q5352" s="94">
        <v>140</v>
      </c>
      <c r="V5352" s="94">
        <v>138</v>
      </c>
      <c r="W5352" s="94">
        <v>0</v>
      </c>
      <c r="X5352" s="94">
        <v>2</v>
      </c>
      <c r="AN5352" s="94">
        <v>138</v>
      </c>
      <c r="AO5352" s="94">
        <v>0</v>
      </c>
      <c r="AP5352" s="94">
        <v>2</v>
      </c>
      <c r="AS5352" s="94">
        <v>140</v>
      </c>
    </row>
    <row r="5353" spans="1:45">
      <c r="A5353" s="85" t="s">
        <v>245</v>
      </c>
      <c r="B5353" s="86">
        <v>43535.291666666664</v>
      </c>
      <c r="C5353" s="87">
        <v>43534</v>
      </c>
      <c r="D5353" s="85">
        <v>23</v>
      </c>
      <c r="E5353" s="86">
        <v>43535</v>
      </c>
      <c r="F5353" s="88" t="s">
        <v>378</v>
      </c>
      <c r="G5353" s="89" t="s">
        <v>379</v>
      </c>
      <c r="J5353" s="94">
        <v>154</v>
      </c>
      <c r="K5353" s="94">
        <v>154</v>
      </c>
      <c r="P5353" s="94">
        <v>154</v>
      </c>
      <c r="Q5353" s="94">
        <v>154</v>
      </c>
      <c r="V5353" s="94">
        <v>139</v>
      </c>
      <c r="W5353" s="94">
        <v>0</v>
      </c>
      <c r="X5353" s="94">
        <v>15</v>
      </c>
      <c r="AN5353" s="94">
        <v>139</v>
      </c>
      <c r="AO5353" s="94">
        <v>0</v>
      </c>
      <c r="AP5353" s="94">
        <v>15</v>
      </c>
      <c r="AS5353" s="94">
        <v>154</v>
      </c>
    </row>
    <row r="5354" spans="1:45">
      <c r="A5354" s="85" t="s">
        <v>245</v>
      </c>
      <c r="B5354" s="86">
        <v>43535.333333333336</v>
      </c>
      <c r="C5354" s="87">
        <v>43535</v>
      </c>
      <c r="D5354" s="85">
        <v>1</v>
      </c>
      <c r="E5354" s="86">
        <v>43535.041666666664</v>
      </c>
      <c r="F5354" s="88" t="s">
        <v>378</v>
      </c>
      <c r="G5354" s="89" t="s">
        <v>379</v>
      </c>
      <c r="J5354" s="94">
        <v>136</v>
      </c>
      <c r="K5354" s="94">
        <v>136</v>
      </c>
      <c r="P5354" s="94">
        <v>136</v>
      </c>
      <c r="Q5354" s="94">
        <v>136</v>
      </c>
      <c r="V5354" s="94">
        <v>139</v>
      </c>
      <c r="W5354" s="94">
        <v>0</v>
      </c>
      <c r="X5354" s="94">
        <v>-3</v>
      </c>
      <c r="AN5354" s="94">
        <v>139</v>
      </c>
      <c r="AO5354" s="94">
        <v>0</v>
      </c>
      <c r="AP5354" s="94">
        <v>-3</v>
      </c>
      <c r="AS5354" s="94">
        <v>136</v>
      </c>
    </row>
    <row r="5355" spans="1:45">
      <c r="A5355" s="85" t="s">
        <v>245</v>
      </c>
      <c r="B5355" s="86">
        <v>43535.375</v>
      </c>
      <c r="C5355" s="87">
        <v>43535</v>
      </c>
      <c r="D5355" s="85">
        <v>2</v>
      </c>
      <c r="E5355" s="86">
        <v>43535.083333333336</v>
      </c>
      <c r="F5355" s="88" t="s">
        <v>378</v>
      </c>
      <c r="G5355" s="89" t="s">
        <v>379</v>
      </c>
      <c r="J5355" s="94">
        <v>135</v>
      </c>
      <c r="K5355" s="94">
        <v>135</v>
      </c>
      <c r="P5355" s="94">
        <v>135</v>
      </c>
      <c r="Q5355" s="94">
        <v>135</v>
      </c>
      <c r="V5355" s="94">
        <v>139</v>
      </c>
      <c r="W5355" s="94">
        <v>0</v>
      </c>
      <c r="X5355" s="94">
        <v>-4</v>
      </c>
      <c r="AN5355" s="94">
        <v>139</v>
      </c>
      <c r="AO5355" s="94">
        <v>0</v>
      </c>
      <c r="AP5355" s="94">
        <v>-4</v>
      </c>
      <c r="AS5355" s="94">
        <v>135</v>
      </c>
    </row>
    <row r="5356" spans="1:45">
      <c r="A5356" s="85" t="s">
        <v>245</v>
      </c>
      <c r="B5356" s="86">
        <v>43535.416666666664</v>
      </c>
      <c r="C5356" s="87">
        <v>43535</v>
      </c>
      <c r="D5356" s="85">
        <v>3</v>
      </c>
      <c r="E5356" s="86">
        <v>43535.125</v>
      </c>
      <c r="F5356" s="88" t="s">
        <v>378</v>
      </c>
      <c r="G5356" s="89" t="s">
        <v>379</v>
      </c>
      <c r="J5356" s="94">
        <v>132</v>
      </c>
      <c r="K5356" s="94">
        <v>132</v>
      </c>
      <c r="P5356" s="94">
        <v>132</v>
      </c>
      <c r="Q5356" s="94">
        <v>132</v>
      </c>
      <c r="V5356" s="94">
        <v>139</v>
      </c>
      <c r="W5356" s="94">
        <v>0</v>
      </c>
      <c r="X5356" s="94">
        <v>-7</v>
      </c>
      <c r="AN5356" s="94">
        <v>139</v>
      </c>
      <c r="AO5356" s="94">
        <v>0</v>
      </c>
      <c r="AP5356" s="94">
        <v>-7</v>
      </c>
      <c r="AS5356" s="94">
        <v>132</v>
      </c>
    </row>
    <row r="5357" spans="1:45">
      <c r="A5357" s="85" t="s">
        <v>245</v>
      </c>
      <c r="B5357" s="86">
        <v>43535.458333333336</v>
      </c>
      <c r="C5357" s="87">
        <v>43535</v>
      </c>
      <c r="D5357" s="85">
        <v>4</v>
      </c>
      <c r="E5357" s="86">
        <v>43535.166666666664</v>
      </c>
      <c r="F5357" s="88" t="s">
        <v>378</v>
      </c>
      <c r="G5357" s="89" t="s">
        <v>379</v>
      </c>
      <c r="J5357" s="94">
        <v>140</v>
      </c>
      <c r="K5357" s="94">
        <v>140</v>
      </c>
      <c r="P5357" s="94">
        <v>140</v>
      </c>
      <c r="Q5357" s="94">
        <v>140</v>
      </c>
      <c r="V5357" s="94">
        <v>144</v>
      </c>
      <c r="W5357" s="94">
        <v>0</v>
      </c>
      <c r="X5357" s="94">
        <v>-4</v>
      </c>
      <c r="AN5357" s="94">
        <v>144</v>
      </c>
      <c r="AO5357" s="94">
        <v>0</v>
      </c>
      <c r="AP5357" s="94">
        <v>-4</v>
      </c>
      <c r="AS5357" s="94">
        <v>140</v>
      </c>
    </row>
    <row r="5358" spans="1:45">
      <c r="A5358" s="85" t="s">
        <v>245</v>
      </c>
      <c r="B5358" s="86">
        <v>43535.5</v>
      </c>
      <c r="C5358" s="87">
        <v>43535</v>
      </c>
      <c r="D5358" s="85">
        <v>5</v>
      </c>
      <c r="E5358" s="86">
        <v>43535.208333333336</v>
      </c>
      <c r="F5358" s="88" t="s">
        <v>378</v>
      </c>
      <c r="G5358" s="89" t="s">
        <v>379</v>
      </c>
      <c r="J5358" s="94">
        <v>144</v>
      </c>
      <c r="K5358" s="94">
        <v>144</v>
      </c>
      <c r="P5358" s="94">
        <v>144</v>
      </c>
      <c r="Q5358" s="94">
        <v>144</v>
      </c>
      <c r="V5358" s="94">
        <v>145</v>
      </c>
      <c r="W5358" s="94">
        <v>0</v>
      </c>
      <c r="X5358" s="94">
        <v>-1</v>
      </c>
      <c r="AN5358" s="94">
        <v>145</v>
      </c>
      <c r="AO5358" s="94">
        <v>0</v>
      </c>
      <c r="AP5358" s="94">
        <v>-1</v>
      </c>
      <c r="AS5358" s="94">
        <v>144</v>
      </c>
    </row>
    <row r="5359" spans="1:45">
      <c r="A5359" s="85" t="s">
        <v>245</v>
      </c>
      <c r="B5359" s="86">
        <v>43535.541666666664</v>
      </c>
      <c r="C5359" s="87">
        <v>43535</v>
      </c>
      <c r="D5359" s="85">
        <v>6</v>
      </c>
      <c r="E5359" s="86">
        <v>43535.25</v>
      </c>
      <c r="F5359" s="88" t="s">
        <v>378</v>
      </c>
      <c r="G5359" s="89" t="s">
        <v>379</v>
      </c>
      <c r="J5359" s="94">
        <v>183</v>
      </c>
      <c r="K5359" s="94">
        <v>183</v>
      </c>
      <c r="P5359" s="94">
        <v>183</v>
      </c>
      <c r="Q5359" s="94">
        <v>183</v>
      </c>
      <c r="V5359" s="94">
        <v>184</v>
      </c>
      <c r="W5359" s="94">
        <v>0</v>
      </c>
      <c r="X5359" s="94">
        <v>-1</v>
      </c>
      <c r="AN5359" s="94">
        <v>184</v>
      </c>
      <c r="AO5359" s="94">
        <v>0</v>
      </c>
      <c r="AP5359" s="94">
        <v>-1</v>
      </c>
      <c r="AS5359" s="94">
        <v>183</v>
      </c>
    </row>
    <row r="5360" spans="1:45">
      <c r="A5360" s="85" t="s">
        <v>245</v>
      </c>
      <c r="B5360" s="86">
        <v>43535.583333333336</v>
      </c>
      <c r="C5360" s="87">
        <v>43535</v>
      </c>
      <c r="D5360" s="85">
        <v>7</v>
      </c>
      <c r="E5360" s="86">
        <v>43535.291666666664</v>
      </c>
      <c r="F5360" s="88" t="s">
        <v>378</v>
      </c>
      <c r="G5360" s="89" t="s">
        <v>379</v>
      </c>
      <c r="J5360" s="94">
        <v>166</v>
      </c>
      <c r="K5360" s="94">
        <v>166</v>
      </c>
      <c r="P5360" s="94">
        <v>166</v>
      </c>
      <c r="Q5360" s="94">
        <v>166</v>
      </c>
      <c r="V5360" s="94">
        <v>168</v>
      </c>
      <c r="W5360" s="94">
        <v>0</v>
      </c>
      <c r="X5360" s="94">
        <v>-2</v>
      </c>
      <c r="AN5360" s="94">
        <v>168</v>
      </c>
      <c r="AO5360" s="94">
        <v>0</v>
      </c>
      <c r="AP5360" s="94">
        <v>-2</v>
      </c>
      <c r="AS5360" s="94">
        <v>166</v>
      </c>
    </row>
    <row r="5361" spans="1:45">
      <c r="A5361" s="85" t="s">
        <v>245</v>
      </c>
      <c r="B5361" s="86">
        <v>43535.625</v>
      </c>
      <c r="C5361" s="87">
        <v>43535</v>
      </c>
      <c r="D5361" s="85">
        <v>8</v>
      </c>
      <c r="E5361" s="86">
        <v>43535.333333333336</v>
      </c>
      <c r="F5361" s="88" t="s">
        <v>378</v>
      </c>
      <c r="G5361" s="89" t="s">
        <v>379</v>
      </c>
      <c r="J5361" s="94">
        <v>174</v>
      </c>
      <c r="K5361" s="94">
        <v>174</v>
      </c>
      <c r="P5361" s="94">
        <v>174</v>
      </c>
      <c r="Q5361" s="94">
        <v>174</v>
      </c>
      <c r="V5361" s="94">
        <v>173</v>
      </c>
      <c r="W5361" s="94">
        <v>0</v>
      </c>
      <c r="X5361" s="94">
        <v>1</v>
      </c>
      <c r="AN5361" s="94">
        <v>173</v>
      </c>
      <c r="AO5361" s="94">
        <v>0</v>
      </c>
      <c r="AP5361" s="94">
        <v>1</v>
      </c>
      <c r="AS5361" s="94">
        <v>174</v>
      </c>
    </row>
    <row r="5362" spans="1:45">
      <c r="A5362" s="85" t="s">
        <v>245</v>
      </c>
      <c r="B5362" s="86">
        <v>43535.666666666664</v>
      </c>
      <c r="C5362" s="87">
        <v>43535</v>
      </c>
      <c r="D5362" s="85">
        <v>9</v>
      </c>
      <c r="E5362" s="86">
        <v>43535.375</v>
      </c>
      <c r="F5362" s="88" t="s">
        <v>378</v>
      </c>
      <c r="G5362" s="89" t="s">
        <v>379</v>
      </c>
      <c r="J5362" s="94">
        <v>167</v>
      </c>
      <c r="K5362" s="94">
        <v>167</v>
      </c>
      <c r="P5362" s="94">
        <v>167</v>
      </c>
      <c r="Q5362" s="94">
        <v>167</v>
      </c>
      <c r="V5362" s="94">
        <v>161</v>
      </c>
      <c r="W5362" s="94">
        <v>0</v>
      </c>
      <c r="X5362" s="94">
        <v>6</v>
      </c>
      <c r="AN5362" s="94">
        <v>161</v>
      </c>
      <c r="AO5362" s="94">
        <v>0</v>
      </c>
      <c r="AP5362" s="94">
        <v>6</v>
      </c>
      <c r="AS5362" s="94">
        <v>167</v>
      </c>
    </row>
    <row r="5363" spans="1:45">
      <c r="A5363" s="85" t="s">
        <v>245</v>
      </c>
      <c r="B5363" s="86">
        <v>43535.708333333336</v>
      </c>
      <c r="C5363" s="87">
        <v>43535</v>
      </c>
      <c r="D5363" s="85">
        <v>10</v>
      </c>
      <c r="E5363" s="86">
        <v>43535.416666666664</v>
      </c>
      <c r="F5363" s="88" t="s">
        <v>378</v>
      </c>
      <c r="G5363" s="89" t="s">
        <v>379</v>
      </c>
      <c r="J5363" s="94">
        <v>21204</v>
      </c>
      <c r="K5363" s="94">
        <v>21204</v>
      </c>
      <c r="M5363" s="94">
        <v>167</v>
      </c>
      <c r="N5363" s="94">
        <v>0</v>
      </c>
      <c r="P5363" s="94">
        <v>167</v>
      </c>
      <c r="Q5363" s="94">
        <v>0</v>
      </c>
      <c r="V5363" s="94">
        <v>118</v>
      </c>
      <c r="W5363" s="94">
        <v>0</v>
      </c>
      <c r="X5363" s="94">
        <v>21086</v>
      </c>
      <c r="AG5363" s="94">
        <v>6</v>
      </c>
      <c r="AN5363" s="94">
        <v>118</v>
      </c>
      <c r="AO5363" s="94">
        <v>0</v>
      </c>
      <c r="AP5363" s="94">
        <v>6</v>
      </c>
      <c r="AS5363" s="94">
        <v>21204</v>
      </c>
    </row>
    <row r="5364" spans="1:45">
      <c r="A5364" s="85" t="s">
        <v>245</v>
      </c>
      <c r="B5364" s="86">
        <v>43535.75</v>
      </c>
      <c r="C5364" s="87">
        <v>43535</v>
      </c>
      <c r="D5364" s="85">
        <v>11</v>
      </c>
      <c r="E5364" s="86">
        <v>43535.458333333336</v>
      </c>
      <c r="F5364" s="88" t="s">
        <v>378</v>
      </c>
      <c r="G5364" s="89" t="s">
        <v>379</v>
      </c>
      <c r="J5364" s="94">
        <v>112</v>
      </c>
      <c r="K5364" s="94">
        <v>112</v>
      </c>
      <c r="P5364" s="94">
        <v>112</v>
      </c>
      <c r="Q5364" s="94">
        <v>112</v>
      </c>
      <c r="V5364" s="94">
        <v>113</v>
      </c>
      <c r="W5364" s="94">
        <v>0</v>
      </c>
      <c r="X5364" s="94">
        <v>-1</v>
      </c>
      <c r="AN5364" s="94">
        <v>113</v>
      </c>
      <c r="AO5364" s="94">
        <v>0</v>
      </c>
      <c r="AP5364" s="94">
        <v>-1</v>
      </c>
      <c r="AS5364" s="94">
        <v>112</v>
      </c>
    </row>
    <row r="5365" spans="1:45">
      <c r="A5365" s="85" t="s">
        <v>245</v>
      </c>
      <c r="B5365" s="86">
        <v>43535.791666666664</v>
      </c>
      <c r="C5365" s="87">
        <v>43535</v>
      </c>
      <c r="D5365" s="85">
        <v>12</v>
      </c>
      <c r="E5365" s="86">
        <v>43535.5</v>
      </c>
      <c r="F5365" s="88" t="s">
        <v>378</v>
      </c>
      <c r="G5365" s="89" t="s">
        <v>379</v>
      </c>
      <c r="J5365" s="94">
        <v>117</v>
      </c>
      <c r="K5365" s="94">
        <v>117</v>
      </c>
      <c r="P5365" s="94">
        <v>117</v>
      </c>
      <c r="Q5365" s="94">
        <v>117</v>
      </c>
      <c r="V5365" s="94">
        <v>106</v>
      </c>
      <c r="W5365" s="94">
        <v>0</v>
      </c>
      <c r="X5365" s="94">
        <v>11</v>
      </c>
      <c r="AN5365" s="94">
        <v>106</v>
      </c>
      <c r="AO5365" s="94">
        <v>0</v>
      </c>
      <c r="AP5365" s="94">
        <v>11</v>
      </c>
      <c r="AS5365" s="94">
        <v>117</v>
      </c>
    </row>
    <row r="5366" spans="1:45">
      <c r="A5366" s="85" t="s">
        <v>245</v>
      </c>
      <c r="B5366" s="86">
        <v>43535.833333333336</v>
      </c>
      <c r="C5366" s="87">
        <v>43535</v>
      </c>
      <c r="D5366" s="85">
        <v>13</v>
      </c>
      <c r="E5366" s="86">
        <v>43535.541666666664</v>
      </c>
      <c r="F5366" s="88" t="s">
        <v>378</v>
      </c>
      <c r="G5366" s="89" t="s">
        <v>379</v>
      </c>
      <c r="J5366" s="94">
        <v>115</v>
      </c>
      <c r="K5366" s="94">
        <v>115</v>
      </c>
      <c r="P5366" s="94">
        <v>115</v>
      </c>
      <c r="Q5366" s="94">
        <v>115</v>
      </c>
      <c r="V5366" s="94">
        <v>82</v>
      </c>
      <c r="W5366" s="94">
        <v>0</v>
      </c>
      <c r="X5366" s="94">
        <v>33</v>
      </c>
      <c r="AN5366" s="94">
        <v>82</v>
      </c>
      <c r="AO5366" s="94">
        <v>0</v>
      </c>
      <c r="AP5366" s="94">
        <v>33</v>
      </c>
      <c r="AS5366" s="94">
        <v>115</v>
      </c>
    </row>
    <row r="5367" spans="1:45">
      <c r="A5367" s="85" t="s">
        <v>245</v>
      </c>
      <c r="B5367" s="86">
        <v>43535.875</v>
      </c>
      <c r="C5367" s="87">
        <v>43535</v>
      </c>
      <c r="D5367" s="85">
        <v>14</v>
      </c>
      <c r="E5367" s="86">
        <v>43535.583333333336</v>
      </c>
      <c r="F5367" s="88" t="s">
        <v>378</v>
      </c>
      <c r="G5367" s="89" t="s">
        <v>379</v>
      </c>
      <c r="J5367" s="94">
        <v>111</v>
      </c>
      <c r="K5367" s="94">
        <v>111</v>
      </c>
      <c r="P5367" s="94">
        <v>111</v>
      </c>
      <c r="Q5367" s="94">
        <v>111</v>
      </c>
      <c r="V5367" s="94">
        <v>82</v>
      </c>
      <c r="W5367" s="94">
        <v>0</v>
      </c>
      <c r="X5367" s="94">
        <v>29</v>
      </c>
      <c r="AN5367" s="94">
        <v>82</v>
      </c>
      <c r="AO5367" s="94">
        <v>0</v>
      </c>
      <c r="AP5367" s="94">
        <v>29</v>
      </c>
      <c r="AS5367" s="94">
        <v>111</v>
      </c>
    </row>
    <row r="5368" spans="1:45">
      <c r="A5368" s="85" t="s">
        <v>245</v>
      </c>
      <c r="B5368" s="86">
        <v>43535.916666666664</v>
      </c>
      <c r="C5368" s="87">
        <v>43535</v>
      </c>
      <c r="D5368" s="85">
        <v>15</v>
      </c>
      <c r="E5368" s="86">
        <v>43535.625</v>
      </c>
      <c r="F5368" s="88" t="s">
        <v>378</v>
      </c>
      <c r="G5368" s="89" t="s">
        <v>379</v>
      </c>
      <c r="J5368" s="94">
        <v>131</v>
      </c>
      <c r="K5368" s="94">
        <v>131</v>
      </c>
      <c r="P5368" s="94">
        <v>131</v>
      </c>
      <c r="Q5368" s="94">
        <v>131</v>
      </c>
      <c r="V5368" s="94">
        <v>54</v>
      </c>
      <c r="W5368" s="94">
        <v>0</v>
      </c>
      <c r="X5368" s="94">
        <v>77</v>
      </c>
      <c r="AN5368" s="94">
        <v>54</v>
      </c>
      <c r="AO5368" s="94">
        <v>0</v>
      </c>
      <c r="AP5368" s="94">
        <v>77</v>
      </c>
      <c r="AS5368" s="94">
        <v>131</v>
      </c>
    </row>
    <row r="5369" spans="1:45">
      <c r="A5369" s="85" t="s">
        <v>245</v>
      </c>
      <c r="B5369" s="86">
        <v>43535.958333333336</v>
      </c>
      <c r="C5369" s="87">
        <v>43535</v>
      </c>
      <c r="D5369" s="85">
        <v>16</v>
      </c>
      <c r="E5369" s="86">
        <v>43535.666666666664</v>
      </c>
      <c r="F5369" s="88" t="s">
        <v>378</v>
      </c>
      <c r="G5369" s="89" t="s">
        <v>379</v>
      </c>
      <c r="J5369" s="94">
        <v>123</v>
      </c>
      <c r="K5369" s="94">
        <v>123</v>
      </c>
      <c r="P5369" s="94">
        <v>123</v>
      </c>
      <c r="Q5369" s="94">
        <v>123</v>
      </c>
      <c r="V5369" s="94">
        <v>74</v>
      </c>
      <c r="W5369" s="94">
        <v>0</v>
      </c>
      <c r="X5369" s="94">
        <v>49</v>
      </c>
      <c r="AN5369" s="94">
        <v>74</v>
      </c>
      <c r="AO5369" s="94">
        <v>0</v>
      </c>
      <c r="AP5369" s="94">
        <v>49</v>
      </c>
      <c r="AS5369" s="94">
        <v>123</v>
      </c>
    </row>
    <row r="5370" spans="1:45">
      <c r="A5370" s="85" t="s">
        <v>245</v>
      </c>
      <c r="B5370" s="86">
        <v>43536</v>
      </c>
      <c r="C5370" s="87">
        <v>43535</v>
      </c>
      <c r="D5370" s="85">
        <v>17</v>
      </c>
      <c r="E5370" s="86">
        <v>43535.708333333336</v>
      </c>
      <c r="F5370" s="88" t="s">
        <v>378</v>
      </c>
      <c r="G5370" s="89" t="s">
        <v>379</v>
      </c>
      <c r="J5370" s="94">
        <v>129</v>
      </c>
      <c r="K5370" s="94">
        <v>129</v>
      </c>
      <c r="P5370" s="94">
        <v>129</v>
      </c>
      <c r="Q5370" s="94">
        <v>129</v>
      </c>
      <c r="V5370" s="94">
        <v>114</v>
      </c>
      <c r="W5370" s="94">
        <v>0</v>
      </c>
      <c r="X5370" s="94">
        <v>15</v>
      </c>
      <c r="AN5370" s="94">
        <v>114</v>
      </c>
      <c r="AO5370" s="94">
        <v>0</v>
      </c>
      <c r="AP5370" s="94">
        <v>15</v>
      </c>
      <c r="AS5370" s="94">
        <v>129</v>
      </c>
    </row>
    <row r="5371" spans="1:45">
      <c r="A5371" s="85" t="s">
        <v>245</v>
      </c>
      <c r="B5371" s="86">
        <v>43536.041666666664</v>
      </c>
      <c r="C5371" s="87">
        <v>43535</v>
      </c>
      <c r="D5371" s="85">
        <v>18</v>
      </c>
      <c r="E5371" s="86">
        <v>43535.75</v>
      </c>
      <c r="F5371" s="88" t="s">
        <v>378</v>
      </c>
      <c r="G5371" s="89" t="s">
        <v>379</v>
      </c>
      <c r="J5371" s="94">
        <v>148</v>
      </c>
      <c r="K5371" s="94">
        <v>148</v>
      </c>
      <c r="P5371" s="94">
        <v>148</v>
      </c>
      <c r="Q5371" s="94">
        <v>148</v>
      </c>
      <c r="V5371" s="94">
        <v>144</v>
      </c>
      <c r="W5371" s="94">
        <v>0</v>
      </c>
      <c r="X5371" s="94">
        <v>4</v>
      </c>
      <c r="AN5371" s="94">
        <v>144</v>
      </c>
      <c r="AO5371" s="94">
        <v>0</v>
      </c>
      <c r="AP5371" s="94">
        <v>4</v>
      </c>
      <c r="AS5371" s="94">
        <v>148</v>
      </c>
    </row>
    <row r="5372" spans="1:45">
      <c r="A5372" s="85" t="s">
        <v>245</v>
      </c>
      <c r="B5372" s="86">
        <v>43536.083333333336</v>
      </c>
      <c r="C5372" s="87">
        <v>43535</v>
      </c>
      <c r="D5372" s="85">
        <v>19</v>
      </c>
      <c r="E5372" s="86">
        <v>43535.791666666664</v>
      </c>
      <c r="F5372" s="88" t="s">
        <v>378</v>
      </c>
      <c r="G5372" s="89" t="s">
        <v>379</v>
      </c>
      <c r="J5372" s="94">
        <v>161</v>
      </c>
      <c r="K5372" s="94">
        <v>161</v>
      </c>
      <c r="P5372" s="94">
        <v>161</v>
      </c>
      <c r="Q5372" s="94">
        <v>161</v>
      </c>
      <c r="V5372" s="94">
        <v>108</v>
      </c>
      <c r="W5372" s="94">
        <v>0</v>
      </c>
      <c r="X5372" s="94">
        <v>53</v>
      </c>
      <c r="AN5372" s="94">
        <v>108</v>
      </c>
      <c r="AO5372" s="94">
        <v>0</v>
      </c>
      <c r="AP5372" s="94">
        <v>53</v>
      </c>
      <c r="AS5372" s="94">
        <v>161</v>
      </c>
    </row>
    <row r="5373" spans="1:45">
      <c r="A5373" s="85" t="s">
        <v>245</v>
      </c>
      <c r="B5373" s="86">
        <v>43536.125</v>
      </c>
      <c r="C5373" s="87">
        <v>43535</v>
      </c>
      <c r="D5373" s="85">
        <v>20</v>
      </c>
      <c r="E5373" s="86">
        <v>43535.833333333336</v>
      </c>
      <c r="F5373" s="88" t="s">
        <v>378</v>
      </c>
      <c r="G5373" s="89" t="s">
        <v>379</v>
      </c>
      <c r="J5373" s="94">
        <v>160</v>
      </c>
      <c r="K5373" s="94">
        <v>160</v>
      </c>
      <c r="P5373" s="94">
        <v>160</v>
      </c>
      <c r="Q5373" s="94">
        <v>160</v>
      </c>
      <c r="V5373" s="94">
        <v>137</v>
      </c>
      <c r="W5373" s="94">
        <v>0</v>
      </c>
      <c r="X5373" s="94">
        <v>23</v>
      </c>
      <c r="AN5373" s="94">
        <v>137</v>
      </c>
      <c r="AO5373" s="94">
        <v>0</v>
      </c>
      <c r="AP5373" s="94">
        <v>23</v>
      </c>
      <c r="AS5373" s="94">
        <v>160</v>
      </c>
    </row>
    <row r="5374" spans="1:45">
      <c r="A5374" s="85" t="s">
        <v>245</v>
      </c>
      <c r="B5374" s="86">
        <v>43536.166666666664</v>
      </c>
      <c r="C5374" s="87">
        <v>43535</v>
      </c>
      <c r="D5374" s="85">
        <v>21</v>
      </c>
      <c r="E5374" s="86">
        <v>43535.875</v>
      </c>
      <c r="F5374" s="88" t="s">
        <v>378</v>
      </c>
      <c r="G5374" s="89" t="s">
        <v>379</v>
      </c>
      <c r="J5374" s="94">
        <v>154</v>
      </c>
      <c r="K5374" s="94">
        <v>154</v>
      </c>
      <c r="P5374" s="94">
        <v>154</v>
      </c>
      <c r="Q5374" s="94">
        <v>154</v>
      </c>
      <c r="V5374" s="94">
        <v>118</v>
      </c>
      <c r="W5374" s="94">
        <v>0</v>
      </c>
      <c r="X5374" s="94">
        <v>36</v>
      </c>
      <c r="AN5374" s="94">
        <v>118</v>
      </c>
      <c r="AO5374" s="94">
        <v>0</v>
      </c>
      <c r="AP5374" s="94">
        <v>36</v>
      </c>
      <c r="AS5374" s="94">
        <v>154</v>
      </c>
    </row>
    <row r="5375" spans="1:45">
      <c r="A5375" s="85" t="s">
        <v>245</v>
      </c>
      <c r="B5375" s="86">
        <v>43536.208333333336</v>
      </c>
      <c r="C5375" s="87">
        <v>43535</v>
      </c>
      <c r="D5375" s="85">
        <v>22</v>
      </c>
      <c r="E5375" s="86">
        <v>43535.916666666664</v>
      </c>
      <c r="F5375" s="88" t="s">
        <v>378</v>
      </c>
      <c r="G5375" s="89" t="s">
        <v>379</v>
      </c>
      <c r="J5375" s="94">
        <v>186</v>
      </c>
      <c r="K5375" s="94">
        <v>186</v>
      </c>
      <c r="P5375" s="94">
        <v>186</v>
      </c>
      <c r="Q5375" s="94">
        <v>186</v>
      </c>
      <c r="V5375" s="94">
        <v>141</v>
      </c>
      <c r="W5375" s="94">
        <v>0</v>
      </c>
      <c r="X5375" s="94">
        <v>45</v>
      </c>
      <c r="AN5375" s="94">
        <v>141</v>
      </c>
      <c r="AO5375" s="94">
        <v>0</v>
      </c>
      <c r="AP5375" s="94">
        <v>45</v>
      </c>
      <c r="AS5375" s="94">
        <v>186</v>
      </c>
    </row>
    <row r="5376" spans="1:45">
      <c r="A5376" s="85" t="s">
        <v>245</v>
      </c>
      <c r="B5376" s="86">
        <v>43536.25</v>
      </c>
      <c r="C5376" s="87">
        <v>43535</v>
      </c>
      <c r="D5376" s="85">
        <v>23</v>
      </c>
      <c r="E5376" s="86">
        <v>43535.958333333336</v>
      </c>
      <c r="F5376" s="88" t="s">
        <v>378</v>
      </c>
      <c r="G5376" s="89" t="s">
        <v>379</v>
      </c>
      <c r="J5376" s="94">
        <v>207</v>
      </c>
      <c r="K5376" s="94">
        <v>207</v>
      </c>
      <c r="P5376" s="94">
        <v>207</v>
      </c>
      <c r="Q5376" s="94">
        <v>207</v>
      </c>
      <c r="V5376" s="94">
        <v>181</v>
      </c>
      <c r="W5376" s="94">
        <v>0</v>
      </c>
      <c r="X5376" s="94">
        <v>26</v>
      </c>
      <c r="AN5376" s="94">
        <v>181</v>
      </c>
      <c r="AO5376" s="94">
        <v>0</v>
      </c>
      <c r="AP5376" s="94">
        <v>26</v>
      </c>
      <c r="AS5376" s="94">
        <v>207</v>
      </c>
    </row>
    <row r="5377" spans="1:45">
      <c r="A5377" s="85" t="s">
        <v>245</v>
      </c>
      <c r="B5377" s="86">
        <v>43536.291666666664</v>
      </c>
      <c r="C5377" s="87">
        <v>43535</v>
      </c>
      <c r="D5377" s="85">
        <v>24</v>
      </c>
      <c r="E5377" s="86">
        <v>43536</v>
      </c>
      <c r="F5377" s="88" t="s">
        <v>378</v>
      </c>
      <c r="G5377" s="89" t="s">
        <v>379</v>
      </c>
      <c r="J5377" s="94">
        <v>207</v>
      </c>
      <c r="K5377" s="94">
        <v>207</v>
      </c>
      <c r="P5377" s="94">
        <v>207</v>
      </c>
      <c r="Q5377" s="94">
        <v>207</v>
      </c>
      <c r="V5377" s="94">
        <v>185</v>
      </c>
      <c r="W5377" s="94">
        <v>0</v>
      </c>
      <c r="X5377" s="94">
        <v>22</v>
      </c>
      <c r="AN5377" s="94">
        <v>185</v>
      </c>
      <c r="AO5377" s="94">
        <v>0</v>
      </c>
      <c r="AP5377" s="94">
        <v>22</v>
      </c>
      <c r="AS5377" s="94">
        <v>207</v>
      </c>
    </row>
    <row r="5378" spans="1:45">
      <c r="A5378" s="85" t="s">
        <v>245</v>
      </c>
      <c r="B5378" s="86">
        <v>43536.333333333336</v>
      </c>
      <c r="C5378" s="87">
        <v>43536</v>
      </c>
      <c r="D5378" s="85">
        <v>1</v>
      </c>
      <c r="E5378" s="86">
        <v>43536.041666666664</v>
      </c>
      <c r="F5378" s="88" t="s">
        <v>378</v>
      </c>
      <c r="G5378" s="89" t="s">
        <v>379</v>
      </c>
      <c r="J5378" s="94">
        <v>176</v>
      </c>
      <c r="K5378" s="94">
        <v>176</v>
      </c>
      <c r="P5378" s="94">
        <v>176</v>
      </c>
      <c r="Q5378" s="94">
        <v>176</v>
      </c>
      <c r="V5378" s="94">
        <v>120</v>
      </c>
      <c r="W5378" s="94">
        <v>0</v>
      </c>
      <c r="X5378" s="94">
        <v>56</v>
      </c>
      <c r="AN5378" s="94">
        <v>120</v>
      </c>
      <c r="AO5378" s="94">
        <v>0</v>
      </c>
      <c r="AP5378" s="94">
        <v>56</v>
      </c>
      <c r="AS5378" s="94">
        <v>176</v>
      </c>
    </row>
    <row r="5379" spans="1:45">
      <c r="A5379" s="85" t="s">
        <v>245</v>
      </c>
      <c r="B5379" s="86">
        <v>43536.375</v>
      </c>
      <c r="C5379" s="87">
        <v>43536</v>
      </c>
      <c r="D5379" s="85">
        <v>2</v>
      </c>
      <c r="E5379" s="86">
        <v>43536.083333333336</v>
      </c>
      <c r="F5379" s="88" t="s">
        <v>378</v>
      </c>
      <c r="G5379" s="89" t="s">
        <v>379</v>
      </c>
      <c r="J5379" s="94">
        <v>196</v>
      </c>
      <c r="K5379" s="94">
        <v>196</v>
      </c>
      <c r="P5379" s="94">
        <v>196</v>
      </c>
      <c r="Q5379" s="94">
        <v>196</v>
      </c>
      <c r="V5379" s="94">
        <v>106</v>
      </c>
      <c r="W5379" s="94">
        <v>0</v>
      </c>
      <c r="X5379" s="94">
        <v>90</v>
      </c>
      <c r="AN5379" s="94">
        <v>106</v>
      </c>
      <c r="AO5379" s="94">
        <v>0</v>
      </c>
      <c r="AP5379" s="94">
        <v>90</v>
      </c>
      <c r="AS5379" s="94">
        <v>196</v>
      </c>
    </row>
    <row r="5380" spans="1:45">
      <c r="A5380" s="85" t="s">
        <v>245</v>
      </c>
      <c r="B5380" s="86">
        <v>43536.416666666664</v>
      </c>
      <c r="C5380" s="87">
        <v>43536</v>
      </c>
      <c r="D5380" s="85">
        <v>3</v>
      </c>
      <c r="E5380" s="86">
        <v>43536.125</v>
      </c>
      <c r="F5380" s="88" t="s">
        <v>378</v>
      </c>
      <c r="G5380" s="89" t="s">
        <v>379</v>
      </c>
      <c r="J5380" s="94">
        <v>211</v>
      </c>
      <c r="K5380" s="94">
        <v>211</v>
      </c>
      <c r="P5380" s="94">
        <v>211</v>
      </c>
      <c r="Q5380" s="94">
        <v>211</v>
      </c>
      <c r="V5380" s="94">
        <v>131</v>
      </c>
      <c r="W5380" s="94">
        <v>0</v>
      </c>
      <c r="X5380" s="94">
        <v>80</v>
      </c>
      <c r="AN5380" s="94">
        <v>131</v>
      </c>
      <c r="AO5380" s="94">
        <v>0</v>
      </c>
      <c r="AP5380" s="94">
        <v>80</v>
      </c>
      <c r="AS5380" s="94">
        <v>211</v>
      </c>
    </row>
    <row r="5381" spans="1:45">
      <c r="A5381" s="85" t="s">
        <v>245</v>
      </c>
      <c r="B5381" s="86">
        <v>43536.458333333336</v>
      </c>
      <c r="C5381" s="87">
        <v>43536</v>
      </c>
      <c r="D5381" s="85">
        <v>4</v>
      </c>
      <c r="E5381" s="86">
        <v>43536.166666666664</v>
      </c>
      <c r="F5381" s="88" t="s">
        <v>378</v>
      </c>
      <c r="G5381" s="89" t="s">
        <v>379</v>
      </c>
      <c r="J5381" s="94">
        <v>201</v>
      </c>
      <c r="K5381" s="94">
        <v>201</v>
      </c>
      <c r="P5381" s="94">
        <v>201</v>
      </c>
      <c r="Q5381" s="94">
        <v>201</v>
      </c>
      <c r="V5381" s="94">
        <v>132</v>
      </c>
      <c r="W5381" s="94">
        <v>0</v>
      </c>
      <c r="X5381" s="94">
        <v>69</v>
      </c>
      <c r="AN5381" s="94">
        <v>132</v>
      </c>
      <c r="AO5381" s="94">
        <v>0</v>
      </c>
      <c r="AP5381" s="94">
        <v>69</v>
      </c>
      <c r="AS5381" s="94">
        <v>201</v>
      </c>
    </row>
    <row r="5382" spans="1:45">
      <c r="A5382" s="85" t="s">
        <v>245</v>
      </c>
      <c r="B5382" s="86">
        <v>43536.5</v>
      </c>
      <c r="C5382" s="87">
        <v>43536</v>
      </c>
      <c r="D5382" s="85">
        <v>5</v>
      </c>
      <c r="E5382" s="86">
        <v>43536.208333333336</v>
      </c>
      <c r="F5382" s="88" t="s">
        <v>378</v>
      </c>
      <c r="G5382" s="89" t="s">
        <v>379</v>
      </c>
      <c r="J5382" s="94">
        <v>188</v>
      </c>
      <c r="K5382" s="94">
        <v>188</v>
      </c>
      <c r="P5382" s="94">
        <v>188</v>
      </c>
      <c r="Q5382" s="94">
        <v>188</v>
      </c>
      <c r="V5382" s="94">
        <v>131</v>
      </c>
      <c r="W5382" s="94">
        <v>0</v>
      </c>
      <c r="X5382" s="94">
        <v>57</v>
      </c>
      <c r="AN5382" s="94">
        <v>131</v>
      </c>
      <c r="AO5382" s="94">
        <v>0</v>
      </c>
      <c r="AP5382" s="94">
        <v>57</v>
      </c>
      <c r="AS5382" s="94">
        <v>188</v>
      </c>
    </row>
    <row r="5383" spans="1:45">
      <c r="A5383" s="85" t="s">
        <v>245</v>
      </c>
      <c r="B5383" s="86">
        <v>43536.541666666664</v>
      </c>
      <c r="C5383" s="87">
        <v>43536</v>
      </c>
      <c r="D5383" s="85">
        <v>6</v>
      </c>
      <c r="E5383" s="86">
        <v>43536.25</v>
      </c>
      <c r="F5383" s="88" t="s">
        <v>378</v>
      </c>
      <c r="G5383" s="89" t="s">
        <v>379</v>
      </c>
      <c r="J5383" s="94">
        <v>214</v>
      </c>
      <c r="K5383" s="94">
        <v>214</v>
      </c>
      <c r="P5383" s="94">
        <v>214</v>
      </c>
      <c r="Q5383" s="94">
        <v>214</v>
      </c>
      <c r="V5383" s="94">
        <v>142</v>
      </c>
      <c r="W5383" s="94">
        <v>0</v>
      </c>
      <c r="X5383" s="94">
        <v>72</v>
      </c>
      <c r="AN5383" s="94">
        <v>142</v>
      </c>
      <c r="AO5383" s="94">
        <v>0</v>
      </c>
      <c r="AP5383" s="94">
        <v>72</v>
      </c>
      <c r="AS5383" s="94">
        <v>214</v>
      </c>
    </row>
    <row r="5384" spans="1:45">
      <c r="A5384" s="85" t="s">
        <v>245</v>
      </c>
      <c r="B5384" s="86">
        <v>43536.583333333336</v>
      </c>
      <c r="C5384" s="87">
        <v>43536</v>
      </c>
      <c r="D5384" s="85">
        <v>7</v>
      </c>
      <c r="E5384" s="86">
        <v>43536.291666666664</v>
      </c>
      <c r="F5384" s="88" t="s">
        <v>378</v>
      </c>
      <c r="G5384" s="89" t="s">
        <v>379</v>
      </c>
      <c r="J5384" s="94">
        <v>237</v>
      </c>
      <c r="K5384" s="94">
        <v>237</v>
      </c>
      <c r="P5384" s="94">
        <v>237</v>
      </c>
      <c r="Q5384" s="94">
        <v>237</v>
      </c>
      <c r="V5384" s="94">
        <v>88</v>
      </c>
      <c r="W5384" s="94">
        <v>0</v>
      </c>
      <c r="X5384" s="94">
        <v>149</v>
      </c>
      <c r="AN5384" s="94">
        <v>88</v>
      </c>
      <c r="AO5384" s="94">
        <v>0</v>
      </c>
      <c r="AP5384" s="94">
        <v>149</v>
      </c>
      <c r="AS5384" s="94">
        <v>237</v>
      </c>
    </row>
    <row r="5385" spans="1:45">
      <c r="A5385" s="85" t="s">
        <v>245</v>
      </c>
      <c r="B5385" s="86">
        <v>43536.625</v>
      </c>
      <c r="C5385" s="87">
        <v>43536</v>
      </c>
      <c r="D5385" s="85">
        <v>8</v>
      </c>
      <c r="E5385" s="86">
        <v>43536.333333333336</v>
      </c>
      <c r="F5385" s="88" t="s">
        <v>378</v>
      </c>
      <c r="G5385" s="89" t="s">
        <v>379</v>
      </c>
      <c r="J5385" s="94">
        <v>347</v>
      </c>
      <c r="K5385" s="94">
        <v>347</v>
      </c>
      <c r="P5385" s="94">
        <v>347</v>
      </c>
      <c r="Q5385" s="94">
        <v>347</v>
      </c>
      <c r="V5385" s="94">
        <v>52</v>
      </c>
      <c r="W5385" s="94">
        <v>0</v>
      </c>
      <c r="X5385" s="94">
        <v>295</v>
      </c>
      <c r="AN5385" s="94">
        <v>52</v>
      </c>
      <c r="AO5385" s="94">
        <v>0</v>
      </c>
      <c r="AP5385" s="94">
        <v>295</v>
      </c>
      <c r="AS5385" s="94">
        <v>347</v>
      </c>
    </row>
    <row r="5386" spans="1:45">
      <c r="A5386" s="85" t="s">
        <v>245</v>
      </c>
      <c r="B5386" s="86">
        <v>43536.666666666664</v>
      </c>
      <c r="C5386" s="87">
        <v>43536</v>
      </c>
      <c r="D5386" s="85">
        <v>9</v>
      </c>
      <c r="E5386" s="86">
        <v>43536.375</v>
      </c>
      <c r="F5386" s="88" t="s">
        <v>378</v>
      </c>
      <c r="G5386" s="89" t="s">
        <v>379</v>
      </c>
      <c r="J5386" s="94">
        <v>459</v>
      </c>
      <c r="K5386" s="94">
        <v>459</v>
      </c>
      <c r="P5386" s="94">
        <v>459</v>
      </c>
      <c r="Q5386" s="94">
        <v>459</v>
      </c>
      <c r="V5386" s="94">
        <v>93</v>
      </c>
      <c r="W5386" s="94">
        <v>0</v>
      </c>
      <c r="X5386" s="94">
        <v>366</v>
      </c>
      <c r="AN5386" s="94">
        <v>93</v>
      </c>
      <c r="AO5386" s="94">
        <v>0</v>
      </c>
      <c r="AP5386" s="94">
        <v>366</v>
      </c>
      <c r="AS5386" s="94">
        <v>459</v>
      </c>
    </row>
    <row r="5387" spans="1:45">
      <c r="A5387" s="85" t="s">
        <v>245</v>
      </c>
      <c r="B5387" s="86">
        <v>43536.708333333336</v>
      </c>
      <c r="C5387" s="87">
        <v>43536</v>
      </c>
      <c r="D5387" s="85">
        <v>10</v>
      </c>
      <c r="E5387" s="86">
        <v>43536.416666666664</v>
      </c>
      <c r="F5387" s="88" t="s">
        <v>378</v>
      </c>
      <c r="G5387" s="89" t="s">
        <v>379</v>
      </c>
      <c r="J5387" s="94">
        <v>627</v>
      </c>
      <c r="K5387" s="94">
        <v>627</v>
      </c>
      <c r="P5387" s="94">
        <v>627</v>
      </c>
      <c r="Q5387" s="94">
        <v>627</v>
      </c>
      <c r="V5387" s="94">
        <v>72</v>
      </c>
      <c r="W5387" s="94">
        <v>0</v>
      </c>
      <c r="X5387" s="94">
        <v>555</v>
      </c>
      <c r="AN5387" s="94">
        <v>72</v>
      </c>
      <c r="AO5387" s="94">
        <v>0</v>
      </c>
      <c r="AP5387" s="94">
        <v>555</v>
      </c>
      <c r="AS5387" s="94">
        <v>627</v>
      </c>
    </row>
    <row r="5388" spans="1:45">
      <c r="A5388" s="85" t="s">
        <v>245</v>
      </c>
      <c r="B5388" s="86">
        <v>43536.75</v>
      </c>
      <c r="C5388" s="87">
        <v>43536</v>
      </c>
      <c r="D5388" s="85">
        <v>11</v>
      </c>
      <c r="E5388" s="86">
        <v>43536.458333333336</v>
      </c>
      <c r="F5388" s="88" t="s">
        <v>378</v>
      </c>
      <c r="G5388" s="89" t="s">
        <v>379</v>
      </c>
      <c r="J5388" s="94">
        <v>3043</v>
      </c>
      <c r="K5388" s="94">
        <v>3043</v>
      </c>
      <c r="M5388" s="94">
        <v>627</v>
      </c>
      <c r="N5388" s="94">
        <v>0</v>
      </c>
      <c r="P5388" s="94">
        <v>627</v>
      </c>
      <c r="Q5388" s="94">
        <v>0</v>
      </c>
      <c r="V5388" s="94">
        <v>20</v>
      </c>
      <c r="W5388" s="94">
        <v>0</v>
      </c>
      <c r="X5388" s="94">
        <v>3023</v>
      </c>
      <c r="AG5388" s="94">
        <v>555</v>
      </c>
      <c r="AN5388" s="94">
        <v>20</v>
      </c>
      <c r="AO5388" s="94">
        <v>0</v>
      </c>
      <c r="AP5388" s="94">
        <v>555</v>
      </c>
      <c r="AS5388" s="94">
        <v>3043</v>
      </c>
    </row>
    <row r="5389" spans="1:45">
      <c r="A5389" s="85" t="s">
        <v>245</v>
      </c>
      <c r="B5389" s="86">
        <v>43536.791666666664</v>
      </c>
      <c r="C5389" s="87">
        <v>43536</v>
      </c>
      <c r="D5389" s="85">
        <v>12</v>
      </c>
      <c r="E5389" s="86">
        <v>43536.5</v>
      </c>
      <c r="F5389" s="88" t="s">
        <v>378</v>
      </c>
      <c r="G5389" s="89" t="s">
        <v>379</v>
      </c>
      <c r="J5389" s="94">
        <v>957</v>
      </c>
      <c r="K5389" s="94">
        <v>957</v>
      </c>
      <c r="P5389" s="94">
        <v>957</v>
      </c>
      <c r="Q5389" s="94">
        <v>957</v>
      </c>
      <c r="V5389" s="94">
        <v>58</v>
      </c>
      <c r="W5389" s="94">
        <v>0</v>
      </c>
      <c r="X5389" s="94">
        <v>899</v>
      </c>
      <c r="AN5389" s="94">
        <v>58</v>
      </c>
      <c r="AO5389" s="94">
        <v>0</v>
      </c>
      <c r="AP5389" s="94">
        <v>899</v>
      </c>
      <c r="AS5389" s="94">
        <v>957</v>
      </c>
    </row>
    <row r="5390" spans="1:45">
      <c r="A5390" s="85" t="s">
        <v>245</v>
      </c>
      <c r="B5390" s="86">
        <v>43536.833333333336</v>
      </c>
      <c r="C5390" s="87">
        <v>43536</v>
      </c>
      <c r="D5390" s="85">
        <v>13</v>
      </c>
      <c r="E5390" s="86">
        <v>43536.541666666664</v>
      </c>
      <c r="F5390" s="88" t="s">
        <v>378</v>
      </c>
      <c r="G5390" s="89" t="s">
        <v>379</v>
      </c>
      <c r="J5390" s="94">
        <v>979</v>
      </c>
      <c r="K5390" s="94">
        <v>979</v>
      </c>
      <c r="P5390" s="94">
        <v>979</v>
      </c>
      <c r="Q5390" s="94">
        <v>979</v>
      </c>
      <c r="V5390" s="94">
        <v>73</v>
      </c>
      <c r="W5390" s="94">
        <v>0</v>
      </c>
      <c r="X5390" s="94">
        <v>906</v>
      </c>
      <c r="AN5390" s="94">
        <v>73</v>
      </c>
      <c r="AO5390" s="94">
        <v>0</v>
      </c>
      <c r="AP5390" s="94">
        <v>906</v>
      </c>
      <c r="AS5390" s="94">
        <v>979</v>
      </c>
    </row>
    <row r="5391" spans="1:45">
      <c r="A5391" s="85" t="s">
        <v>245</v>
      </c>
      <c r="B5391" s="86">
        <v>43536.875</v>
      </c>
      <c r="C5391" s="87">
        <v>43536</v>
      </c>
      <c r="D5391" s="85">
        <v>14</v>
      </c>
      <c r="E5391" s="86">
        <v>43536.583333333336</v>
      </c>
      <c r="F5391" s="88" t="s">
        <v>378</v>
      </c>
      <c r="G5391" s="89" t="s">
        <v>379</v>
      </c>
      <c r="J5391" s="94">
        <v>983</v>
      </c>
      <c r="K5391" s="94">
        <v>983</v>
      </c>
      <c r="P5391" s="94">
        <v>983</v>
      </c>
      <c r="Q5391" s="94">
        <v>983</v>
      </c>
      <c r="V5391" s="94">
        <v>66</v>
      </c>
      <c r="W5391" s="94">
        <v>0</v>
      </c>
      <c r="X5391" s="94">
        <v>917</v>
      </c>
      <c r="AN5391" s="94">
        <v>66</v>
      </c>
      <c r="AO5391" s="94">
        <v>0</v>
      </c>
      <c r="AP5391" s="94">
        <v>917</v>
      </c>
      <c r="AS5391" s="94">
        <v>983</v>
      </c>
    </row>
    <row r="5392" spans="1:45">
      <c r="A5392" s="85" t="s">
        <v>245</v>
      </c>
      <c r="B5392" s="86">
        <v>43536.916666666664</v>
      </c>
      <c r="C5392" s="87">
        <v>43536</v>
      </c>
      <c r="D5392" s="85">
        <v>15</v>
      </c>
      <c r="E5392" s="86">
        <v>43536.625</v>
      </c>
      <c r="F5392" s="88" t="s">
        <v>378</v>
      </c>
      <c r="G5392" s="89" t="s">
        <v>379</v>
      </c>
      <c r="J5392" s="94">
        <v>966</v>
      </c>
      <c r="K5392" s="94">
        <v>966</v>
      </c>
      <c r="P5392" s="94">
        <v>966</v>
      </c>
      <c r="Q5392" s="94">
        <v>966</v>
      </c>
      <c r="V5392" s="94">
        <v>45</v>
      </c>
      <c r="W5392" s="94">
        <v>0</v>
      </c>
      <c r="X5392" s="94">
        <v>921</v>
      </c>
      <c r="AN5392" s="94">
        <v>45</v>
      </c>
      <c r="AO5392" s="94">
        <v>0</v>
      </c>
      <c r="AP5392" s="94">
        <v>921</v>
      </c>
      <c r="AS5392" s="94">
        <v>966</v>
      </c>
    </row>
    <row r="5393" spans="1:45">
      <c r="A5393" s="85" t="s">
        <v>245</v>
      </c>
      <c r="B5393" s="86">
        <v>43536.958333333336</v>
      </c>
      <c r="C5393" s="87">
        <v>43536</v>
      </c>
      <c r="D5393" s="85">
        <v>16</v>
      </c>
      <c r="E5393" s="86">
        <v>43536.666666666664</v>
      </c>
      <c r="F5393" s="88" t="s">
        <v>378</v>
      </c>
      <c r="G5393" s="89" t="s">
        <v>379</v>
      </c>
      <c r="J5393" s="94">
        <v>962</v>
      </c>
      <c r="K5393" s="94">
        <v>962</v>
      </c>
      <c r="P5393" s="94">
        <v>962</v>
      </c>
      <c r="Q5393" s="94">
        <v>962</v>
      </c>
      <c r="V5393" s="94">
        <v>52</v>
      </c>
      <c r="W5393" s="94">
        <v>0</v>
      </c>
      <c r="X5393" s="94">
        <v>910</v>
      </c>
      <c r="AN5393" s="94">
        <v>52</v>
      </c>
      <c r="AO5393" s="94">
        <v>0</v>
      </c>
      <c r="AP5393" s="94">
        <v>910</v>
      </c>
      <c r="AS5393" s="94">
        <v>962</v>
      </c>
    </row>
    <row r="5394" spans="1:45">
      <c r="A5394" s="85" t="s">
        <v>245</v>
      </c>
      <c r="B5394" s="86">
        <v>43537</v>
      </c>
      <c r="C5394" s="87">
        <v>43536</v>
      </c>
      <c r="D5394" s="85">
        <v>17</v>
      </c>
      <c r="E5394" s="86">
        <v>43536.708333333336</v>
      </c>
      <c r="F5394" s="88" t="s">
        <v>378</v>
      </c>
      <c r="G5394" s="89" t="s">
        <v>379</v>
      </c>
      <c r="J5394" s="94">
        <v>944</v>
      </c>
      <c r="K5394" s="94">
        <v>944</v>
      </c>
      <c r="P5394" s="94">
        <v>944</v>
      </c>
      <c r="Q5394" s="94">
        <v>944</v>
      </c>
      <c r="V5394" s="94">
        <v>55</v>
      </c>
      <c r="W5394" s="94">
        <v>0</v>
      </c>
      <c r="X5394" s="94">
        <v>889</v>
      </c>
      <c r="AN5394" s="94">
        <v>55</v>
      </c>
      <c r="AO5394" s="94">
        <v>0</v>
      </c>
      <c r="AP5394" s="94">
        <v>889</v>
      </c>
      <c r="AS5394" s="94">
        <v>944</v>
      </c>
    </row>
    <row r="5395" spans="1:45">
      <c r="A5395" s="85" t="s">
        <v>245</v>
      </c>
      <c r="B5395" s="86">
        <v>43537.041666666664</v>
      </c>
      <c r="C5395" s="87">
        <v>43536</v>
      </c>
      <c r="D5395" s="85">
        <v>18</v>
      </c>
      <c r="E5395" s="86">
        <v>43536.75</v>
      </c>
      <c r="F5395" s="88" t="s">
        <v>378</v>
      </c>
      <c r="G5395" s="89" t="s">
        <v>379</v>
      </c>
      <c r="J5395" s="94">
        <v>882</v>
      </c>
      <c r="K5395" s="94">
        <v>882</v>
      </c>
      <c r="P5395" s="94">
        <v>882</v>
      </c>
      <c r="Q5395" s="94">
        <v>882</v>
      </c>
      <c r="V5395" s="94">
        <v>43</v>
      </c>
      <c r="W5395" s="94">
        <v>0</v>
      </c>
      <c r="X5395" s="94">
        <v>839</v>
      </c>
      <c r="AN5395" s="94">
        <v>43</v>
      </c>
      <c r="AO5395" s="94">
        <v>0</v>
      </c>
      <c r="AP5395" s="94">
        <v>839</v>
      </c>
      <c r="AS5395" s="94">
        <v>882</v>
      </c>
    </row>
    <row r="5396" spans="1:45">
      <c r="A5396" s="85" t="s">
        <v>245</v>
      </c>
      <c r="B5396" s="86">
        <v>43537.083333333336</v>
      </c>
      <c r="C5396" s="87">
        <v>43536</v>
      </c>
      <c r="D5396" s="85">
        <v>19</v>
      </c>
      <c r="E5396" s="86">
        <v>43536.791666666664</v>
      </c>
      <c r="F5396" s="88" t="s">
        <v>378</v>
      </c>
      <c r="G5396" s="89" t="s">
        <v>379</v>
      </c>
      <c r="J5396" s="94">
        <v>842</v>
      </c>
      <c r="K5396" s="94">
        <v>842</v>
      </c>
      <c r="P5396" s="94">
        <v>842</v>
      </c>
      <c r="Q5396" s="94">
        <v>842</v>
      </c>
      <c r="V5396" s="94">
        <v>60</v>
      </c>
      <c r="W5396" s="94">
        <v>0</v>
      </c>
      <c r="X5396" s="94">
        <v>782</v>
      </c>
      <c r="AN5396" s="94">
        <v>60</v>
      </c>
      <c r="AO5396" s="94">
        <v>0</v>
      </c>
      <c r="AP5396" s="94">
        <v>782</v>
      </c>
      <c r="AS5396" s="94">
        <v>842</v>
      </c>
    </row>
    <row r="5397" spans="1:45">
      <c r="A5397" s="85" t="s">
        <v>245</v>
      </c>
      <c r="B5397" s="86">
        <v>43537.125</v>
      </c>
      <c r="C5397" s="87">
        <v>43536</v>
      </c>
      <c r="D5397" s="85">
        <v>20</v>
      </c>
      <c r="E5397" s="86">
        <v>43536.833333333336</v>
      </c>
      <c r="F5397" s="88" t="s">
        <v>378</v>
      </c>
      <c r="G5397" s="89" t="s">
        <v>379</v>
      </c>
      <c r="J5397" s="94">
        <v>820</v>
      </c>
      <c r="K5397" s="94">
        <v>820</v>
      </c>
      <c r="P5397" s="94">
        <v>820</v>
      </c>
      <c r="Q5397" s="94">
        <v>820</v>
      </c>
      <c r="V5397" s="94">
        <v>91</v>
      </c>
      <c r="W5397" s="94">
        <v>0</v>
      </c>
      <c r="X5397" s="94">
        <v>729</v>
      </c>
      <c r="AN5397" s="94">
        <v>91</v>
      </c>
      <c r="AO5397" s="94">
        <v>0</v>
      </c>
      <c r="AP5397" s="94">
        <v>729</v>
      </c>
      <c r="AS5397" s="94">
        <v>820</v>
      </c>
    </row>
    <row r="5398" spans="1:45">
      <c r="A5398" s="85" t="s">
        <v>245</v>
      </c>
      <c r="B5398" s="86">
        <v>43537.166666666664</v>
      </c>
      <c r="C5398" s="87">
        <v>43536</v>
      </c>
      <c r="D5398" s="85">
        <v>21</v>
      </c>
      <c r="E5398" s="86">
        <v>43536.875</v>
      </c>
      <c r="F5398" s="88" t="s">
        <v>378</v>
      </c>
      <c r="G5398" s="89" t="s">
        <v>379</v>
      </c>
      <c r="J5398" s="94">
        <v>759</v>
      </c>
      <c r="K5398" s="94">
        <v>759</v>
      </c>
      <c r="P5398" s="94">
        <v>759</v>
      </c>
      <c r="Q5398" s="94">
        <v>759</v>
      </c>
      <c r="V5398" s="94">
        <v>33</v>
      </c>
      <c r="W5398" s="94">
        <v>0</v>
      </c>
      <c r="X5398" s="94">
        <v>726</v>
      </c>
      <c r="AN5398" s="94">
        <v>33</v>
      </c>
      <c r="AO5398" s="94">
        <v>0</v>
      </c>
      <c r="AP5398" s="94">
        <v>726</v>
      </c>
      <c r="AS5398" s="94">
        <v>759</v>
      </c>
    </row>
    <row r="5399" spans="1:45">
      <c r="A5399" s="85" t="s">
        <v>245</v>
      </c>
      <c r="B5399" s="86">
        <v>43537.208333333336</v>
      </c>
      <c r="C5399" s="87">
        <v>43536</v>
      </c>
      <c r="D5399" s="85">
        <v>22</v>
      </c>
      <c r="E5399" s="86">
        <v>43536.916666666664</v>
      </c>
      <c r="F5399" s="88" t="s">
        <v>378</v>
      </c>
      <c r="G5399" s="89" t="s">
        <v>379</v>
      </c>
      <c r="J5399" s="94">
        <v>852</v>
      </c>
      <c r="K5399" s="94">
        <v>852</v>
      </c>
      <c r="P5399" s="94">
        <v>852</v>
      </c>
      <c r="Q5399" s="94">
        <v>852</v>
      </c>
      <c r="V5399" s="94">
        <v>11</v>
      </c>
      <c r="W5399" s="94">
        <v>0</v>
      </c>
      <c r="X5399" s="94">
        <v>841</v>
      </c>
      <c r="AN5399" s="94">
        <v>11</v>
      </c>
      <c r="AO5399" s="94">
        <v>0</v>
      </c>
      <c r="AP5399" s="94">
        <v>841</v>
      </c>
      <c r="AS5399" s="94">
        <v>852</v>
      </c>
    </row>
    <row r="5400" spans="1:45">
      <c r="A5400" s="85" t="s">
        <v>245</v>
      </c>
      <c r="B5400" s="86">
        <v>43537.25</v>
      </c>
      <c r="C5400" s="87">
        <v>43536</v>
      </c>
      <c r="D5400" s="85">
        <v>23</v>
      </c>
      <c r="E5400" s="86">
        <v>43536.958333333336</v>
      </c>
      <c r="F5400" s="88" t="s">
        <v>378</v>
      </c>
      <c r="G5400" s="89" t="s">
        <v>379</v>
      </c>
      <c r="J5400" s="94">
        <v>841</v>
      </c>
      <c r="K5400" s="94">
        <v>841</v>
      </c>
      <c r="P5400" s="94">
        <v>841</v>
      </c>
      <c r="Q5400" s="94">
        <v>841</v>
      </c>
      <c r="V5400" s="94">
        <v>27</v>
      </c>
      <c r="W5400" s="94">
        <v>0</v>
      </c>
      <c r="X5400" s="94">
        <v>814</v>
      </c>
      <c r="AN5400" s="94">
        <v>27</v>
      </c>
      <c r="AO5400" s="94">
        <v>0</v>
      </c>
      <c r="AP5400" s="94">
        <v>814</v>
      </c>
      <c r="AS5400" s="94">
        <v>841</v>
      </c>
    </row>
    <row r="5401" spans="1:45">
      <c r="A5401" s="85" t="s">
        <v>245</v>
      </c>
      <c r="B5401" s="86">
        <v>43537.291666666664</v>
      </c>
      <c r="C5401" s="87">
        <v>43536</v>
      </c>
      <c r="D5401" s="85">
        <v>24</v>
      </c>
      <c r="E5401" s="86">
        <v>43537</v>
      </c>
      <c r="F5401" s="88" t="s">
        <v>378</v>
      </c>
      <c r="G5401" s="89" t="s">
        <v>379</v>
      </c>
      <c r="J5401" s="94">
        <v>815</v>
      </c>
      <c r="K5401" s="94">
        <v>815</v>
      </c>
      <c r="P5401" s="94">
        <v>815</v>
      </c>
      <c r="Q5401" s="94">
        <v>815</v>
      </c>
      <c r="V5401" s="94">
        <v>34</v>
      </c>
      <c r="W5401" s="94">
        <v>0</v>
      </c>
      <c r="X5401" s="94">
        <v>781</v>
      </c>
      <c r="AN5401" s="94">
        <v>34</v>
      </c>
      <c r="AO5401" s="94">
        <v>0</v>
      </c>
      <c r="AP5401" s="94">
        <v>781</v>
      </c>
      <c r="AS5401" s="94">
        <v>815</v>
      </c>
    </row>
    <row r="5402" spans="1:45">
      <c r="A5402" s="85" t="s">
        <v>245</v>
      </c>
      <c r="B5402" s="86">
        <v>43537.333333333336</v>
      </c>
      <c r="C5402" s="87">
        <v>43537</v>
      </c>
      <c r="D5402" s="85">
        <v>1</v>
      </c>
      <c r="E5402" s="86">
        <v>43537.041666666664</v>
      </c>
      <c r="F5402" s="88" t="s">
        <v>378</v>
      </c>
      <c r="G5402" s="89" t="s">
        <v>379</v>
      </c>
      <c r="J5402" s="94">
        <v>783</v>
      </c>
      <c r="K5402" s="94">
        <v>783</v>
      </c>
      <c r="P5402" s="94">
        <v>783</v>
      </c>
      <c r="Q5402" s="94">
        <v>783</v>
      </c>
      <c r="V5402" s="94">
        <v>31</v>
      </c>
      <c r="W5402" s="94">
        <v>0</v>
      </c>
      <c r="X5402" s="94">
        <v>752</v>
      </c>
      <c r="AN5402" s="94">
        <v>31</v>
      </c>
      <c r="AO5402" s="94">
        <v>0</v>
      </c>
      <c r="AP5402" s="94">
        <v>752</v>
      </c>
      <c r="AS5402" s="94">
        <v>783</v>
      </c>
    </row>
    <row r="5403" spans="1:45">
      <c r="A5403" s="85" t="s">
        <v>245</v>
      </c>
      <c r="B5403" s="86">
        <v>43537.375</v>
      </c>
      <c r="C5403" s="87">
        <v>43537</v>
      </c>
      <c r="D5403" s="85">
        <v>2</v>
      </c>
      <c r="E5403" s="86">
        <v>43537.083333333336</v>
      </c>
      <c r="F5403" s="88" t="s">
        <v>378</v>
      </c>
      <c r="G5403" s="89" t="s">
        <v>379</v>
      </c>
      <c r="J5403" s="94">
        <v>769</v>
      </c>
      <c r="K5403" s="94">
        <v>769</v>
      </c>
      <c r="P5403" s="94">
        <v>769</v>
      </c>
      <c r="Q5403" s="94">
        <v>769</v>
      </c>
      <c r="V5403" s="94">
        <v>26</v>
      </c>
      <c r="W5403" s="94">
        <v>0</v>
      </c>
      <c r="X5403" s="94">
        <v>743</v>
      </c>
      <c r="AN5403" s="94">
        <v>26</v>
      </c>
      <c r="AO5403" s="94">
        <v>0</v>
      </c>
      <c r="AP5403" s="94">
        <v>743</v>
      </c>
      <c r="AS5403" s="94">
        <v>769</v>
      </c>
    </row>
    <row r="5404" spans="1:45">
      <c r="A5404" s="85" t="s">
        <v>245</v>
      </c>
      <c r="B5404" s="86">
        <v>43537.416666666664</v>
      </c>
      <c r="C5404" s="87">
        <v>43537</v>
      </c>
      <c r="D5404" s="85">
        <v>3</v>
      </c>
      <c r="E5404" s="86">
        <v>43537.125</v>
      </c>
      <c r="F5404" s="88" t="s">
        <v>378</v>
      </c>
      <c r="G5404" s="89" t="s">
        <v>379</v>
      </c>
      <c r="J5404" s="94">
        <v>748</v>
      </c>
      <c r="K5404" s="94">
        <v>748</v>
      </c>
      <c r="P5404" s="94">
        <v>748</v>
      </c>
      <c r="Q5404" s="94">
        <v>748</v>
      </c>
      <c r="V5404" s="94">
        <v>22</v>
      </c>
      <c r="W5404" s="94">
        <v>0</v>
      </c>
      <c r="X5404" s="94">
        <v>726</v>
      </c>
      <c r="AN5404" s="94">
        <v>22</v>
      </c>
      <c r="AO5404" s="94">
        <v>0</v>
      </c>
      <c r="AP5404" s="94">
        <v>726</v>
      </c>
      <c r="AS5404" s="94">
        <v>748</v>
      </c>
    </row>
    <row r="5405" spans="1:45">
      <c r="A5405" s="85" t="s">
        <v>245</v>
      </c>
      <c r="B5405" s="86">
        <v>43537.458333333336</v>
      </c>
      <c r="C5405" s="87">
        <v>43537</v>
      </c>
      <c r="D5405" s="85">
        <v>4</v>
      </c>
      <c r="E5405" s="86">
        <v>43537.166666666664</v>
      </c>
      <c r="F5405" s="88" t="s">
        <v>378</v>
      </c>
      <c r="G5405" s="89" t="s">
        <v>379</v>
      </c>
      <c r="J5405" s="94">
        <v>597</v>
      </c>
      <c r="K5405" s="94">
        <v>597</v>
      </c>
      <c r="P5405" s="94">
        <v>597</v>
      </c>
      <c r="Q5405" s="94">
        <v>597</v>
      </c>
      <c r="V5405" s="94">
        <v>70</v>
      </c>
      <c r="W5405" s="94">
        <v>0</v>
      </c>
      <c r="X5405" s="94">
        <v>527</v>
      </c>
      <c r="AN5405" s="94">
        <v>70</v>
      </c>
      <c r="AO5405" s="94">
        <v>0</v>
      </c>
      <c r="AP5405" s="94">
        <v>527</v>
      </c>
      <c r="AS5405" s="94">
        <v>597</v>
      </c>
    </row>
    <row r="5406" spans="1:45">
      <c r="A5406" s="85" t="s">
        <v>245</v>
      </c>
      <c r="B5406" s="86">
        <v>43537.5</v>
      </c>
      <c r="C5406" s="87">
        <v>43537</v>
      </c>
      <c r="D5406" s="85">
        <v>5</v>
      </c>
      <c r="E5406" s="86">
        <v>43537.208333333336</v>
      </c>
      <c r="F5406" s="88" t="s">
        <v>378</v>
      </c>
      <c r="G5406" s="89" t="s">
        <v>379</v>
      </c>
      <c r="J5406" s="94">
        <v>560</v>
      </c>
      <c r="K5406" s="94">
        <v>560</v>
      </c>
      <c r="P5406" s="94">
        <v>560</v>
      </c>
      <c r="Q5406" s="94">
        <v>560</v>
      </c>
      <c r="V5406" s="94">
        <v>67</v>
      </c>
      <c r="W5406" s="94">
        <v>0</v>
      </c>
      <c r="X5406" s="94">
        <v>493</v>
      </c>
      <c r="AN5406" s="94">
        <v>67</v>
      </c>
      <c r="AO5406" s="94">
        <v>0</v>
      </c>
      <c r="AP5406" s="94">
        <v>493</v>
      </c>
      <c r="AS5406" s="94">
        <v>560</v>
      </c>
    </row>
    <row r="5407" spans="1:45">
      <c r="A5407" s="85" t="s">
        <v>245</v>
      </c>
      <c r="B5407" s="86">
        <v>43537.541666666664</v>
      </c>
      <c r="C5407" s="87">
        <v>43537</v>
      </c>
      <c r="D5407" s="85">
        <v>6</v>
      </c>
      <c r="E5407" s="86">
        <v>43537.25</v>
      </c>
      <c r="F5407" s="88" t="s">
        <v>378</v>
      </c>
      <c r="G5407" s="89" t="s">
        <v>379</v>
      </c>
      <c r="J5407" s="94">
        <v>606</v>
      </c>
      <c r="K5407" s="94">
        <v>606</v>
      </c>
      <c r="P5407" s="94">
        <v>606</v>
      </c>
      <c r="Q5407" s="94">
        <v>606</v>
      </c>
      <c r="V5407" s="94">
        <v>37</v>
      </c>
      <c r="W5407" s="94">
        <v>0</v>
      </c>
      <c r="X5407" s="94">
        <v>569</v>
      </c>
      <c r="AN5407" s="94">
        <v>37</v>
      </c>
      <c r="AO5407" s="94">
        <v>0</v>
      </c>
      <c r="AP5407" s="94">
        <v>569</v>
      </c>
      <c r="AS5407" s="94">
        <v>606</v>
      </c>
    </row>
    <row r="5408" spans="1:45">
      <c r="A5408" s="85" t="s">
        <v>245</v>
      </c>
      <c r="B5408" s="86">
        <v>43537.583333333336</v>
      </c>
      <c r="C5408" s="87">
        <v>43537</v>
      </c>
      <c r="D5408" s="85">
        <v>7</v>
      </c>
      <c r="E5408" s="86">
        <v>43537.291666666664</v>
      </c>
      <c r="F5408" s="88" t="s">
        <v>378</v>
      </c>
      <c r="G5408" s="89" t="s">
        <v>379</v>
      </c>
      <c r="J5408" s="94">
        <v>542</v>
      </c>
      <c r="K5408" s="94">
        <v>542</v>
      </c>
      <c r="P5408" s="94">
        <v>542</v>
      </c>
      <c r="Q5408" s="94">
        <v>542</v>
      </c>
      <c r="V5408" s="94">
        <v>32</v>
      </c>
      <c r="W5408" s="94">
        <v>0</v>
      </c>
      <c r="X5408" s="94">
        <v>510</v>
      </c>
      <c r="AN5408" s="94">
        <v>32</v>
      </c>
      <c r="AO5408" s="94">
        <v>0</v>
      </c>
      <c r="AP5408" s="94">
        <v>510</v>
      </c>
      <c r="AS5408" s="94">
        <v>542</v>
      </c>
    </row>
    <row r="5409" spans="1:45">
      <c r="A5409" s="85" t="s">
        <v>245</v>
      </c>
      <c r="B5409" s="86">
        <v>43537.625</v>
      </c>
      <c r="C5409" s="87">
        <v>43537</v>
      </c>
      <c r="D5409" s="85">
        <v>8</v>
      </c>
      <c r="E5409" s="86">
        <v>43537.333333333336</v>
      </c>
      <c r="F5409" s="88" t="s">
        <v>378</v>
      </c>
      <c r="G5409" s="89" t="s">
        <v>379</v>
      </c>
      <c r="J5409" s="94">
        <v>405</v>
      </c>
      <c r="K5409" s="94">
        <v>405</v>
      </c>
      <c r="P5409" s="94">
        <v>405</v>
      </c>
      <c r="Q5409" s="94">
        <v>405</v>
      </c>
      <c r="V5409" s="94">
        <v>32</v>
      </c>
      <c r="W5409" s="94">
        <v>0</v>
      </c>
      <c r="X5409" s="94">
        <v>373</v>
      </c>
      <c r="AN5409" s="94">
        <v>32</v>
      </c>
      <c r="AO5409" s="94">
        <v>0</v>
      </c>
      <c r="AP5409" s="94">
        <v>373</v>
      </c>
      <c r="AS5409" s="94">
        <v>405</v>
      </c>
    </row>
    <row r="5410" spans="1:45">
      <c r="A5410" s="85" t="s">
        <v>245</v>
      </c>
      <c r="B5410" s="86">
        <v>43537.666666666664</v>
      </c>
      <c r="C5410" s="87">
        <v>43537</v>
      </c>
      <c r="D5410" s="85">
        <v>9</v>
      </c>
      <c r="E5410" s="86">
        <v>43537.375</v>
      </c>
      <c r="F5410" s="88" t="s">
        <v>378</v>
      </c>
      <c r="G5410" s="89" t="s">
        <v>379</v>
      </c>
      <c r="J5410" s="94">
        <v>315</v>
      </c>
      <c r="K5410" s="94">
        <v>315</v>
      </c>
      <c r="P5410" s="94">
        <v>315</v>
      </c>
      <c r="Q5410" s="94">
        <v>315</v>
      </c>
      <c r="V5410" s="94">
        <v>48</v>
      </c>
      <c r="W5410" s="94">
        <v>0</v>
      </c>
      <c r="X5410" s="94">
        <v>267</v>
      </c>
      <c r="AN5410" s="94">
        <v>48</v>
      </c>
      <c r="AO5410" s="94">
        <v>0</v>
      </c>
      <c r="AP5410" s="94">
        <v>267</v>
      </c>
      <c r="AS5410" s="94">
        <v>315</v>
      </c>
    </row>
    <row r="5411" spans="1:45">
      <c r="A5411" s="85" t="s">
        <v>245</v>
      </c>
      <c r="B5411" s="86">
        <v>43537.708333333336</v>
      </c>
      <c r="C5411" s="87">
        <v>43537</v>
      </c>
      <c r="D5411" s="85">
        <v>10</v>
      </c>
      <c r="E5411" s="86">
        <v>43537.416666666664</v>
      </c>
      <c r="F5411" s="88" t="s">
        <v>378</v>
      </c>
      <c r="G5411" s="89" t="s">
        <v>379</v>
      </c>
      <c r="J5411" s="94">
        <v>228</v>
      </c>
      <c r="K5411" s="94">
        <v>228</v>
      </c>
      <c r="P5411" s="94">
        <v>228</v>
      </c>
      <c r="Q5411" s="94">
        <v>228</v>
      </c>
      <c r="V5411" s="94">
        <v>41</v>
      </c>
      <c r="W5411" s="94">
        <v>0</v>
      </c>
      <c r="X5411" s="94">
        <v>187</v>
      </c>
      <c r="AN5411" s="94">
        <v>41</v>
      </c>
      <c r="AO5411" s="94">
        <v>0</v>
      </c>
      <c r="AP5411" s="94">
        <v>187</v>
      </c>
      <c r="AS5411" s="94">
        <v>228</v>
      </c>
    </row>
    <row r="5412" spans="1:45">
      <c r="A5412" s="85" t="s">
        <v>245</v>
      </c>
      <c r="B5412" s="86">
        <v>43537.75</v>
      </c>
      <c r="C5412" s="87">
        <v>43537</v>
      </c>
      <c r="D5412" s="85">
        <v>11</v>
      </c>
      <c r="E5412" s="86">
        <v>43537.458333333336</v>
      </c>
      <c r="F5412" s="88" t="s">
        <v>378</v>
      </c>
      <c r="G5412" s="89" t="s">
        <v>379</v>
      </c>
      <c r="J5412" s="94">
        <v>277</v>
      </c>
      <c r="K5412" s="94">
        <v>277</v>
      </c>
      <c r="P5412" s="94">
        <v>277</v>
      </c>
      <c r="Q5412" s="94">
        <v>277</v>
      </c>
      <c r="V5412" s="94">
        <v>36</v>
      </c>
      <c r="W5412" s="94">
        <v>0</v>
      </c>
      <c r="X5412" s="94">
        <v>241</v>
      </c>
      <c r="AN5412" s="94">
        <v>36</v>
      </c>
      <c r="AO5412" s="94">
        <v>0</v>
      </c>
      <c r="AP5412" s="94">
        <v>241</v>
      </c>
      <c r="AS5412" s="94">
        <v>277</v>
      </c>
    </row>
    <row r="5413" spans="1:45">
      <c r="A5413" s="85" t="s">
        <v>245</v>
      </c>
      <c r="B5413" s="86">
        <v>43537.791666666664</v>
      </c>
      <c r="C5413" s="87">
        <v>43537</v>
      </c>
      <c r="D5413" s="85">
        <v>12</v>
      </c>
      <c r="E5413" s="86">
        <v>43537.5</v>
      </c>
      <c r="F5413" s="88" t="s">
        <v>378</v>
      </c>
      <c r="G5413" s="89" t="s">
        <v>379</v>
      </c>
      <c r="J5413" s="94">
        <v>223</v>
      </c>
      <c r="K5413" s="94">
        <v>223</v>
      </c>
      <c r="P5413" s="94">
        <v>223</v>
      </c>
      <c r="Q5413" s="94">
        <v>223</v>
      </c>
      <c r="V5413" s="94">
        <v>46</v>
      </c>
      <c r="W5413" s="94">
        <v>0</v>
      </c>
      <c r="X5413" s="94">
        <v>177</v>
      </c>
      <c r="AN5413" s="94">
        <v>46</v>
      </c>
      <c r="AO5413" s="94">
        <v>0</v>
      </c>
      <c r="AP5413" s="94">
        <v>177</v>
      </c>
      <c r="AS5413" s="94">
        <v>223</v>
      </c>
    </row>
    <row r="5414" spans="1:45">
      <c r="A5414" s="85" t="s">
        <v>245</v>
      </c>
      <c r="B5414" s="86">
        <v>43537.833333333336</v>
      </c>
      <c r="C5414" s="87">
        <v>43537</v>
      </c>
      <c r="D5414" s="85">
        <v>13</v>
      </c>
      <c r="E5414" s="86">
        <v>43537.541666666664</v>
      </c>
      <c r="F5414" s="88" t="s">
        <v>378</v>
      </c>
      <c r="G5414" s="89" t="s">
        <v>379</v>
      </c>
      <c r="J5414" s="94">
        <v>180</v>
      </c>
      <c r="K5414" s="94">
        <v>180</v>
      </c>
      <c r="P5414" s="94">
        <v>180</v>
      </c>
      <c r="Q5414" s="94">
        <v>180</v>
      </c>
      <c r="V5414" s="94">
        <v>42</v>
      </c>
      <c r="W5414" s="94">
        <v>0</v>
      </c>
      <c r="X5414" s="94">
        <v>138</v>
      </c>
      <c r="AN5414" s="94">
        <v>42</v>
      </c>
      <c r="AO5414" s="94">
        <v>0</v>
      </c>
      <c r="AP5414" s="94">
        <v>138</v>
      </c>
      <c r="AS5414" s="94">
        <v>180</v>
      </c>
    </row>
    <row r="5415" spans="1:45">
      <c r="A5415" s="85" t="s">
        <v>245</v>
      </c>
      <c r="B5415" s="86">
        <v>43537.875</v>
      </c>
      <c r="C5415" s="87">
        <v>43537</v>
      </c>
      <c r="D5415" s="85">
        <v>14</v>
      </c>
      <c r="E5415" s="86">
        <v>43537.583333333336</v>
      </c>
      <c r="F5415" s="88" t="s">
        <v>378</v>
      </c>
      <c r="G5415" s="89" t="s">
        <v>379</v>
      </c>
      <c r="J5415" s="94">
        <v>140</v>
      </c>
      <c r="K5415" s="94">
        <v>140</v>
      </c>
      <c r="P5415" s="94">
        <v>140</v>
      </c>
      <c r="Q5415" s="94">
        <v>140</v>
      </c>
      <c r="V5415" s="94">
        <v>41</v>
      </c>
      <c r="W5415" s="94">
        <v>0</v>
      </c>
      <c r="X5415" s="94">
        <v>99</v>
      </c>
      <c r="AN5415" s="94">
        <v>41</v>
      </c>
      <c r="AO5415" s="94">
        <v>0</v>
      </c>
      <c r="AP5415" s="94">
        <v>99</v>
      </c>
      <c r="AS5415" s="94">
        <v>140</v>
      </c>
    </row>
    <row r="5416" spans="1:45">
      <c r="A5416" s="85" t="s">
        <v>245</v>
      </c>
      <c r="B5416" s="86">
        <v>43537.916666666664</v>
      </c>
      <c r="C5416" s="87">
        <v>43537</v>
      </c>
      <c r="D5416" s="85">
        <v>15</v>
      </c>
      <c r="E5416" s="86">
        <v>43537.625</v>
      </c>
      <c r="F5416" s="88" t="s">
        <v>378</v>
      </c>
      <c r="G5416" s="89" t="s">
        <v>379</v>
      </c>
      <c r="J5416" s="94">
        <v>121</v>
      </c>
      <c r="K5416" s="94">
        <v>121</v>
      </c>
      <c r="P5416" s="94">
        <v>121</v>
      </c>
      <c r="Q5416" s="94">
        <v>121</v>
      </c>
      <c r="V5416" s="94">
        <v>47</v>
      </c>
      <c r="W5416" s="94">
        <v>0</v>
      </c>
      <c r="X5416" s="94">
        <v>74</v>
      </c>
      <c r="AN5416" s="94">
        <v>47</v>
      </c>
      <c r="AO5416" s="94">
        <v>0</v>
      </c>
      <c r="AP5416" s="94">
        <v>74</v>
      </c>
      <c r="AS5416" s="94">
        <v>121</v>
      </c>
    </row>
    <row r="5417" spans="1:45">
      <c r="A5417" s="85" t="s">
        <v>245</v>
      </c>
      <c r="B5417" s="86">
        <v>43537.958333333336</v>
      </c>
      <c r="C5417" s="87">
        <v>43537</v>
      </c>
      <c r="D5417" s="85">
        <v>16</v>
      </c>
      <c r="E5417" s="86">
        <v>43537.666666666664</v>
      </c>
      <c r="F5417" s="88" t="s">
        <v>378</v>
      </c>
      <c r="G5417" s="89" t="s">
        <v>379</v>
      </c>
      <c r="J5417" s="94">
        <v>97</v>
      </c>
      <c r="K5417" s="94">
        <v>97</v>
      </c>
      <c r="P5417" s="94">
        <v>97</v>
      </c>
      <c r="Q5417" s="94">
        <v>97</v>
      </c>
      <c r="V5417" s="94">
        <v>62</v>
      </c>
      <c r="W5417" s="94">
        <v>0</v>
      </c>
      <c r="X5417" s="94">
        <v>35</v>
      </c>
      <c r="AN5417" s="94">
        <v>62</v>
      </c>
      <c r="AO5417" s="94">
        <v>0</v>
      </c>
      <c r="AP5417" s="94">
        <v>35</v>
      </c>
      <c r="AS5417" s="94">
        <v>97</v>
      </c>
    </row>
    <row r="5418" spans="1:45">
      <c r="A5418" s="85" t="s">
        <v>245</v>
      </c>
      <c r="B5418" s="86">
        <v>43538</v>
      </c>
      <c r="C5418" s="87">
        <v>43537</v>
      </c>
      <c r="D5418" s="85">
        <v>17</v>
      </c>
      <c r="E5418" s="86">
        <v>43537.708333333336</v>
      </c>
      <c r="F5418" s="88" t="s">
        <v>378</v>
      </c>
      <c r="G5418" s="89" t="s">
        <v>379</v>
      </c>
      <c r="J5418" s="94">
        <v>101</v>
      </c>
      <c r="K5418" s="94">
        <v>101</v>
      </c>
      <c r="P5418" s="94">
        <v>101</v>
      </c>
      <c r="Q5418" s="94">
        <v>101</v>
      </c>
      <c r="V5418" s="94">
        <v>75</v>
      </c>
      <c r="W5418" s="94">
        <v>0</v>
      </c>
      <c r="X5418" s="94">
        <v>26</v>
      </c>
      <c r="AN5418" s="94">
        <v>75</v>
      </c>
      <c r="AO5418" s="94">
        <v>0</v>
      </c>
      <c r="AP5418" s="94">
        <v>26</v>
      </c>
      <c r="AS5418" s="94">
        <v>101</v>
      </c>
    </row>
    <row r="5419" spans="1:45">
      <c r="A5419" s="85" t="s">
        <v>245</v>
      </c>
      <c r="B5419" s="86">
        <v>43538.041666666664</v>
      </c>
      <c r="C5419" s="87">
        <v>43537</v>
      </c>
      <c r="D5419" s="85">
        <v>18</v>
      </c>
      <c r="E5419" s="86">
        <v>43537.75</v>
      </c>
      <c r="F5419" s="88" t="s">
        <v>378</v>
      </c>
      <c r="G5419" s="89" t="s">
        <v>379</v>
      </c>
      <c r="J5419" s="94">
        <v>109</v>
      </c>
      <c r="K5419" s="94">
        <v>109</v>
      </c>
      <c r="P5419" s="94">
        <v>109</v>
      </c>
      <c r="Q5419" s="94">
        <v>109</v>
      </c>
      <c r="V5419" s="94">
        <v>87</v>
      </c>
      <c r="W5419" s="94">
        <v>0</v>
      </c>
      <c r="X5419" s="94">
        <v>22</v>
      </c>
      <c r="AN5419" s="94">
        <v>87</v>
      </c>
      <c r="AO5419" s="94">
        <v>0</v>
      </c>
      <c r="AP5419" s="94">
        <v>22</v>
      </c>
      <c r="AS5419" s="94">
        <v>109</v>
      </c>
    </row>
    <row r="5420" spans="1:45">
      <c r="A5420" s="85" t="s">
        <v>245</v>
      </c>
      <c r="B5420" s="86">
        <v>43538.083333333336</v>
      </c>
      <c r="C5420" s="87">
        <v>43537</v>
      </c>
      <c r="D5420" s="85">
        <v>19</v>
      </c>
      <c r="E5420" s="86">
        <v>43537.791666666664</v>
      </c>
      <c r="F5420" s="88" t="s">
        <v>378</v>
      </c>
      <c r="G5420" s="89" t="s">
        <v>379</v>
      </c>
      <c r="J5420" s="94">
        <v>89</v>
      </c>
      <c r="K5420" s="94">
        <v>89</v>
      </c>
      <c r="P5420" s="94">
        <v>89</v>
      </c>
      <c r="Q5420" s="94">
        <v>89</v>
      </c>
      <c r="V5420" s="94">
        <v>70</v>
      </c>
      <c r="W5420" s="94">
        <v>0</v>
      </c>
      <c r="X5420" s="94">
        <v>19</v>
      </c>
      <c r="AN5420" s="94">
        <v>70</v>
      </c>
      <c r="AO5420" s="94">
        <v>0</v>
      </c>
      <c r="AP5420" s="94">
        <v>19</v>
      </c>
      <c r="AS5420" s="94">
        <v>89</v>
      </c>
    </row>
    <row r="5421" spans="1:45">
      <c r="A5421" s="85" t="s">
        <v>245</v>
      </c>
      <c r="B5421" s="86">
        <v>43538.125</v>
      </c>
      <c r="C5421" s="87">
        <v>43537</v>
      </c>
      <c r="D5421" s="85">
        <v>20</v>
      </c>
      <c r="E5421" s="86">
        <v>43537.833333333336</v>
      </c>
      <c r="F5421" s="88" t="s">
        <v>378</v>
      </c>
      <c r="G5421" s="89" t="s">
        <v>379</v>
      </c>
      <c r="J5421" s="94">
        <v>92</v>
      </c>
      <c r="K5421" s="94">
        <v>92</v>
      </c>
      <c r="P5421" s="94">
        <v>92</v>
      </c>
      <c r="Q5421" s="94">
        <v>92</v>
      </c>
      <c r="V5421" s="94">
        <v>62</v>
      </c>
      <c r="W5421" s="94">
        <v>0</v>
      </c>
      <c r="X5421" s="94">
        <v>30</v>
      </c>
      <c r="AN5421" s="94">
        <v>62</v>
      </c>
      <c r="AO5421" s="94">
        <v>0</v>
      </c>
      <c r="AP5421" s="94">
        <v>30</v>
      </c>
      <c r="AS5421" s="94">
        <v>92</v>
      </c>
    </row>
    <row r="5422" spans="1:45">
      <c r="A5422" s="85" t="s">
        <v>245</v>
      </c>
      <c r="B5422" s="86">
        <v>43538.166666666664</v>
      </c>
      <c r="C5422" s="87">
        <v>43537</v>
      </c>
      <c r="D5422" s="85">
        <v>21</v>
      </c>
      <c r="E5422" s="86">
        <v>43537.875</v>
      </c>
      <c r="F5422" s="88" t="s">
        <v>378</v>
      </c>
      <c r="G5422" s="89" t="s">
        <v>379</v>
      </c>
      <c r="J5422" s="94">
        <v>90</v>
      </c>
      <c r="K5422" s="94">
        <v>90</v>
      </c>
      <c r="P5422" s="94">
        <v>90</v>
      </c>
      <c r="Q5422" s="94">
        <v>90</v>
      </c>
      <c r="V5422" s="94">
        <v>28</v>
      </c>
      <c r="W5422" s="94">
        <v>0</v>
      </c>
      <c r="X5422" s="94">
        <v>62</v>
      </c>
      <c r="AN5422" s="94">
        <v>28</v>
      </c>
      <c r="AO5422" s="94">
        <v>0</v>
      </c>
      <c r="AP5422" s="94">
        <v>62</v>
      </c>
      <c r="AS5422" s="94">
        <v>90</v>
      </c>
    </row>
    <row r="5423" spans="1:45">
      <c r="A5423" s="85" t="s">
        <v>245</v>
      </c>
      <c r="B5423" s="86">
        <v>43538.208333333336</v>
      </c>
      <c r="C5423" s="87">
        <v>43537</v>
      </c>
      <c r="D5423" s="85">
        <v>22</v>
      </c>
      <c r="E5423" s="86">
        <v>43537.916666666664</v>
      </c>
      <c r="F5423" s="88" t="s">
        <v>378</v>
      </c>
      <c r="G5423" s="89" t="s">
        <v>379</v>
      </c>
      <c r="J5423" s="94">
        <v>99</v>
      </c>
      <c r="K5423" s="94">
        <v>99</v>
      </c>
      <c r="P5423" s="94">
        <v>99</v>
      </c>
      <c r="Q5423" s="94">
        <v>99</v>
      </c>
      <c r="V5423" s="94">
        <v>42</v>
      </c>
      <c r="W5423" s="94">
        <v>0</v>
      </c>
      <c r="X5423" s="94">
        <v>57</v>
      </c>
      <c r="AN5423" s="94">
        <v>42</v>
      </c>
      <c r="AO5423" s="94">
        <v>0</v>
      </c>
      <c r="AP5423" s="94">
        <v>57</v>
      </c>
      <c r="AS5423" s="94">
        <v>99</v>
      </c>
    </row>
    <row r="5424" spans="1:45">
      <c r="A5424" s="85" t="s">
        <v>245</v>
      </c>
      <c r="B5424" s="86">
        <v>43538.25</v>
      </c>
      <c r="C5424" s="87">
        <v>43537</v>
      </c>
      <c r="D5424" s="85">
        <v>23</v>
      </c>
      <c r="E5424" s="86">
        <v>43537.958333333336</v>
      </c>
      <c r="F5424" s="88" t="s">
        <v>378</v>
      </c>
      <c r="G5424" s="89" t="s">
        <v>379</v>
      </c>
      <c r="J5424" s="94">
        <v>108</v>
      </c>
      <c r="K5424" s="94">
        <v>108</v>
      </c>
      <c r="P5424" s="94">
        <v>108</v>
      </c>
      <c r="Q5424" s="94">
        <v>108</v>
      </c>
      <c r="V5424" s="94">
        <v>56</v>
      </c>
      <c r="W5424" s="94">
        <v>0</v>
      </c>
      <c r="X5424" s="94">
        <v>52</v>
      </c>
      <c r="AN5424" s="94">
        <v>56</v>
      </c>
      <c r="AO5424" s="94">
        <v>0</v>
      </c>
      <c r="AP5424" s="94">
        <v>52</v>
      </c>
      <c r="AS5424" s="94">
        <v>108</v>
      </c>
    </row>
    <row r="5425" spans="1:45">
      <c r="A5425" s="85" t="s">
        <v>245</v>
      </c>
      <c r="B5425" s="86">
        <v>43538.291666666664</v>
      </c>
      <c r="C5425" s="87">
        <v>43537</v>
      </c>
      <c r="D5425" s="85">
        <v>24</v>
      </c>
      <c r="E5425" s="86">
        <v>43538</v>
      </c>
      <c r="F5425" s="88" t="s">
        <v>378</v>
      </c>
      <c r="G5425" s="89" t="s">
        <v>379</v>
      </c>
      <c r="J5425" s="94">
        <v>121</v>
      </c>
      <c r="K5425" s="94">
        <v>121</v>
      </c>
      <c r="P5425" s="94">
        <v>121</v>
      </c>
      <c r="Q5425" s="94">
        <v>121</v>
      </c>
      <c r="V5425" s="94">
        <v>102</v>
      </c>
      <c r="W5425" s="94">
        <v>0</v>
      </c>
      <c r="X5425" s="94">
        <v>19</v>
      </c>
      <c r="AN5425" s="94">
        <v>102</v>
      </c>
      <c r="AO5425" s="94">
        <v>0</v>
      </c>
      <c r="AP5425" s="94">
        <v>19</v>
      </c>
      <c r="AS5425" s="94">
        <v>121</v>
      </c>
    </row>
    <row r="5426" spans="1:45">
      <c r="A5426" s="85" t="s">
        <v>245</v>
      </c>
      <c r="B5426" s="86">
        <v>43538.333333333336</v>
      </c>
      <c r="C5426" s="87">
        <v>43538</v>
      </c>
      <c r="D5426" s="85">
        <v>1</v>
      </c>
      <c r="E5426" s="86">
        <v>43538.041666666664</v>
      </c>
      <c r="F5426" s="88" t="s">
        <v>378</v>
      </c>
      <c r="G5426" s="89" t="s">
        <v>379</v>
      </c>
      <c r="J5426" s="94">
        <v>124</v>
      </c>
      <c r="K5426" s="94">
        <v>124</v>
      </c>
      <c r="P5426" s="94">
        <v>124</v>
      </c>
      <c r="Q5426" s="94">
        <v>124</v>
      </c>
      <c r="V5426" s="94">
        <v>108</v>
      </c>
      <c r="W5426" s="94">
        <v>0</v>
      </c>
      <c r="X5426" s="94">
        <v>16</v>
      </c>
      <c r="AN5426" s="94">
        <v>108</v>
      </c>
      <c r="AO5426" s="94">
        <v>0</v>
      </c>
      <c r="AP5426" s="94">
        <v>16</v>
      </c>
      <c r="AS5426" s="94">
        <v>124</v>
      </c>
    </row>
    <row r="5427" spans="1:45">
      <c r="A5427" s="85" t="s">
        <v>245</v>
      </c>
      <c r="B5427" s="86">
        <v>43538.375</v>
      </c>
      <c r="C5427" s="87">
        <v>43538</v>
      </c>
      <c r="D5427" s="85">
        <v>2</v>
      </c>
      <c r="E5427" s="86">
        <v>43538.083333333336</v>
      </c>
      <c r="F5427" s="88" t="s">
        <v>378</v>
      </c>
      <c r="G5427" s="89" t="s">
        <v>379</v>
      </c>
      <c r="J5427" s="94">
        <v>114</v>
      </c>
      <c r="K5427" s="94">
        <v>114</v>
      </c>
      <c r="P5427" s="94">
        <v>114</v>
      </c>
      <c r="Q5427" s="94">
        <v>114</v>
      </c>
      <c r="V5427" s="94">
        <v>110</v>
      </c>
      <c r="W5427" s="94">
        <v>0</v>
      </c>
      <c r="X5427" s="94">
        <v>4</v>
      </c>
      <c r="AN5427" s="94">
        <v>110</v>
      </c>
      <c r="AO5427" s="94">
        <v>0</v>
      </c>
      <c r="AP5427" s="94">
        <v>4</v>
      </c>
      <c r="AS5427" s="94">
        <v>114</v>
      </c>
    </row>
    <row r="5428" spans="1:45">
      <c r="A5428" s="85" t="s">
        <v>245</v>
      </c>
      <c r="B5428" s="86">
        <v>43538.416666666664</v>
      </c>
      <c r="C5428" s="87">
        <v>43538</v>
      </c>
      <c r="D5428" s="85">
        <v>3</v>
      </c>
      <c r="E5428" s="86">
        <v>43538.125</v>
      </c>
      <c r="F5428" s="88" t="s">
        <v>378</v>
      </c>
      <c r="G5428" s="89" t="s">
        <v>379</v>
      </c>
      <c r="J5428" s="94">
        <v>103</v>
      </c>
      <c r="K5428" s="94">
        <v>103</v>
      </c>
      <c r="P5428" s="94">
        <v>103</v>
      </c>
      <c r="Q5428" s="94">
        <v>103</v>
      </c>
      <c r="V5428" s="94">
        <v>95</v>
      </c>
      <c r="W5428" s="94">
        <v>0</v>
      </c>
      <c r="X5428" s="94">
        <v>8</v>
      </c>
      <c r="AN5428" s="94">
        <v>95</v>
      </c>
      <c r="AO5428" s="94">
        <v>0</v>
      </c>
      <c r="AP5428" s="94">
        <v>8</v>
      </c>
      <c r="AS5428" s="94">
        <v>103</v>
      </c>
    </row>
    <row r="5429" spans="1:45">
      <c r="A5429" s="85" t="s">
        <v>245</v>
      </c>
      <c r="B5429" s="86">
        <v>43538.458333333336</v>
      </c>
      <c r="C5429" s="87">
        <v>43538</v>
      </c>
      <c r="D5429" s="85">
        <v>4</v>
      </c>
      <c r="E5429" s="86">
        <v>43538.166666666664</v>
      </c>
      <c r="F5429" s="88" t="s">
        <v>378</v>
      </c>
      <c r="G5429" s="89" t="s">
        <v>379</v>
      </c>
      <c r="J5429" s="94">
        <v>111</v>
      </c>
      <c r="K5429" s="94">
        <v>111</v>
      </c>
      <c r="P5429" s="94">
        <v>111</v>
      </c>
      <c r="Q5429" s="94">
        <v>111</v>
      </c>
      <c r="V5429" s="94">
        <v>106</v>
      </c>
      <c r="W5429" s="94">
        <v>0</v>
      </c>
      <c r="X5429" s="94">
        <v>5</v>
      </c>
      <c r="AN5429" s="94">
        <v>106</v>
      </c>
      <c r="AO5429" s="94">
        <v>0</v>
      </c>
      <c r="AP5429" s="94">
        <v>5</v>
      </c>
      <c r="AS5429" s="94">
        <v>111</v>
      </c>
    </row>
    <row r="5430" spans="1:45">
      <c r="A5430" s="85" t="s">
        <v>245</v>
      </c>
      <c r="B5430" s="86">
        <v>43538.5</v>
      </c>
      <c r="C5430" s="87">
        <v>43538</v>
      </c>
      <c r="D5430" s="85">
        <v>5</v>
      </c>
      <c r="E5430" s="86">
        <v>43538.208333333336</v>
      </c>
      <c r="F5430" s="88" t="s">
        <v>378</v>
      </c>
      <c r="G5430" s="89" t="s">
        <v>379</v>
      </c>
      <c r="J5430" s="94">
        <v>112</v>
      </c>
      <c r="K5430" s="94">
        <v>112</v>
      </c>
      <c r="P5430" s="94">
        <v>112</v>
      </c>
      <c r="Q5430" s="94">
        <v>112</v>
      </c>
      <c r="V5430" s="94">
        <v>107</v>
      </c>
      <c r="W5430" s="94">
        <v>0</v>
      </c>
      <c r="X5430" s="94">
        <v>5</v>
      </c>
      <c r="AN5430" s="94">
        <v>107</v>
      </c>
      <c r="AO5430" s="94">
        <v>0</v>
      </c>
      <c r="AP5430" s="94">
        <v>5</v>
      </c>
      <c r="AS5430" s="94">
        <v>112</v>
      </c>
    </row>
    <row r="5431" spans="1:45">
      <c r="A5431" s="85" t="s">
        <v>245</v>
      </c>
      <c r="B5431" s="86">
        <v>43538.541666666664</v>
      </c>
      <c r="C5431" s="87">
        <v>43538</v>
      </c>
      <c r="D5431" s="85">
        <v>6</v>
      </c>
      <c r="E5431" s="86">
        <v>43538.25</v>
      </c>
      <c r="F5431" s="88" t="s">
        <v>378</v>
      </c>
      <c r="G5431" s="89" t="s">
        <v>379</v>
      </c>
      <c r="J5431" s="94">
        <v>136</v>
      </c>
      <c r="K5431" s="94">
        <v>136</v>
      </c>
      <c r="P5431" s="94">
        <v>136</v>
      </c>
      <c r="Q5431" s="94">
        <v>136</v>
      </c>
      <c r="V5431" s="94">
        <v>131</v>
      </c>
      <c r="W5431" s="94">
        <v>0</v>
      </c>
      <c r="X5431" s="94">
        <v>5</v>
      </c>
      <c r="AN5431" s="94">
        <v>131</v>
      </c>
      <c r="AO5431" s="94">
        <v>0</v>
      </c>
      <c r="AP5431" s="94">
        <v>5</v>
      </c>
      <c r="AS5431" s="94">
        <v>136</v>
      </c>
    </row>
    <row r="5432" spans="1:45">
      <c r="A5432" s="85" t="s">
        <v>245</v>
      </c>
      <c r="B5432" s="86">
        <v>43538.583333333336</v>
      </c>
      <c r="C5432" s="87">
        <v>43538</v>
      </c>
      <c r="D5432" s="85">
        <v>7</v>
      </c>
      <c r="E5432" s="86">
        <v>43538.291666666664</v>
      </c>
      <c r="F5432" s="88" t="s">
        <v>378</v>
      </c>
      <c r="G5432" s="89" t="s">
        <v>379</v>
      </c>
      <c r="J5432" s="94">
        <v>122</v>
      </c>
      <c r="K5432" s="94">
        <v>122</v>
      </c>
      <c r="P5432" s="94">
        <v>122</v>
      </c>
      <c r="Q5432" s="94">
        <v>122</v>
      </c>
      <c r="V5432" s="94">
        <v>110</v>
      </c>
      <c r="W5432" s="94">
        <v>0</v>
      </c>
      <c r="X5432" s="94">
        <v>12</v>
      </c>
      <c r="AN5432" s="94">
        <v>110</v>
      </c>
      <c r="AO5432" s="94">
        <v>0</v>
      </c>
      <c r="AP5432" s="94">
        <v>12</v>
      </c>
      <c r="AS5432" s="94">
        <v>122</v>
      </c>
    </row>
    <row r="5433" spans="1:45">
      <c r="A5433" s="85" t="s">
        <v>245</v>
      </c>
      <c r="B5433" s="86">
        <v>43538.625</v>
      </c>
      <c r="C5433" s="87">
        <v>43538</v>
      </c>
      <c r="D5433" s="85">
        <v>8</v>
      </c>
      <c r="E5433" s="86">
        <v>43538.333333333336</v>
      </c>
      <c r="F5433" s="88" t="s">
        <v>378</v>
      </c>
      <c r="G5433" s="89" t="s">
        <v>379</v>
      </c>
      <c r="J5433" s="94">
        <v>151</v>
      </c>
      <c r="K5433" s="94">
        <v>151</v>
      </c>
      <c r="P5433" s="94">
        <v>151</v>
      </c>
      <c r="Q5433" s="94">
        <v>151</v>
      </c>
      <c r="V5433" s="94">
        <v>129</v>
      </c>
      <c r="W5433" s="94">
        <v>0</v>
      </c>
      <c r="X5433" s="94">
        <v>22</v>
      </c>
      <c r="AN5433" s="94">
        <v>129</v>
      </c>
      <c r="AO5433" s="94">
        <v>0</v>
      </c>
      <c r="AP5433" s="94">
        <v>22</v>
      </c>
      <c r="AS5433" s="94">
        <v>151</v>
      </c>
    </row>
    <row r="5434" spans="1:45">
      <c r="A5434" s="85" t="s">
        <v>245</v>
      </c>
      <c r="B5434" s="86">
        <v>43538.666666666664</v>
      </c>
      <c r="C5434" s="87">
        <v>43538</v>
      </c>
      <c r="D5434" s="85">
        <v>9</v>
      </c>
      <c r="E5434" s="86">
        <v>43538.375</v>
      </c>
      <c r="F5434" s="88" t="s">
        <v>378</v>
      </c>
      <c r="G5434" s="89" t="s">
        <v>379</v>
      </c>
      <c r="J5434" s="94">
        <v>146</v>
      </c>
      <c r="K5434" s="94">
        <v>146</v>
      </c>
      <c r="P5434" s="94">
        <v>146</v>
      </c>
      <c r="Q5434" s="94">
        <v>146</v>
      </c>
      <c r="V5434" s="94">
        <v>123</v>
      </c>
      <c r="W5434" s="94">
        <v>0</v>
      </c>
      <c r="X5434" s="94">
        <v>23</v>
      </c>
      <c r="AN5434" s="94">
        <v>123</v>
      </c>
      <c r="AO5434" s="94">
        <v>0</v>
      </c>
      <c r="AP5434" s="94">
        <v>23</v>
      </c>
      <c r="AS5434" s="94">
        <v>146</v>
      </c>
    </row>
    <row r="5435" spans="1:45">
      <c r="A5435" s="85" t="s">
        <v>245</v>
      </c>
      <c r="B5435" s="86">
        <v>43538.708333333336</v>
      </c>
      <c r="C5435" s="87">
        <v>43538</v>
      </c>
      <c r="D5435" s="85">
        <v>10</v>
      </c>
      <c r="E5435" s="86">
        <v>43538.416666666664</v>
      </c>
      <c r="F5435" s="88" t="s">
        <v>378</v>
      </c>
      <c r="G5435" s="89" t="s">
        <v>379</v>
      </c>
      <c r="J5435" s="94">
        <v>154</v>
      </c>
      <c r="K5435" s="94">
        <v>154</v>
      </c>
      <c r="P5435" s="94">
        <v>154</v>
      </c>
      <c r="Q5435" s="94">
        <v>154</v>
      </c>
      <c r="V5435" s="94">
        <v>140</v>
      </c>
      <c r="W5435" s="94">
        <v>0</v>
      </c>
      <c r="X5435" s="94">
        <v>14</v>
      </c>
      <c r="AN5435" s="94">
        <v>140</v>
      </c>
      <c r="AO5435" s="94">
        <v>0</v>
      </c>
      <c r="AP5435" s="94">
        <v>14</v>
      </c>
      <c r="AS5435" s="94">
        <v>154</v>
      </c>
    </row>
    <row r="5436" spans="1:45">
      <c r="A5436" s="85" t="s">
        <v>245</v>
      </c>
      <c r="B5436" s="86">
        <v>43538.75</v>
      </c>
      <c r="C5436" s="87">
        <v>43538</v>
      </c>
      <c r="D5436" s="85">
        <v>11</v>
      </c>
      <c r="E5436" s="86">
        <v>43538.458333333336</v>
      </c>
      <c r="F5436" s="88" t="s">
        <v>378</v>
      </c>
      <c r="G5436" s="89" t="s">
        <v>379</v>
      </c>
      <c r="J5436" s="94">
        <v>143</v>
      </c>
      <c r="K5436" s="94">
        <v>143</v>
      </c>
      <c r="P5436" s="94">
        <v>143</v>
      </c>
      <c r="Q5436" s="94">
        <v>143</v>
      </c>
      <c r="V5436" s="94">
        <v>143</v>
      </c>
      <c r="W5436" s="94">
        <v>0</v>
      </c>
      <c r="X5436" s="94">
        <v>0</v>
      </c>
      <c r="AN5436" s="94">
        <v>143</v>
      </c>
      <c r="AO5436" s="94">
        <v>0</v>
      </c>
      <c r="AP5436" s="94">
        <v>0</v>
      </c>
      <c r="AS5436" s="94">
        <v>143</v>
      </c>
    </row>
    <row r="5437" spans="1:45">
      <c r="A5437" s="85" t="s">
        <v>245</v>
      </c>
      <c r="B5437" s="86">
        <v>43538.791666666664</v>
      </c>
      <c r="C5437" s="87">
        <v>43538</v>
      </c>
      <c r="D5437" s="85">
        <v>12</v>
      </c>
      <c r="E5437" s="86">
        <v>43538.5</v>
      </c>
      <c r="F5437" s="88" t="s">
        <v>378</v>
      </c>
      <c r="G5437" s="89" t="s">
        <v>379</v>
      </c>
      <c r="J5437" s="94">
        <v>127</v>
      </c>
      <c r="K5437" s="94">
        <v>127</v>
      </c>
      <c r="P5437" s="94">
        <v>127</v>
      </c>
      <c r="Q5437" s="94">
        <v>127</v>
      </c>
      <c r="V5437" s="94">
        <v>128</v>
      </c>
      <c r="W5437" s="94">
        <v>0</v>
      </c>
      <c r="X5437" s="94">
        <v>-1</v>
      </c>
      <c r="AN5437" s="94">
        <v>128</v>
      </c>
      <c r="AO5437" s="94">
        <v>0</v>
      </c>
      <c r="AP5437" s="94">
        <v>-1</v>
      </c>
      <c r="AS5437" s="94">
        <v>127</v>
      </c>
    </row>
    <row r="5438" spans="1:45">
      <c r="A5438" s="85" t="s">
        <v>245</v>
      </c>
      <c r="B5438" s="86">
        <v>43538.833333333336</v>
      </c>
      <c r="C5438" s="87">
        <v>43538</v>
      </c>
      <c r="D5438" s="85">
        <v>13</v>
      </c>
      <c r="E5438" s="86">
        <v>43538.541666666664</v>
      </c>
      <c r="F5438" s="88" t="s">
        <v>378</v>
      </c>
      <c r="G5438" s="89" t="s">
        <v>379</v>
      </c>
      <c r="J5438" s="94">
        <v>120</v>
      </c>
      <c r="K5438" s="94">
        <v>120</v>
      </c>
      <c r="P5438" s="94">
        <v>120</v>
      </c>
      <c r="Q5438" s="94">
        <v>120</v>
      </c>
      <c r="V5438" s="94">
        <v>123</v>
      </c>
      <c r="W5438" s="94">
        <v>0</v>
      </c>
      <c r="X5438" s="94">
        <v>-3</v>
      </c>
      <c r="AN5438" s="94">
        <v>123</v>
      </c>
      <c r="AO5438" s="94">
        <v>0</v>
      </c>
      <c r="AP5438" s="94">
        <v>-3</v>
      </c>
      <c r="AS5438" s="94">
        <v>120</v>
      </c>
    </row>
    <row r="5439" spans="1:45">
      <c r="A5439" s="85" t="s">
        <v>245</v>
      </c>
      <c r="B5439" s="86">
        <v>43538.875</v>
      </c>
      <c r="C5439" s="87">
        <v>43538</v>
      </c>
      <c r="D5439" s="85">
        <v>14</v>
      </c>
      <c r="E5439" s="86">
        <v>43538.583333333336</v>
      </c>
      <c r="F5439" s="88" t="s">
        <v>378</v>
      </c>
      <c r="G5439" s="89" t="s">
        <v>379</v>
      </c>
      <c r="J5439" s="94">
        <v>98</v>
      </c>
      <c r="K5439" s="94">
        <v>98</v>
      </c>
      <c r="P5439" s="94">
        <v>98</v>
      </c>
      <c r="Q5439" s="94">
        <v>98</v>
      </c>
      <c r="V5439" s="94">
        <v>102</v>
      </c>
      <c r="W5439" s="94">
        <v>0</v>
      </c>
      <c r="X5439" s="94">
        <v>-4</v>
      </c>
      <c r="AN5439" s="94">
        <v>102</v>
      </c>
      <c r="AO5439" s="94">
        <v>0</v>
      </c>
      <c r="AP5439" s="94">
        <v>-4</v>
      </c>
      <c r="AS5439" s="94">
        <v>98</v>
      </c>
    </row>
    <row r="5440" spans="1:45">
      <c r="A5440" s="85" t="s">
        <v>245</v>
      </c>
      <c r="B5440" s="86">
        <v>43538.916666666664</v>
      </c>
      <c r="C5440" s="87">
        <v>43538</v>
      </c>
      <c r="D5440" s="85">
        <v>15</v>
      </c>
      <c r="E5440" s="86">
        <v>43538.625</v>
      </c>
      <c r="F5440" s="88" t="s">
        <v>378</v>
      </c>
      <c r="G5440" s="89" t="s">
        <v>379</v>
      </c>
      <c r="J5440" s="94">
        <v>99</v>
      </c>
      <c r="K5440" s="94">
        <v>99</v>
      </c>
      <c r="P5440" s="94">
        <v>99</v>
      </c>
      <c r="Q5440" s="94">
        <v>99</v>
      </c>
      <c r="V5440" s="94">
        <v>105</v>
      </c>
      <c r="W5440" s="94">
        <v>0</v>
      </c>
      <c r="X5440" s="94">
        <v>-6</v>
      </c>
      <c r="AN5440" s="94">
        <v>105</v>
      </c>
      <c r="AO5440" s="94">
        <v>0</v>
      </c>
      <c r="AP5440" s="94">
        <v>-6</v>
      </c>
      <c r="AS5440" s="94">
        <v>99</v>
      </c>
    </row>
    <row r="5441" spans="1:45">
      <c r="A5441" s="85" t="s">
        <v>245</v>
      </c>
      <c r="B5441" s="86">
        <v>43538.958333333336</v>
      </c>
      <c r="C5441" s="87">
        <v>43538</v>
      </c>
      <c r="D5441" s="85">
        <v>16</v>
      </c>
      <c r="E5441" s="86">
        <v>43538.666666666664</v>
      </c>
      <c r="F5441" s="88" t="s">
        <v>378</v>
      </c>
      <c r="G5441" s="89" t="s">
        <v>379</v>
      </c>
      <c r="J5441" s="94">
        <v>130</v>
      </c>
      <c r="K5441" s="94">
        <v>130</v>
      </c>
      <c r="P5441" s="94">
        <v>130</v>
      </c>
      <c r="Q5441" s="94">
        <v>130</v>
      </c>
      <c r="V5441" s="94">
        <v>135</v>
      </c>
      <c r="W5441" s="94">
        <v>0</v>
      </c>
      <c r="X5441" s="94">
        <v>-5</v>
      </c>
      <c r="AN5441" s="94">
        <v>135</v>
      </c>
      <c r="AO5441" s="94">
        <v>0</v>
      </c>
      <c r="AP5441" s="94">
        <v>-5</v>
      </c>
      <c r="AS5441" s="94">
        <v>130</v>
      </c>
    </row>
    <row r="5442" spans="1:45">
      <c r="A5442" s="85" t="s">
        <v>245</v>
      </c>
      <c r="B5442" s="86">
        <v>43539</v>
      </c>
      <c r="C5442" s="87">
        <v>43538</v>
      </c>
      <c r="D5442" s="85">
        <v>17</v>
      </c>
      <c r="E5442" s="86">
        <v>43538.708333333336</v>
      </c>
      <c r="F5442" s="88" t="s">
        <v>378</v>
      </c>
      <c r="G5442" s="89" t="s">
        <v>379</v>
      </c>
      <c r="J5442" s="94">
        <v>110</v>
      </c>
      <c r="K5442" s="94">
        <v>110</v>
      </c>
      <c r="P5442" s="94">
        <v>110</v>
      </c>
      <c r="Q5442" s="94">
        <v>110</v>
      </c>
      <c r="V5442" s="94">
        <v>115</v>
      </c>
      <c r="W5442" s="94">
        <v>0</v>
      </c>
      <c r="X5442" s="94">
        <v>-5</v>
      </c>
      <c r="AN5442" s="94">
        <v>115</v>
      </c>
      <c r="AO5442" s="94">
        <v>0</v>
      </c>
      <c r="AP5442" s="94">
        <v>-5</v>
      </c>
      <c r="AS5442" s="94">
        <v>110</v>
      </c>
    </row>
    <row r="5443" spans="1:45">
      <c r="A5443" s="85" t="s">
        <v>245</v>
      </c>
      <c r="B5443" s="86">
        <v>43539.041666666664</v>
      </c>
      <c r="C5443" s="87">
        <v>43538</v>
      </c>
      <c r="D5443" s="85">
        <v>18</v>
      </c>
      <c r="E5443" s="86">
        <v>43538.75</v>
      </c>
      <c r="F5443" s="88" t="s">
        <v>378</v>
      </c>
      <c r="G5443" s="89" t="s">
        <v>379</v>
      </c>
      <c r="J5443" s="94">
        <v>127</v>
      </c>
      <c r="K5443" s="94">
        <v>127</v>
      </c>
      <c r="P5443" s="94">
        <v>127</v>
      </c>
      <c r="Q5443" s="94">
        <v>127</v>
      </c>
      <c r="V5443" s="94">
        <v>131</v>
      </c>
      <c r="W5443" s="94">
        <v>0</v>
      </c>
      <c r="X5443" s="94">
        <v>-4</v>
      </c>
      <c r="AN5443" s="94">
        <v>131</v>
      </c>
      <c r="AO5443" s="94">
        <v>0</v>
      </c>
      <c r="AP5443" s="94">
        <v>-4</v>
      </c>
      <c r="AS5443" s="94">
        <v>127</v>
      </c>
    </row>
    <row r="5444" spans="1:45">
      <c r="A5444" s="85" t="s">
        <v>245</v>
      </c>
      <c r="B5444" s="86">
        <v>43539.083333333336</v>
      </c>
      <c r="C5444" s="87">
        <v>43538</v>
      </c>
      <c r="D5444" s="85">
        <v>19</v>
      </c>
      <c r="E5444" s="86">
        <v>43538.791666666664</v>
      </c>
      <c r="F5444" s="88" t="s">
        <v>378</v>
      </c>
      <c r="G5444" s="89" t="s">
        <v>379</v>
      </c>
      <c r="J5444" s="94">
        <v>135</v>
      </c>
      <c r="K5444" s="94">
        <v>135</v>
      </c>
      <c r="P5444" s="94">
        <v>135</v>
      </c>
      <c r="Q5444" s="94">
        <v>135</v>
      </c>
      <c r="V5444" s="94">
        <v>141</v>
      </c>
      <c r="W5444" s="94">
        <v>0</v>
      </c>
      <c r="X5444" s="94">
        <v>-6</v>
      </c>
      <c r="AN5444" s="94">
        <v>141</v>
      </c>
      <c r="AO5444" s="94">
        <v>0</v>
      </c>
      <c r="AP5444" s="94">
        <v>-6</v>
      </c>
      <c r="AS5444" s="94">
        <v>135</v>
      </c>
    </row>
    <row r="5445" spans="1:45">
      <c r="A5445" s="85" t="s">
        <v>245</v>
      </c>
      <c r="B5445" s="86">
        <v>43539.125</v>
      </c>
      <c r="C5445" s="87">
        <v>43538</v>
      </c>
      <c r="D5445" s="85">
        <v>20</v>
      </c>
      <c r="E5445" s="86">
        <v>43538.833333333336</v>
      </c>
      <c r="F5445" s="88" t="s">
        <v>378</v>
      </c>
      <c r="G5445" s="89" t="s">
        <v>379</v>
      </c>
      <c r="J5445" s="94">
        <v>125</v>
      </c>
      <c r="K5445" s="94">
        <v>125</v>
      </c>
      <c r="P5445" s="94">
        <v>125</v>
      </c>
      <c r="Q5445" s="94">
        <v>125</v>
      </c>
      <c r="V5445" s="94">
        <v>129</v>
      </c>
      <c r="W5445" s="94">
        <v>0</v>
      </c>
      <c r="X5445" s="94">
        <v>-4</v>
      </c>
      <c r="AN5445" s="94">
        <v>129</v>
      </c>
      <c r="AO5445" s="94">
        <v>0</v>
      </c>
      <c r="AP5445" s="94">
        <v>-4</v>
      </c>
      <c r="AS5445" s="94">
        <v>125</v>
      </c>
    </row>
    <row r="5446" spans="1:45">
      <c r="A5446" s="85" t="s">
        <v>245</v>
      </c>
      <c r="B5446" s="86">
        <v>43539.166666666664</v>
      </c>
      <c r="C5446" s="87">
        <v>43538</v>
      </c>
      <c r="D5446" s="85">
        <v>21</v>
      </c>
      <c r="E5446" s="86">
        <v>43538.875</v>
      </c>
      <c r="F5446" s="88" t="s">
        <v>378</v>
      </c>
      <c r="G5446" s="89" t="s">
        <v>379</v>
      </c>
      <c r="J5446" s="94">
        <v>133</v>
      </c>
      <c r="K5446" s="94">
        <v>133</v>
      </c>
      <c r="P5446" s="94">
        <v>133</v>
      </c>
      <c r="Q5446" s="94">
        <v>133</v>
      </c>
      <c r="V5446" s="94">
        <v>138</v>
      </c>
      <c r="W5446" s="94">
        <v>0</v>
      </c>
      <c r="X5446" s="94">
        <v>-5</v>
      </c>
      <c r="AN5446" s="94">
        <v>138</v>
      </c>
      <c r="AO5446" s="94">
        <v>0</v>
      </c>
      <c r="AP5446" s="94">
        <v>-5</v>
      </c>
      <c r="AS5446" s="94">
        <v>133</v>
      </c>
    </row>
    <row r="5447" spans="1:45">
      <c r="A5447" s="85" t="s">
        <v>245</v>
      </c>
      <c r="B5447" s="86">
        <v>43539.208333333336</v>
      </c>
      <c r="C5447" s="87">
        <v>43538</v>
      </c>
      <c r="D5447" s="85">
        <v>22</v>
      </c>
      <c r="E5447" s="86">
        <v>43538.916666666664</v>
      </c>
      <c r="F5447" s="88" t="s">
        <v>378</v>
      </c>
      <c r="G5447" s="89" t="s">
        <v>379</v>
      </c>
      <c r="J5447" s="94">
        <v>124</v>
      </c>
      <c r="K5447" s="94">
        <v>124</v>
      </c>
      <c r="P5447" s="94">
        <v>124</v>
      </c>
      <c r="Q5447" s="94">
        <v>124</v>
      </c>
      <c r="V5447" s="94">
        <v>128</v>
      </c>
      <c r="W5447" s="94">
        <v>0</v>
      </c>
      <c r="X5447" s="94">
        <v>-4</v>
      </c>
      <c r="AN5447" s="94">
        <v>128</v>
      </c>
      <c r="AO5447" s="94">
        <v>0</v>
      </c>
      <c r="AP5447" s="94">
        <v>-4</v>
      </c>
      <c r="AS5447" s="94">
        <v>124</v>
      </c>
    </row>
    <row r="5448" spans="1:45">
      <c r="A5448" s="85" t="s">
        <v>245</v>
      </c>
      <c r="B5448" s="86">
        <v>43539.25</v>
      </c>
      <c r="C5448" s="87">
        <v>43538</v>
      </c>
      <c r="D5448" s="85">
        <v>23</v>
      </c>
      <c r="E5448" s="86">
        <v>43538.958333333336</v>
      </c>
      <c r="F5448" s="88" t="s">
        <v>378</v>
      </c>
      <c r="G5448" s="89" t="s">
        <v>379</v>
      </c>
      <c r="J5448" s="94">
        <v>118</v>
      </c>
      <c r="K5448" s="94">
        <v>118</v>
      </c>
      <c r="P5448" s="94">
        <v>118</v>
      </c>
      <c r="Q5448" s="94">
        <v>118</v>
      </c>
      <c r="V5448" s="94">
        <v>124</v>
      </c>
      <c r="W5448" s="94">
        <v>0</v>
      </c>
      <c r="X5448" s="94">
        <v>-6</v>
      </c>
      <c r="AN5448" s="94">
        <v>124</v>
      </c>
      <c r="AO5448" s="94">
        <v>0</v>
      </c>
      <c r="AP5448" s="94">
        <v>-6</v>
      </c>
      <c r="AS5448" s="94">
        <v>118</v>
      </c>
    </row>
    <row r="5449" spans="1:45">
      <c r="A5449" s="85" t="s">
        <v>245</v>
      </c>
      <c r="B5449" s="86">
        <v>43539.291666666664</v>
      </c>
      <c r="C5449" s="87">
        <v>43538</v>
      </c>
      <c r="D5449" s="85">
        <v>24</v>
      </c>
      <c r="E5449" s="86">
        <v>43539</v>
      </c>
      <c r="F5449" s="88" t="s">
        <v>378</v>
      </c>
      <c r="G5449" s="89" t="s">
        <v>379</v>
      </c>
      <c r="J5449" s="94">
        <v>122</v>
      </c>
      <c r="K5449" s="94">
        <v>122</v>
      </c>
      <c r="P5449" s="94">
        <v>122</v>
      </c>
      <c r="Q5449" s="94">
        <v>122</v>
      </c>
      <c r="V5449" s="94">
        <v>124</v>
      </c>
      <c r="W5449" s="94">
        <v>0</v>
      </c>
      <c r="X5449" s="94">
        <v>-2</v>
      </c>
      <c r="AN5449" s="94">
        <v>124</v>
      </c>
      <c r="AO5449" s="94">
        <v>0</v>
      </c>
      <c r="AP5449" s="94">
        <v>-2</v>
      </c>
      <c r="AS5449" s="94">
        <v>122</v>
      </c>
    </row>
    <row r="5450" spans="1:45">
      <c r="A5450" s="85" t="s">
        <v>245</v>
      </c>
      <c r="B5450" s="86">
        <v>43539.333333333336</v>
      </c>
      <c r="C5450" s="87">
        <v>43539</v>
      </c>
      <c r="D5450" s="85">
        <v>1</v>
      </c>
      <c r="E5450" s="86">
        <v>43539.041666666664</v>
      </c>
      <c r="F5450" s="88" t="s">
        <v>378</v>
      </c>
      <c r="G5450" s="89" t="s">
        <v>379</v>
      </c>
      <c r="J5450" s="94">
        <v>156</v>
      </c>
      <c r="K5450" s="94">
        <v>156</v>
      </c>
      <c r="P5450" s="94">
        <v>156</v>
      </c>
      <c r="Q5450" s="94">
        <v>156</v>
      </c>
      <c r="V5450" s="94">
        <v>160</v>
      </c>
      <c r="W5450" s="94">
        <v>0</v>
      </c>
      <c r="X5450" s="94">
        <v>-4</v>
      </c>
      <c r="AN5450" s="94">
        <v>160</v>
      </c>
      <c r="AO5450" s="94">
        <v>0</v>
      </c>
      <c r="AP5450" s="94">
        <v>-4</v>
      </c>
      <c r="AS5450" s="94">
        <v>156</v>
      </c>
    </row>
    <row r="5451" spans="1:45">
      <c r="A5451" s="85" t="s">
        <v>245</v>
      </c>
      <c r="B5451" s="86">
        <v>43539.375</v>
      </c>
      <c r="C5451" s="87">
        <v>43539</v>
      </c>
      <c r="D5451" s="85">
        <v>2</v>
      </c>
      <c r="E5451" s="86">
        <v>43539.083333333336</v>
      </c>
      <c r="F5451" s="88" t="s">
        <v>378</v>
      </c>
      <c r="G5451" s="89" t="s">
        <v>379</v>
      </c>
      <c r="J5451" s="94">
        <v>153</v>
      </c>
      <c r="K5451" s="94">
        <v>153</v>
      </c>
      <c r="P5451" s="94">
        <v>153</v>
      </c>
      <c r="Q5451" s="94">
        <v>153</v>
      </c>
      <c r="V5451" s="94">
        <v>156</v>
      </c>
      <c r="W5451" s="94">
        <v>0</v>
      </c>
      <c r="X5451" s="94">
        <v>-3</v>
      </c>
      <c r="AN5451" s="94">
        <v>156</v>
      </c>
      <c r="AO5451" s="94">
        <v>0</v>
      </c>
      <c r="AP5451" s="94">
        <v>-3</v>
      </c>
      <c r="AS5451" s="94">
        <v>153</v>
      </c>
    </row>
    <row r="5452" spans="1:45">
      <c r="A5452" s="85" t="s">
        <v>245</v>
      </c>
      <c r="B5452" s="86">
        <v>43539.416666666664</v>
      </c>
      <c r="C5452" s="87">
        <v>43539</v>
      </c>
      <c r="D5452" s="85">
        <v>3</v>
      </c>
      <c r="E5452" s="86">
        <v>43539.125</v>
      </c>
      <c r="F5452" s="88" t="s">
        <v>378</v>
      </c>
      <c r="G5452" s="89" t="s">
        <v>379</v>
      </c>
      <c r="J5452" s="94">
        <v>135</v>
      </c>
      <c r="K5452" s="94">
        <v>135</v>
      </c>
      <c r="P5452" s="94">
        <v>135</v>
      </c>
      <c r="Q5452" s="94">
        <v>135</v>
      </c>
      <c r="V5452" s="94">
        <v>142</v>
      </c>
      <c r="W5452" s="94">
        <v>0</v>
      </c>
      <c r="X5452" s="94">
        <v>-7</v>
      </c>
      <c r="AN5452" s="94">
        <v>142</v>
      </c>
      <c r="AO5452" s="94">
        <v>0</v>
      </c>
      <c r="AP5452" s="94">
        <v>-7</v>
      </c>
      <c r="AS5452" s="94">
        <v>135</v>
      </c>
    </row>
    <row r="5453" spans="1:45">
      <c r="A5453" s="85" t="s">
        <v>245</v>
      </c>
      <c r="B5453" s="86">
        <v>43539.458333333336</v>
      </c>
      <c r="C5453" s="87">
        <v>43539</v>
      </c>
      <c r="D5453" s="85">
        <v>4</v>
      </c>
      <c r="E5453" s="86">
        <v>43539.166666666664</v>
      </c>
      <c r="F5453" s="88" t="s">
        <v>378</v>
      </c>
      <c r="G5453" s="89" t="s">
        <v>379</v>
      </c>
      <c r="J5453" s="94">
        <v>139</v>
      </c>
      <c r="K5453" s="94">
        <v>139</v>
      </c>
      <c r="P5453" s="94">
        <v>139</v>
      </c>
      <c r="Q5453" s="94">
        <v>139</v>
      </c>
      <c r="V5453" s="94">
        <v>143</v>
      </c>
      <c r="W5453" s="94">
        <v>0</v>
      </c>
      <c r="X5453" s="94">
        <v>-4</v>
      </c>
      <c r="AN5453" s="94">
        <v>143</v>
      </c>
      <c r="AO5453" s="94">
        <v>0</v>
      </c>
      <c r="AP5453" s="94">
        <v>-4</v>
      </c>
      <c r="AS5453" s="94">
        <v>139</v>
      </c>
    </row>
    <row r="5454" spans="1:45">
      <c r="A5454" s="85" t="s">
        <v>245</v>
      </c>
      <c r="B5454" s="86">
        <v>43539.5</v>
      </c>
      <c r="C5454" s="87">
        <v>43539</v>
      </c>
      <c r="D5454" s="85">
        <v>5</v>
      </c>
      <c r="E5454" s="86">
        <v>43539.208333333336</v>
      </c>
      <c r="F5454" s="88" t="s">
        <v>378</v>
      </c>
      <c r="G5454" s="89" t="s">
        <v>379</v>
      </c>
      <c r="J5454" s="94">
        <v>119</v>
      </c>
      <c r="K5454" s="94">
        <v>119</v>
      </c>
      <c r="P5454" s="94">
        <v>119</v>
      </c>
      <c r="Q5454" s="94">
        <v>119</v>
      </c>
      <c r="V5454" s="94">
        <v>123</v>
      </c>
      <c r="W5454" s="94">
        <v>0</v>
      </c>
      <c r="X5454" s="94">
        <v>-4</v>
      </c>
      <c r="AN5454" s="94">
        <v>123</v>
      </c>
      <c r="AO5454" s="94">
        <v>0</v>
      </c>
      <c r="AP5454" s="94">
        <v>-4</v>
      </c>
      <c r="AS5454" s="94">
        <v>119</v>
      </c>
    </row>
    <row r="5455" spans="1:45">
      <c r="A5455" s="85" t="s">
        <v>245</v>
      </c>
      <c r="B5455" s="86">
        <v>43539.541666666664</v>
      </c>
      <c r="C5455" s="87">
        <v>43539</v>
      </c>
      <c r="D5455" s="85">
        <v>6</v>
      </c>
      <c r="E5455" s="86">
        <v>43539.25</v>
      </c>
      <c r="F5455" s="88" t="s">
        <v>378</v>
      </c>
      <c r="G5455" s="89" t="s">
        <v>379</v>
      </c>
      <c r="J5455" s="94">
        <v>128</v>
      </c>
      <c r="K5455" s="94">
        <v>128</v>
      </c>
      <c r="P5455" s="94">
        <v>128</v>
      </c>
      <c r="Q5455" s="94">
        <v>128</v>
      </c>
      <c r="V5455" s="94">
        <v>134</v>
      </c>
      <c r="W5455" s="94">
        <v>0</v>
      </c>
      <c r="X5455" s="94">
        <v>-6</v>
      </c>
      <c r="AN5455" s="94">
        <v>134</v>
      </c>
      <c r="AO5455" s="94">
        <v>0</v>
      </c>
      <c r="AP5455" s="94">
        <v>-6</v>
      </c>
      <c r="AS5455" s="94">
        <v>128</v>
      </c>
    </row>
    <row r="5456" spans="1:45">
      <c r="A5456" s="85" t="s">
        <v>245</v>
      </c>
      <c r="B5456" s="86">
        <v>43539.583333333336</v>
      </c>
      <c r="C5456" s="87">
        <v>43539</v>
      </c>
      <c r="D5456" s="85">
        <v>7</v>
      </c>
      <c r="E5456" s="86">
        <v>43539.291666666664</v>
      </c>
      <c r="F5456" s="88" t="s">
        <v>378</v>
      </c>
      <c r="G5456" s="89" t="s">
        <v>379</v>
      </c>
      <c r="J5456" s="94">
        <v>102</v>
      </c>
      <c r="K5456" s="94">
        <v>102</v>
      </c>
      <c r="P5456" s="94">
        <v>102</v>
      </c>
      <c r="Q5456" s="94">
        <v>102</v>
      </c>
      <c r="V5456" s="94">
        <v>108</v>
      </c>
      <c r="W5456" s="94">
        <v>0</v>
      </c>
      <c r="X5456" s="94">
        <v>-6</v>
      </c>
      <c r="AN5456" s="94">
        <v>108</v>
      </c>
      <c r="AO5456" s="94">
        <v>0</v>
      </c>
      <c r="AP5456" s="94">
        <v>-6</v>
      </c>
      <c r="AS5456" s="94">
        <v>102</v>
      </c>
    </row>
    <row r="5457" spans="1:45">
      <c r="A5457" s="85" t="s">
        <v>245</v>
      </c>
      <c r="B5457" s="86">
        <v>43539.625</v>
      </c>
      <c r="C5457" s="87">
        <v>43539</v>
      </c>
      <c r="D5457" s="85">
        <v>8</v>
      </c>
      <c r="E5457" s="86">
        <v>43539.333333333336</v>
      </c>
      <c r="F5457" s="88" t="s">
        <v>378</v>
      </c>
      <c r="G5457" s="89" t="s">
        <v>379</v>
      </c>
      <c r="J5457" s="94">
        <v>141</v>
      </c>
      <c r="K5457" s="94">
        <v>141</v>
      </c>
      <c r="P5457" s="94">
        <v>141</v>
      </c>
      <c r="Q5457" s="94">
        <v>141</v>
      </c>
      <c r="V5457" s="94">
        <v>148</v>
      </c>
      <c r="W5457" s="94">
        <v>0</v>
      </c>
      <c r="X5457" s="94">
        <v>-7</v>
      </c>
      <c r="AN5457" s="94">
        <v>148</v>
      </c>
      <c r="AO5457" s="94">
        <v>0</v>
      </c>
      <c r="AP5457" s="94">
        <v>-7</v>
      </c>
      <c r="AS5457" s="94">
        <v>141</v>
      </c>
    </row>
    <row r="5458" spans="1:45">
      <c r="A5458" s="85" t="s">
        <v>245</v>
      </c>
      <c r="B5458" s="86">
        <v>43539.666666666664</v>
      </c>
      <c r="C5458" s="87">
        <v>43539</v>
      </c>
      <c r="D5458" s="85">
        <v>9</v>
      </c>
      <c r="E5458" s="86">
        <v>43539.375</v>
      </c>
      <c r="F5458" s="88" t="s">
        <v>378</v>
      </c>
      <c r="G5458" s="89" t="s">
        <v>379</v>
      </c>
      <c r="J5458" s="94">
        <v>101</v>
      </c>
      <c r="K5458" s="94">
        <v>101</v>
      </c>
      <c r="P5458" s="94">
        <v>101</v>
      </c>
      <c r="Q5458" s="94">
        <v>101</v>
      </c>
      <c r="V5458" s="94">
        <v>107</v>
      </c>
      <c r="W5458" s="94">
        <v>0</v>
      </c>
      <c r="X5458" s="94">
        <v>-6</v>
      </c>
      <c r="AN5458" s="94">
        <v>107</v>
      </c>
      <c r="AO5458" s="94">
        <v>0</v>
      </c>
      <c r="AP5458" s="94">
        <v>-6</v>
      </c>
      <c r="AS5458" s="94">
        <v>101</v>
      </c>
    </row>
    <row r="5459" spans="1:45">
      <c r="A5459" s="85" t="s">
        <v>245</v>
      </c>
      <c r="B5459" s="86">
        <v>43539.708333333336</v>
      </c>
      <c r="C5459" s="87">
        <v>43539</v>
      </c>
      <c r="D5459" s="85">
        <v>10</v>
      </c>
      <c r="E5459" s="86">
        <v>43539.416666666664</v>
      </c>
      <c r="F5459" s="88" t="s">
        <v>378</v>
      </c>
      <c r="G5459" s="89" t="s">
        <v>379</v>
      </c>
      <c r="J5459" s="94">
        <v>92</v>
      </c>
      <c r="K5459" s="94">
        <v>92</v>
      </c>
      <c r="P5459" s="94">
        <v>92</v>
      </c>
      <c r="Q5459" s="94">
        <v>92</v>
      </c>
      <c r="V5459" s="94">
        <v>97</v>
      </c>
      <c r="W5459" s="94">
        <v>0</v>
      </c>
      <c r="X5459" s="94">
        <v>-5</v>
      </c>
      <c r="AN5459" s="94">
        <v>97</v>
      </c>
      <c r="AO5459" s="94">
        <v>0</v>
      </c>
      <c r="AP5459" s="94">
        <v>-5</v>
      </c>
      <c r="AS5459" s="94">
        <v>92</v>
      </c>
    </row>
    <row r="5460" spans="1:45">
      <c r="A5460" s="85" t="s">
        <v>245</v>
      </c>
      <c r="B5460" s="86">
        <v>43539.75</v>
      </c>
      <c r="C5460" s="87">
        <v>43539</v>
      </c>
      <c r="D5460" s="85">
        <v>11</v>
      </c>
      <c r="E5460" s="86">
        <v>43539.458333333336</v>
      </c>
      <c r="F5460" s="88" t="s">
        <v>378</v>
      </c>
      <c r="G5460" s="89" t="s">
        <v>379</v>
      </c>
      <c r="J5460" s="94">
        <v>112</v>
      </c>
      <c r="K5460" s="94">
        <v>112</v>
      </c>
      <c r="P5460" s="94">
        <v>112</v>
      </c>
      <c r="Q5460" s="94">
        <v>112</v>
      </c>
      <c r="V5460" s="94">
        <v>117</v>
      </c>
      <c r="W5460" s="94">
        <v>0</v>
      </c>
      <c r="X5460" s="94">
        <v>-5</v>
      </c>
      <c r="AN5460" s="94">
        <v>117</v>
      </c>
      <c r="AO5460" s="94">
        <v>0</v>
      </c>
      <c r="AP5460" s="94">
        <v>-5</v>
      </c>
      <c r="AS5460" s="94">
        <v>112</v>
      </c>
    </row>
    <row r="5461" spans="1:45">
      <c r="A5461" s="85" t="s">
        <v>245</v>
      </c>
      <c r="B5461" s="86">
        <v>43539.791666666664</v>
      </c>
      <c r="C5461" s="87">
        <v>43539</v>
      </c>
      <c r="D5461" s="85">
        <v>12</v>
      </c>
      <c r="E5461" s="86">
        <v>43539.5</v>
      </c>
      <c r="F5461" s="88" t="s">
        <v>378</v>
      </c>
      <c r="G5461" s="89" t="s">
        <v>379</v>
      </c>
      <c r="J5461" s="94">
        <v>112</v>
      </c>
      <c r="K5461" s="94">
        <v>112</v>
      </c>
      <c r="P5461" s="94">
        <v>112</v>
      </c>
      <c r="Q5461" s="94">
        <v>112</v>
      </c>
      <c r="V5461" s="94">
        <v>118</v>
      </c>
      <c r="W5461" s="94">
        <v>0</v>
      </c>
      <c r="X5461" s="94">
        <v>-6</v>
      </c>
      <c r="AN5461" s="94">
        <v>118</v>
      </c>
      <c r="AO5461" s="94">
        <v>0</v>
      </c>
      <c r="AP5461" s="94">
        <v>-6</v>
      </c>
      <c r="AS5461" s="94">
        <v>112</v>
      </c>
    </row>
    <row r="5462" spans="1:45">
      <c r="A5462" s="85" t="s">
        <v>245</v>
      </c>
      <c r="B5462" s="86">
        <v>43539.833333333336</v>
      </c>
      <c r="C5462" s="87">
        <v>43539</v>
      </c>
      <c r="D5462" s="85">
        <v>13</v>
      </c>
      <c r="E5462" s="86">
        <v>43539.541666666664</v>
      </c>
      <c r="F5462" s="88" t="s">
        <v>378</v>
      </c>
      <c r="G5462" s="89" t="s">
        <v>379</v>
      </c>
      <c r="J5462" s="94">
        <v>118</v>
      </c>
      <c r="K5462" s="94">
        <v>118</v>
      </c>
      <c r="P5462" s="94">
        <v>118</v>
      </c>
      <c r="Q5462" s="94">
        <v>118</v>
      </c>
      <c r="V5462" s="94">
        <v>121</v>
      </c>
      <c r="W5462" s="94">
        <v>0</v>
      </c>
      <c r="X5462" s="94">
        <v>-3</v>
      </c>
      <c r="AN5462" s="94">
        <v>121</v>
      </c>
      <c r="AO5462" s="94">
        <v>0</v>
      </c>
      <c r="AP5462" s="94">
        <v>-3</v>
      </c>
      <c r="AS5462" s="94">
        <v>118</v>
      </c>
    </row>
    <row r="5463" spans="1:45">
      <c r="A5463" s="85" t="s">
        <v>245</v>
      </c>
      <c r="B5463" s="86">
        <v>43539.875</v>
      </c>
      <c r="C5463" s="87">
        <v>43539</v>
      </c>
      <c r="D5463" s="85">
        <v>14</v>
      </c>
      <c r="E5463" s="86">
        <v>43539.583333333336</v>
      </c>
      <c r="F5463" s="88" t="s">
        <v>378</v>
      </c>
      <c r="G5463" s="89" t="s">
        <v>379</v>
      </c>
      <c r="J5463" s="94">
        <v>111</v>
      </c>
      <c r="K5463" s="94">
        <v>111</v>
      </c>
      <c r="P5463" s="94">
        <v>111</v>
      </c>
      <c r="Q5463" s="94">
        <v>111</v>
      </c>
      <c r="V5463" s="94">
        <v>117</v>
      </c>
      <c r="W5463" s="94">
        <v>0</v>
      </c>
      <c r="X5463" s="94">
        <v>-6</v>
      </c>
      <c r="AN5463" s="94">
        <v>117</v>
      </c>
      <c r="AO5463" s="94">
        <v>0</v>
      </c>
      <c r="AP5463" s="94">
        <v>-6</v>
      </c>
      <c r="AS5463" s="94">
        <v>111</v>
      </c>
    </row>
    <row r="5464" spans="1:45">
      <c r="A5464" s="85" t="s">
        <v>245</v>
      </c>
      <c r="B5464" s="86">
        <v>43539.916666666664</v>
      </c>
      <c r="C5464" s="87">
        <v>43539</v>
      </c>
      <c r="D5464" s="85">
        <v>15</v>
      </c>
      <c r="E5464" s="86">
        <v>43539.625</v>
      </c>
      <c r="F5464" s="88" t="s">
        <v>378</v>
      </c>
      <c r="G5464" s="89" t="s">
        <v>379</v>
      </c>
      <c r="J5464" s="94">
        <v>125</v>
      </c>
      <c r="K5464" s="94">
        <v>125</v>
      </c>
      <c r="P5464" s="94">
        <v>125</v>
      </c>
      <c r="Q5464" s="94">
        <v>125</v>
      </c>
      <c r="V5464" s="94">
        <v>129</v>
      </c>
      <c r="W5464" s="94">
        <v>0</v>
      </c>
      <c r="X5464" s="94">
        <v>-4</v>
      </c>
      <c r="AN5464" s="94">
        <v>129</v>
      </c>
      <c r="AO5464" s="94">
        <v>0</v>
      </c>
      <c r="AP5464" s="94">
        <v>-4</v>
      </c>
      <c r="AS5464" s="94">
        <v>125</v>
      </c>
    </row>
    <row r="5465" spans="1:45">
      <c r="A5465" s="85" t="s">
        <v>245</v>
      </c>
      <c r="B5465" s="86">
        <v>43539.958333333336</v>
      </c>
      <c r="C5465" s="87">
        <v>43539</v>
      </c>
      <c r="D5465" s="85">
        <v>16</v>
      </c>
      <c r="E5465" s="86">
        <v>43539.666666666664</v>
      </c>
      <c r="F5465" s="88" t="s">
        <v>378</v>
      </c>
      <c r="G5465" s="89" t="s">
        <v>379</v>
      </c>
      <c r="J5465" s="94">
        <v>120</v>
      </c>
      <c r="K5465" s="94">
        <v>120</v>
      </c>
      <c r="P5465" s="94">
        <v>120</v>
      </c>
      <c r="Q5465" s="94">
        <v>120</v>
      </c>
      <c r="V5465" s="94">
        <v>126</v>
      </c>
      <c r="W5465" s="94">
        <v>0</v>
      </c>
      <c r="X5465" s="94">
        <v>-6</v>
      </c>
      <c r="AN5465" s="94">
        <v>126</v>
      </c>
      <c r="AO5465" s="94">
        <v>0</v>
      </c>
      <c r="AP5465" s="94">
        <v>-6</v>
      </c>
      <c r="AS5465" s="94">
        <v>120</v>
      </c>
    </row>
    <row r="5466" spans="1:45">
      <c r="A5466" s="85" t="s">
        <v>245</v>
      </c>
      <c r="B5466" s="86">
        <v>43540</v>
      </c>
      <c r="C5466" s="87">
        <v>43539</v>
      </c>
      <c r="D5466" s="85">
        <v>17</v>
      </c>
      <c r="E5466" s="86">
        <v>43539.708333333336</v>
      </c>
      <c r="F5466" s="88" t="s">
        <v>378</v>
      </c>
      <c r="G5466" s="89" t="s">
        <v>379</v>
      </c>
      <c r="J5466" s="94">
        <v>131</v>
      </c>
      <c r="K5466" s="94">
        <v>131</v>
      </c>
      <c r="P5466" s="94">
        <v>131</v>
      </c>
      <c r="Q5466" s="94">
        <v>131</v>
      </c>
      <c r="V5466" s="94">
        <v>135</v>
      </c>
      <c r="W5466" s="94">
        <v>0</v>
      </c>
      <c r="X5466" s="94">
        <v>-4</v>
      </c>
      <c r="AN5466" s="94">
        <v>135</v>
      </c>
      <c r="AO5466" s="94">
        <v>0</v>
      </c>
      <c r="AP5466" s="94">
        <v>-4</v>
      </c>
      <c r="AS5466" s="94">
        <v>131</v>
      </c>
    </row>
    <row r="5467" spans="1:45">
      <c r="A5467" s="85" t="s">
        <v>245</v>
      </c>
      <c r="B5467" s="86">
        <v>43540.041666666664</v>
      </c>
      <c r="C5467" s="87">
        <v>43539</v>
      </c>
      <c r="D5467" s="85">
        <v>18</v>
      </c>
      <c r="E5467" s="86">
        <v>43539.75</v>
      </c>
      <c r="F5467" s="88" t="s">
        <v>378</v>
      </c>
      <c r="G5467" s="89" t="s">
        <v>379</v>
      </c>
      <c r="J5467" s="94">
        <v>122</v>
      </c>
      <c r="K5467" s="94">
        <v>122</v>
      </c>
      <c r="P5467" s="94">
        <v>122</v>
      </c>
      <c r="Q5467" s="94">
        <v>122</v>
      </c>
      <c r="V5467" s="94">
        <v>125</v>
      </c>
      <c r="W5467" s="94">
        <v>0</v>
      </c>
      <c r="X5467" s="94">
        <v>-3</v>
      </c>
      <c r="AN5467" s="94">
        <v>125</v>
      </c>
      <c r="AO5467" s="94">
        <v>0</v>
      </c>
      <c r="AP5467" s="94">
        <v>-3</v>
      </c>
      <c r="AS5467" s="94">
        <v>122</v>
      </c>
    </row>
    <row r="5468" spans="1:45">
      <c r="A5468" s="85" t="s">
        <v>245</v>
      </c>
      <c r="B5468" s="86">
        <v>43540.083333333336</v>
      </c>
      <c r="C5468" s="87">
        <v>43539</v>
      </c>
      <c r="D5468" s="85">
        <v>19</v>
      </c>
      <c r="E5468" s="86">
        <v>43539.791666666664</v>
      </c>
      <c r="F5468" s="88" t="s">
        <v>378</v>
      </c>
      <c r="G5468" s="89" t="s">
        <v>379</v>
      </c>
      <c r="J5468" s="94">
        <v>142</v>
      </c>
      <c r="K5468" s="94">
        <v>142</v>
      </c>
      <c r="P5468" s="94">
        <v>142</v>
      </c>
      <c r="Q5468" s="94">
        <v>142</v>
      </c>
      <c r="V5468" s="94">
        <v>143</v>
      </c>
      <c r="W5468" s="94">
        <v>0</v>
      </c>
      <c r="X5468" s="94">
        <v>-1</v>
      </c>
      <c r="AN5468" s="94">
        <v>143</v>
      </c>
      <c r="AO5468" s="94">
        <v>0</v>
      </c>
      <c r="AP5468" s="94">
        <v>-1</v>
      </c>
      <c r="AS5468" s="94">
        <v>142</v>
      </c>
    </row>
    <row r="5469" spans="1:45">
      <c r="A5469" s="85" t="s">
        <v>245</v>
      </c>
      <c r="B5469" s="86">
        <v>43540.125</v>
      </c>
      <c r="C5469" s="87">
        <v>43539</v>
      </c>
      <c r="D5469" s="85">
        <v>20</v>
      </c>
      <c r="E5469" s="86">
        <v>43539.833333333336</v>
      </c>
      <c r="F5469" s="88" t="s">
        <v>378</v>
      </c>
      <c r="G5469" s="89" t="s">
        <v>379</v>
      </c>
      <c r="J5469" s="94">
        <v>146</v>
      </c>
      <c r="K5469" s="94">
        <v>146</v>
      </c>
      <c r="P5469" s="94">
        <v>146</v>
      </c>
      <c r="Q5469" s="94">
        <v>146</v>
      </c>
      <c r="V5469" s="94">
        <v>147</v>
      </c>
      <c r="W5469" s="94">
        <v>0</v>
      </c>
      <c r="X5469" s="94">
        <v>-1</v>
      </c>
      <c r="AN5469" s="94">
        <v>147</v>
      </c>
      <c r="AO5469" s="94">
        <v>0</v>
      </c>
      <c r="AP5469" s="94">
        <v>-1</v>
      </c>
      <c r="AS5469" s="94">
        <v>146</v>
      </c>
    </row>
    <row r="5470" spans="1:45">
      <c r="A5470" s="85" t="s">
        <v>245</v>
      </c>
      <c r="B5470" s="86">
        <v>43540.166666666664</v>
      </c>
      <c r="C5470" s="87">
        <v>43539</v>
      </c>
      <c r="D5470" s="85">
        <v>21</v>
      </c>
      <c r="E5470" s="86">
        <v>43539.875</v>
      </c>
      <c r="F5470" s="88" t="s">
        <v>378</v>
      </c>
      <c r="G5470" s="89" t="s">
        <v>379</v>
      </c>
      <c r="J5470" s="94">
        <v>140</v>
      </c>
      <c r="K5470" s="94">
        <v>140</v>
      </c>
      <c r="P5470" s="94">
        <v>140</v>
      </c>
      <c r="Q5470" s="94">
        <v>140</v>
      </c>
      <c r="V5470" s="94">
        <v>138</v>
      </c>
      <c r="W5470" s="94">
        <v>0</v>
      </c>
      <c r="X5470" s="94">
        <v>2</v>
      </c>
      <c r="AN5470" s="94">
        <v>138</v>
      </c>
      <c r="AO5470" s="94">
        <v>0</v>
      </c>
      <c r="AP5470" s="94">
        <v>2</v>
      </c>
      <c r="AS5470" s="94">
        <v>140</v>
      </c>
    </row>
    <row r="5471" spans="1:45">
      <c r="A5471" s="85" t="s">
        <v>245</v>
      </c>
      <c r="B5471" s="86">
        <v>43540.208333333336</v>
      </c>
      <c r="C5471" s="87">
        <v>43539</v>
      </c>
      <c r="D5471" s="85">
        <v>22</v>
      </c>
      <c r="E5471" s="86">
        <v>43539.916666666664</v>
      </c>
      <c r="F5471" s="88" t="s">
        <v>378</v>
      </c>
      <c r="G5471" s="89" t="s">
        <v>379</v>
      </c>
      <c r="J5471" s="94">
        <v>144</v>
      </c>
      <c r="K5471" s="94">
        <v>144</v>
      </c>
      <c r="P5471" s="94">
        <v>144</v>
      </c>
      <c r="Q5471" s="94">
        <v>144</v>
      </c>
      <c r="V5471" s="94">
        <v>145</v>
      </c>
      <c r="W5471" s="94">
        <v>0</v>
      </c>
      <c r="X5471" s="94">
        <v>-1</v>
      </c>
      <c r="AN5471" s="94">
        <v>145</v>
      </c>
      <c r="AO5471" s="94">
        <v>0</v>
      </c>
      <c r="AP5471" s="94">
        <v>-1</v>
      </c>
      <c r="AS5471" s="94">
        <v>144</v>
      </c>
    </row>
    <row r="5472" spans="1:45">
      <c r="A5472" s="85" t="s">
        <v>245</v>
      </c>
      <c r="B5472" s="86">
        <v>43540.25</v>
      </c>
      <c r="C5472" s="87">
        <v>43539</v>
      </c>
      <c r="D5472" s="85">
        <v>23</v>
      </c>
      <c r="E5472" s="86">
        <v>43539.958333333336</v>
      </c>
      <c r="F5472" s="88" t="s">
        <v>378</v>
      </c>
      <c r="G5472" s="89" t="s">
        <v>379</v>
      </c>
      <c r="J5472" s="94">
        <v>143</v>
      </c>
      <c r="K5472" s="94">
        <v>143</v>
      </c>
      <c r="P5472" s="94">
        <v>143</v>
      </c>
      <c r="Q5472" s="94">
        <v>143</v>
      </c>
      <c r="V5472" s="94">
        <v>148</v>
      </c>
      <c r="W5472" s="94">
        <v>0</v>
      </c>
      <c r="X5472" s="94">
        <v>-5</v>
      </c>
      <c r="AN5472" s="94">
        <v>148</v>
      </c>
      <c r="AO5472" s="94">
        <v>0</v>
      </c>
      <c r="AP5472" s="94">
        <v>-5</v>
      </c>
      <c r="AS5472" s="94">
        <v>143</v>
      </c>
    </row>
    <row r="5473" spans="1:45">
      <c r="A5473" s="85" t="s">
        <v>245</v>
      </c>
      <c r="B5473" s="86">
        <v>43540.291666666664</v>
      </c>
      <c r="C5473" s="87">
        <v>43539</v>
      </c>
      <c r="D5473" s="85">
        <v>24</v>
      </c>
      <c r="E5473" s="86">
        <v>43540</v>
      </c>
      <c r="F5473" s="88" t="s">
        <v>378</v>
      </c>
      <c r="G5473" s="89" t="s">
        <v>379</v>
      </c>
      <c r="J5473" s="94">
        <v>144</v>
      </c>
      <c r="K5473" s="94">
        <v>144</v>
      </c>
      <c r="P5473" s="94">
        <v>144</v>
      </c>
      <c r="Q5473" s="94">
        <v>144</v>
      </c>
      <c r="V5473" s="94">
        <v>148</v>
      </c>
      <c r="W5473" s="94">
        <v>0</v>
      </c>
      <c r="X5473" s="94">
        <v>-4</v>
      </c>
      <c r="AN5473" s="94">
        <v>148</v>
      </c>
      <c r="AO5473" s="94">
        <v>0</v>
      </c>
      <c r="AP5473" s="94">
        <v>-4</v>
      </c>
      <c r="AS5473" s="94">
        <v>144</v>
      </c>
    </row>
    <row r="5474" spans="1:45">
      <c r="A5474" s="85" t="s">
        <v>245</v>
      </c>
      <c r="B5474" s="86">
        <v>43540.333333333336</v>
      </c>
      <c r="C5474" s="87">
        <v>43540</v>
      </c>
      <c r="D5474" s="85">
        <v>1</v>
      </c>
      <c r="E5474" s="86">
        <v>43540.041666666664</v>
      </c>
      <c r="F5474" s="88" t="s">
        <v>378</v>
      </c>
      <c r="G5474" s="89" t="s">
        <v>379</v>
      </c>
      <c r="J5474" s="94">
        <v>122</v>
      </c>
      <c r="K5474" s="94">
        <v>122</v>
      </c>
      <c r="P5474" s="94">
        <v>122</v>
      </c>
      <c r="Q5474" s="94">
        <v>122</v>
      </c>
      <c r="V5474" s="94">
        <v>127</v>
      </c>
      <c r="W5474" s="94">
        <v>0</v>
      </c>
      <c r="X5474" s="94">
        <v>-5</v>
      </c>
      <c r="AN5474" s="94">
        <v>127</v>
      </c>
      <c r="AO5474" s="94">
        <v>0</v>
      </c>
      <c r="AP5474" s="94">
        <v>-5</v>
      </c>
      <c r="AS5474" s="94">
        <v>122</v>
      </c>
    </row>
    <row r="5475" spans="1:45">
      <c r="A5475" s="85" t="s">
        <v>245</v>
      </c>
      <c r="B5475" s="86">
        <v>43540.375</v>
      </c>
      <c r="C5475" s="87">
        <v>43540</v>
      </c>
      <c r="D5475" s="85">
        <v>2</v>
      </c>
      <c r="E5475" s="86">
        <v>43540.083333333336</v>
      </c>
      <c r="F5475" s="88" t="s">
        <v>378</v>
      </c>
      <c r="G5475" s="89" t="s">
        <v>379</v>
      </c>
      <c r="J5475" s="94">
        <v>117</v>
      </c>
      <c r="K5475" s="94">
        <v>117</v>
      </c>
      <c r="P5475" s="94">
        <v>117</v>
      </c>
      <c r="Q5475" s="94">
        <v>117</v>
      </c>
      <c r="V5475" s="94">
        <v>123</v>
      </c>
      <c r="W5475" s="94">
        <v>0</v>
      </c>
      <c r="X5475" s="94">
        <v>-6</v>
      </c>
      <c r="AN5475" s="94">
        <v>123</v>
      </c>
      <c r="AO5475" s="94">
        <v>0</v>
      </c>
      <c r="AP5475" s="94">
        <v>-6</v>
      </c>
      <c r="AS5475" s="94">
        <v>117</v>
      </c>
    </row>
    <row r="5476" spans="1:45">
      <c r="A5476" s="85" t="s">
        <v>245</v>
      </c>
      <c r="B5476" s="86">
        <v>43540.416666666664</v>
      </c>
      <c r="C5476" s="87">
        <v>43540</v>
      </c>
      <c r="D5476" s="85">
        <v>3</v>
      </c>
      <c r="E5476" s="86">
        <v>43540.125</v>
      </c>
      <c r="F5476" s="88" t="s">
        <v>378</v>
      </c>
      <c r="G5476" s="89" t="s">
        <v>379</v>
      </c>
      <c r="J5476" s="94">
        <v>106</v>
      </c>
      <c r="K5476" s="94">
        <v>106</v>
      </c>
      <c r="P5476" s="94">
        <v>106</v>
      </c>
      <c r="Q5476" s="94">
        <v>106</v>
      </c>
      <c r="V5476" s="94">
        <v>111</v>
      </c>
      <c r="W5476" s="94">
        <v>0</v>
      </c>
      <c r="X5476" s="94">
        <v>-5</v>
      </c>
      <c r="AN5476" s="94">
        <v>111</v>
      </c>
      <c r="AO5476" s="94">
        <v>0</v>
      </c>
      <c r="AP5476" s="94">
        <v>-5</v>
      </c>
      <c r="AS5476" s="94">
        <v>106</v>
      </c>
    </row>
    <row r="5477" spans="1:45">
      <c r="A5477" s="85" t="s">
        <v>245</v>
      </c>
      <c r="B5477" s="86">
        <v>43540.458333333336</v>
      </c>
      <c r="C5477" s="87">
        <v>43540</v>
      </c>
      <c r="D5477" s="85">
        <v>4</v>
      </c>
      <c r="E5477" s="86">
        <v>43540.166666666664</v>
      </c>
      <c r="F5477" s="88" t="s">
        <v>378</v>
      </c>
      <c r="G5477" s="89" t="s">
        <v>379</v>
      </c>
      <c r="J5477" s="94">
        <v>105</v>
      </c>
      <c r="K5477" s="94">
        <v>105</v>
      </c>
      <c r="P5477" s="94">
        <v>105</v>
      </c>
      <c r="Q5477" s="94">
        <v>105</v>
      </c>
      <c r="V5477" s="94">
        <v>110</v>
      </c>
      <c r="W5477" s="94">
        <v>0</v>
      </c>
      <c r="X5477" s="94">
        <v>-5</v>
      </c>
      <c r="AN5477" s="94">
        <v>110</v>
      </c>
      <c r="AO5477" s="94">
        <v>0</v>
      </c>
      <c r="AP5477" s="94">
        <v>-5</v>
      </c>
      <c r="AS5477" s="94">
        <v>105</v>
      </c>
    </row>
    <row r="5478" spans="1:45">
      <c r="A5478" s="85" t="s">
        <v>245</v>
      </c>
      <c r="B5478" s="86">
        <v>43540.5</v>
      </c>
      <c r="C5478" s="87">
        <v>43540</v>
      </c>
      <c r="D5478" s="85">
        <v>5</v>
      </c>
      <c r="E5478" s="86">
        <v>43540.208333333336</v>
      </c>
      <c r="F5478" s="88" t="s">
        <v>378</v>
      </c>
      <c r="G5478" s="89" t="s">
        <v>379</v>
      </c>
      <c r="J5478" s="94">
        <v>102</v>
      </c>
      <c r="K5478" s="94">
        <v>102</v>
      </c>
      <c r="P5478" s="94">
        <v>102</v>
      </c>
      <c r="Q5478" s="94">
        <v>102</v>
      </c>
      <c r="V5478" s="94">
        <v>109</v>
      </c>
      <c r="W5478" s="94">
        <v>0</v>
      </c>
      <c r="X5478" s="94">
        <v>-7</v>
      </c>
      <c r="AN5478" s="94">
        <v>109</v>
      </c>
      <c r="AO5478" s="94">
        <v>0</v>
      </c>
      <c r="AP5478" s="94">
        <v>-7</v>
      </c>
      <c r="AS5478" s="94">
        <v>102</v>
      </c>
    </row>
    <row r="5479" spans="1:45">
      <c r="A5479" s="85" t="s">
        <v>245</v>
      </c>
      <c r="B5479" s="86">
        <v>43540.541666666664</v>
      </c>
      <c r="C5479" s="87">
        <v>43540</v>
      </c>
      <c r="D5479" s="85">
        <v>6</v>
      </c>
      <c r="E5479" s="86">
        <v>43540.25</v>
      </c>
      <c r="F5479" s="88" t="s">
        <v>378</v>
      </c>
      <c r="G5479" s="89" t="s">
        <v>379</v>
      </c>
      <c r="J5479" s="94">
        <v>116</v>
      </c>
      <c r="K5479" s="94">
        <v>116</v>
      </c>
      <c r="P5479" s="94">
        <v>116</v>
      </c>
      <c r="Q5479" s="94">
        <v>116</v>
      </c>
      <c r="V5479" s="94">
        <v>121</v>
      </c>
      <c r="W5479" s="94">
        <v>0</v>
      </c>
      <c r="X5479" s="94">
        <v>-5</v>
      </c>
      <c r="AN5479" s="94">
        <v>121</v>
      </c>
      <c r="AO5479" s="94">
        <v>0</v>
      </c>
      <c r="AP5479" s="94">
        <v>-5</v>
      </c>
      <c r="AS5479" s="94">
        <v>116</v>
      </c>
    </row>
    <row r="5480" spans="1:45">
      <c r="A5480" s="85" t="s">
        <v>245</v>
      </c>
      <c r="B5480" s="86">
        <v>43540.583333333336</v>
      </c>
      <c r="C5480" s="87">
        <v>43540</v>
      </c>
      <c r="D5480" s="85">
        <v>7</v>
      </c>
      <c r="E5480" s="86">
        <v>43540.291666666664</v>
      </c>
      <c r="F5480" s="88" t="s">
        <v>378</v>
      </c>
      <c r="G5480" s="89" t="s">
        <v>379</v>
      </c>
      <c r="J5480" s="94">
        <v>129</v>
      </c>
      <c r="K5480" s="94">
        <v>129</v>
      </c>
      <c r="P5480" s="94">
        <v>129</v>
      </c>
      <c r="Q5480" s="94">
        <v>129</v>
      </c>
      <c r="V5480" s="94">
        <v>135</v>
      </c>
      <c r="W5480" s="94">
        <v>0</v>
      </c>
      <c r="X5480" s="94">
        <v>-6</v>
      </c>
      <c r="AN5480" s="94">
        <v>135</v>
      </c>
      <c r="AO5480" s="94">
        <v>0</v>
      </c>
      <c r="AP5480" s="94">
        <v>-6</v>
      </c>
      <c r="AS5480" s="94">
        <v>129</v>
      </c>
    </row>
    <row r="5481" spans="1:45">
      <c r="A5481" s="85" t="s">
        <v>245</v>
      </c>
      <c r="B5481" s="86">
        <v>43540.625</v>
      </c>
      <c r="C5481" s="87">
        <v>43540</v>
      </c>
      <c r="D5481" s="85">
        <v>8</v>
      </c>
      <c r="E5481" s="86">
        <v>43540.333333333336</v>
      </c>
      <c r="F5481" s="88" t="s">
        <v>378</v>
      </c>
      <c r="G5481" s="89" t="s">
        <v>379</v>
      </c>
      <c r="J5481" s="94">
        <v>150</v>
      </c>
      <c r="K5481" s="94">
        <v>150</v>
      </c>
      <c r="P5481" s="94">
        <v>150</v>
      </c>
      <c r="Q5481" s="94">
        <v>150</v>
      </c>
      <c r="V5481" s="94">
        <v>155</v>
      </c>
      <c r="W5481" s="94">
        <v>0</v>
      </c>
      <c r="X5481" s="94">
        <v>-5</v>
      </c>
      <c r="AN5481" s="94">
        <v>155</v>
      </c>
      <c r="AO5481" s="94">
        <v>0</v>
      </c>
      <c r="AP5481" s="94">
        <v>-5</v>
      </c>
      <c r="AS5481" s="94">
        <v>150</v>
      </c>
    </row>
    <row r="5482" spans="1:45">
      <c r="A5482" s="85" t="s">
        <v>245</v>
      </c>
      <c r="B5482" s="86">
        <v>43540.666666666664</v>
      </c>
      <c r="C5482" s="87">
        <v>43540</v>
      </c>
      <c r="D5482" s="85">
        <v>9</v>
      </c>
      <c r="E5482" s="86">
        <v>43540.375</v>
      </c>
      <c r="F5482" s="88" t="s">
        <v>378</v>
      </c>
      <c r="G5482" s="89" t="s">
        <v>379</v>
      </c>
      <c r="J5482" s="94">
        <v>66</v>
      </c>
      <c r="K5482" s="94">
        <v>66</v>
      </c>
      <c r="P5482" s="94">
        <v>66</v>
      </c>
      <c r="Q5482" s="94">
        <v>66</v>
      </c>
      <c r="V5482" s="94">
        <v>73</v>
      </c>
      <c r="W5482" s="94">
        <v>0</v>
      </c>
      <c r="X5482" s="94">
        <v>-7</v>
      </c>
      <c r="AN5482" s="94">
        <v>73</v>
      </c>
      <c r="AO5482" s="94">
        <v>0</v>
      </c>
      <c r="AP5482" s="94">
        <v>-7</v>
      </c>
      <c r="AS5482" s="94">
        <v>66</v>
      </c>
    </row>
    <row r="5483" spans="1:45">
      <c r="A5483" s="85" t="s">
        <v>245</v>
      </c>
      <c r="B5483" s="86">
        <v>43540.708333333336</v>
      </c>
      <c r="C5483" s="87">
        <v>43540</v>
      </c>
      <c r="D5483" s="85">
        <v>10</v>
      </c>
      <c r="E5483" s="86">
        <v>43540.416666666664</v>
      </c>
      <c r="F5483" s="88" t="s">
        <v>378</v>
      </c>
      <c r="G5483" s="89" t="s">
        <v>379</v>
      </c>
      <c r="J5483" s="94">
        <v>120</v>
      </c>
      <c r="K5483" s="94">
        <v>120</v>
      </c>
      <c r="P5483" s="94">
        <v>120</v>
      </c>
      <c r="Q5483" s="94">
        <v>120</v>
      </c>
      <c r="V5483" s="94">
        <v>124</v>
      </c>
      <c r="W5483" s="94">
        <v>0</v>
      </c>
      <c r="X5483" s="94">
        <v>-4</v>
      </c>
      <c r="AN5483" s="94">
        <v>124</v>
      </c>
      <c r="AO5483" s="94">
        <v>0</v>
      </c>
      <c r="AP5483" s="94">
        <v>-4</v>
      </c>
      <c r="AS5483" s="94">
        <v>120</v>
      </c>
    </row>
    <row r="5484" spans="1:45">
      <c r="A5484" s="85" t="s">
        <v>245</v>
      </c>
      <c r="B5484" s="86">
        <v>43540.75</v>
      </c>
      <c r="C5484" s="87">
        <v>43540</v>
      </c>
      <c r="D5484" s="85">
        <v>11</v>
      </c>
      <c r="E5484" s="86">
        <v>43540.458333333336</v>
      </c>
      <c r="F5484" s="88" t="s">
        <v>378</v>
      </c>
      <c r="G5484" s="89" t="s">
        <v>379</v>
      </c>
      <c r="J5484" s="94">
        <v>115</v>
      </c>
      <c r="K5484" s="94">
        <v>115</v>
      </c>
      <c r="P5484" s="94">
        <v>115</v>
      </c>
      <c r="Q5484" s="94">
        <v>115</v>
      </c>
      <c r="V5484" s="94">
        <v>120</v>
      </c>
      <c r="W5484" s="94">
        <v>0</v>
      </c>
      <c r="X5484" s="94">
        <v>-5</v>
      </c>
      <c r="AN5484" s="94">
        <v>120</v>
      </c>
      <c r="AO5484" s="94">
        <v>0</v>
      </c>
      <c r="AP5484" s="94">
        <v>-5</v>
      </c>
      <c r="AS5484" s="94">
        <v>115</v>
      </c>
    </row>
    <row r="5485" spans="1:45">
      <c r="A5485" s="85" t="s">
        <v>245</v>
      </c>
      <c r="B5485" s="86">
        <v>43540.791666666664</v>
      </c>
      <c r="C5485" s="87">
        <v>43540</v>
      </c>
      <c r="D5485" s="85">
        <v>12</v>
      </c>
      <c r="E5485" s="86">
        <v>43540.5</v>
      </c>
      <c r="F5485" s="88" t="s">
        <v>378</v>
      </c>
      <c r="G5485" s="89" t="s">
        <v>379</v>
      </c>
      <c r="J5485" s="94">
        <v>111</v>
      </c>
      <c r="K5485" s="94">
        <v>111</v>
      </c>
      <c r="P5485" s="94">
        <v>111</v>
      </c>
      <c r="Q5485" s="94">
        <v>111</v>
      </c>
      <c r="V5485" s="94">
        <v>115</v>
      </c>
      <c r="W5485" s="94">
        <v>0</v>
      </c>
      <c r="X5485" s="94">
        <v>-4</v>
      </c>
      <c r="AN5485" s="94">
        <v>115</v>
      </c>
      <c r="AO5485" s="94">
        <v>0</v>
      </c>
      <c r="AP5485" s="94">
        <v>-4</v>
      </c>
      <c r="AS5485" s="94">
        <v>111</v>
      </c>
    </row>
    <row r="5486" spans="1:45">
      <c r="A5486" s="85" t="s">
        <v>245</v>
      </c>
      <c r="B5486" s="86">
        <v>43540.833333333336</v>
      </c>
      <c r="C5486" s="87">
        <v>43540</v>
      </c>
      <c r="D5486" s="85">
        <v>13</v>
      </c>
      <c r="E5486" s="86">
        <v>43540.541666666664</v>
      </c>
      <c r="F5486" s="88" t="s">
        <v>378</v>
      </c>
      <c r="G5486" s="89" t="s">
        <v>379</v>
      </c>
      <c r="J5486" s="94">
        <v>79</v>
      </c>
      <c r="K5486" s="94">
        <v>79</v>
      </c>
      <c r="P5486" s="94">
        <v>79</v>
      </c>
      <c r="Q5486" s="94">
        <v>79</v>
      </c>
      <c r="V5486" s="94">
        <v>84</v>
      </c>
      <c r="W5486" s="94">
        <v>0</v>
      </c>
      <c r="X5486" s="94">
        <v>-5</v>
      </c>
      <c r="AN5486" s="94">
        <v>84</v>
      </c>
      <c r="AO5486" s="94">
        <v>0</v>
      </c>
      <c r="AP5486" s="94">
        <v>-5</v>
      </c>
      <c r="AS5486" s="94">
        <v>79</v>
      </c>
    </row>
    <row r="5487" spans="1:45">
      <c r="A5487" s="85" t="s">
        <v>245</v>
      </c>
      <c r="B5487" s="86">
        <v>43540.875</v>
      </c>
      <c r="C5487" s="87">
        <v>43540</v>
      </c>
      <c r="D5487" s="85">
        <v>14</v>
      </c>
      <c r="E5487" s="86">
        <v>43540.583333333336</v>
      </c>
      <c r="F5487" s="88" t="s">
        <v>378</v>
      </c>
      <c r="G5487" s="89" t="s">
        <v>379</v>
      </c>
      <c r="J5487" s="94">
        <v>77</v>
      </c>
      <c r="K5487" s="94">
        <v>77</v>
      </c>
      <c r="P5487" s="94">
        <v>77</v>
      </c>
      <c r="Q5487" s="94">
        <v>77</v>
      </c>
      <c r="V5487" s="94">
        <v>81</v>
      </c>
      <c r="W5487" s="94">
        <v>0</v>
      </c>
      <c r="X5487" s="94">
        <v>-4</v>
      </c>
      <c r="AN5487" s="94">
        <v>81</v>
      </c>
      <c r="AO5487" s="94">
        <v>0</v>
      </c>
      <c r="AP5487" s="94">
        <v>-4</v>
      </c>
      <c r="AS5487" s="94">
        <v>77</v>
      </c>
    </row>
    <row r="5488" spans="1:45">
      <c r="A5488" s="85" t="s">
        <v>245</v>
      </c>
      <c r="B5488" s="86">
        <v>43540.916666666664</v>
      </c>
      <c r="C5488" s="87">
        <v>43540</v>
      </c>
      <c r="D5488" s="85">
        <v>15</v>
      </c>
      <c r="E5488" s="86">
        <v>43540.625</v>
      </c>
      <c r="F5488" s="88" t="s">
        <v>378</v>
      </c>
      <c r="G5488" s="89" t="s">
        <v>379</v>
      </c>
      <c r="J5488" s="94">
        <v>77</v>
      </c>
      <c r="K5488" s="94">
        <v>77</v>
      </c>
      <c r="P5488" s="94">
        <v>77</v>
      </c>
      <c r="Q5488" s="94">
        <v>77</v>
      </c>
      <c r="V5488" s="94">
        <v>83</v>
      </c>
      <c r="W5488" s="94">
        <v>0</v>
      </c>
      <c r="X5488" s="94">
        <v>-6</v>
      </c>
      <c r="AN5488" s="94">
        <v>83</v>
      </c>
      <c r="AO5488" s="94">
        <v>0</v>
      </c>
      <c r="AP5488" s="94">
        <v>-6</v>
      </c>
      <c r="AS5488" s="94">
        <v>77</v>
      </c>
    </row>
    <row r="5489" spans="1:45">
      <c r="A5489" s="85" t="s">
        <v>245</v>
      </c>
      <c r="B5489" s="86">
        <v>43540.958333333336</v>
      </c>
      <c r="C5489" s="87">
        <v>43540</v>
      </c>
      <c r="D5489" s="85">
        <v>16</v>
      </c>
      <c r="E5489" s="86">
        <v>43540.666666666664</v>
      </c>
      <c r="F5489" s="88" t="s">
        <v>378</v>
      </c>
      <c r="G5489" s="89" t="s">
        <v>379</v>
      </c>
      <c r="J5489" s="94">
        <v>79</v>
      </c>
      <c r="K5489" s="94">
        <v>79</v>
      </c>
      <c r="P5489" s="94">
        <v>79</v>
      </c>
      <c r="Q5489" s="94">
        <v>79</v>
      </c>
      <c r="V5489" s="94">
        <v>81</v>
      </c>
      <c r="W5489" s="94">
        <v>0</v>
      </c>
      <c r="X5489" s="94">
        <v>-2</v>
      </c>
      <c r="AN5489" s="94">
        <v>81</v>
      </c>
      <c r="AO5489" s="94">
        <v>0</v>
      </c>
      <c r="AP5489" s="94">
        <v>-2</v>
      </c>
      <c r="AS5489" s="94">
        <v>79</v>
      </c>
    </row>
    <row r="5490" spans="1:45">
      <c r="A5490" s="85" t="s">
        <v>245</v>
      </c>
      <c r="B5490" s="86">
        <v>43541</v>
      </c>
      <c r="C5490" s="87">
        <v>43540</v>
      </c>
      <c r="D5490" s="85">
        <v>17</v>
      </c>
      <c r="E5490" s="86">
        <v>43540.708333333336</v>
      </c>
      <c r="F5490" s="88" t="s">
        <v>378</v>
      </c>
      <c r="G5490" s="89" t="s">
        <v>379</v>
      </c>
      <c r="J5490" s="94">
        <v>114</v>
      </c>
      <c r="K5490" s="94">
        <v>114</v>
      </c>
      <c r="P5490" s="94">
        <v>114</v>
      </c>
      <c r="Q5490" s="94">
        <v>114</v>
      </c>
      <c r="V5490" s="94">
        <v>118</v>
      </c>
      <c r="W5490" s="94">
        <v>0</v>
      </c>
      <c r="X5490" s="94">
        <v>-4</v>
      </c>
      <c r="AN5490" s="94">
        <v>118</v>
      </c>
      <c r="AO5490" s="94">
        <v>0</v>
      </c>
      <c r="AP5490" s="94">
        <v>-4</v>
      </c>
      <c r="AS5490" s="94">
        <v>114</v>
      </c>
    </row>
    <row r="5491" spans="1:45">
      <c r="A5491" s="85" t="s">
        <v>245</v>
      </c>
      <c r="B5491" s="86">
        <v>43541.041666666664</v>
      </c>
      <c r="C5491" s="87">
        <v>43540</v>
      </c>
      <c r="D5491" s="85">
        <v>18</v>
      </c>
      <c r="E5491" s="86">
        <v>43540.75</v>
      </c>
      <c r="F5491" s="88" t="s">
        <v>378</v>
      </c>
      <c r="G5491" s="89" t="s">
        <v>379</v>
      </c>
      <c r="J5491" s="94">
        <v>122</v>
      </c>
      <c r="K5491" s="94">
        <v>122</v>
      </c>
      <c r="P5491" s="94">
        <v>122</v>
      </c>
      <c r="Q5491" s="94">
        <v>122</v>
      </c>
      <c r="V5491" s="94">
        <v>126</v>
      </c>
      <c r="W5491" s="94">
        <v>0</v>
      </c>
      <c r="X5491" s="94">
        <v>-4</v>
      </c>
      <c r="AN5491" s="94">
        <v>126</v>
      </c>
      <c r="AO5491" s="94">
        <v>0</v>
      </c>
      <c r="AP5491" s="94">
        <v>-4</v>
      </c>
      <c r="AS5491" s="94">
        <v>122</v>
      </c>
    </row>
    <row r="5492" spans="1:45">
      <c r="A5492" s="85" t="s">
        <v>245</v>
      </c>
      <c r="B5492" s="86">
        <v>43541.083333333336</v>
      </c>
      <c r="C5492" s="87">
        <v>43540</v>
      </c>
      <c r="D5492" s="85">
        <v>19</v>
      </c>
      <c r="E5492" s="86">
        <v>43540.791666666664</v>
      </c>
      <c r="F5492" s="88" t="s">
        <v>378</v>
      </c>
      <c r="G5492" s="89" t="s">
        <v>379</v>
      </c>
      <c r="J5492" s="94">
        <v>137</v>
      </c>
      <c r="K5492" s="94">
        <v>137</v>
      </c>
      <c r="P5492" s="94">
        <v>137</v>
      </c>
      <c r="Q5492" s="94">
        <v>137</v>
      </c>
      <c r="V5492" s="94">
        <v>144</v>
      </c>
      <c r="W5492" s="94">
        <v>0</v>
      </c>
      <c r="X5492" s="94">
        <v>-7</v>
      </c>
      <c r="AN5492" s="94">
        <v>144</v>
      </c>
      <c r="AO5492" s="94">
        <v>0</v>
      </c>
      <c r="AP5492" s="94">
        <v>-7</v>
      </c>
      <c r="AS5492" s="94">
        <v>137</v>
      </c>
    </row>
    <row r="5493" spans="1:45">
      <c r="A5493" s="85" t="s">
        <v>245</v>
      </c>
      <c r="B5493" s="86">
        <v>43541.125</v>
      </c>
      <c r="C5493" s="87">
        <v>43540</v>
      </c>
      <c r="D5493" s="85">
        <v>20</v>
      </c>
      <c r="E5493" s="86">
        <v>43540.833333333336</v>
      </c>
      <c r="F5493" s="88" t="s">
        <v>378</v>
      </c>
      <c r="G5493" s="89" t="s">
        <v>379</v>
      </c>
      <c r="J5493" s="94">
        <v>144</v>
      </c>
      <c r="K5493" s="94">
        <v>144</v>
      </c>
      <c r="P5493" s="94">
        <v>144</v>
      </c>
      <c r="Q5493" s="94">
        <v>144</v>
      </c>
      <c r="V5493" s="94">
        <v>149</v>
      </c>
      <c r="W5493" s="94">
        <v>0</v>
      </c>
      <c r="X5493" s="94">
        <v>-5</v>
      </c>
      <c r="AN5493" s="94">
        <v>149</v>
      </c>
      <c r="AO5493" s="94">
        <v>0</v>
      </c>
      <c r="AP5493" s="94">
        <v>-5</v>
      </c>
      <c r="AS5493" s="94">
        <v>144</v>
      </c>
    </row>
    <row r="5494" spans="1:45">
      <c r="A5494" s="85" t="s">
        <v>245</v>
      </c>
      <c r="B5494" s="86">
        <v>43541.166666666664</v>
      </c>
      <c r="C5494" s="87">
        <v>43540</v>
      </c>
      <c r="D5494" s="85">
        <v>21</v>
      </c>
      <c r="E5494" s="86">
        <v>43540.875</v>
      </c>
      <c r="F5494" s="88" t="s">
        <v>378</v>
      </c>
      <c r="G5494" s="89" t="s">
        <v>379</v>
      </c>
      <c r="J5494" s="94">
        <v>140</v>
      </c>
      <c r="K5494" s="94">
        <v>140</v>
      </c>
      <c r="P5494" s="94">
        <v>140</v>
      </c>
      <c r="Q5494" s="94">
        <v>140</v>
      </c>
      <c r="V5494" s="94">
        <v>146</v>
      </c>
      <c r="W5494" s="94">
        <v>0</v>
      </c>
      <c r="X5494" s="94">
        <v>-6</v>
      </c>
      <c r="AN5494" s="94">
        <v>146</v>
      </c>
      <c r="AO5494" s="94">
        <v>0</v>
      </c>
      <c r="AP5494" s="94">
        <v>-6</v>
      </c>
      <c r="AS5494" s="94">
        <v>140</v>
      </c>
    </row>
    <row r="5495" spans="1:45">
      <c r="A5495" s="85" t="s">
        <v>245</v>
      </c>
      <c r="B5495" s="86">
        <v>43541.208333333336</v>
      </c>
      <c r="C5495" s="87">
        <v>43540</v>
      </c>
      <c r="D5495" s="85">
        <v>22</v>
      </c>
      <c r="E5495" s="86">
        <v>43540.916666666664</v>
      </c>
      <c r="F5495" s="88" t="s">
        <v>378</v>
      </c>
      <c r="G5495" s="89" t="s">
        <v>379</v>
      </c>
      <c r="J5495" s="94">
        <v>137</v>
      </c>
      <c r="K5495" s="94">
        <v>137</v>
      </c>
      <c r="P5495" s="94">
        <v>137</v>
      </c>
      <c r="Q5495" s="94">
        <v>137</v>
      </c>
      <c r="V5495" s="94">
        <v>140</v>
      </c>
      <c r="W5495" s="94">
        <v>0</v>
      </c>
      <c r="X5495" s="94">
        <v>-3</v>
      </c>
      <c r="AN5495" s="94">
        <v>140</v>
      </c>
      <c r="AO5495" s="94">
        <v>0</v>
      </c>
      <c r="AP5495" s="94">
        <v>-3</v>
      </c>
      <c r="AS5495" s="94">
        <v>137</v>
      </c>
    </row>
    <row r="5496" spans="1:45">
      <c r="A5496" s="85" t="s">
        <v>245</v>
      </c>
      <c r="B5496" s="86">
        <v>43541.25</v>
      </c>
      <c r="C5496" s="87">
        <v>43540</v>
      </c>
      <c r="D5496" s="85">
        <v>23</v>
      </c>
      <c r="E5496" s="86">
        <v>43540.958333333336</v>
      </c>
      <c r="F5496" s="88" t="s">
        <v>378</v>
      </c>
      <c r="G5496" s="89" t="s">
        <v>379</v>
      </c>
      <c r="J5496" s="94">
        <v>128</v>
      </c>
      <c r="K5496" s="94">
        <v>128</v>
      </c>
      <c r="P5496" s="94">
        <v>128</v>
      </c>
      <c r="Q5496" s="94">
        <v>128</v>
      </c>
      <c r="V5496" s="94">
        <v>133</v>
      </c>
      <c r="W5496" s="94">
        <v>0</v>
      </c>
      <c r="X5496" s="94">
        <v>-5</v>
      </c>
      <c r="AN5496" s="94">
        <v>133</v>
      </c>
      <c r="AO5496" s="94">
        <v>0</v>
      </c>
      <c r="AP5496" s="94">
        <v>-5</v>
      </c>
      <c r="AS5496" s="94">
        <v>128</v>
      </c>
    </row>
    <row r="5497" spans="1:45">
      <c r="A5497" s="85" t="s">
        <v>245</v>
      </c>
      <c r="B5497" s="86">
        <v>43541.291666666664</v>
      </c>
      <c r="C5497" s="87">
        <v>43540</v>
      </c>
      <c r="D5497" s="85">
        <v>24</v>
      </c>
      <c r="E5497" s="86">
        <v>43541</v>
      </c>
      <c r="F5497" s="88" t="s">
        <v>378</v>
      </c>
      <c r="G5497" s="89" t="s">
        <v>379</v>
      </c>
      <c r="J5497" s="94">
        <v>-1026</v>
      </c>
      <c r="K5497" s="94">
        <v>-1026</v>
      </c>
      <c r="M5497" s="94">
        <v>128</v>
      </c>
      <c r="N5497" s="94">
        <v>0</v>
      </c>
      <c r="P5497" s="94">
        <v>128</v>
      </c>
      <c r="Q5497" s="94">
        <v>0</v>
      </c>
      <c r="V5497" s="94">
        <v>151</v>
      </c>
      <c r="W5497" s="94">
        <v>0</v>
      </c>
      <c r="X5497" s="94">
        <v>-1177</v>
      </c>
      <c r="AG5497" s="94">
        <v>-5</v>
      </c>
      <c r="AN5497" s="94">
        <v>151</v>
      </c>
      <c r="AO5497" s="94">
        <v>0</v>
      </c>
      <c r="AP5497" s="94">
        <v>-5</v>
      </c>
      <c r="AS5497" s="94">
        <v>-1026</v>
      </c>
    </row>
    <row r="5498" spans="1:45">
      <c r="A5498" s="85" t="s">
        <v>245</v>
      </c>
      <c r="B5498" s="86">
        <v>43541.333333333336</v>
      </c>
      <c r="C5498" s="87">
        <v>43541</v>
      </c>
      <c r="D5498" s="85">
        <v>1</v>
      </c>
      <c r="E5498" s="86">
        <v>43541.041666666664</v>
      </c>
      <c r="F5498" s="88" t="s">
        <v>378</v>
      </c>
      <c r="G5498" s="89" t="s">
        <v>379</v>
      </c>
      <c r="J5498" s="94">
        <v>-1015</v>
      </c>
      <c r="K5498" s="94">
        <v>-1015</v>
      </c>
      <c r="M5498" s="94">
        <v>122</v>
      </c>
      <c r="N5498" s="94">
        <v>0</v>
      </c>
      <c r="P5498" s="94">
        <v>122</v>
      </c>
      <c r="Q5498" s="94">
        <v>0</v>
      </c>
      <c r="V5498" s="94">
        <v>164</v>
      </c>
      <c r="W5498" s="94">
        <v>0</v>
      </c>
      <c r="X5498" s="94">
        <v>-1179</v>
      </c>
      <c r="AG5498" s="94">
        <v>-5</v>
      </c>
      <c r="AN5498" s="94">
        <v>164</v>
      </c>
      <c r="AO5498" s="94">
        <v>0</v>
      </c>
      <c r="AP5498" s="94">
        <v>-5</v>
      </c>
      <c r="AS5498" s="94">
        <v>-1015</v>
      </c>
    </row>
    <row r="5499" spans="1:45">
      <c r="A5499" s="85" t="s">
        <v>245</v>
      </c>
      <c r="B5499" s="86">
        <v>43541.375</v>
      </c>
      <c r="C5499" s="87">
        <v>43541</v>
      </c>
      <c r="D5499" s="85">
        <v>2</v>
      </c>
      <c r="E5499" s="86">
        <v>43541.083333333336</v>
      </c>
      <c r="F5499" s="88" t="s">
        <v>378</v>
      </c>
      <c r="G5499" s="89" t="s">
        <v>379</v>
      </c>
      <c r="J5499" s="94">
        <v>-1025</v>
      </c>
      <c r="K5499" s="94">
        <v>-1025</v>
      </c>
      <c r="M5499" s="94">
        <v>117</v>
      </c>
      <c r="N5499" s="94">
        <v>0</v>
      </c>
      <c r="P5499" s="94">
        <v>117</v>
      </c>
      <c r="Q5499" s="94">
        <v>0</v>
      </c>
      <c r="V5499" s="94">
        <v>152</v>
      </c>
      <c r="W5499" s="94">
        <v>0</v>
      </c>
      <c r="X5499" s="94">
        <v>-1177</v>
      </c>
      <c r="AG5499" s="94">
        <v>-6</v>
      </c>
      <c r="AN5499" s="94">
        <v>152</v>
      </c>
      <c r="AO5499" s="94">
        <v>0</v>
      </c>
      <c r="AP5499" s="94">
        <v>-6</v>
      </c>
      <c r="AS5499" s="94">
        <v>-1025</v>
      </c>
    </row>
    <row r="5500" spans="1:45">
      <c r="A5500" s="85" t="s">
        <v>245</v>
      </c>
      <c r="B5500" s="86">
        <v>43541.416666666664</v>
      </c>
      <c r="C5500" s="87">
        <v>43541</v>
      </c>
      <c r="D5500" s="85">
        <v>3</v>
      </c>
      <c r="E5500" s="86">
        <v>43541.125</v>
      </c>
      <c r="F5500" s="88" t="s">
        <v>378</v>
      </c>
      <c r="G5500" s="89" t="s">
        <v>379</v>
      </c>
      <c r="J5500" s="94">
        <v>-1031</v>
      </c>
      <c r="K5500" s="94">
        <v>-1031</v>
      </c>
      <c r="M5500" s="94">
        <v>106</v>
      </c>
      <c r="N5500" s="94">
        <v>0</v>
      </c>
      <c r="P5500" s="94">
        <v>106</v>
      </c>
      <c r="Q5500" s="94">
        <v>0</v>
      </c>
      <c r="V5500" s="94">
        <v>149</v>
      </c>
      <c r="W5500" s="94">
        <v>0</v>
      </c>
      <c r="X5500" s="94">
        <v>-1180</v>
      </c>
      <c r="AG5500" s="94">
        <v>-5</v>
      </c>
      <c r="AN5500" s="94">
        <v>149</v>
      </c>
      <c r="AO5500" s="94">
        <v>0</v>
      </c>
      <c r="AP5500" s="94">
        <v>-5</v>
      </c>
      <c r="AS5500" s="94">
        <v>-1031</v>
      </c>
    </row>
    <row r="5501" spans="1:45">
      <c r="A5501" s="85" t="s">
        <v>245</v>
      </c>
      <c r="B5501" s="86">
        <v>43541.458333333336</v>
      </c>
      <c r="C5501" s="87">
        <v>43541</v>
      </c>
      <c r="D5501" s="85">
        <v>4</v>
      </c>
      <c r="E5501" s="86">
        <v>43541.166666666664</v>
      </c>
      <c r="F5501" s="88" t="s">
        <v>378</v>
      </c>
      <c r="G5501" s="89" t="s">
        <v>379</v>
      </c>
      <c r="J5501" s="94">
        <v>-1031</v>
      </c>
      <c r="K5501" s="94">
        <v>-1031</v>
      </c>
      <c r="M5501" s="94">
        <v>105</v>
      </c>
      <c r="N5501" s="94">
        <v>0</v>
      </c>
      <c r="P5501" s="94">
        <v>105</v>
      </c>
      <c r="Q5501" s="94">
        <v>0</v>
      </c>
      <c r="V5501" s="94">
        <v>148</v>
      </c>
      <c r="W5501" s="94">
        <v>0</v>
      </c>
      <c r="X5501" s="94">
        <v>-1179</v>
      </c>
      <c r="AG5501" s="94">
        <v>-5</v>
      </c>
      <c r="AN5501" s="94">
        <v>148</v>
      </c>
      <c r="AO5501" s="94">
        <v>0</v>
      </c>
      <c r="AP5501" s="94">
        <v>-5</v>
      </c>
      <c r="AS5501" s="94">
        <v>-1031</v>
      </c>
    </row>
    <row r="5502" spans="1:45">
      <c r="A5502" s="85" t="s">
        <v>245</v>
      </c>
      <c r="B5502" s="86">
        <v>43541.5</v>
      </c>
      <c r="C5502" s="87">
        <v>43541</v>
      </c>
      <c r="D5502" s="85">
        <v>5</v>
      </c>
      <c r="E5502" s="86">
        <v>43541.208333333336</v>
      </c>
      <c r="F5502" s="88" t="s">
        <v>378</v>
      </c>
      <c r="G5502" s="89" t="s">
        <v>379</v>
      </c>
      <c r="J5502" s="94">
        <v>-1035</v>
      </c>
      <c r="K5502" s="94">
        <v>-1035</v>
      </c>
      <c r="M5502" s="94">
        <v>102</v>
      </c>
      <c r="N5502" s="94">
        <v>0</v>
      </c>
      <c r="P5502" s="94">
        <v>102</v>
      </c>
      <c r="Q5502" s="94">
        <v>0</v>
      </c>
      <c r="V5502" s="94">
        <v>144</v>
      </c>
      <c r="W5502" s="94">
        <v>0</v>
      </c>
      <c r="X5502" s="94">
        <v>-1179</v>
      </c>
      <c r="AG5502" s="94">
        <v>-7</v>
      </c>
      <c r="AN5502" s="94">
        <v>144</v>
      </c>
      <c r="AO5502" s="94">
        <v>0</v>
      </c>
      <c r="AP5502" s="94">
        <v>-7</v>
      </c>
      <c r="AS5502" s="94">
        <v>-1035</v>
      </c>
    </row>
    <row r="5503" spans="1:45">
      <c r="A5503" s="85" t="s">
        <v>245</v>
      </c>
      <c r="B5503" s="86">
        <v>43541.541666666664</v>
      </c>
      <c r="C5503" s="87">
        <v>43541</v>
      </c>
      <c r="D5503" s="85">
        <v>6</v>
      </c>
      <c r="E5503" s="86">
        <v>43541.25</v>
      </c>
      <c r="F5503" s="88" t="s">
        <v>378</v>
      </c>
      <c r="G5503" s="89" t="s">
        <v>379</v>
      </c>
      <c r="J5503" s="94">
        <v>-1042</v>
      </c>
      <c r="K5503" s="94">
        <v>-1042</v>
      </c>
      <c r="M5503" s="94">
        <v>116</v>
      </c>
      <c r="N5503" s="94">
        <v>0</v>
      </c>
      <c r="P5503" s="94">
        <v>116</v>
      </c>
      <c r="Q5503" s="94">
        <v>0</v>
      </c>
      <c r="V5503" s="94">
        <v>136</v>
      </c>
      <c r="W5503" s="94">
        <v>0</v>
      </c>
      <c r="X5503" s="94">
        <v>-1178</v>
      </c>
      <c r="AG5503" s="94">
        <v>-5</v>
      </c>
      <c r="AN5503" s="94">
        <v>136</v>
      </c>
      <c r="AO5503" s="94">
        <v>0</v>
      </c>
      <c r="AP5503" s="94">
        <v>-5</v>
      </c>
      <c r="AS5503" s="94">
        <v>-1042</v>
      </c>
    </row>
    <row r="5504" spans="1:45">
      <c r="A5504" s="85" t="s">
        <v>245</v>
      </c>
      <c r="B5504" s="86">
        <v>43541.583333333336</v>
      </c>
      <c r="C5504" s="87">
        <v>43541</v>
      </c>
      <c r="D5504" s="85">
        <v>7</v>
      </c>
      <c r="E5504" s="86">
        <v>43541.291666666664</v>
      </c>
      <c r="F5504" s="88" t="s">
        <v>378</v>
      </c>
      <c r="G5504" s="89" t="s">
        <v>379</v>
      </c>
      <c r="J5504" s="94">
        <v>-1054</v>
      </c>
      <c r="K5504" s="94">
        <v>-1054</v>
      </c>
      <c r="M5504" s="94">
        <v>129</v>
      </c>
      <c r="N5504" s="94">
        <v>0</v>
      </c>
      <c r="P5504" s="94">
        <v>129</v>
      </c>
      <c r="Q5504" s="94">
        <v>0</v>
      </c>
      <c r="V5504" s="94">
        <v>124</v>
      </c>
      <c r="W5504" s="94">
        <v>0</v>
      </c>
      <c r="X5504" s="94">
        <v>-1178</v>
      </c>
      <c r="AG5504" s="94">
        <v>-6</v>
      </c>
      <c r="AN5504" s="94">
        <v>124</v>
      </c>
      <c r="AO5504" s="94">
        <v>0</v>
      </c>
      <c r="AP5504" s="94">
        <v>-6</v>
      </c>
      <c r="AS5504" s="94">
        <v>-1054</v>
      </c>
    </row>
    <row r="5505" spans="1:45">
      <c r="A5505" s="85" t="s">
        <v>245</v>
      </c>
      <c r="B5505" s="86">
        <v>43541.625</v>
      </c>
      <c r="C5505" s="87">
        <v>43541</v>
      </c>
      <c r="D5505" s="85">
        <v>8</v>
      </c>
      <c r="E5505" s="86">
        <v>43541.333333333336</v>
      </c>
      <c r="F5505" s="88" t="s">
        <v>378</v>
      </c>
      <c r="G5505" s="89" t="s">
        <v>379</v>
      </c>
      <c r="J5505" s="94">
        <v>-1038</v>
      </c>
      <c r="K5505" s="94">
        <v>-1038</v>
      </c>
      <c r="M5505" s="94">
        <v>150</v>
      </c>
      <c r="N5505" s="94">
        <v>0</v>
      </c>
      <c r="P5505" s="94">
        <v>150</v>
      </c>
      <c r="Q5505" s="94">
        <v>0</v>
      </c>
      <c r="V5505" s="94">
        <v>138</v>
      </c>
      <c r="W5505" s="94">
        <v>0</v>
      </c>
      <c r="X5505" s="94">
        <v>-1176</v>
      </c>
      <c r="AG5505" s="94">
        <v>-5</v>
      </c>
      <c r="AN5505" s="94">
        <v>138</v>
      </c>
      <c r="AO5505" s="94">
        <v>0</v>
      </c>
      <c r="AP5505" s="94">
        <v>-5</v>
      </c>
      <c r="AS5505" s="94">
        <v>-1038</v>
      </c>
    </row>
    <row r="5506" spans="1:45">
      <c r="A5506" s="85" t="s">
        <v>245</v>
      </c>
      <c r="B5506" s="86">
        <v>43541.666666666664</v>
      </c>
      <c r="C5506" s="87">
        <v>43541</v>
      </c>
      <c r="D5506" s="85">
        <v>9</v>
      </c>
      <c r="E5506" s="86">
        <v>43541.375</v>
      </c>
      <c r="F5506" s="88" t="s">
        <v>378</v>
      </c>
      <c r="G5506" s="89" t="s">
        <v>379</v>
      </c>
      <c r="J5506" s="94">
        <v>-1078</v>
      </c>
      <c r="K5506" s="94">
        <v>-1078</v>
      </c>
      <c r="M5506" s="94">
        <v>66</v>
      </c>
      <c r="N5506" s="94">
        <v>0</v>
      </c>
      <c r="P5506" s="94">
        <v>66</v>
      </c>
      <c r="Q5506" s="94">
        <v>0</v>
      </c>
      <c r="V5506" s="94">
        <v>104</v>
      </c>
      <c r="W5506" s="94">
        <v>0</v>
      </c>
      <c r="X5506" s="94">
        <v>-1182</v>
      </c>
      <c r="AG5506" s="94">
        <v>-7</v>
      </c>
      <c r="AN5506" s="94">
        <v>104</v>
      </c>
      <c r="AO5506" s="94">
        <v>0</v>
      </c>
      <c r="AP5506" s="94">
        <v>-7</v>
      </c>
      <c r="AS5506" s="94">
        <v>-1078</v>
      </c>
    </row>
    <row r="5507" spans="1:45">
      <c r="A5507" s="85" t="s">
        <v>245</v>
      </c>
      <c r="B5507" s="86">
        <v>43541.708333333336</v>
      </c>
      <c r="C5507" s="87">
        <v>43541</v>
      </c>
      <c r="D5507" s="85">
        <v>10</v>
      </c>
      <c r="E5507" s="86">
        <v>43541.416666666664</v>
      </c>
      <c r="F5507" s="88" t="s">
        <v>378</v>
      </c>
      <c r="G5507" s="89" t="s">
        <v>379</v>
      </c>
      <c r="J5507" s="94">
        <v>-1073</v>
      </c>
      <c r="K5507" s="94">
        <v>-1073</v>
      </c>
      <c r="M5507" s="94">
        <v>120</v>
      </c>
      <c r="N5507" s="94">
        <v>0</v>
      </c>
      <c r="P5507" s="94">
        <v>120</v>
      </c>
      <c r="Q5507" s="94">
        <v>0</v>
      </c>
      <c r="V5507" s="94">
        <v>107</v>
      </c>
      <c r="W5507" s="94">
        <v>0</v>
      </c>
      <c r="X5507" s="94">
        <v>-1180</v>
      </c>
      <c r="AG5507" s="94">
        <v>-4</v>
      </c>
      <c r="AN5507" s="94">
        <v>107</v>
      </c>
      <c r="AO5507" s="94">
        <v>0</v>
      </c>
      <c r="AP5507" s="94">
        <v>-4</v>
      </c>
      <c r="AS5507" s="94">
        <v>-1073</v>
      </c>
    </row>
    <row r="5508" spans="1:45">
      <c r="A5508" s="85" t="s">
        <v>245</v>
      </c>
      <c r="B5508" s="86">
        <v>43541.75</v>
      </c>
      <c r="C5508" s="87">
        <v>43541</v>
      </c>
      <c r="D5508" s="85">
        <v>11</v>
      </c>
      <c r="E5508" s="86">
        <v>43541.458333333336</v>
      </c>
      <c r="F5508" s="88" t="s">
        <v>378</v>
      </c>
      <c r="G5508" s="89" t="s">
        <v>379</v>
      </c>
      <c r="J5508" s="94">
        <v>-1098</v>
      </c>
      <c r="K5508" s="94">
        <v>-1098</v>
      </c>
      <c r="M5508" s="94">
        <v>115</v>
      </c>
      <c r="N5508" s="94">
        <v>0</v>
      </c>
      <c r="P5508" s="94">
        <v>115</v>
      </c>
      <c r="Q5508" s="94">
        <v>0</v>
      </c>
      <c r="V5508" s="94">
        <v>82</v>
      </c>
      <c r="W5508" s="94">
        <v>0</v>
      </c>
      <c r="X5508" s="94">
        <v>-1180</v>
      </c>
      <c r="AG5508" s="94">
        <v>-5</v>
      </c>
      <c r="AN5508" s="94">
        <v>82</v>
      </c>
      <c r="AO5508" s="94">
        <v>0</v>
      </c>
      <c r="AP5508" s="94">
        <v>-5</v>
      </c>
      <c r="AS5508" s="94">
        <v>-1098</v>
      </c>
    </row>
    <row r="5509" spans="1:45">
      <c r="A5509" s="85" t="s">
        <v>245</v>
      </c>
      <c r="B5509" s="86">
        <v>43541.791666666664</v>
      </c>
      <c r="C5509" s="87">
        <v>43541</v>
      </c>
      <c r="D5509" s="85">
        <v>12</v>
      </c>
      <c r="E5509" s="86">
        <v>43541.5</v>
      </c>
      <c r="F5509" s="88" t="s">
        <v>378</v>
      </c>
      <c r="G5509" s="89" t="s">
        <v>379</v>
      </c>
      <c r="J5509" s="94">
        <v>-1085</v>
      </c>
      <c r="K5509" s="94">
        <v>-1085</v>
      </c>
      <c r="M5509" s="94">
        <v>111</v>
      </c>
      <c r="N5509" s="94">
        <v>0</v>
      </c>
      <c r="P5509" s="94">
        <v>111</v>
      </c>
      <c r="Q5509" s="94">
        <v>0</v>
      </c>
      <c r="V5509" s="94">
        <v>95</v>
      </c>
      <c r="W5509" s="94">
        <v>0</v>
      </c>
      <c r="X5509" s="94">
        <v>-1180</v>
      </c>
      <c r="AG5509" s="94">
        <v>-4</v>
      </c>
      <c r="AN5509" s="94">
        <v>95</v>
      </c>
      <c r="AO5509" s="94">
        <v>0</v>
      </c>
      <c r="AP5509" s="94">
        <v>-4</v>
      </c>
      <c r="AS5509" s="94">
        <v>-1085</v>
      </c>
    </row>
    <row r="5510" spans="1:45">
      <c r="A5510" s="85" t="s">
        <v>245</v>
      </c>
      <c r="B5510" s="86">
        <v>43541.833333333336</v>
      </c>
      <c r="C5510" s="87">
        <v>43541</v>
      </c>
      <c r="D5510" s="85">
        <v>13</v>
      </c>
      <c r="E5510" s="86">
        <v>43541.541666666664</v>
      </c>
      <c r="F5510" s="88" t="s">
        <v>378</v>
      </c>
      <c r="G5510" s="89" t="s">
        <v>379</v>
      </c>
      <c r="J5510" s="94">
        <v>-1078</v>
      </c>
      <c r="K5510" s="94">
        <v>-1078</v>
      </c>
      <c r="M5510" s="94">
        <v>79</v>
      </c>
      <c r="N5510" s="94">
        <v>0</v>
      </c>
      <c r="P5510" s="94">
        <v>79</v>
      </c>
      <c r="Q5510" s="94">
        <v>0</v>
      </c>
      <c r="V5510" s="94">
        <v>101</v>
      </c>
      <c r="W5510" s="94">
        <v>0</v>
      </c>
      <c r="X5510" s="94">
        <v>-1179</v>
      </c>
      <c r="AG5510" s="94">
        <v>-5</v>
      </c>
      <c r="AN5510" s="94">
        <v>101</v>
      </c>
      <c r="AO5510" s="94">
        <v>0</v>
      </c>
      <c r="AP5510" s="94">
        <v>-5</v>
      </c>
      <c r="AS5510" s="94">
        <v>-1078</v>
      </c>
    </row>
    <row r="5511" spans="1:45">
      <c r="A5511" s="85" t="s">
        <v>245</v>
      </c>
      <c r="B5511" s="86">
        <v>43541.875</v>
      </c>
      <c r="C5511" s="87">
        <v>43541</v>
      </c>
      <c r="D5511" s="85">
        <v>14</v>
      </c>
      <c r="E5511" s="86">
        <v>43541.583333333336</v>
      </c>
      <c r="F5511" s="88" t="s">
        <v>378</v>
      </c>
      <c r="G5511" s="89" t="s">
        <v>379</v>
      </c>
      <c r="J5511" s="94">
        <v>-1041</v>
      </c>
      <c r="K5511" s="94">
        <v>-1041</v>
      </c>
      <c r="M5511" s="94">
        <v>77</v>
      </c>
      <c r="N5511" s="94">
        <v>0</v>
      </c>
      <c r="P5511" s="94">
        <v>77</v>
      </c>
      <c r="Q5511" s="94">
        <v>0</v>
      </c>
      <c r="V5511" s="94">
        <v>134</v>
      </c>
      <c r="W5511" s="94">
        <v>0</v>
      </c>
      <c r="X5511" s="94">
        <v>-1175</v>
      </c>
      <c r="AG5511" s="94">
        <v>-4</v>
      </c>
      <c r="AN5511" s="94">
        <v>134</v>
      </c>
      <c r="AO5511" s="94">
        <v>0</v>
      </c>
      <c r="AP5511" s="94">
        <v>-4</v>
      </c>
      <c r="AS5511" s="94">
        <v>-1041</v>
      </c>
    </row>
    <row r="5512" spans="1:45">
      <c r="A5512" s="85" t="s">
        <v>245</v>
      </c>
      <c r="B5512" s="86">
        <v>43541.916666666664</v>
      </c>
      <c r="C5512" s="87">
        <v>43541</v>
      </c>
      <c r="D5512" s="85">
        <v>15</v>
      </c>
      <c r="E5512" s="86">
        <v>43541.625</v>
      </c>
      <c r="F5512" s="88" t="s">
        <v>378</v>
      </c>
      <c r="G5512" s="89" t="s">
        <v>379</v>
      </c>
      <c r="J5512" s="94">
        <v>-1049</v>
      </c>
      <c r="K5512" s="94">
        <v>-1049</v>
      </c>
      <c r="M5512" s="94">
        <v>77</v>
      </c>
      <c r="N5512" s="94">
        <v>0</v>
      </c>
      <c r="P5512" s="94">
        <v>77</v>
      </c>
      <c r="Q5512" s="94">
        <v>0</v>
      </c>
      <c r="V5512" s="94">
        <v>107</v>
      </c>
      <c r="W5512" s="94">
        <v>0</v>
      </c>
      <c r="X5512" s="94">
        <v>-1156</v>
      </c>
      <c r="AG5512" s="94">
        <v>-6</v>
      </c>
      <c r="AN5512" s="94">
        <v>107</v>
      </c>
      <c r="AO5512" s="94">
        <v>0</v>
      </c>
      <c r="AP5512" s="94">
        <v>-6</v>
      </c>
      <c r="AS5512" s="94">
        <v>-1049</v>
      </c>
    </row>
    <row r="5513" spans="1:45">
      <c r="A5513" s="85" t="s">
        <v>245</v>
      </c>
      <c r="B5513" s="86">
        <v>43541.958333333336</v>
      </c>
      <c r="C5513" s="87">
        <v>43541</v>
      </c>
      <c r="D5513" s="85">
        <v>16</v>
      </c>
      <c r="E5513" s="86">
        <v>43541.666666666664</v>
      </c>
      <c r="F5513" s="88" t="s">
        <v>378</v>
      </c>
      <c r="G5513" s="89" t="s">
        <v>379</v>
      </c>
      <c r="J5513" s="94">
        <v>132</v>
      </c>
      <c r="K5513" s="94">
        <v>132</v>
      </c>
      <c r="P5513" s="94">
        <v>132</v>
      </c>
      <c r="Q5513" s="94">
        <v>132</v>
      </c>
      <c r="V5513" s="94">
        <v>108</v>
      </c>
      <c r="W5513" s="94">
        <v>0</v>
      </c>
      <c r="X5513" s="94">
        <v>24</v>
      </c>
      <c r="AN5513" s="94">
        <v>108</v>
      </c>
      <c r="AO5513" s="94">
        <v>0</v>
      </c>
      <c r="AP5513" s="94">
        <v>24</v>
      </c>
      <c r="AS5513" s="94">
        <v>132</v>
      </c>
    </row>
    <row r="5514" spans="1:45">
      <c r="A5514" s="85" t="s">
        <v>245</v>
      </c>
      <c r="B5514" s="86">
        <v>43542</v>
      </c>
      <c r="C5514" s="87">
        <v>43541</v>
      </c>
      <c r="D5514" s="85">
        <v>17</v>
      </c>
      <c r="E5514" s="86">
        <v>43541.708333333336</v>
      </c>
      <c r="F5514" s="88" t="s">
        <v>378</v>
      </c>
      <c r="G5514" s="89" t="s">
        <v>379</v>
      </c>
      <c r="J5514" s="94">
        <v>142</v>
      </c>
      <c r="K5514" s="94">
        <v>142</v>
      </c>
      <c r="P5514" s="94">
        <v>142</v>
      </c>
      <c r="Q5514" s="94">
        <v>142</v>
      </c>
      <c r="V5514" s="94">
        <v>69</v>
      </c>
      <c r="W5514" s="94">
        <v>0</v>
      </c>
      <c r="X5514" s="94">
        <v>73</v>
      </c>
      <c r="AN5514" s="94">
        <v>69</v>
      </c>
      <c r="AO5514" s="94">
        <v>0</v>
      </c>
      <c r="AP5514" s="94">
        <v>73</v>
      </c>
      <c r="AS5514" s="94">
        <v>142</v>
      </c>
    </row>
    <row r="5515" spans="1:45">
      <c r="A5515" s="85" t="s">
        <v>245</v>
      </c>
      <c r="B5515" s="86">
        <v>43542.041666666664</v>
      </c>
      <c r="C5515" s="87">
        <v>43541</v>
      </c>
      <c r="D5515" s="85">
        <v>18</v>
      </c>
      <c r="E5515" s="86">
        <v>43541.75</v>
      </c>
      <c r="F5515" s="88" t="s">
        <v>378</v>
      </c>
      <c r="G5515" s="89" t="s">
        <v>379</v>
      </c>
      <c r="J5515" s="94">
        <v>127</v>
      </c>
      <c r="K5515" s="94">
        <v>127</v>
      </c>
      <c r="P5515" s="94">
        <v>127</v>
      </c>
      <c r="Q5515" s="94">
        <v>127</v>
      </c>
      <c r="V5515" s="94">
        <v>72</v>
      </c>
      <c r="W5515" s="94">
        <v>0</v>
      </c>
      <c r="X5515" s="94">
        <v>55</v>
      </c>
      <c r="AN5515" s="94">
        <v>72</v>
      </c>
      <c r="AO5515" s="94">
        <v>0</v>
      </c>
      <c r="AP5515" s="94">
        <v>55</v>
      </c>
      <c r="AS5515" s="94">
        <v>127</v>
      </c>
    </row>
    <row r="5516" spans="1:45">
      <c r="A5516" s="85" t="s">
        <v>245</v>
      </c>
      <c r="B5516" s="86">
        <v>43542.083333333336</v>
      </c>
      <c r="C5516" s="87">
        <v>43541</v>
      </c>
      <c r="D5516" s="85">
        <v>19</v>
      </c>
      <c r="E5516" s="86">
        <v>43541.791666666664</v>
      </c>
      <c r="F5516" s="88" t="s">
        <v>378</v>
      </c>
      <c r="G5516" s="89" t="s">
        <v>379</v>
      </c>
      <c r="J5516" s="94">
        <v>150</v>
      </c>
      <c r="K5516" s="94">
        <v>150</v>
      </c>
      <c r="P5516" s="94">
        <v>150</v>
      </c>
      <c r="Q5516" s="94">
        <v>150</v>
      </c>
      <c r="V5516" s="94">
        <v>113</v>
      </c>
      <c r="W5516" s="94">
        <v>0</v>
      </c>
      <c r="X5516" s="94">
        <v>37</v>
      </c>
      <c r="AN5516" s="94">
        <v>113</v>
      </c>
      <c r="AO5516" s="94">
        <v>0</v>
      </c>
      <c r="AP5516" s="94">
        <v>37</v>
      </c>
      <c r="AS5516" s="94">
        <v>150</v>
      </c>
    </row>
    <row r="5517" spans="1:45">
      <c r="A5517" s="85" t="s">
        <v>245</v>
      </c>
      <c r="B5517" s="86">
        <v>43542.125</v>
      </c>
      <c r="C5517" s="87">
        <v>43541</v>
      </c>
      <c r="D5517" s="85">
        <v>20</v>
      </c>
      <c r="E5517" s="86">
        <v>43541.833333333336</v>
      </c>
      <c r="F5517" s="88" t="s">
        <v>378</v>
      </c>
      <c r="G5517" s="89" t="s">
        <v>379</v>
      </c>
      <c r="J5517" s="94">
        <v>136</v>
      </c>
      <c r="K5517" s="94">
        <v>136</v>
      </c>
      <c r="P5517" s="94">
        <v>136</v>
      </c>
      <c r="Q5517" s="94">
        <v>136</v>
      </c>
      <c r="V5517" s="94">
        <v>121</v>
      </c>
      <c r="W5517" s="94">
        <v>0</v>
      </c>
      <c r="X5517" s="94">
        <v>15</v>
      </c>
      <c r="AN5517" s="94">
        <v>121</v>
      </c>
      <c r="AO5517" s="94">
        <v>0</v>
      </c>
      <c r="AP5517" s="94">
        <v>15</v>
      </c>
      <c r="AS5517" s="94">
        <v>136</v>
      </c>
    </row>
    <row r="5518" spans="1:45">
      <c r="A5518" s="85" t="s">
        <v>245</v>
      </c>
      <c r="B5518" s="86">
        <v>43542.166666666664</v>
      </c>
      <c r="C5518" s="87">
        <v>43541</v>
      </c>
      <c r="D5518" s="85">
        <v>21</v>
      </c>
      <c r="E5518" s="86">
        <v>43541.875</v>
      </c>
      <c r="F5518" s="88" t="s">
        <v>378</v>
      </c>
      <c r="G5518" s="89" t="s">
        <v>379</v>
      </c>
      <c r="J5518" s="94">
        <v>-1057</v>
      </c>
      <c r="K5518" s="94">
        <v>-1057</v>
      </c>
      <c r="M5518" s="94">
        <v>136</v>
      </c>
      <c r="N5518" s="94">
        <v>0</v>
      </c>
      <c r="P5518" s="94">
        <v>136</v>
      </c>
      <c r="Q5518" s="94">
        <v>0</v>
      </c>
      <c r="V5518" s="94">
        <v>105</v>
      </c>
      <c r="W5518" s="94">
        <v>0</v>
      </c>
      <c r="X5518" s="94">
        <v>-1162</v>
      </c>
      <c r="AG5518" s="94">
        <v>15</v>
      </c>
      <c r="AN5518" s="94">
        <v>105</v>
      </c>
      <c r="AO5518" s="94">
        <v>0</v>
      </c>
      <c r="AP5518" s="94">
        <v>15</v>
      </c>
      <c r="AS5518" s="94">
        <v>-1057</v>
      </c>
    </row>
    <row r="5519" spans="1:45">
      <c r="A5519" s="85" t="s">
        <v>245</v>
      </c>
      <c r="B5519" s="86">
        <v>43542.208333333336</v>
      </c>
      <c r="C5519" s="87">
        <v>43541</v>
      </c>
      <c r="D5519" s="85">
        <v>22</v>
      </c>
      <c r="E5519" s="86">
        <v>43541.916666666664</v>
      </c>
      <c r="F5519" s="88" t="s">
        <v>378</v>
      </c>
      <c r="G5519" s="89" t="s">
        <v>379</v>
      </c>
      <c r="J5519" s="94">
        <v>-1041</v>
      </c>
      <c r="K5519" s="94">
        <v>-1041</v>
      </c>
      <c r="M5519" s="94">
        <v>137</v>
      </c>
      <c r="N5519" s="94">
        <v>0</v>
      </c>
      <c r="P5519" s="94">
        <v>137</v>
      </c>
      <c r="Q5519" s="94">
        <v>0</v>
      </c>
      <c r="V5519" s="94">
        <v>114</v>
      </c>
      <c r="W5519" s="94">
        <v>0</v>
      </c>
      <c r="X5519" s="94">
        <v>-1155</v>
      </c>
      <c r="AG5519" s="94">
        <v>-3</v>
      </c>
      <c r="AN5519" s="94">
        <v>114</v>
      </c>
      <c r="AO5519" s="94">
        <v>0</v>
      </c>
      <c r="AP5519" s="94">
        <v>-3</v>
      </c>
      <c r="AS5519" s="94">
        <v>-1041</v>
      </c>
    </row>
    <row r="5520" spans="1:45">
      <c r="A5520" s="85" t="s">
        <v>245</v>
      </c>
      <c r="B5520" s="86">
        <v>43542.25</v>
      </c>
      <c r="C5520" s="87">
        <v>43541</v>
      </c>
      <c r="D5520" s="85">
        <v>23</v>
      </c>
      <c r="E5520" s="86">
        <v>43541.958333333336</v>
      </c>
      <c r="F5520" s="88" t="s">
        <v>378</v>
      </c>
      <c r="G5520" s="89" t="s">
        <v>379</v>
      </c>
      <c r="J5520" s="94">
        <v>-1035</v>
      </c>
      <c r="K5520" s="94">
        <v>-1035</v>
      </c>
      <c r="M5520" s="94">
        <v>128</v>
      </c>
      <c r="N5520" s="94">
        <v>0</v>
      </c>
      <c r="P5520" s="94">
        <v>128</v>
      </c>
      <c r="Q5520" s="94">
        <v>0</v>
      </c>
      <c r="V5520" s="94">
        <v>122</v>
      </c>
      <c r="W5520" s="94">
        <v>0</v>
      </c>
      <c r="X5520" s="94">
        <v>-1157</v>
      </c>
      <c r="AG5520" s="94">
        <v>-5</v>
      </c>
      <c r="AN5520" s="94">
        <v>122</v>
      </c>
      <c r="AO5520" s="94">
        <v>0</v>
      </c>
      <c r="AP5520" s="94">
        <v>-5</v>
      </c>
      <c r="AS5520" s="94">
        <v>-1035</v>
      </c>
    </row>
    <row r="5521" spans="1:45">
      <c r="A5521" s="85" t="s">
        <v>245</v>
      </c>
      <c r="B5521" s="86">
        <v>43542.291666666664</v>
      </c>
      <c r="C5521" s="87">
        <v>43541</v>
      </c>
      <c r="D5521" s="85">
        <v>24</v>
      </c>
      <c r="E5521" s="86">
        <v>43542</v>
      </c>
      <c r="F5521" s="88" t="s">
        <v>378</v>
      </c>
      <c r="G5521" s="89" t="s">
        <v>379</v>
      </c>
      <c r="J5521" s="94">
        <v>-1042</v>
      </c>
      <c r="K5521" s="94">
        <v>-1042</v>
      </c>
      <c r="M5521" s="94">
        <v>0</v>
      </c>
      <c r="N5521" s="94">
        <v>0</v>
      </c>
      <c r="P5521" s="94">
        <v>0</v>
      </c>
      <c r="Q5521" s="94">
        <v>0</v>
      </c>
      <c r="V5521" s="94">
        <v>112</v>
      </c>
      <c r="W5521" s="94">
        <v>0</v>
      </c>
      <c r="X5521" s="94">
        <v>-1154</v>
      </c>
      <c r="AG5521" s="94">
        <v>0</v>
      </c>
      <c r="AN5521" s="94">
        <v>112</v>
      </c>
      <c r="AO5521" s="94">
        <v>0</v>
      </c>
      <c r="AP5521" s="94">
        <v>0</v>
      </c>
      <c r="AS5521" s="94">
        <v>-1042</v>
      </c>
    </row>
    <row r="5522" spans="1:45">
      <c r="A5522" s="85" t="s">
        <v>245</v>
      </c>
      <c r="B5522" s="86">
        <v>43542.333333333336</v>
      </c>
      <c r="C5522" s="87">
        <v>43542</v>
      </c>
      <c r="D5522" s="85">
        <v>1</v>
      </c>
      <c r="E5522" s="86">
        <v>43542.041666666664</v>
      </c>
      <c r="F5522" s="88" t="s">
        <v>378</v>
      </c>
      <c r="G5522" s="89" t="s">
        <v>379</v>
      </c>
      <c r="J5522" s="94">
        <v>-1036</v>
      </c>
      <c r="K5522" s="94">
        <v>-1036</v>
      </c>
      <c r="M5522" s="94">
        <v>0</v>
      </c>
      <c r="N5522" s="94">
        <v>0</v>
      </c>
      <c r="P5522" s="94">
        <v>0</v>
      </c>
      <c r="Q5522" s="94">
        <v>0</v>
      </c>
      <c r="V5522" s="94">
        <v>120</v>
      </c>
      <c r="W5522" s="94">
        <v>0</v>
      </c>
      <c r="X5522" s="94">
        <v>-1156</v>
      </c>
      <c r="AG5522" s="94">
        <v>0</v>
      </c>
      <c r="AN5522" s="94">
        <v>120</v>
      </c>
      <c r="AO5522" s="94">
        <v>0</v>
      </c>
      <c r="AP5522" s="94">
        <v>0</v>
      </c>
      <c r="AS5522" s="94">
        <v>-1036</v>
      </c>
    </row>
    <row r="5523" spans="1:45">
      <c r="A5523" s="85" t="s">
        <v>245</v>
      </c>
      <c r="B5523" s="86">
        <v>43542.375</v>
      </c>
      <c r="C5523" s="87">
        <v>43542</v>
      </c>
      <c r="D5523" s="85">
        <v>2</v>
      </c>
      <c r="E5523" s="86">
        <v>43542.083333333336</v>
      </c>
      <c r="F5523" s="88" t="s">
        <v>378</v>
      </c>
      <c r="G5523" s="89" t="s">
        <v>379</v>
      </c>
      <c r="J5523" s="94">
        <v>-1052</v>
      </c>
      <c r="K5523" s="94">
        <v>-1052</v>
      </c>
      <c r="M5523" s="94">
        <v>0</v>
      </c>
      <c r="N5523" s="94">
        <v>0</v>
      </c>
      <c r="P5523" s="94">
        <v>0</v>
      </c>
      <c r="Q5523" s="94">
        <v>0</v>
      </c>
      <c r="V5523" s="94">
        <v>110</v>
      </c>
      <c r="W5523" s="94">
        <v>0</v>
      </c>
      <c r="X5523" s="94">
        <v>-1162</v>
      </c>
      <c r="AG5523" s="94">
        <v>0</v>
      </c>
      <c r="AN5523" s="94">
        <v>110</v>
      </c>
      <c r="AO5523" s="94">
        <v>0</v>
      </c>
      <c r="AP5523" s="94">
        <v>0</v>
      </c>
      <c r="AS5523" s="94">
        <v>-1052</v>
      </c>
    </row>
    <row r="5524" spans="1:45">
      <c r="A5524" s="85" t="s">
        <v>245</v>
      </c>
      <c r="B5524" s="86">
        <v>43542.416666666664</v>
      </c>
      <c r="C5524" s="87">
        <v>43542</v>
      </c>
      <c r="D5524" s="85">
        <v>3</v>
      </c>
      <c r="E5524" s="86">
        <v>43542.125</v>
      </c>
      <c r="F5524" s="88" t="s">
        <v>378</v>
      </c>
      <c r="G5524" s="89" t="s">
        <v>379</v>
      </c>
      <c r="J5524" s="94">
        <v>-1041</v>
      </c>
      <c r="K5524" s="94">
        <v>-1041</v>
      </c>
      <c r="M5524" s="94">
        <v>0</v>
      </c>
      <c r="N5524" s="94">
        <v>0</v>
      </c>
      <c r="P5524" s="94">
        <v>0</v>
      </c>
      <c r="Q5524" s="94">
        <v>0</v>
      </c>
      <c r="V5524" s="94">
        <v>114</v>
      </c>
      <c r="W5524" s="94">
        <v>0</v>
      </c>
      <c r="X5524" s="94">
        <v>-1155</v>
      </c>
      <c r="AG5524" s="94">
        <v>0</v>
      </c>
      <c r="AN5524" s="94">
        <v>114</v>
      </c>
      <c r="AO5524" s="94">
        <v>0</v>
      </c>
      <c r="AP5524" s="94">
        <v>0</v>
      </c>
      <c r="AS5524" s="94">
        <v>-1041</v>
      </c>
    </row>
    <row r="5525" spans="1:45">
      <c r="A5525" s="85" t="s">
        <v>245</v>
      </c>
      <c r="B5525" s="86">
        <v>43542.458333333336</v>
      </c>
      <c r="C5525" s="87">
        <v>43542</v>
      </c>
      <c r="D5525" s="85">
        <v>4</v>
      </c>
      <c r="E5525" s="86">
        <v>43542.166666666664</v>
      </c>
      <c r="F5525" s="88" t="s">
        <v>378</v>
      </c>
      <c r="G5525" s="89" t="s">
        <v>379</v>
      </c>
      <c r="J5525" s="94">
        <v>-1016</v>
      </c>
      <c r="K5525" s="94">
        <v>-1016</v>
      </c>
      <c r="M5525" s="94">
        <v>0</v>
      </c>
      <c r="N5525" s="94">
        <v>0</v>
      </c>
      <c r="P5525" s="94">
        <v>0</v>
      </c>
      <c r="Q5525" s="94">
        <v>0</v>
      </c>
      <c r="V5525" s="94">
        <v>140</v>
      </c>
      <c r="W5525" s="94">
        <v>0</v>
      </c>
      <c r="X5525" s="94">
        <v>-1156</v>
      </c>
      <c r="AG5525" s="94">
        <v>0</v>
      </c>
      <c r="AN5525" s="94">
        <v>140</v>
      </c>
      <c r="AO5525" s="94">
        <v>0</v>
      </c>
      <c r="AP5525" s="94">
        <v>0</v>
      </c>
      <c r="AS5525" s="94">
        <v>-1016</v>
      </c>
    </row>
    <row r="5526" spans="1:45">
      <c r="A5526" s="85" t="s">
        <v>245</v>
      </c>
      <c r="B5526" s="86">
        <v>43542.5</v>
      </c>
      <c r="C5526" s="87">
        <v>43542</v>
      </c>
      <c r="D5526" s="85">
        <v>5</v>
      </c>
      <c r="E5526" s="86">
        <v>43542.208333333336</v>
      </c>
      <c r="F5526" s="88" t="s">
        <v>378</v>
      </c>
      <c r="G5526" s="89" t="s">
        <v>379</v>
      </c>
      <c r="J5526" s="94">
        <v>-1027</v>
      </c>
      <c r="K5526" s="94">
        <v>-1027</v>
      </c>
      <c r="M5526" s="94">
        <v>0</v>
      </c>
      <c r="N5526" s="94">
        <v>0</v>
      </c>
      <c r="P5526" s="94">
        <v>0</v>
      </c>
      <c r="Q5526" s="94">
        <v>0</v>
      </c>
      <c r="V5526" s="94">
        <v>102</v>
      </c>
      <c r="W5526" s="94">
        <v>0</v>
      </c>
      <c r="X5526" s="94">
        <v>-1129</v>
      </c>
      <c r="AG5526" s="94">
        <v>0</v>
      </c>
      <c r="AN5526" s="94">
        <v>102</v>
      </c>
      <c r="AO5526" s="94">
        <v>0</v>
      </c>
      <c r="AP5526" s="94">
        <v>0</v>
      </c>
      <c r="AS5526" s="94">
        <v>-1027</v>
      </c>
    </row>
    <row r="5527" spans="1:45">
      <c r="A5527" s="85" t="s">
        <v>245</v>
      </c>
      <c r="B5527" s="86">
        <v>43542.541666666664</v>
      </c>
      <c r="C5527" s="87">
        <v>43542</v>
      </c>
      <c r="D5527" s="85">
        <v>6</v>
      </c>
      <c r="E5527" s="86">
        <v>43542.25</v>
      </c>
      <c r="F5527" s="88" t="s">
        <v>378</v>
      </c>
      <c r="G5527" s="89" t="s">
        <v>379</v>
      </c>
      <c r="J5527" s="94">
        <v>-1007</v>
      </c>
      <c r="K5527" s="94">
        <v>-1007</v>
      </c>
      <c r="M5527" s="94">
        <v>0</v>
      </c>
      <c r="N5527" s="94">
        <v>0</v>
      </c>
      <c r="P5527" s="94">
        <v>0</v>
      </c>
      <c r="Q5527" s="94">
        <v>0</v>
      </c>
      <c r="V5527" s="94">
        <v>104</v>
      </c>
      <c r="W5527" s="94">
        <v>0</v>
      </c>
      <c r="X5527" s="94">
        <v>-1111</v>
      </c>
      <c r="AG5527" s="94">
        <v>0</v>
      </c>
      <c r="AN5527" s="94">
        <v>104</v>
      </c>
      <c r="AO5527" s="94">
        <v>0</v>
      </c>
      <c r="AP5527" s="94">
        <v>0</v>
      </c>
      <c r="AS5527" s="94">
        <v>-1007</v>
      </c>
    </row>
    <row r="5528" spans="1:45">
      <c r="A5528" s="85" t="s">
        <v>245</v>
      </c>
      <c r="B5528" s="86">
        <v>43542.583333333336</v>
      </c>
      <c r="C5528" s="87">
        <v>43542</v>
      </c>
      <c r="D5528" s="85">
        <v>7</v>
      </c>
      <c r="E5528" s="86">
        <v>43542.291666666664</v>
      </c>
      <c r="F5528" s="88" t="s">
        <v>378</v>
      </c>
      <c r="G5528" s="89" t="s">
        <v>379</v>
      </c>
      <c r="J5528" s="94">
        <v>-994</v>
      </c>
      <c r="K5528" s="94">
        <v>-994</v>
      </c>
      <c r="M5528" s="94">
        <v>0</v>
      </c>
      <c r="N5528" s="94">
        <v>0</v>
      </c>
      <c r="P5528" s="94">
        <v>0</v>
      </c>
      <c r="Q5528" s="94">
        <v>0</v>
      </c>
      <c r="V5528" s="94">
        <v>114</v>
      </c>
      <c r="W5528" s="94">
        <v>0</v>
      </c>
      <c r="X5528" s="94">
        <v>-1108</v>
      </c>
      <c r="AG5528" s="94">
        <v>0</v>
      </c>
      <c r="AN5528" s="94">
        <v>114</v>
      </c>
      <c r="AO5528" s="94">
        <v>0</v>
      </c>
      <c r="AP5528" s="94">
        <v>0</v>
      </c>
      <c r="AS5528" s="94">
        <v>-994</v>
      </c>
    </row>
    <row r="5529" spans="1:45">
      <c r="A5529" s="85" t="s">
        <v>245</v>
      </c>
      <c r="B5529" s="86">
        <v>43542.625</v>
      </c>
      <c r="C5529" s="87">
        <v>43542</v>
      </c>
      <c r="D5529" s="85">
        <v>8</v>
      </c>
      <c r="E5529" s="86">
        <v>43542.333333333336</v>
      </c>
      <c r="F5529" s="88" t="s">
        <v>378</v>
      </c>
      <c r="G5529" s="89" t="s">
        <v>379</v>
      </c>
      <c r="J5529" s="94">
        <v>-977</v>
      </c>
      <c r="K5529" s="94">
        <v>-977</v>
      </c>
      <c r="M5529" s="94">
        <v>0</v>
      </c>
      <c r="N5529" s="94">
        <v>0</v>
      </c>
      <c r="P5529" s="94">
        <v>0</v>
      </c>
      <c r="Q5529" s="94">
        <v>0</v>
      </c>
      <c r="V5529" s="94">
        <v>145</v>
      </c>
      <c r="W5529" s="94">
        <v>0</v>
      </c>
      <c r="X5529" s="94">
        <v>-1122</v>
      </c>
      <c r="AG5529" s="94">
        <v>0</v>
      </c>
      <c r="AN5529" s="94">
        <v>145</v>
      </c>
      <c r="AO5529" s="94">
        <v>0</v>
      </c>
      <c r="AP5529" s="94">
        <v>0</v>
      </c>
      <c r="AS5529" s="94">
        <v>-977</v>
      </c>
    </row>
    <row r="5530" spans="1:45">
      <c r="A5530" s="85" t="s">
        <v>245</v>
      </c>
      <c r="B5530" s="86">
        <v>43542.666666666664</v>
      </c>
      <c r="C5530" s="87">
        <v>43542</v>
      </c>
      <c r="D5530" s="85">
        <v>9</v>
      </c>
      <c r="E5530" s="86">
        <v>43542.375</v>
      </c>
      <c r="F5530" s="88" t="s">
        <v>378</v>
      </c>
      <c r="G5530" s="89" t="s">
        <v>379</v>
      </c>
      <c r="J5530" s="94">
        <v>-1004</v>
      </c>
      <c r="K5530" s="94">
        <v>-1004</v>
      </c>
      <c r="M5530" s="94">
        <v>0</v>
      </c>
      <c r="N5530" s="94">
        <v>0</v>
      </c>
      <c r="P5530" s="94">
        <v>0</v>
      </c>
      <c r="Q5530" s="94">
        <v>0</v>
      </c>
      <c r="V5530" s="94">
        <v>133</v>
      </c>
      <c r="W5530" s="94">
        <v>0</v>
      </c>
      <c r="X5530" s="94">
        <v>-1137</v>
      </c>
      <c r="AG5530" s="94">
        <v>0</v>
      </c>
      <c r="AN5530" s="94">
        <v>133</v>
      </c>
      <c r="AO5530" s="94">
        <v>0</v>
      </c>
      <c r="AP5530" s="94">
        <v>0</v>
      </c>
      <c r="AS5530" s="94">
        <v>-1004</v>
      </c>
    </row>
    <row r="5531" spans="1:45">
      <c r="A5531" s="85" t="s">
        <v>245</v>
      </c>
      <c r="B5531" s="86">
        <v>43542.708333333336</v>
      </c>
      <c r="C5531" s="87">
        <v>43542</v>
      </c>
      <c r="D5531" s="85">
        <v>10</v>
      </c>
      <c r="E5531" s="86">
        <v>43542.416666666664</v>
      </c>
      <c r="F5531" s="88" t="s">
        <v>378</v>
      </c>
      <c r="G5531" s="89" t="s">
        <v>379</v>
      </c>
      <c r="J5531" s="94">
        <v>-994</v>
      </c>
      <c r="K5531" s="94">
        <v>-994</v>
      </c>
      <c r="M5531" s="94">
        <v>0</v>
      </c>
      <c r="N5531" s="94">
        <v>0</v>
      </c>
      <c r="P5531" s="94">
        <v>0</v>
      </c>
      <c r="Q5531" s="94">
        <v>0</v>
      </c>
      <c r="V5531" s="94">
        <v>157</v>
      </c>
      <c r="W5531" s="94">
        <v>0</v>
      </c>
      <c r="X5531" s="94">
        <v>-1151</v>
      </c>
      <c r="AG5531" s="94">
        <v>0</v>
      </c>
      <c r="AN5531" s="94">
        <v>157</v>
      </c>
      <c r="AO5531" s="94">
        <v>0</v>
      </c>
      <c r="AP5531" s="94">
        <v>0</v>
      </c>
      <c r="AS5531" s="94">
        <v>-994</v>
      </c>
    </row>
    <row r="5532" spans="1:45">
      <c r="A5532" s="85" t="s">
        <v>245</v>
      </c>
      <c r="B5532" s="86">
        <v>43542.75</v>
      </c>
      <c r="C5532" s="87">
        <v>43542</v>
      </c>
      <c r="D5532" s="85">
        <v>11</v>
      </c>
      <c r="E5532" s="86">
        <v>43542.458333333336</v>
      </c>
      <c r="F5532" s="88" t="s">
        <v>378</v>
      </c>
      <c r="G5532" s="89" t="s">
        <v>379</v>
      </c>
      <c r="J5532" s="94">
        <v>-1021</v>
      </c>
      <c r="K5532" s="94">
        <v>-1021</v>
      </c>
      <c r="M5532" s="94">
        <v>0</v>
      </c>
      <c r="N5532" s="94">
        <v>0</v>
      </c>
      <c r="P5532" s="94">
        <v>0</v>
      </c>
      <c r="Q5532" s="94">
        <v>0</v>
      </c>
      <c r="V5532" s="94">
        <v>127</v>
      </c>
      <c r="W5532" s="94">
        <v>0</v>
      </c>
      <c r="X5532" s="94">
        <v>-1148</v>
      </c>
      <c r="AG5532" s="94">
        <v>0</v>
      </c>
      <c r="AN5532" s="94">
        <v>127</v>
      </c>
      <c r="AO5532" s="94">
        <v>0</v>
      </c>
      <c r="AP5532" s="94">
        <v>0</v>
      </c>
      <c r="AS5532" s="94">
        <v>-1021</v>
      </c>
    </row>
    <row r="5533" spans="1:45">
      <c r="A5533" s="85" t="s">
        <v>245</v>
      </c>
      <c r="B5533" s="86">
        <v>43542.791666666664</v>
      </c>
      <c r="C5533" s="87">
        <v>43542</v>
      </c>
      <c r="D5533" s="85">
        <v>12</v>
      </c>
      <c r="E5533" s="86">
        <v>43542.5</v>
      </c>
      <c r="F5533" s="88" t="s">
        <v>378</v>
      </c>
      <c r="G5533" s="89" t="s">
        <v>379</v>
      </c>
      <c r="J5533" s="94">
        <v>-1015</v>
      </c>
      <c r="K5533" s="94">
        <v>-1015</v>
      </c>
      <c r="M5533" s="94">
        <v>0</v>
      </c>
      <c r="N5533" s="94">
        <v>0</v>
      </c>
      <c r="P5533" s="94">
        <v>0</v>
      </c>
      <c r="Q5533" s="94">
        <v>0</v>
      </c>
      <c r="V5533" s="94">
        <v>111</v>
      </c>
      <c r="W5533" s="94">
        <v>0</v>
      </c>
      <c r="X5533" s="94">
        <v>-1126</v>
      </c>
      <c r="AG5533" s="94">
        <v>0</v>
      </c>
      <c r="AN5533" s="94">
        <v>111</v>
      </c>
      <c r="AO5533" s="94">
        <v>0</v>
      </c>
      <c r="AP5533" s="94">
        <v>0</v>
      </c>
      <c r="AS5533" s="94">
        <v>-1015</v>
      </c>
    </row>
    <row r="5534" spans="1:45">
      <c r="A5534" s="85" t="s">
        <v>245</v>
      </c>
      <c r="B5534" s="86">
        <v>43542.833333333336</v>
      </c>
      <c r="C5534" s="87">
        <v>43542</v>
      </c>
      <c r="D5534" s="85">
        <v>13</v>
      </c>
      <c r="E5534" s="86">
        <v>43542.541666666664</v>
      </c>
      <c r="F5534" s="88" t="s">
        <v>378</v>
      </c>
      <c r="G5534" s="89" t="s">
        <v>379</v>
      </c>
      <c r="J5534" s="94">
        <v>185</v>
      </c>
      <c r="K5534" s="94">
        <v>185</v>
      </c>
      <c r="P5534" s="94">
        <v>185</v>
      </c>
      <c r="Q5534" s="94">
        <v>185</v>
      </c>
      <c r="V5534" s="94">
        <v>105</v>
      </c>
      <c r="W5534" s="94">
        <v>0</v>
      </c>
      <c r="X5534" s="94">
        <v>80</v>
      </c>
      <c r="AN5534" s="94">
        <v>105</v>
      </c>
      <c r="AO5534" s="94">
        <v>0</v>
      </c>
      <c r="AP5534" s="94">
        <v>80</v>
      </c>
      <c r="AS5534" s="94">
        <v>185</v>
      </c>
    </row>
    <row r="5535" spans="1:45">
      <c r="A5535" s="85" t="s">
        <v>245</v>
      </c>
      <c r="B5535" s="86">
        <v>43542.875</v>
      </c>
      <c r="C5535" s="87">
        <v>43542</v>
      </c>
      <c r="D5535" s="85">
        <v>14</v>
      </c>
      <c r="E5535" s="86">
        <v>43542.583333333336</v>
      </c>
      <c r="F5535" s="88" t="s">
        <v>378</v>
      </c>
      <c r="G5535" s="89" t="s">
        <v>379</v>
      </c>
      <c r="J5535" s="94">
        <v>222</v>
      </c>
      <c r="K5535" s="94">
        <v>222</v>
      </c>
      <c r="P5535" s="94">
        <v>222</v>
      </c>
      <c r="Q5535" s="94">
        <v>222</v>
      </c>
      <c r="V5535" s="94">
        <v>100</v>
      </c>
      <c r="W5535" s="94">
        <v>0</v>
      </c>
      <c r="X5535" s="94">
        <v>122</v>
      </c>
      <c r="AN5535" s="94">
        <v>100</v>
      </c>
      <c r="AO5535" s="94">
        <v>0</v>
      </c>
      <c r="AP5535" s="94">
        <v>122</v>
      </c>
      <c r="AS5535" s="94">
        <v>222</v>
      </c>
    </row>
    <row r="5536" spans="1:45">
      <c r="A5536" s="85" t="s">
        <v>245</v>
      </c>
      <c r="B5536" s="86">
        <v>43542.916666666664</v>
      </c>
      <c r="C5536" s="87">
        <v>43542</v>
      </c>
      <c r="D5536" s="85">
        <v>15</v>
      </c>
      <c r="E5536" s="86">
        <v>43542.625</v>
      </c>
      <c r="F5536" s="88" t="s">
        <v>378</v>
      </c>
      <c r="G5536" s="89" t="s">
        <v>379</v>
      </c>
      <c r="J5536" s="94">
        <v>252</v>
      </c>
      <c r="K5536" s="94">
        <v>252</v>
      </c>
      <c r="P5536" s="94">
        <v>252</v>
      </c>
      <c r="Q5536" s="94">
        <v>252</v>
      </c>
      <c r="V5536" s="94">
        <v>82</v>
      </c>
      <c r="W5536" s="94">
        <v>0</v>
      </c>
      <c r="X5536" s="94">
        <v>170</v>
      </c>
      <c r="AN5536" s="94">
        <v>82</v>
      </c>
      <c r="AO5536" s="94">
        <v>0</v>
      </c>
      <c r="AP5536" s="94">
        <v>170</v>
      </c>
      <c r="AS5536" s="94">
        <v>252</v>
      </c>
    </row>
    <row r="5537" spans="1:45">
      <c r="A5537" s="85" t="s">
        <v>245</v>
      </c>
      <c r="B5537" s="86">
        <v>43542.958333333336</v>
      </c>
      <c r="C5537" s="87">
        <v>43542</v>
      </c>
      <c r="D5537" s="85">
        <v>16</v>
      </c>
      <c r="E5537" s="86">
        <v>43542.666666666664</v>
      </c>
      <c r="F5537" s="88" t="s">
        <v>378</v>
      </c>
      <c r="G5537" s="89" t="s">
        <v>379</v>
      </c>
      <c r="J5537" s="94">
        <v>286</v>
      </c>
      <c r="K5537" s="94">
        <v>286</v>
      </c>
      <c r="P5537" s="94">
        <v>286</v>
      </c>
      <c r="Q5537" s="94">
        <v>286</v>
      </c>
      <c r="V5537" s="94">
        <v>94</v>
      </c>
      <c r="W5537" s="94">
        <v>0</v>
      </c>
      <c r="X5537" s="94">
        <v>192</v>
      </c>
      <c r="AN5537" s="94">
        <v>94</v>
      </c>
      <c r="AO5537" s="94">
        <v>0</v>
      </c>
      <c r="AP5537" s="94">
        <v>192</v>
      </c>
      <c r="AS5537" s="94">
        <v>286</v>
      </c>
    </row>
    <row r="5538" spans="1:45">
      <c r="A5538" s="85" t="s">
        <v>245</v>
      </c>
      <c r="B5538" s="86">
        <v>43543</v>
      </c>
      <c r="C5538" s="87">
        <v>43542</v>
      </c>
      <c r="D5538" s="85">
        <v>17</v>
      </c>
      <c r="E5538" s="86">
        <v>43542.708333333336</v>
      </c>
      <c r="F5538" s="88" t="s">
        <v>378</v>
      </c>
      <c r="G5538" s="89" t="s">
        <v>379</v>
      </c>
      <c r="J5538" s="94">
        <v>330</v>
      </c>
      <c r="K5538" s="94">
        <v>330</v>
      </c>
      <c r="P5538" s="94">
        <v>330</v>
      </c>
      <c r="Q5538" s="94">
        <v>330</v>
      </c>
      <c r="V5538" s="94">
        <v>131</v>
      </c>
      <c r="W5538" s="94">
        <v>0</v>
      </c>
      <c r="X5538" s="94">
        <v>199</v>
      </c>
      <c r="AN5538" s="94">
        <v>131</v>
      </c>
      <c r="AO5538" s="94">
        <v>0</v>
      </c>
      <c r="AP5538" s="94">
        <v>199</v>
      </c>
      <c r="AS5538" s="94">
        <v>330</v>
      </c>
    </row>
    <row r="5539" spans="1:45">
      <c r="A5539" s="85" t="s">
        <v>245</v>
      </c>
      <c r="B5539" s="86">
        <v>43543.041666666664</v>
      </c>
      <c r="C5539" s="87">
        <v>43542</v>
      </c>
      <c r="D5539" s="85">
        <v>18</v>
      </c>
      <c r="E5539" s="86">
        <v>43542.75</v>
      </c>
      <c r="F5539" s="88" t="s">
        <v>378</v>
      </c>
      <c r="G5539" s="89" t="s">
        <v>379</v>
      </c>
      <c r="J5539" s="94">
        <v>311</v>
      </c>
      <c r="K5539" s="94">
        <v>311</v>
      </c>
      <c r="P5539" s="94">
        <v>311</v>
      </c>
      <c r="Q5539" s="94">
        <v>311</v>
      </c>
      <c r="V5539" s="94">
        <v>131</v>
      </c>
      <c r="W5539" s="94">
        <v>0</v>
      </c>
      <c r="X5539" s="94">
        <v>180</v>
      </c>
      <c r="AN5539" s="94">
        <v>131</v>
      </c>
      <c r="AO5539" s="94">
        <v>0</v>
      </c>
      <c r="AP5539" s="94">
        <v>180</v>
      </c>
      <c r="AS5539" s="94">
        <v>311</v>
      </c>
    </row>
    <row r="5540" spans="1:45">
      <c r="A5540" s="85" t="s">
        <v>245</v>
      </c>
      <c r="B5540" s="86">
        <v>43543.083333333336</v>
      </c>
      <c r="C5540" s="87">
        <v>43542</v>
      </c>
      <c r="D5540" s="85">
        <v>19</v>
      </c>
      <c r="E5540" s="86">
        <v>43542.791666666664</v>
      </c>
      <c r="F5540" s="88" t="s">
        <v>378</v>
      </c>
      <c r="G5540" s="89" t="s">
        <v>379</v>
      </c>
      <c r="J5540" s="94">
        <v>297</v>
      </c>
      <c r="K5540" s="94">
        <v>297</v>
      </c>
      <c r="P5540" s="94">
        <v>297</v>
      </c>
      <c r="Q5540" s="94">
        <v>297</v>
      </c>
      <c r="V5540" s="94">
        <v>133</v>
      </c>
      <c r="W5540" s="94">
        <v>0</v>
      </c>
      <c r="X5540" s="94">
        <v>164</v>
      </c>
      <c r="AN5540" s="94">
        <v>133</v>
      </c>
      <c r="AO5540" s="94">
        <v>0</v>
      </c>
      <c r="AP5540" s="94">
        <v>164</v>
      </c>
      <c r="AS5540" s="94">
        <v>297</v>
      </c>
    </row>
    <row r="5541" spans="1:45">
      <c r="A5541" s="85" t="s">
        <v>245</v>
      </c>
      <c r="B5541" s="86">
        <v>43543.125</v>
      </c>
      <c r="C5541" s="87">
        <v>43542</v>
      </c>
      <c r="D5541" s="85">
        <v>20</v>
      </c>
      <c r="E5541" s="86">
        <v>43542.833333333336</v>
      </c>
      <c r="F5541" s="88" t="s">
        <v>378</v>
      </c>
      <c r="G5541" s="89" t="s">
        <v>379</v>
      </c>
      <c r="J5541" s="94">
        <v>305</v>
      </c>
      <c r="K5541" s="94">
        <v>305</v>
      </c>
      <c r="P5541" s="94">
        <v>305</v>
      </c>
      <c r="Q5541" s="94">
        <v>305</v>
      </c>
      <c r="V5541" s="94">
        <v>129</v>
      </c>
      <c r="W5541" s="94">
        <v>0</v>
      </c>
      <c r="X5541" s="94">
        <v>176</v>
      </c>
      <c r="AN5541" s="94">
        <v>129</v>
      </c>
      <c r="AO5541" s="94">
        <v>0</v>
      </c>
      <c r="AP5541" s="94">
        <v>176</v>
      </c>
      <c r="AS5541" s="94">
        <v>305</v>
      </c>
    </row>
    <row r="5542" spans="1:45">
      <c r="A5542" s="85" t="s">
        <v>245</v>
      </c>
      <c r="B5542" s="86">
        <v>43543.166666666664</v>
      </c>
      <c r="C5542" s="87">
        <v>43542</v>
      </c>
      <c r="D5542" s="85">
        <v>21</v>
      </c>
      <c r="E5542" s="86">
        <v>43542.875</v>
      </c>
      <c r="F5542" s="88" t="s">
        <v>378</v>
      </c>
      <c r="G5542" s="89" t="s">
        <v>379</v>
      </c>
      <c r="J5542" s="94">
        <v>276</v>
      </c>
      <c r="K5542" s="94">
        <v>276</v>
      </c>
      <c r="P5542" s="94">
        <v>276</v>
      </c>
      <c r="Q5542" s="94">
        <v>276</v>
      </c>
      <c r="V5542" s="94">
        <v>119</v>
      </c>
      <c r="W5542" s="94">
        <v>0</v>
      </c>
      <c r="X5542" s="94">
        <v>157</v>
      </c>
      <c r="AN5542" s="94">
        <v>119</v>
      </c>
      <c r="AO5542" s="94">
        <v>0</v>
      </c>
      <c r="AP5542" s="94">
        <v>157</v>
      </c>
      <c r="AS5542" s="94">
        <v>276</v>
      </c>
    </row>
    <row r="5543" spans="1:45">
      <c r="A5543" s="85" t="s">
        <v>245</v>
      </c>
      <c r="B5543" s="86">
        <v>43543.208333333336</v>
      </c>
      <c r="C5543" s="87">
        <v>43542</v>
      </c>
      <c r="D5543" s="85">
        <v>22</v>
      </c>
      <c r="E5543" s="86">
        <v>43542.916666666664</v>
      </c>
      <c r="F5543" s="88" t="s">
        <v>378</v>
      </c>
      <c r="G5543" s="89" t="s">
        <v>379</v>
      </c>
      <c r="J5543" s="94">
        <v>272</v>
      </c>
      <c r="K5543" s="94">
        <v>272</v>
      </c>
      <c r="P5543" s="94">
        <v>272</v>
      </c>
      <c r="Q5543" s="94">
        <v>272</v>
      </c>
      <c r="V5543" s="94">
        <v>87</v>
      </c>
      <c r="W5543" s="94">
        <v>0</v>
      </c>
      <c r="X5543" s="94">
        <v>185</v>
      </c>
      <c r="AN5543" s="94">
        <v>87</v>
      </c>
      <c r="AO5543" s="94">
        <v>0</v>
      </c>
      <c r="AP5543" s="94">
        <v>185</v>
      </c>
      <c r="AS5543" s="94">
        <v>272</v>
      </c>
    </row>
    <row r="5544" spans="1:45">
      <c r="A5544" s="85" t="s">
        <v>245</v>
      </c>
      <c r="B5544" s="86">
        <v>43543.25</v>
      </c>
      <c r="C5544" s="87">
        <v>43542</v>
      </c>
      <c r="D5544" s="85">
        <v>23</v>
      </c>
      <c r="E5544" s="86">
        <v>43542.958333333336</v>
      </c>
      <c r="F5544" s="88" t="s">
        <v>378</v>
      </c>
      <c r="G5544" s="89" t="s">
        <v>379</v>
      </c>
      <c r="J5544" s="94">
        <v>185</v>
      </c>
      <c r="K5544" s="94">
        <v>185</v>
      </c>
      <c r="P5544" s="94">
        <v>185</v>
      </c>
      <c r="Q5544" s="94">
        <v>185</v>
      </c>
      <c r="V5544" s="94">
        <v>37</v>
      </c>
      <c r="W5544" s="94">
        <v>0</v>
      </c>
      <c r="X5544" s="94">
        <v>148</v>
      </c>
      <c r="AN5544" s="94">
        <v>37</v>
      </c>
      <c r="AO5544" s="94">
        <v>0</v>
      </c>
      <c r="AP5544" s="94">
        <v>148</v>
      </c>
      <c r="AS5544" s="94">
        <v>185</v>
      </c>
    </row>
    <row r="5545" spans="1:45">
      <c r="A5545" s="85" t="s">
        <v>245</v>
      </c>
      <c r="B5545" s="86">
        <v>43543.291666666664</v>
      </c>
      <c r="C5545" s="87">
        <v>43542</v>
      </c>
      <c r="D5545" s="85">
        <v>24</v>
      </c>
      <c r="E5545" s="86">
        <v>43543</v>
      </c>
      <c r="F5545" s="88" t="s">
        <v>378</v>
      </c>
      <c r="G5545" s="89" t="s">
        <v>379</v>
      </c>
      <c r="J5545" s="94">
        <v>-996</v>
      </c>
      <c r="K5545" s="94">
        <v>-996</v>
      </c>
      <c r="M5545" s="94">
        <v>185</v>
      </c>
      <c r="N5545" s="94">
        <v>0</v>
      </c>
      <c r="P5545" s="94">
        <v>185</v>
      </c>
      <c r="Q5545" s="94">
        <v>0</v>
      </c>
      <c r="V5545" s="94">
        <v>27</v>
      </c>
      <c r="W5545" s="94">
        <v>0</v>
      </c>
      <c r="X5545" s="94">
        <v>-1023</v>
      </c>
      <c r="AG5545" s="94">
        <v>148</v>
      </c>
      <c r="AN5545" s="94">
        <v>27</v>
      </c>
      <c r="AO5545" s="94">
        <v>0</v>
      </c>
      <c r="AP5545" s="94">
        <v>148</v>
      </c>
      <c r="AS5545" s="94">
        <v>-996</v>
      </c>
    </row>
    <row r="5546" spans="1:45">
      <c r="A5546" s="85" t="s">
        <v>245</v>
      </c>
      <c r="B5546" s="86">
        <v>43543.333333333336</v>
      </c>
      <c r="C5546" s="87">
        <v>43543</v>
      </c>
      <c r="D5546" s="85">
        <v>1</v>
      </c>
      <c r="E5546" s="86">
        <v>43543.041666666664</v>
      </c>
      <c r="F5546" s="88" t="s">
        <v>378</v>
      </c>
      <c r="G5546" s="89" t="s">
        <v>379</v>
      </c>
      <c r="J5546" s="94">
        <v>-1006</v>
      </c>
      <c r="K5546" s="94">
        <v>-1006</v>
      </c>
      <c r="M5546" s="94">
        <v>0</v>
      </c>
      <c r="N5546" s="94">
        <v>0</v>
      </c>
      <c r="P5546" s="94">
        <v>0</v>
      </c>
      <c r="Q5546" s="94">
        <v>0</v>
      </c>
      <c r="V5546" s="94">
        <v>72</v>
      </c>
      <c r="W5546" s="94">
        <v>0</v>
      </c>
      <c r="X5546" s="94">
        <v>-1078</v>
      </c>
      <c r="AG5546" s="94">
        <v>0</v>
      </c>
      <c r="AN5546" s="94">
        <v>72</v>
      </c>
      <c r="AO5546" s="94">
        <v>0</v>
      </c>
      <c r="AP5546" s="94">
        <v>0</v>
      </c>
      <c r="AS5546" s="94">
        <v>-1006</v>
      </c>
    </row>
    <row r="5547" spans="1:45">
      <c r="A5547" s="85" t="s">
        <v>245</v>
      </c>
      <c r="B5547" s="86">
        <v>43543.375</v>
      </c>
      <c r="C5547" s="87">
        <v>43543</v>
      </c>
      <c r="D5547" s="85">
        <v>2</v>
      </c>
      <c r="E5547" s="86">
        <v>43543.083333333336</v>
      </c>
      <c r="F5547" s="88" t="s">
        <v>378</v>
      </c>
      <c r="G5547" s="89" t="s">
        <v>379</v>
      </c>
      <c r="J5547" s="94">
        <v>-1008</v>
      </c>
      <c r="K5547" s="94">
        <v>-1008</v>
      </c>
      <c r="M5547" s="94">
        <v>0</v>
      </c>
      <c r="N5547" s="94">
        <v>0</v>
      </c>
      <c r="P5547" s="94">
        <v>0</v>
      </c>
      <c r="Q5547" s="94">
        <v>0</v>
      </c>
      <c r="V5547" s="94">
        <v>90</v>
      </c>
      <c r="W5547" s="94">
        <v>0</v>
      </c>
      <c r="X5547" s="94">
        <v>-1098</v>
      </c>
      <c r="AG5547" s="94">
        <v>0</v>
      </c>
      <c r="AN5547" s="94">
        <v>90</v>
      </c>
      <c r="AO5547" s="94">
        <v>0</v>
      </c>
      <c r="AP5547" s="94">
        <v>0</v>
      </c>
      <c r="AS5547" s="94">
        <v>-1008</v>
      </c>
    </row>
    <row r="5548" spans="1:45">
      <c r="A5548" s="85" t="s">
        <v>245</v>
      </c>
      <c r="B5548" s="86">
        <v>43543.416666666664</v>
      </c>
      <c r="C5548" s="87">
        <v>43543</v>
      </c>
      <c r="D5548" s="85">
        <v>3</v>
      </c>
      <c r="E5548" s="86">
        <v>43543.125</v>
      </c>
      <c r="F5548" s="88" t="s">
        <v>378</v>
      </c>
      <c r="G5548" s="89" t="s">
        <v>379</v>
      </c>
      <c r="J5548" s="94">
        <v>-1050</v>
      </c>
      <c r="K5548" s="94">
        <v>-1050</v>
      </c>
      <c r="M5548" s="94">
        <v>0</v>
      </c>
      <c r="N5548" s="94">
        <v>0</v>
      </c>
      <c r="P5548" s="94">
        <v>0</v>
      </c>
      <c r="Q5548" s="94">
        <v>0</v>
      </c>
      <c r="V5548" s="94">
        <v>87</v>
      </c>
      <c r="W5548" s="94">
        <v>0</v>
      </c>
      <c r="X5548" s="94">
        <v>-1137</v>
      </c>
      <c r="AG5548" s="94">
        <v>0</v>
      </c>
      <c r="AN5548" s="94">
        <v>87</v>
      </c>
      <c r="AO5548" s="94">
        <v>0</v>
      </c>
      <c r="AP5548" s="94">
        <v>0</v>
      </c>
      <c r="AS5548" s="94">
        <v>-1050</v>
      </c>
    </row>
    <row r="5549" spans="1:45">
      <c r="A5549" s="85" t="s">
        <v>245</v>
      </c>
      <c r="B5549" s="86">
        <v>43543.458333333336</v>
      </c>
      <c r="C5549" s="87">
        <v>43543</v>
      </c>
      <c r="D5549" s="85">
        <v>4</v>
      </c>
      <c r="E5549" s="86">
        <v>43543.166666666664</v>
      </c>
      <c r="F5549" s="88" t="s">
        <v>378</v>
      </c>
      <c r="G5549" s="89" t="s">
        <v>379</v>
      </c>
      <c r="J5549" s="94">
        <v>-1050</v>
      </c>
      <c r="K5549" s="94">
        <v>-1050</v>
      </c>
      <c r="M5549" s="94">
        <v>0</v>
      </c>
      <c r="N5549" s="94">
        <v>0</v>
      </c>
      <c r="P5549" s="94">
        <v>0</v>
      </c>
      <c r="Q5549" s="94">
        <v>0</v>
      </c>
      <c r="V5549" s="94">
        <v>78</v>
      </c>
      <c r="W5549" s="94">
        <v>0</v>
      </c>
      <c r="X5549" s="94">
        <v>-1128</v>
      </c>
      <c r="AG5549" s="94">
        <v>0</v>
      </c>
      <c r="AN5549" s="94">
        <v>78</v>
      </c>
      <c r="AO5549" s="94">
        <v>0</v>
      </c>
      <c r="AP5549" s="94">
        <v>0</v>
      </c>
      <c r="AS5549" s="94">
        <v>-1050</v>
      </c>
    </row>
    <row r="5550" spans="1:45">
      <c r="A5550" s="85" t="s">
        <v>245</v>
      </c>
      <c r="B5550" s="86">
        <v>43543.5</v>
      </c>
      <c r="C5550" s="87">
        <v>43543</v>
      </c>
      <c r="D5550" s="85">
        <v>5</v>
      </c>
      <c r="E5550" s="86">
        <v>43543.208333333336</v>
      </c>
      <c r="F5550" s="88" t="s">
        <v>378</v>
      </c>
      <c r="G5550" s="89" t="s">
        <v>379</v>
      </c>
      <c r="J5550" s="94">
        <v>-1047</v>
      </c>
      <c r="K5550" s="94">
        <v>-1047</v>
      </c>
      <c r="M5550" s="94">
        <v>0</v>
      </c>
      <c r="N5550" s="94">
        <v>0</v>
      </c>
      <c r="P5550" s="94">
        <v>0</v>
      </c>
      <c r="Q5550" s="94">
        <v>0</v>
      </c>
      <c r="V5550" s="94">
        <v>119</v>
      </c>
      <c r="W5550" s="94">
        <v>0</v>
      </c>
      <c r="X5550" s="94">
        <v>-1166</v>
      </c>
      <c r="AG5550" s="94">
        <v>0</v>
      </c>
      <c r="AN5550" s="94">
        <v>119</v>
      </c>
      <c r="AO5550" s="94">
        <v>0</v>
      </c>
      <c r="AP5550" s="94">
        <v>0</v>
      </c>
      <c r="AS5550" s="94">
        <v>-1047</v>
      </c>
    </row>
    <row r="5551" spans="1:45">
      <c r="A5551" s="85" t="s">
        <v>245</v>
      </c>
      <c r="B5551" s="86">
        <v>43543.541666666664</v>
      </c>
      <c r="C5551" s="87">
        <v>43543</v>
      </c>
      <c r="D5551" s="85">
        <v>6</v>
      </c>
      <c r="E5551" s="86">
        <v>43543.25</v>
      </c>
      <c r="F5551" s="88" t="s">
        <v>378</v>
      </c>
      <c r="G5551" s="89" t="s">
        <v>379</v>
      </c>
      <c r="J5551" s="94">
        <v>-1006</v>
      </c>
      <c r="K5551" s="94">
        <v>-1006</v>
      </c>
      <c r="M5551" s="94">
        <v>0</v>
      </c>
      <c r="N5551" s="94">
        <v>0</v>
      </c>
      <c r="P5551" s="94">
        <v>0</v>
      </c>
      <c r="Q5551" s="94">
        <v>0</v>
      </c>
      <c r="V5551" s="94">
        <v>155</v>
      </c>
      <c r="W5551" s="94">
        <v>0</v>
      </c>
      <c r="X5551" s="94">
        <v>-1161</v>
      </c>
      <c r="AG5551" s="94">
        <v>0</v>
      </c>
      <c r="AN5551" s="94">
        <v>155</v>
      </c>
      <c r="AO5551" s="94">
        <v>0</v>
      </c>
      <c r="AP5551" s="94">
        <v>0</v>
      </c>
      <c r="AS5551" s="94">
        <v>-1006</v>
      </c>
    </row>
    <row r="5552" spans="1:45">
      <c r="A5552" s="85" t="s">
        <v>245</v>
      </c>
      <c r="B5552" s="86">
        <v>43543.583333333336</v>
      </c>
      <c r="C5552" s="87">
        <v>43543</v>
      </c>
      <c r="D5552" s="85">
        <v>7</v>
      </c>
      <c r="E5552" s="86">
        <v>43543.291666666664</v>
      </c>
      <c r="F5552" s="88" t="s">
        <v>378</v>
      </c>
      <c r="G5552" s="89" t="s">
        <v>379</v>
      </c>
      <c r="J5552" s="94">
        <v>-992</v>
      </c>
      <c r="K5552" s="94">
        <v>-992</v>
      </c>
      <c r="M5552" s="94">
        <v>0</v>
      </c>
      <c r="N5552" s="94">
        <v>0</v>
      </c>
      <c r="P5552" s="94">
        <v>0</v>
      </c>
      <c r="Q5552" s="94">
        <v>0</v>
      </c>
      <c r="V5552" s="94">
        <v>157</v>
      </c>
      <c r="W5552" s="94">
        <v>0</v>
      </c>
      <c r="X5552" s="94">
        <v>-1149</v>
      </c>
      <c r="AG5552" s="94">
        <v>0</v>
      </c>
      <c r="AN5552" s="94">
        <v>157</v>
      </c>
      <c r="AO5552" s="94">
        <v>0</v>
      </c>
      <c r="AP5552" s="94">
        <v>0</v>
      </c>
      <c r="AS5552" s="94">
        <v>-992</v>
      </c>
    </row>
    <row r="5553" spans="1:45">
      <c r="A5553" s="85" t="s">
        <v>245</v>
      </c>
      <c r="B5553" s="86">
        <v>43543.625</v>
      </c>
      <c r="C5553" s="87">
        <v>43543</v>
      </c>
      <c r="D5553" s="85">
        <v>8</v>
      </c>
      <c r="E5553" s="86">
        <v>43543.333333333336</v>
      </c>
      <c r="F5553" s="88" t="s">
        <v>378</v>
      </c>
      <c r="G5553" s="89" t="s">
        <v>379</v>
      </c>
      <c r="J5553" s="94">
        <v>-998</v>
      </c>
      <c r="K5553" s="94">
        <v>-998</v>
      </c>
      <c r="M5553" s="94">
        <v>0</v>
      </c>
      <c r="N5553" s="94">
        <v>0</v>
      </c>
      <c r="P5553" s="94">
        <v>0</v>
      </c>
      <c r="Q5553" s="94">
        <v>0</v>
      </c>
      <c r="V5553" s="94">
        <v>157</v>
      </c>
      <c r="W5553" s="94">
        <v>0</v>
      </c>
      <c r="X5553" s="94">
        <v>-1155</v>
      </c>
      <c r="AG5553" s="94">
        <v>0</v>
      </c>
      <c r="AN5553" s="94">
        <v>157</v>
      </c>
      <c r="AO5553" s="94">
        <v>0</v>
      </c>
      <c r="AP5553" s="94">
        <v>0</v>
      </c>
      <c r="AS5553" s="94">
        <v>-998</v>
      </c>
    </row>
    <row r="5554" spans="1:45">
      <c r="A5554" s="85" t="s">
        <v>245</v>
      </c>
      <c r="B5554" s="86">
        <v>43543.666666666664</v>
      </c>
      <c r="C5554" s="87">
        <v>43543</v>
      </c>
      <c r="D5554" s="85">
        <v>9</v>
      </c>
      <c r="E5554" s="86">
        <v>43543.375</v>
      </c>
      <c r="F5554" s="88" t="s">
        <v>378</v>
      </c>
      <c r="G5554" s="89" t="s">
        <v>379</v>
      </c>
      <c r="J5554" s="94">
        <v>-1007</v>
      </c>
      <c r="K5554" s="94">
        <v>-1007</v>
      </c>
      <c r="M5554" s="94">
        <v>0</v>
      </c>
      <c r="N5554" s="94">
        <v>0</v>
      </c>
      <c r="P5554" s="94">
        <v>0</v>
      </c>
      <c r="Q5554" s="94">
        <v>0</v>
      </c>
      <c r="V5554" s="94">
        <v>155</v>
      </c>
      <c r="W5554" s="94">
        <v>0</v>
      </c>
      <c r="X5554" s="94">
        <v>-1162</v>
      </c>
      <c r="AG5554" s="94">
        <v>0</v>
      </c>
      <c r="AN5554" s="94">
        <v>155</v>
      </c>
      <c r="AO5554" s="94">
        <v>0</v>
      </c>
      <c r="AP5554" s="94">
        <v>0</v>
      </c>
      <c r="AS5554" s="94">
        <v>-1007</v>
      </c>
    </row>
    <row r="5555" spans="1:45">
      <c r="A5555" s="85" t="s">
        <v>245</v>
      </c>
      <c r="B5555" s="86">
        <v>43543.708333333336</v>
      </c>
      <c r="C5555" s="87">
        <v>43543</v>
      </c>
      <c r="D5555" s="85">
        <v>10</v>
      </c>
      <c r="E5555" s="86">
        <v>43543.416666666664</v>
      </c>
      <c r="F5555" s="88" t="s">
        <v>378</v>
      </c>
      <c r="G5555" s="89" t="s">
        <v>379</v>
      </c>
      <c r="J5555" s="94">
        <v>-1013</v>
      </c>
      <c r="K5555" s="94">
        <v>-1013</v>
      </c>
      <c r="M5555" s="94">
        <v>0</v>
      </c>
      <c r="N5555" s="94">
        <v>0</v>
      </c>
      <c r="P5555" s="94">
        <v>0</v>
      </c>
      <c r="Q5555" s="94">
        <v>0</v>
      </c>
      <c r="V5555" s="94">
        <v>156</v>
      </c>
      <c r="W5555" s="94">
        <v>0</v>
      </c>
      <c r="X5555" s="94">
        <v>-1169</v>
      </c>
      <c r="AG5555" s="94">
        <v>0</v>
      </c>
      <c r="AN5555" s="94">
        <v>156</v>
      </c>
      <c r="AO5555" s="94">
        <v>0</v>
      </c>
      <c r="AP5555" s="94">
        <v>0</v>
      </c>
      <c r="AS5555" s="94">
        <v>-1013</v>
      </c>
    </row>
    <row r="5556" spans="1:45">
      <c r="A5556" s="85" t="s">
        <v>245</v>
      </c>
      <c r="B5556" s="86">
        <v>43543.75</v>
      </c>
      <c r="C5556" s="87">
        <v>43543</v>
      </c>
      <c r="D5556" s="85">
        <v>11</v>
      </c>
      <c r="E5556" s="86">
        <v>43543.458333333336</v>
      </c>
      <c r="F5556" s="88" t="s">
        <v>378</v>
      </c>
      <c r="G5556" s="89" t="s">
        <v>379</v>
      </c>
      <c r="J5556" s="94">
        <v>-1081</v>
      </c>
      <c r="K5556" s="94">
        <v>-1081</v>
      </c>
      <c r="M5556" s="94">
        <v>0</v>
      </c>
      <c r="N5556" s="94">
        <v>0</v>
      </c>
      <c r="P5556" s="94">
        <v>0</v>
      </c>
      <c r="Q5556" s="94">
        <v>0</v>
      </c>
      <c r="V5556" s="94">
        <v>81</v>
      </c>
      <c r="W5556" s="94">
        <v>0</v>
      </c>
      <c r="X5556" s="94">
        <v>-1162</v>
      </c>
      <c r="AG5556" s="94">
        <v>0</v>
      </c>
      <c r="AN5556" s="94">
        <v>81</v>
      </c>
      <c r="AO5556" s="94">
        <v>0</v>
      </c>
      <c r="AP5556" s="94">
        <v>0</v>
      </c>
      <c r="AS5556" s="94">
        <v>-1081</v>
      </c>
    </row>
    <row r="5557" spans="1:45">
      <c r="A5557" s="85" t="s">
        <v>245</v>
      </c>
      <c r="B5557" s="86">
        <v>43543.791666666664</v>
      </c>
      <c r="C5557" s="87">
        <v>43543</v>
      </c>
      <c r="D5557" s="85">
        <v>12</v>
      </c>
      <c r="E5557" s="86">
        <v>43543.5</v>
      </c>
      <c r="F5557" s="88" t="s">
        <v>378</v>
      </c>
      <c r="G5557" s="89" t="s">
        <v>379</v>
      </c>
      <c r="J5557" s="94">
        <v>-1086</v>
      </c>
      <c r="K5557" s="94">
        <v>-1086</v>
      </c>
      <c r="M5557" s="94">
        <v>0</v>
      </c>
      <c r="N5557" s="94">
        <v>0</v>
      </c>
      <c r="P5557" s="94">
        <v>0</v>
      </c>
      <c r="Q5557" s="94">
        <v>0</v>
      </c>
      <c r="V5557" s="94">
        <v>79</v>
      </c>
      <c r="W5557" s="94">
        <v>0</v>
      </c>
      <c r="X5557" s="94">
        <v>-1165</v>
      </c>
      <c r="AG5557" s="94">
        <v>0</v>
      </c>
      <c r="AN5557" s="94">
        <v>79</v>
      </c>
      <c r="AO5557" s="94">
        <v>0</v>
      </c>
      <c r="AP5557" s="94">
        <v>0</v>
      </c>
      <c r="AS5557" s="94">
        <v>-1086</v>
      </c>
    </row>
    <row r="5558" spans="1:45">
      <c r="A5558" s="85" t="s">
        <v>245</v>
      </c>
      <c r="B5558" s="86">
        <v>43543.833333333336</v>
      </c>
      <c r="C5558" s="87">
        <v>43543</v>
      </c>
      <c r="D5558" s="85">
        <v>13</v>
      </c>
      <c r="E5558" s="86">
        <v>43543.541666666664</v>
      </c>
      <c r="F5558" s="88" t="s">
        <v>378</v>
      </c>
      <c r="G5558" s="89" t="s">
        <v>379</v>
      </c>
      <c r="J5558" s="94">
        <v>148</v>
      </c>
      <c r="K5558" s="94">
        <v>148</v>
      </c>
      <c r="P5558" s="94">
        <v>148</v>
      </c>
      <c r="Q5558" s="94">
        <v>148</v>
      </c>
      <c r="V5558" s="94">
        <v>94</v>
      </c>
      <c r="W5558" s="94">
        <v>0</v>
      </c>
      <c r="X5558" s="94">
        <v>54</v>
      </c>
      <c r="AN5558" s="94">
        <v>94</v>
      </c>
      <c r="AO5558" s="94">
        <v>0</v>
      </c>
      <c r="AP5558" s="94">
        <v>54</v>
      </c>
      <c r="AS5558" s="94">
        <v>148</v>
      </c>
    </row>
    <row r="5559" spans="1:45">
      <c r="A5559" s="85" t="s">
        <v>245</v>
      </c>
      <c r="B5559" s="86">
        <v>43543.875</v>
      </c>
      <c r="C5559" s="87">
        <v>43543</v>
      </c>
      <c r="D5559" s="85">
        <v>14</v>
      </c>
      <c r="E5559" s="86">
        <v>43543.583333333336</v>
      </c>
      <c r="F5559" s="88" t="s">
        <v>378</v>
      </c>
      <c r="G5559" s="89" t="s">
        <v>379</v>
      </c>
      <c r="J5559" s="94">
        <v>173</v>
      </c>
      <c r="K5559" s="94">
        <v>173</v>
      </c>
      <c r="P5559" s="94">
        <v>173</v>
      </c>
      <c r="Q5559" s="94">
        <v>173</v>
      </c>
      <c r="V5559" s="94">
        <v>79</v>
      </c>
      <c r="W5559" s="94">
        <v>0</v>
      </c>
      <c r="X5559" s="94">
        <v>94</v>
      </c>
      <c r="AN5559" s="94">
        <v>79</v>
      </c>
      <c r="AO5559" s="94">
        <v>0</v>
      </c>
      <c r="AP5559" s="94">
        <v>94</v>
      </c>
      <c r="AS5559" s="94">
        <v>173</v>
      </c>
    </row>
    <row r="5560" spans="1:45">
      <c r="A5560" s="85" t="s">
        <v>245</v>
      </c>
      <c r="B5560" s="86">
        <v>43543.916666666664</v>
      </c>
      <c r="C5560" s="87">
        <v>43543</v>
      </c>
      <c r="D5560" s="85">
        <v>15</v>
      </c>
      <c r="E5560" s="86">
        <v>43543.625</v>
      </c>
      <c r="F5560" s="88" t="s">
        <v>378</v>
      </c>
      <c r="G5560" s="89" t="s">
        <v>379</v>
      </c>
      <c r="J5560" s="94">
        <v>202</v>
      </c>
      <c r="K5560" s="94">
        <v>202</v>
      </c>
      <c r="P5560" s="94">
        <v>202</v>
      </c>
      <c r="Q5560" s="94">
        <v>202</v>
      </c>
      <c r="V5560" s="94">
        <v>60</v>
      </c>
      <c r="W5560" s="94">
        <v>0</v>
      </c>
      <c r="X5560" s="94">
        <v>142</v>
      </c>
      <c r="AN5560" s="94">
        <v>60</v>
      </c>
      <c r="AO5560" s="94">
        <v>0</v>
      </c>
      <c r="AP5560" s="94">
        <v>142</v>
      </c>
      <c r="AS5560" s="94">
        <v>202</v>
      </c>
    </row>
    <row r="5561" spans="1:45">
      <c r="A5561" s="85" t="s">
        <v>245</v>
      </c>
      <c r="B5561" s="86">
        <v>43543.958333333336</v>
      </c>
      <c r="C5561" s="87">
        <v>43543</v>
      </c>
      <c r="D5561" s="85">
        <v>16</v>
      </c>
      <c r="E5561" s="86">
        <v>43543.666666666664</v>
      </c>
      <c r="F5561" s="88" t="s">
        <v>378</v>
      </c>
      <c r="G5561" s="89" t="s">
        <v>379</v>
      </c>
      <c r="J5561" s="94">
        <v>216</v>
      </c>
      <c r="K5561" s="94">
        <v>216</v>
      </c>
      <c r="P5561" s="94">
        <v>216</v>
      </c>
      <c r="Q5561" s="94">
        <v>216</v>
      </c>
      <c r="V5561" s="94">
        <v>48</v>
      </c>
      <c r="W5561" s="94">
        <v>0</v>
      </c>
      <c r="X5561" s="94">
        <v>168</v>
      </c>
      <c r="AN5561" s="94">
        <v>48</v>
      </c>
      <c r="AO5561" s="94">
        <v>0</v>
      </c>
      <c r="AP5561" s="94">
        <v>168</v>
      </c>
      <c r="AS5561" s="94">
        <v>216</v>
      </c>
    </row>
    <row r="5562" spans="1:45">
      <c r="A5562" s="85" t="s">
        <v>245</v>
      </c>
      <c r="B5562" s="86">
        <v>43544</v>
      </c>
      <c r="C5562" s="87">
        <v>43543</v>
      </c>
      <c r="D5562" s="85">
        <v>17</v>
      </c>
      <c r="E5562" s="86">
        <v>43543.708333333336</v>
      </c>
      <c r="F5562" s="88" t="s">
        <v>378</v>
      </c>
      <c r="G5562" s="89" t="s">
        <v>379</v>
      </c>
      <c r="J5562" s="94">
        <v>263</v>
      </c>
      <c r="K5562" s="94">
        <v>263</v>
      </c>
      <c r="P5562" s="94">
        <v>263</v>
      </c>
      <c r="Q5562" s="94">
        <v>263</v>
      </c>
      <c r="V5562" s="94">
        <v>55</v>
      </c>
      <c r="W5562" s="94">
        <v>0</v>
      </c>
      <c r="X5562" s="94">
        <v>208</v>
      </c>
      <c r="AN5562" s="94">
        <v>55</v>
      </c>
      <c r="AO5562" s="94">
        <v>0</v>
      </c>
      <c r="AP5562" s="94">
        <v>208</v>
      </c>
      <c r="AS5562" s="94">
        <v>263</v>
      </c>
    </row>
    <row r="5563" spans="1:45">
      <c r="A5563" s="85" t="s">
        <v>245</v>
      </c>
      <c r="B5563" s="86">
        <v>43544.041666666664</v>
      </c>
      <c r="C5563" s="87">
        <v>43543</v>
      </c>
      <c r="D5563" s="85">
        <v>18</v>
      </c>
      <c r="E5563" s="86">
        <v>43543.75</v>
      </c>
      <c r="F5563" s="88" t="s">
        <v>378</v>
      </c>
      <c r="G5563" s="89" t="s">
        <v>379</v>
      </c>
      <c r="J5563" s="94">
        <v>437</v>
      </c>
      <c r="K5563" s="94">
        <v>437</v>
      </c>
      <c r="P5563" s="94">
        <v>437</v>
      </c>
      <c r="Q5563" s="94">
        <v>437</v>
      </c>
      <c r="V5563" s="94">
        <v>158</v>
      </c>
      <c r="W5563" s="94">
        <v>0</v>
      </c>
      <c r="X5563" s="94">
        <v>279</v>
      </c>
      <c r="AN5563" s="94">
        <v>158</v>
      </c>
      <c r="AO5563" s="94">
        <v>0</v>
      </c>
      <c r="AP5563" s="94">
        <v>279</v>
      </c>
      <c r="AS5563" s="94">
        <v>437</v>
      </c>
    </row>
    <row r="5564" spans="1:45">
      <c r="A5564" s="85" t="s">
        <v>245</v>
      </c>
      <c r="B5564" s="86">
        <v>43544.083333333336</v>
      </c>
      <c r="C5564" s="87">
        <v>43543</v>
      </c>
      <c r="D5564" s="85">
        <v>19</v>
      </c>
      <c r="E5564" s="86">
        <v>43543.791666666664</v>
      </c>
      <c r="F5564" s="88" t="s">
        <v>378</v>
      </c>
      <c r="G5564" s="89" t="s">
        <v>379</v>
      </c>
      <c r="J5564" s="94">
        <v>435</v>
      </c>
      <c r="K5564" s="94">
        <v>435</v>
      </c>
      <c r="P5564" s="94">
        <v>435</v>
      </c>
      <c r="Q5564" s="94">
        <v>435</v>
      </c>
      <c r="V5564" s="94">
        <v>160</v>
      </c>
      <c r="W5564" s="94">
        <v>0</v>
      </c>
      <c r="X5564" s="94">
        <v>275</v>
      </c>
      <c r="AN5564" s="94">
        <v>160</v>
      </c>
      <c r="AO5564" s="94">
        <v>0</v>
      </c>
      <c r="AP5564" s="94">
        <v>275</v>
      </c>
      <c r="AS5564" s="94">
        <v>435</v>
      </c>
    </row>
    <row r="5565" spans="1:45">
      <c r="A5565" s="85" t="s">
        <v>245</v>
      </c>
      <c r="B5565" s="86">
        <v>43544.125</v>
      </c>
      <c r="C5565" s="87">
        <v>43543</v>
      </c>
      <c r="D5565" s="85">
        <v>20</v>
      </c>
      <c r="E5565" s="86">
        <v>43543.833333333336</v>
      </c>
      <c r="F5565" s="88" t="s">
        <v>378</v>
      </c>
      <c r="G5565" s="89" t="s">
        <v>379</v>
      </c>
      <c r="J5565" s="94">
        <v>417</v>
      </c>
      <c r="K5565" s="94">
        <v>417</v>
      </c>
      <c r="P5565" s="94">
        <v>417</v>
      </c>
      <c r="Q5565" s="94">
        <v>417</v>
      </c>
      <c r="V5565" s="94">
        <v>156</v>
      </c>
      <c r="W5565" s="94">
        <v>0</v>
      </c>
      <c r="X5565" s="94">
        <v>261</v>
      </c>
      <c r="AN5565" s="94">
        <v>156</v>
      </c>
      <c r="AO5565" s="94">
        <v>0</v>
      </c>
      <c r="AP5565" s="94">
        <v>261</v>
      </c>
      <c r="AS5565" s="94">
        <v>417</v>
      </c>
    </row>
    <row r="5566" spans="1:45">
      <c r="A5566" s="85" t="s">
        <v>245</v>
      </c>
      <c r="B5566" s="86">
        <v>43544.166666666664</v>
      </c>
      <c r="C5566" s="87">
        <v>43543</v>
      </c>
      <c r="D5566" s="85">
        <v>21</v>
      </c>
      <c r="E5566" s="86">
        <v>43543.875</v>
      </c>
      <c r="F5566" s="88" t="s">
        <v>378</v>
      </c>
      <c r="G5566" s="89" t="s">
        <v>379</v>
      </c>
      <c r="J5566" s="94">
        <v>362</v>
      </c>
      <c r="K5566" s="94">
        <v>362</v>
      </c>
      <c r="P5566" s="94">
        <v>362</v>
      </c>
      <c r="Q5566" s="94">
        <v>362</v>
      </c>
      <c r="V5566" s="94">
        <v>146</v>
      </c>
      <c r="W5566" s="94">
        <v>0</v>
      </c>
      <c r="X5566" s="94">
        <v>216</v>
      </c>
      <c r="AN5566" s="94">
        <v>146</v>
      </c>
      <c r="AO5566" s="94">
        <v>0</v>
      </c>
      <c r="AP5566" s="94">
        <v>216</v>
      </c>
      <c r="AS5566" s="94">
        <v>362</v>
      </c>
    </row>
    <row r="5567" spans="1:45">
      <c r="A5567" s="85" t="s">
        <v>245</v>
      </c>
      <c r="B5567" s="86">
        <v>43544.208333333336</v>
      </c>
      <c r="C5567" s="87">
        <v>43543</v>
      </c>
      <c r="D5567" s="85">
        <v>22</v>
      </c>
      <c r="E5567" s="86">
        <v>43543.916666666664</v>
      </c>
      <c r="F5567" s="88" t="s">
        <v>378</v>
      </c>
      <c r="G5567" s="89" t="s">
        <v>379</v>
      </c>
      <c r="J5567" s="94">
        <v>323</v>
      </c>
      <c r="K5567" s="94">
        <v>323</v>
      </c>
      <c r="P5567" s="94">
        <v>323</v>
      </c>
      <c r="Q5567" s="94">
        <v>323</v>
      </c>
      <c r="V5567" s="94">
        <v>139</v>
      </c>
      <c r="W5567" s="94">
        <v>0</v>
      </c>
      <c r="X5567" s="94">
        <v>184</v>
      </c>
      <c r="AN5567" s="94">
        <v>139</v>
      </c>
      <c r="AO5567" s="94">
        <v>0</v>
      </c>
      <c r="AP5567" s="94">
        <v>184</v>
      </c>
      <c r="AS5567" s="94">
        <v>323</v>
      </c>
    </row>
    <row r="5568" spans="1:45">
      <c r="A5568" s="85" t="s">
        <v>245</v>
      </c>
      <c r="B5568" s="86">
        <v>43544.25</v>
      </c>
      <c r="C5568" s="87">
        <v>43543</v>
      </c>
      <c r="D5568" s="85">
        <v>23</v>
      </c>
      <c r="E5568" s="86">
        <v>43543.958333333336</v>
      </c>
      <c r="F5568" s="88" t="s">
        <v>378</v>
      </c>
      <c r="G5568" s="89" t="s">
        <v>379</v>
      </c>
      <c r="J5568" s="94">
        <v>283</v>
      </c>
      <c r="K5568" s="94">
        <v>283</v>
      </c>
      <c r="P5568" s="94">
        <v>283</v>
      </c>
      <c r="Q5568" s="94">
        <v>283</v>
      </c>
      <c r="V5568" s="94">
        <v>142</v>
      </c>
      <c r="W5568" s="94">
        <v>0</v>
      </c>
      <c r="X5568" s="94">
        <v>141</v>
      </c>
      <c r="AN5568" s="94">
        <v>142</v>
      </c>
      <c r="AO5568" s="94">
        <v>0</v>
      </c>
      <c r="AP5568" s="94">
        <v>141</v>
      </c>
      <c r="AS5568" s="94">
        <v>283</v>
      </c>
    </row>
    <row r="5569" spans="1:45">
      <c r="A5569" s="85" t="s">
        <v>245</v>
      </c>
      <c r="B5569" s="86">
        <v>43544.291666666664</v>
      </c>
      <c r="C5569" s="87">
        <v>43543</v>
      </c>
      <c r="D5569" s="85">
        <v>24</v>
      </c>
      <c r="E5569" s="86">
        <v>43544</v>
      </c>
      <c r="F5569" s="88" t="s">
        <v>378</v>
      </c>
      <c r="G5569" s="89" t="s">
        <v>379</v>
      </c>
      <c r="J5569" s="94">
        <v>267</v>
      </c>
      <c r="K5569" s="94">
        <v>267</v>
      </c>
      <c r="P5569" s="94">
        <v>267</v>
      </c>
      <c r="Q5569" s="94">
        <v>267</v>
      </c>
      <c r="V5569" s="94">
        <v>137</v>
      </c>
      <c r="W5569" s="94">
        <v>0</v>
      </c>
      <c r="X5569" s="94">
        <v>130</v>
      </c>
      <c r="AN5569" s="94">
        <v>137</v>
      </c>
      <c r="AO5569" s="94">
        <v>0</v>
      </c>
      <c r="AP5569" s="94">
        <v>130</v>
      </c>
      <c r="AS5569" s="94">
        <v>267</v>
      </c>
    </row>
    <row r="5570" spans="1:45">
      <c r="A5570" s="85" t="s">
        <v>245</v>
      </c>
      <c r="B5570" s="86">
        <v>43544.333333333336</v>
      </c>
      <c r="C5570" s="87">
        <v>43544</v>
      </c>
      <c r="D5570" s="85">
        <v>1</v>
      </c>
      <c r="E5570" s="86">
        <v>43544.041666666664</v>
      </c>
      <c r="F5570" s="88" t="s">
        <v>378</v>
      </c>
      <c r="G5570" s="89" t="s">
        <v>379</v>
      </c>
      <c r="J5570" s="94">
        <v>230</v>
      </c>
      <c r="K5570" s="94">
        <v>230</v>
      </c>
      <c r="P5570" s="94">
        <v>230</v>
      </c>
      <c r="Q5570" s="94">
        <v>230</v>
      </c>
      <c r="V5570" s="94">
        <v>108</v>
      </c>
      <c r="W5570" s="94">
        <v>0</v>
      </c>
      <c r="X5570" s="94">
        <v>122</v>
      </c>
      <c r="AN5570" s="94">
        <v>108</v>
      </c>
      <c r="AO5570" s="94">
        <v>0</v>
      </c>
      <c r="AP5570" s="94">
        <v>122</v>
      </c>
      <c r="AS5570" s="94">
        <v>230</v>
      </c>
    </row>
    <row r="5571" spans="1:45">
      <c r="A5571" s="85" t="s">
        <v>245</v>
      </c>
      <c r="B5571" s="86">
        <v>43544.375</v>
      </c>
      <c r="C5571" s="87">
        <v>43544</v>
      </c>
      <c r="D5571" s="85">
        <v>2</v>
      </c>
      <c r="E5571" s="86">
        <v>43544.083333333336</v>
      </c>
      <c r="F5571" s="88" t="s">
        <v>378</v>
      </c>
      <c r="G5571" s="89" t="s">
        <v>379</v>
      </c>
      <c r="J5571" s="94">
        <v>222</v>
      </c>
      <c r="K5571" s="94">
        <v>222</v>
      </c>
      <c r="P5571" s="94">
        <v>222</v>
      </c>
      <c r="Q5571" s="94">
        <v>222</v>
      </c>
      <c r="V5571" s="94">
        <v>98</v>
      </c>
      <c r="W5571" s="94">
        <v>0</v>
      </c>
      <c r="X5571" s="94">
        <v>124</v>
      </c>
      <c r="AN5571" s="94">
        <v>98</v>
      </c>
      <c r="AO5571" s="94">
        <v>0</v>
      </c>
      <c r="AP5571" s="94">
        <v>124</v>
      </c>
      <c r="AS5571" s="94">
        <v>222</v>
      </c>
    </row>
    <row r="5572" spans="1:45">
      <c r="A5572" s="85" t="s">
        <v>245</v>
      </c>
      <c r="B5572" s="86">
        <v>43544.416666666664</v>
      </c>
      <c r="C5572" s="87">
        <v>43544</v>
      </c>
      <c r="D5572" s="85">
        <v>3</v>
      </c>
      <c r="E5572" s="86">
        <v>43544.125</v>
      </c>
      <c r="F5572" s="88" t="s">
        <v>378</v>
      </c>
      <c r="G5572" s="89" t="s">
        <v>379</v>
      </c>
      <c r="J5572" s="94">
        <v>212</v>
      </c>
      <c r="K5572" s="94">
        <v>212</v>
      </c>
      <c r="P5572" s="94">
        <v>212</v>
      </c>
      <c r="Q5572" s="94">
        <v>212</v>
      </c>
      <c r="V5572" s="94">
        <v>90</v>
      </c>
      <c r="W5572" s="94">
        <v>0</v>
      </c>
      <c r="X5572" s="94">
        <v>122</v>
      </c>
      <c r="AN5572" s="94">
        <v>90</v>
      </c>
      <c r="AO5572" s="94">
        <v>0</v>
      </c>
      <c r="AP5572" s="94">
        <v>122</v>
      </c>
      <c r="AS5572" s="94">
        <v>212</v>
      </c>
    </row>
    <row r="5573" spans="1:45">
      <c r="A5573" s="85" t="s">
        <v>245</v>
      </c>
      <c r="B5573" s="86">
        <v>43544.458333333336</v>
      </c>
      <c r="C5573" s="87">
        <v>43544</v>
      </c>
      <c r="D5573" s="85">
        <v>4</v>
      </c>
      <c r="E5573" s="86">
        <v>43544.166666666664</v>
      </c>
      <c r="F5573" s="88" t="s">
        <v>378</v>
      </c>
      <c r="G5573" s="89" t="s">
        <v>379</v>
      </c>
      <c r="J5573" s="94">
        <v>207</v>
      </c>
      <c r="K5573" s="94">
        <v>207</v>
      </c>
      <c r="P5573" s="94">
        <v>207</v>
      </c>
      <c r="Q5573" s="94">
        <v>207</v>
      </c>
      <c r="V5573" s="94">
        <v>95</v>
      </c>
      <c r="W5573" s="94">
        <v>0</v>
      </c>
      <c r="X5573" s="94">
        <v>112</v>
      </c>
      <c r="AN5573" s="94">
        <v>95</v>
      </c>
      <c r="AO5573" s="94">
        <v>0</v>
      </c>
      <c r="AP5573" s="94">
        <v>112</v>
      </c>
      <c r="AS5573" s="94">
        <v>207</v>
      </c>
    </row>
    <row r="5574" spans="1:45">
      <c r="A5574" s="85" t="s">
        <v>245</v>
      </c>
      <c r="B5574" s="86">
        <v>43544.5</v>
      </c>
      <c r="C5574" s="87">
        <v>43544</v>
      </c>
      <c r="D5574" s="85">
        <v>5</v>
      </c>
      <c r="E5574" s="86">
        <v>43544.208333333336</v>
      </c>
      <c r="F5574" s="88" t="s">
        <v>378</v>
      </c>
      <c r="G5574" s="89" t="s">
        <v>379</v>
      </c>
      <c r="J5574" s="94">
        <v>211</v>
      </c>
      <c r="K5574" s="94">
        <v>211</v>
      </c>
      <c r="P5574" s="94">
        <v>211</v>
      </c>
      <c r="Q5574" s="94">
        <v>211</v>
      </c>
      <c r="V5574" s="94">
        <v>97</v>
      </c>
      <c r="W5574" s="94">
        <v>0</v>
      </c>
      <c r="X5574" s="94">
        <v>114</v>
      </c>
      <c r="AN5574" s="94">
        <v>97</v>
      </c>
      <c r="AO5574" s="94">
        <v>0</v>
      </c>
      <c r="AP5574" s="94">
        <v>114</v>
      </c>
      <c r="AS5574" s="94">
        <v>211</v>
      </c>
    </row>
    <row r="5575" spans="1:45">
      <c r="A5575" s="85" t="s">
        <v>245</v>
      </c>
      <c r="B5575" s="86">
        <v>43544.541666666664</v>
      </c>
      <c r="C5575" s="87">
        <v>43544</v>
      </c>
      <c r="D5575" s="85">
        <v>6</v>
      </c>
      <c r="E5575" s="86">
        <v>43544.25</v>
      </c>
      <c r="F5575" s="88" t="s">
        <v>378</v>
      </c>
      <c r="G5575" s="89" t="s">
        <v>379</v>
      </c>
      <c r="J5575" s="94">
        <v>234</v>
      </c>
      <c r="K5575" s="94">
        <v>234</v>
      </c>
      <c r="P5575" s="94">
        <v>234</v>
      </c>
      <c r="Q5575" s="94">
        <v>234</v>
      </c>
      <c r="V5575" s="94">
        <v>130</v>
      </c>
      <c r="W5575" s="94">
        <v>0</v>
      </c>
      <c r="X5575" s="94">
        <v>104</v>
      </c>
      <c r="AN5575" s="94">
        <v>130</v>
      </c>
      <c r="AO5575" s="94">
        <v>0</v>
      </c>
      <c r="AP5575" s="94">
        <v>104</v>
      </c>
      <c r="AS5575" s="94">
        <v>234</v>
      </c>
    </row>
    <row r="5576" spans="1:45">
      <c r="A5576" s="85" t="s">
        <v>245</v>
      </c>
      <c r="B5576" s="86">
        <v>43544.583333333336</v>
      </c>
      <c r="C5576" s="87">
        <v>43544</v>
      </c>
      <c r="D5576" s="85">
        <v>7</v>
      </c>
      <c r="E5576" s="86">
        <v>43544.291666666664</v>
      </c>
      <c r="F5576" s="88" t="s">
        <v>378</v>
      </c>
      <c r="G5576" s="89" t="s">
        <v>379</v>
      </c>
      <c r="J5576" s="94">
        <v>247</v>
      </c>
      <c r="K5576" s="94">
        <v>247</v>
      </c>
      <c r="P5576" s="94">
        <v>247</v>
      </c>
      <c r="Q5576" s="94">
        <v>247</v>
      </c>
      <c r="V5576" s="94">
        <v>133</v>
      </c>
      <c r="W5576" s="94">
        <v>0</v>
      </c>
      <c r="X5576" s="94">
        <v>114</v>
      </c>
      <c r="AN5576" s="94">
        <v>133</v>
      </c>
      <c r="AO5576" s="94">
        <v>0</v>
      </c>
      <c r="AP5576" s="94">
        <v>114</v>
      </c>
      <c r="AS5576" s="94">
        <v>247</v>
      </c>
    </row>
    <row r="5577" spans="1:45">
      <c r="A5577" s="85" t="s">
        <v>245</v>
      </c>
      <c r="B5577" s="86">
        <v>43544.625</v>
      </c>
      <c r="C5577" s="87">
        <v>43544</v>
      </c>
      <c r="D5577" s="85">
        <v>8</v>
      </c>
      <c r="E5577" s="86">
        <v>43544.333333333336</v>
      </c>
      <c r="F5577" s="88" t="s">
        <v>378</v>
      </c>
      <c r="G5577" s="89" t="s">
        <v>379</v>
      </c>
      <c r="J5577" s="94">
        <v>238</v>
      </c>
      <c r="K5577" s="94">
        <v>238</v>
      </c>
      <c r="P5577" s="94">
        <v>238</v>
      </c>
      <c r="Q5577" s="94">
        <v>238</v>
      </c>
      <c r="V5577" s="94">
        <v>147</v>
      </c>
      <c r="W5577" s="94">
        <v>0</v>
      </c>
      <c r="X5577" s="94">
        <v>91</v>
      </c>
      <c r="AN5577" s="94">
        <v>147</v>
      </c>
      <c r="AO5577" s="94">
        <v>0</v>
      </c>
      <c r="AP5577" s="94">
        <v>91</v>
      </c>
      <c r="AS5577" s="94">
        <v>238</v>
      </c>
    </row>
    <row r="5578" spans="1:45">
      <c r="A5578" s="85" t="s">
        <v>245</v>
      </c>
      <c r="B5578" s="86">
        <v>43544.666666666664</v>
      </c>
      <c r="C5578" s="87">
        <v>43544</v>
      </c>
      <c r="D5578" s="85">
        <v>9</v>
      </c>
      <c r="E5578" s="86">
        <v>43544.375</v>
      </c>
      <c r="F5578" s="88" t="s">
        <v>378</v>
      </c>
      <c r="G5578" s="89" t="s">
        <v>379</v>
      </c>
      <c r="J5578" s="94">
        <v>213</v>
      </c>
      <c r="K5578" s="94">
        <v>213</v>
      </c>
      <c r="P5578" s="94">
        <v>213</v>
      </c>
      <c r="Q5578" s="94">
        <v>213</v>
      </c>
      <c r="V5578" s="94">
        <v>151</v>
      </c>
      <c r="W5578" s="94">
        <v>0</v>
      </c>
      <c r="X5578" s="94">
        <v>62</v>
      </c>
      <c r="AN5578" s="94">
        <v>151</v>
      </c>
      <c r="AO5578" s="94">
        <v>0</v>
      </c>
      <c r="AP5578" s="94">
        <v>62</v>
      </c>
      <c r="AS5578" s="94">
        <v>213</v>
      </c>
    </row>
    <row r="5579" spans="1:45">
      <c r="A5579" s="85" t="s">
        <v>245</v>
      </c>
      <c r="B5579" s="86">
        <v>43544.708333333336</v>
      </c>
      <c r="C5579" s="87">
        <v>43544</v>
      </c>
      <c r="D5579" s="85">
        <v>10</v>
      </c>
      <c r="E5579" s="86">
        <v>43544.416666666664</v>
      </c>
      <c r="F5579" s="88" t="s">
        <v>378</v>
      </c>
      <c r="G5579" s="89" t="s">
        <v>379</v>
      </c>
      <c r="J5579" s="94">
        <v>201</v>
      </c>
      <c r="K5579" s="94">
        <v>201</v>
      </c>
      <c r="P5579" s="94">
        <v>201</v>
      </c>
      <c r="Q5579" s="94">
        <v>201</v>
      </c>
      <c r="V5579" s="94">
        <v>134</v>
      </c>
      <c r="W5579" s="94">
        <v>0</v>
      </c>
      <c r="X5579" s="94">
        <v>67</v>
      </c>
      <c r="AN5579" s="94">
        <v>134</v>
      </c>
      <c r="AO5579" s="94">
        <v>0</v>
      </c>
      <c r="AP5579" s="94">
        <v>67</v>
      </c>
      <c r="AS5579" s="94">
        <v>201</v>
      </c>
    </row>
    <row r="5580" spans="1:45">
      <c r="A5580" s="85" t="s">
        <v>245</v>
      </c>
      <c r="B5580" s="86">
        <v>43544.75</v>
      </c>
      <c r="C5580" s="87">
        <v>43544</v>
      </c>
      <c r="D5580" s="85">
        <v>11</v>
      </c>
      <c r="E5580" s="86">
        <v>43544.458333333336</v>
      </c>
      <c r="F5580" s="88" t="s">
        <v>378</v>
      </c>
      <c r="G5580" s="89" t="s">
        <v>379</v>
      </c>
      <c r="J5580" s="94">
        <v>24714</v>
      </c>
      <c r="K5580" s="94">
        <v>24714</v>
      </c>
      <c r="M5580" s="94">
        <v>201</v>
      </c>
      <c r="N5580" s="94">
        <v>0</v>
      </c>
      <c r="P5580" s="94">
        <v>201</v>
      </c>
      <c r="Q5580" s="94">
        <v>0</v>
      </c>
      <c r="V5580" s="94">
        <v>138</v>
      </c>
      <c r="W5580" s="94">
        <v>0</v>
      </c>
      <c r="X5580" s="94">
        <v>24576</v>
      </c>
      <c r="AG5580" s="94">
        <v>67</v>
      </c>
      <c r="AN5580" s="94">
        <v>138</v>
      </c>
      <c r="AO5580" s="94">
        <v>0</v>
      </c>
      <c r="AP5580" s="94">
        <v>67</v>
      </c>
      <c r="AS5580" s="94">
        <v>24714</v>
      </c>
    </row>
    <row r="5581" spans="1:45">
      <c r="A5581" s="85" t="s">
        <v>245</v>
      </c>
      <c r="B5581" s="86">
        <v>43544.791666666664</v>
      </c>
      <c r="C5581" s="87">
        <v>43544</v>
      </c>
      <c r="D5581" s="85">
        <v>12</v>
      </c>
      <c r="E5581" s="86">
        <v>43544.5</v>
      </c>
      <c r="F5581" s="88" t="s">
        <v>378</v>
      </c>
      <c r="G5581" s="89" t="s">
        <v>379</v>
      </c>
      <c r="J5581" s="94">
        <v>179</v>
      </c>
      <c r="K5581" s="94">
        <v>179</v>
      </c>
      <c r="P5581" s="94">
        <v>179</v>
      </c>
      <c r="Q5581" s="94">
        <v>179</v>
      </c>
      <c r="V5581" s="94">
        <v>85</v>
      </c>
      <c r="W5581" s="94">
        <v>0</v>
      </c>
      <c r="X5581" s="94">
        <v>94</v>
      </c>
      <c r="AN5581" s="94">
        <v>85</v>
      </c>
      <c r="AO5581" s="94">
        <v>0</v>
      </c>
      <c r="AP5581" s="94">
        <v>94</v>
      </c>
      <c r="AS5581" s="94">
        <v>179</v>
      </c>
    </row>
    <row r="5582" spans="1:45">
      <c r="A5582" s="85" t="s">
        <v>245</v>
      </c>
      <c r="B5582" s="86">
        <v>43544.833333333336</v>
      </c>
      <c r="C5582" s="87">
        <v>43544</v>
      </c>
      <c r="D5582" s="85">
        <v>13</v>
      </c>
      <c r="E5582" s="86">
        <v>43544.541666666664</v>
      </c>
      <c r="F5582" s="88" t="s">
        <v>378</v>
      </c>
      <c r="G5582" s="89" t="s">
        <v>379</v>
      </c>
      <c r="J5582" s="94">
        <v>166</v>
      </c>
      <c r="K5582" s="94">
        <v>166</v>
      </c>
      <c r="P5582" s="94">
        <v>166</v>
      </c>
      <c r="Q5582" s="94">
        <v>166</v>
      </c>
      <c r="V5582" s="94">
        <v>57</v>
      </c>
      <c r="W5582" s="94">
        <v>0</v>
      </c>
      <c r="X5582" s="94">
        <v>109</v>
      </c>
      <c r="AN5582" s="94">
        <v>57</v>
      </c>
      <c r="AO5582" s="94">
        <v>0</v>
      </c>
      <c r="AP5582" s="94">
        <v>109</v>
      </c>
      <c r="AS5582" s="94">
        <v>166</v>
      </c>
    </row>
    <row r="5583" spans="1:45">
      <c r="A5583" s="85" t="s">
        <v>245</v>
      </c>
      <c r="B5583" s="86">
        <v>43544.875</v>
      </c>
      <c r="C5583" s="87">
        <v>43544</v>
      </c>
      <c r="D5583" s="85">
        <v>14</v>
      </c>
      <c r="E5583" s="86">
        <v>43544.583333333336</v>
      </c>
      <c r="F5583" s="88" t="s">
        <v>378</v>
      </c>
      <c r="G5583" s="89" t="s">
        <v>379</v>
      </c>
      <c r="J5583" s="94">
        <v>145</v>
      </c>
      <c r="K5583" s="94">
        <v>145</v>
      </c>
      <c r="P5583" s="94">
        <v>145</v>
      </c>
      <c r="Q5583" s="94">
        <v>145</v>
      </c>
      <c r="V5583" s="94">
        <v>77</v>
      </c>
      <c r="W5583" s="94">
        <v>0</v>
      </c>
      <c r="X5583" s="94">
        <v>68</v>
      </c>
      <c r="AN5583" s="94">
        <v>77</v>
      </c>
      <c r="AO5583" s="94">
        <v>0</v>
      </c>
      <c r="AP5583" s="94">
        <v>68</v>
      </c>
      <c r="AS5583" s="94">
        <v>145</v>
      </c>
    </row>
    <row r="5584" spans="1:45">
      <c r="A5584" s="85" t="s">
        <v>245</v>
      </c>
      <c r="B5584" s="86">
        <v>43544.916666666664</v>
      </c>
      <c r="C5584" s="87">
        <v>43544</v>
      </c>
      <c r="D5584" s="85">
        <v>15</v>
      </c>
      <c r="E5584" s="86">
        <v>43544.625</v>
      </c>
      <c r="F5584" s="88" t="s">
        <v>378</v>
      </c>
      <c r="G5584" s="89" t="s">
        <v>379</v>
      </c>
      <c r="J5584" s="94">
        <v>188</v>
      </c>
      <c r="K5584" s="94">
        <v>188</v>
      </c>
      <c r="P5584" s="94">
        <v>188</v>
      </c>
      <c r="Q5584" s="94">
        <v>188</v>
      </c>
      <c r="V5584" s="94">
        <v>118</v>
      </c>
      <c r="W5584" s="94">
        <v>0</v>
      </c>
      <c r="X5584" s="94">
        <v>70</v>
      </c>
      <c r="AN5584" s="94">
        <v>118</v>
      </c>
      <c r="AO5584" s="94">
        <v>0</v>
      </c>
      <c r="AP5584" s="94">
        <v>70</v>
      </c>
      <c r="AS5584" s="94">
        <v>188</v>
      </c>
    </row>
    <row r="5585" spans="1:45">
      <c r="A5585" s="85" t="s">
        <v>245</v>
      </c>
      <c r="B5585" s="86">
        <v>43544.958333333336</v>
      </c>
      <c r="C5585" s="87">
        <v>43544</v>
      </c>
      <c r="D5585" s="85">
        <v>16</v>
      </c>
      <c r="E5585" s="86">
        <v>43544.666666666664</v>
      </c>
      <c r="F5585" s="88" t="s">
        <v>378</v>
      </c>
      <c r="G5585" s="89" t="s">
        <v>379</v>
      </c>
      <c r="J5585" s="94">
        <v>160</v>
      </c>
      <c r="K5585" s="94">
        <v>160</v>
      </c>
      <c r="P5585" s="94">
        <v>160</v>
      </c>
      <c r="Q5585" s="94">
        <v>160</v>
      </c>
      <c r="V5585" s="94">
        <v>83</v>
      </c>
      <c r="W5585" s="94">
        <v>0</v>
      </c>
      <c r="X5585" s="94">
        <v>77</v>
      </c>
      <c r="AN5585" s="94">
        <v>83</v>
      </c>
      <c r="AO5585" s="94">
        <v>0</v>
      </c>
      <c r="AP5585" s="94">
        <v>77</v>
      </c>
      <c r="AS5585" s="94">
        <v>160</v>
      </c>
    </row>
    <row r="5586" spans="1:45">
      <c r="A5586" s="85" t="s">
        <v>245</v>
      </c>
      <c r="B5586" s="86">
        <v>43545</v>
      </c>
      <c r="C5586" s="87">
        <v>43544</v>
      </c>
      <c r="D5586" s="85">
        <v>17</v>
      </c>
      <c r="E5586" s="86">
        <v>43544.708333333336</v>
      </c>
      <c r="F5586" s="88" t="s">
        <v>378</v>
      </c>
      <c r="G5586" s="89" t="s">
        <v>379</v>
      </c>
      <c r="J5586" s="94">
        <v>159</v>
      </c>
      <c r="K5586" s="94">
        <v>159</v>
      </c>
      <c r="P5586" s="94">
        <v>159</v>
      </c>
      <c r="Q5586" s="94">
        <v>159</v>
      </c>
      <c r="V5586" s="94">
        <v>61</v>
      </c>
      <c r="W5586" s="94">
        <v>0</v>
      </c>
      <c r="X5586" s="94">
        <v>98</v>
      </c>
      <c r="AN5586" s="94">
        <v>61</v>
      </c>
      <c r="AO5586" s="94">
        <v>0</v>
      </c>
      <c r="AP5586" s="94">
        <v>98</v>
      </c>
      <c r="AS5586" s="94">
        <v>159</v>
      </c>
    </row>
    <row r="5587" spans="1:45">
      <c r="A5587" s="85" t="s">
        <v>245</v>
      </c>
      <c r="B5587" s="86">
        <v>43545.041666666664</v>
      </c>
      <c r="C5587" s="87">
        <v>43544</v>
      </c>
      <c r="D5587" s="85">
        <v>18</v>
      </c>
      <c r="E5587" s="86">
        <v>43544.75</v>
      </c>
      <c r="F5587" s="88" t="s">
        <v>378</v>
      </c>
      <c r="G5587" s="89" t="s">
        <v>379</v>
      </c>
      <c r="J5587" s="94">
        <v>198</v>
      </c>
      <c r="K5587" s="94">
        <v>198</v>
      </c>
      <c r="P5587" s="94">
        <v>198</v>
      </c>
      <c r="Q5587" s="94">
        <v>198</v>
      </c>
      <c r="V5587" s="94">
        <v>128</v>
      </c>
      <c r="W5587" s="94">
        <v>0</v>
      </c>
      <c r="X5587" s="94">
        <v>70</v>
      </c>
      <c r="AN5587" s="94">
        <v>128</v>
      </c>
      <c r="AO5587" s="94">
        <v>0</v>
      </c>
      <c r="AP5587" s="94">
        <v>70</v>
      </c>
      <c r="AS5587" s="94">
        <v>198</v>
      </c>
    </row>
    <row r="5588" spans="1:45">
      <c r="A5588" s="85" t="s">
        <v>245</v>
      </c>
      <c r="B5588" s="86">
        <v>43545.083333333336</v>
      </c>
      <c r="C5588" s="87">
        <v>43544</v>
      </c>
      <c r="D5588" s="85">
        <v>19</v>
      </c>
      <c r="E5588" s="86">
        <v>43544.791666666664</v>
      </c>
      <c r="F5588" s="88" t="s">
        <v>378</v>
      </c>
      <c r="G5588" s="89" t="s">
        <v>379</v>
      </c>
      <c r="J5588" s="94">
        <v>210</v>
      </c>
      <c r="K5588" s="94">
        <v>210</v>
      </c>
      <c r="P5588" s="94">
        <v>210</v>
      </c>
      <c r="Q5588" s="94">
        <v>210</v>
      </c>
      <c r="V5588" s="94">
        <v>150</v>
      </c>
      <c r="W5588" s="94">
        <v>0</v>
      </c>
      <c r="X5588" s="94">
        <v>60</v>
      </c>
      <c r="AN5588" s="94">
        <v>150</v>
      </c>
      <c r="AO5588" s="94">
        <v>0</v>
      </c>
      <c r="AP5588" s="94">
        <v>60</v>
      </c>
      <c r="AS5588" s="94">
        <v>210</v>
      </c>
    </row>
    <row r="5589" spans="1:45">
      <c r="A5589" s="85" t="s">
        <v>245</v>
      </c>
      <c r="B5589" s="86">
        <v>43545.125</v>
      </c>
      <c r="C5589" s="87">
        <v>43544</v>
      </c>
      <c r="D5589" s="85">
        <v>20</v>
      </c>
      <c r="E5589" s="86">
        <v>43544.833333333336</v>
      </c>
      <c r="F5589" s="88" t="s">
        <v>378</v>
      </c>
      <c r="G5589" s="89" t="s">
        <v>379</v>
      </c>
      <c r="J5589" s="94">
        <v>206</v>
      </c>
      <c r="K5589" s="94">
        <v>206</v>
      </c>
      <c r="P5589" s="94">
        <v>206</v>
      </c>
      <c r="Q5589" s="94">
        <v>206</v>
      </c>
      <c r="V5589" s="94">
        <v>144</v>
      </c>
      <c r="W5589" s="94">
        <v>0</v>
      </c>
      <c r="X5589" s="94">
        <v>62</v>
      </c>
      <c r="AN5589" s="94">
        <v>144</v>
      </c>
      <c r="AO5589" s="94">
        <v>0</v>
      </c>
      <c r="AP5589" s="94">
        <v>62</v>
      </c>
      <c r="AS5589" s="94">
        <v>206</v>
      </c>
    </row>
    <row r="5590" spans="1:45">
      <c r="A5590" s="85" t="s">
        <v>245</v>
      </c>
      <c r="B5590" s="86">
        <v>43545.166666666664</v>
      </c>
      <c r="C5590" s="87">
        <v>43544</v>
      </c>
      <c r="D5590" s="85">
        <v>21</v>
      </c>
      <c r="E5590" s="86">
        <v>43544.875</v>
      </c>
      <c r="F5590" s="88" t="s">
        <v>378</v>
      </c>
      <c r="G5590" s="89" t="s">
        <v>379</v>
      </c>
      <c r="J5590" s="94">
        <v>189</v>
      </c>
      <c r="K5590" s="94">
        <v>189</v>
      </c>
      <c r="P5590" s="94">
        <v>189</v>
      </c>
      <c r="Q5590" s="94">
        <v>189</v>
      </c>
      <c r="V5590" s="94">
        <v>132</v>
      </c>
      <c r="W5590" s="94">
        <v>0</v>
      </c>
      <c r="X5590" s="94">
        <v>57</v>
      </c>
      <c r="AN5590" s="94">
        <v>132</v>
      </c>
      <c r="AO5590" s="94">
        <v>0</v>
      </c>
      <c r="AP5590" s="94">
        <v>57</v>
      </c>
      <c r="AS5590" s="94">
        <v>189</v>
      </c>
    </row>
    <row r="5591" spans="1:45">
      <c r="A5591" s="85" t="s">
        <v>245</v>
      </c>
      <c r="B5591" s="86">
        <v>43545.208333333336</v>
      </c>
      <c r="C5591" s="87">
        <v>43544</v>
      </c>
      <c r="D5591" s="85">
        <v>22</v>
      </c>
      <c r="E5591" s="86">
        <v>43544.916666666664</v>
      </c>
      <c r="F5591" s="88" t="s">
        <v>378</v>
      </c>
      <c r="G5591" s="89" t="s">
        <v>379</v>
      </c>
      <c r="J5591" s="94">
        <v>219</v>
      </c>
      <c r="K5591" s="94">
        <v>219</v>
      </c>
      <c r="P5591" s="94">
        <v>219</v>
      </c>
      <c r="Q5591" s="94">
        <v>219</v>
      </c>
      <c r="V5591" s="94">
        <v>114</v>
      </c>
      <c r="W5591" s="94">
        <v>0</v>
      </c>
      <c r="X5591" s="94">
        <v>105</v>
      </c>
      <c r="AN5591" s="94">
        <v>114</v>
      </c>
      <c r="AO5591" s="94">
        <v>0</v>
      </c>
      <c r="AP5591" s="94">
        <v>105</v>
      </c>
      <c r="AS5591" s="94">
        <v>219</v>
      </c>
    </row>
    <row r="5592" spans="1:45">
      <c r="A5592" s="85" t="s">
        <v>245</v>
      </c>
      <c r="B5592" s="86">
        <v>43545.25</v>
      </c>
      <c r="C5592" s="87">
        <v>43544</v>
      </c>
      <c r="D5592" s="85">
        <v>23</v>
      </c>
      <c r="E5592" s="86">
        <v>43544.958333333336</v>
      </c>
      <c r="F5592" s="88" t="s">
        <v>378</v>
      </c>
      <c r="G5592" s="89" t="s">
        <v>379</v>
      </c>
      <c r="J5592" s="94">
        <v>180</v>
      </c>
      <c r="K5592" s="94">
        <v>180</v>
      </c>
      <c r="P5592" s="94">
        <v>180</v>
      </c>
      <c r="Q5592" s="94">
        <v>180</v>
      </c>
      <c r="V5592" s="94">
        <v>110</v>
      </c>
      <c r="W5592" s="94">
        <v>0</v>
      </c>
      <c r="X5592" s="94">
        <v>70</v>
      </c>
      <c r="AN5592" s="94">
        <v>110</v>
      </c>
      <c r="AO5592" s="94">
        <v>0</v>
      </c>
      <c r="AP5592" s="94">
        <v>70</v>
      </c>
      <c r="AS5592" s="94">
        <v>180</v>
      </c>
    </row>
    <row r="5593" spans="1:45">
      <c r="A5593" s="85" t="s">
        <v>245</v>
      </c>
      <c r="B5593" s="86">
        <v>43545.291666666664</v>
      </c>
      <c r="C5593" s="87">
        <v>43544</v>
      </c>
      <c r="D5593" s="85">
        <v>24</v>
      </c>
      <c r="E5593" s="86">
        <v>43545</v>
      </c>
      <c r="F5593" s="88" t="s">
        <v>378</v>
      </c>
      <c r="G5593" s="89" t="s">
        <v>379</v>
      </c>
      <c r="J5593" s="94">
        <v>168</v>
      </c>
      <c r="K5593" s="94">
        <v>168</v>
      </c>
      <c r="P5593" s="94">
        <v>168</v>
      </c>
      <c r="Q5593" s="94">
        <v>168</v>
      </c>
      <c r="V5593" s="94">
        <v>110</v>
      </c>
      <c r="W5593" s="94">
        <v>0</v>
      </c>
      <c r="X5593" s="94">
        <v>58</v>
      </c>
      <c r="AN5593" s="94">
        <v>110</v>
      </c>
      <c r="AO5593" s="94">
        <v>0</v>
      </c>
      <c r="AP5593" s="94">
        <v>58</v>
      </c>
      <c r="AS5593" s="94">
        <v>168</v>
      </c>
    </row>
    <row r="5594" spans="1:45">
      <c r="A5594" s="85" t="s">
        <v>245</v>
      </c>
      <c r="B5594" s="86">
        <v>43545.333333333336</v>
      </c>
      <c r="C5594" s="87">
        <v>43545</v>
      </c>
      <c r="D5594" s="85">
        <v>1</v>
      </c>
      <c r="E5594" s="86">
        <v>43545.041666666664</v>
      </c>
      <c r="F5594" s="88" t="s">
        <v>378</v>
      </c>
      <c r="G5594" s="89" t="s">
        <v>379</v>
      </c>
      <c r="J5594" s="94">
        <v>167</v>
      </c>
      <c r="K5594" s="94">
        <v>167</v>
      </c>
      <c r="P5594" s="94">
        <v>167</v>
      </c>
      <c r="Q5594" s="94">
        <v>167</v>
      </c>
      <c r="V5594" s="94">
        <v>112</v>
      </c>
      <c r="W5594" s="94">
        <v>0</v>
      </c>
      <c r="X5594" s="94">
        <v>55</v>
      </c>
      <c r="AN5594" s="94">
        <v>112</v>
      </c>
      <c r="AO5594" s="94">
        <v>0</v>
      </c>
      <c r="AP5594" s="94">
        <v>55</v>
      </c>
      <c r="AS5594" s="94">
        <v>167</v>
      </c>
    </row>
    <row r="5595" spans="1:45">
      <c r="A5595" s="85" t="s">
        <v>245</v>
      </c>
      <c r="B5595" s="86">
        <v>43545.375</v>
      </c>
      <c r="C5595" s="87">
        <v>43545</v>
      </c>
      <c r="D5595" s="85">
        <v>2</v>
      </c>
      <c r="E5595" s="86">
        <v>43545.083333333336</v>
      </c>
      <c r="F5595" s="88" t="s">
        <v>378</v>
      </c>
      <c r="G5595" s="89" t="s">
        <v>379</v>
      </c>
      <c r="J5595" s="94">
        <v>157</v>
      </c>
      <c r="K5595" s="94">
        <v>157</v>
      </c>
      <c r="P5595" s="94">
        <v>157</v>
      </c>
      <c r="Q5595" s="94">
        <v>157</v>
      </c>
      <c r="V5595" s="94">
        <v>115</v>
      </c>
      <c r="W5595" s="94">
        <v>0</v>
      </c>
      <c r="X5595" s="94">
        <v>42</v>
      </c>
      <c r="AN5595" s="94">
        <v>115</v>
      </c>
      <c r="AO5595" s="94">
        <v>0</v>
      </c>
      <c r="AP5595" s="94">
        <v>42</v>
      </c>
      <c r="AS5595" s="94">
        <v>157</v>
      </c>
    </row>
    <row r="5596" spans="1:45">
      <c r="A5596" s="85" t="s">
        <v>245</v>
      </c>
      <c r="B5596" s="86">
        <v>43545.416666666664</v>
      </c>
      <c r="C5596" s="87">
        <v>43545</v>
      </c>
      <c r="D5596" s="85">
        <v>3</v>
      </c>
      <c r="E5596" s="86">
        <v>43545.125</v>
      </c>
      <c r="F5596" s="88" t="s">
        <v>378</v>
      </c>
      <c r="G5596" s="89" t="s">
        <v>379</v>
      </c>
      <c r="J5596" s="94">
        <v>163</v>
      </c>
      <c r="K5596" s="94">
        <v>163</v>
      </c>
      <c r="P5596" s="94">
        <v>163</v>
      </c>
      <c r="Q5596" s="94">
        <v>163</v>
      </c>
      <c r="V5596" s="94">
        <v>106</v>
      </c>
      <c r="W5596" s="94">
        <v>0</v>
      </c>
      <c r="X5596" s="94">
        <v>57</v>
      </c>
      <c r="AN5596" s="94">
        <v>106</v>
      </c>
      <c r="AO5596" s="94">
        <v>0</v>
      </c>
      <c r="AP5596" s="94">
        <v>57</v>
      </c>
      <c r="AS5596" s="94">
        <v>163</v>
      </c>
    </row>
    <row r="5597" spans="1:45">
      <c r="A5597" s="85" t="s">
        <v>245</v>
      </c>
      <c r="B5597" s="86">
        <v>43545.458333333336</v>
      </c>
      <c r="C5597" s="87">
        <v>43545</v>
      </c>
      <c r="D5597" s="85">
        <v>4</v>
      </c>
      <c r="E5597" s="86">
        <v>43545.166666666664</v>
      </c>
      <c r="F5597" s="88" t="s">
        <v>378</v>
      </c>
      <c r="G5597" s="89" t="s">
        <v>379</v>
      </c>
      <c r="J5597" s="94">
        <v>161</v>
      </c>
      <c r="K5597" s="94">
        <v>161</v>
      </c>
      <c r="P5597" s="94">
        <v>161</v>
      </c>
      <c r="Q5597" s="94">
        <v>161</v>
      </c>
      <c r="V5597" s="94">
        <v>110</v>
      </c>
      <c r="W5597" s="94">
        <v>0</v>
      </c>
      <c r="X5597" s="94">
        <v>51</v>
      </c>
      <c r="AN5597" s="94">
        <v>110</v>
      </c>
      <c r="AO5597" s="94">
        <v>0</v>
      </c>
      <c r="AP5597" s="94">
        <v>51</v>
      </c>
      <c r="AS5597" s="94">
        <v>161</v>
      </c>
    </row>
    <row r="5598" spans="1:45">
      <c r="A5598" s="85" t="s">
        <v>245</v>
      </c>
      <c r="B5598" s="86">
        <v>43545.5</v>
      </c>
      <c r="C5598" s="87">
        <v>43545</v>
      </c>
      <c r="D5598" s="85">
        <v>5</v>
      </c>
      <c r="E5598" s="86">
        <v>43545.208333333336</v>
      </c>
      <c r="F5598" s="88" t="s">
        <v>378</v>
      </c>
      <c r="G5598" s="89" t="s">
        <v>379</v>
      </c>
      <c r="J5598" s="94">
        <v>155</v>
      </c>
      <c r="K5598" s="94">
        <v>155</v>
      </c>
      <c r="P5598" s="94">
        <v>155</v>
      </c>
      <c r="Q5598" s="94">
        <v>155</v>
      </c>
      <c r="V5598" s="94">
        <v>114</v>
      </c>
      <c r="W5598" s="94">
        <v>0</v>
      </c>
      <c r="X5598" s="94">
        <v>41</v>
      </c>
      <c r="AN5598" s="94">
        <v>114</v>
      </c>
      <c r="AO5598" s="94">
        <v>0</v>
      </c>
      <c r="AP5598" s="94">
        <v>41</v>
      </c>
      <c r="AS5598" s="94">
        <v>155</v>
      </c>
    </row>
    <row r="5599" spans="1:45">
      <c r="A5599" s="85" t="s">
        <v>245</v>
      </c>
      <c r="B5599" s="86">
        <v>43545.541666666664</v>
      </c>
      <c r="C5599" s="87">
        <v>43545</v>
      </c>
      <c r="D5599" s="85">
        <v>6</v>
      </c>
      <c r="E5599" s="86">
        <v>43545.25</v>
      </c>
      <c r="F5599" s="88" t="s">
        <v>378</v>
      </c>
      <c r="G5599" s="89" t="s">
        <v>379</v>
      </c>
      <c r="J5599" s="94">
        <v>158</v>
      </c>
      <c r="K5599" s="94">
        <v>158</v>
      </c>
      <c r="P5599" s="94">
        <v>158</v>
      </c>
      <c r="Q5599" s="94">
        <v>158</v>
      </c>
      <c r="V5599" s="94">
        <v>118</v>
      </c>
      <c r="W5599" s="94">
        <v>0</v>
      </c>
      <c r="X5599" s="94">
        <v>40</v>
      </c>
      <c r="AN5599" s="94">
        <v>118</v>
      </c>
      <c r="AO5599" s="94">
        <v>0</v>
      </c>
      <c r="AP5599" s="94">
        <v>40</v>
      </c>
      <c r="AS5599" s="94">
        <v>158</v>
      </c>
    </row>
    <row r="5600" spans="1:45">
      <c r="A5600" s="85" t="s">
        <v>245</v>
      </c>
      <c r="B5600" s="86">
        <v>43545.583333333336</v>
      </c>
      <c r="C5600" s="87">
        <v>43545</v>
      </c>
      <c r="D5600" s="85">
        <v>7</v>
      </c>
      <c r="E5600" s="86">
        <v>43545.291666666664</v>
      </c>
      <c r="F5600" s="88" t="s">
        <v>378</v>
      </c>
      <c r="G5600" s="89" t="s">
        <v>379</v>
      </c>
      <c r="J5600" s="94">
        <v>175</v>
      </c>
      <c r="K5600" s="94">
        <v>175</v>
      </c>
      <c r="P5600" s="94">
        <v>175</v>
      </c>
      <c r="Q5600" s="94">
        <v>175</v>
      </c>
      <c r="V5600" s="94">
        <v>117</v>
      </c>
      <c r="W5600" s="94">
        <v>0</v>
      </c>
      <c r="X5600" s="94">
        <v>58</v>
      </c>
      <c r="AN5600" s="94">
        <v>117</v>
      </c>
      <c r="AO5600" s="94">
        <v>0</v>
      </c>
      <c r="AP5600" s="94">
        <v>58</v>
      </c>
      <c r="AS5600" s="94">
        <v>175</v>
      </c>
    </row>
    <row r="5601" spans="1:45">
      <c r="A5601" s="85" t="s">
        <v>245</v>
      </c>
      <c r="B5601" s="86">
        <v>43545.625</v>
      </c>
      <c r="C5601" s="87">
        <v>43545</v>
      </c>
      <c r="D5601" s="85">
        <v>8</v>
      </c>
      <c r="E5601" s="86">
        <v>43545.333333333336</v>
      </c>
      <c r="F5601" s="88" t="s">
        <v>378</v>
      </c>
      <c r="G5601" s="89" t="s">
        <v>379</v>
      </c>
      <c r="J5601" s="94">
        <v>229</v>
      </c>
      <c r="K5601" s="94">
        <v>229</v>
      </c>
      <c r="P5601" s="94">
        <v>229</v>
      </c>
      <c r="Q5601" s="94">
        <v>229</v>
      </c>
      <c r="V5601" s="94">
        <v>112</v>
      </c>
      <c r="W5601" s="94">
        <v>0</v>
      </c>
      <c r="X5601" s="94">
        <v>117</v>
      </c>
      <c r="AN5601" s="94">
        <v>112</v>
      </c>
      <c r="AO5601" s="94">
        <v>0</v>
      </c>
      <c r="AP5601" s="94">
        <v>117</v>
      </c>
      <c r="AS5601" s="94">
        <v>229</v>
      </c>
    </row>
    <row r="5602" spans="1:45">
      <c r="A5602" s="85" t="s">
        <v>245</v>
      </c>
      <c r="B5602" s="86">
        <v>43545.666666666664</v>
      </c>
      <c r="C5602" s="87">
        <v>43545</v>
      </c>
      <c r="D5602" s="85">
        <v>9</v>
      </c>
      <c r="E5602" s="86">
        <v>43545.375</v>
      </c>
      <c r="F5602" s="88" t="s">
        <v>378</v>
      </c>
      <c r="G5602" s="89" t="s">
        <v>379</v>
      </c>
      <c r="J5602" s="94">
        <v>255</v>
      </c>
      <c r="K5602" s="94">
        <v>255</v>
      </c>
      <c r="P5602" s="94">
        <v>255</v>
      </c>
      <c r="Q5602" s="94">
        <v>255</v>
      </c>
      <c r="V5602" s="94">
        <v>104</v>
      </c>
      <c r="W5602" s="94">
        <v>0</v>
      </c>
      <c r="X5602" s="94">
        <v>151</v>
      </c>
      <c r="AN5602" s="94">
        <v>104</v>
      </c>
      <c r="AO5602" s="94">
        <v>0</v>
      </c>
      <c r="AP5602" s="94">
        <v>151</v>
      </c>
      <c r="AS5602" s="94">
        <v>255</v>
      </c>
    </row>
    <row r="5603" spans="1:45">
      <c r="A5603" s="85" t="s">
        <v>245</v>
      </c>
      <c r="B5603" s="86">
        <v>43545.708333333336</v>
      </c>
      <c r="C5603" s="87">
        <v>43545</v>
      </c>
      <c r="D5603" s="85">
        <v>10</v>
      </c>
      <c r="E5603" s="86">
        <v>43545.416666666664</v>
      </c>
      <c r="F5603" s="88" t="s">
        <v>378</v>
      </c>
      <c r="G5603" s="89" t="s">
        <v>379</v>
      </c>
      <c r="J5603" s="94">
        <v>267</v>
      </c>
      <c r="K5603" s="94">
        <v>267</v>
      </c>
      <c r="P5603" s="94">
        <v>267</v>
      </c>
      <c r="Q5603" s="94">
        <v>267</v>
      </c>
      <c r="V5603" s="94">
        <v>129</v>
      </c>
      <c r="W5603" s="94">
        <v>0</v>
      </c>
      <c r="X5603" s="94">
        <v>138</v>
      </c>
      <c r="AN5603" s="94">
        <v>129</v>
      </c>
      <c r="AO5603" s="94">
        <v>0</v>
      </c>
      <c r="AP5603" s="94">
        <v>138</v>
      </c>
      <c r="AS5603" s="94">
        <v>267</v>
      </c>
    </row>
    <row r="5604" spans="1:45">
      <c r="A5604" s="85" t="s">
        <v>245</v>
      </c>
      <c r="B5604" s="86">
        <v>43545.75</v>
      </c>
      <c r="C5604" s="87">
        <v>43545</v>
      </c>
      <c r="D5604" s="85">
        <v>11</v>
      </c>
      <c r="E5604" s="86">
        <v>43545.458333333336</v>
      </c>
      <c r="F5604" s="88" t="s">
        <v>378</v>
      </c>
      <c r="G5604" s="89" t="s">
        <v>379</v>
      </c>
      <c r="J5604" s="94">
        <v>191</v>
      </c>
      <c r="K5604" s="94">
        <v>191</v>
      </c>
      <c r="P5604" s="94">
        <v>191</v>
      </c>
      <c r="Q5604" s="94">
        <v>191</v>
      </c>
      <c r="V5604" s="94">
        <v>98</v>
      </c>
      <c r="W5604" s="94">
        <v>0</v>
      </c>
      <c r="X5604" s="94">
        <v>93</v>
      </c>
      <c r="AN5604" s="94">
        <v>98</v>
      </c>
      <c r="AO5604" s="94">
        <v>0</v>
      </c>
      <c r="AP5604" s="94">
        <v>93</v>
      </c>
      <c r="AS5604" s="94">
        <v>191</v>
      </c>
    </row>
    <row r="5605" spans="1:45">
      <c r="A5605" s="85" t="s">
        <v>245</v>
      </c>
      <c r="B5605" s="86">
        <v>43545.791666666664</v>
      </c>
      <c r="C5605" s="87">
        <v>43545</v>
      </c>
      <c r="D5605" s="85">
        <v>12</v>
      </c>
      <c r="E5605" s="86">
        <v>43545.5</v>
      </c>
      <c r="F5605" s="88" t="s">
        <v>378</v>
      </c>
      <c r="G5605" s="89" t="s">
        <v>379</v>
      </c>
      <c r="J5605" s="94">
        <v>206</v>
      </c>
      <c r="K5605" s="94">
        <v>206</v>
      </c>
      <c r="P5605" s="94">
        <v>206</v>
      </c>
      <c r="Q5605" s="94">
        <v>206</v>
      </c>
      <c r="V5605" s="94">
        <v>128</v>
      </c>
      <c r="W5605" s="94">
        <v>0</v>
      </c>
      <c r="X5605" s="94">
        <v>78</v>
      </c>
      <c r="AN5605" s="94">
        <v>128</v>
      </c>
      <c r="AO5605" s="94">
        <v>0</v>
      </c>
      <c r="AP5605" s="94">
        <v>78</v>
      </c>
      <c r="AS5605" s="94">
        <v>206</v>
      </c>
    </row>
    <row r="5606" spans="1:45">
      <c r="A5606" s="85" t="s">
        <v>245</v>
      </c>
      <c r="B5606" s="86">
        <v>43545.833333333336</v>
      </c>
      <c r="C5606" s="87">
        <v>43545</v>
      </c>
      <c r="D5606" s="85">
        <v>13</v>
      </c>
      <c r="E5606" s="86">
        <v>43545.541666666664</v>
      </c>
      <c r="F5606" s="88" t="s">
        <v>378</v>
      </c>
      <c r="G5606" s="89" t="s">
        <v>379</v>
      </c>
      <c r="J5606" s="94">
        <v>211</v>
      </c>
      <c r="K5606" s="94">
        <v>211</v>
      </c>
      <c r="P5606" s="94">
        <v>211</v>
      </c>
      <c r="Q5606" s="94">
        <v>211</v>
      </c>
      <c r="V5606" s="94">
        <v>128</v>
      </c>
      <c r="W5606" s="94">
        <v>0</v>
      </c>
      <c r="X5606" s="94">
        <v>83</v>
      </c>
      <c r="AN5606" s="94">
        <v>128</v>
      </c>
      <c r="AO5606" s="94">
        <v>0</v>
      </c>
      <c r="AP5606" s="94">
        <v>83</v>
      </c>
      <c r="AS5606" s="94">
        <v>211</v>
      </c>
    </row>
    <row r="5607" spans="1:45">
      <c r="A5607" s="85" t="s">
        <v>245</v>
      </c>
      <c r="B5607" s="86">
        <v>43545.875</v>
      </c>
      <c r="C5607" s="87">
        <v>43545</v>
      </c>
      <c r="D5607" s="85">
        <v>14</v>
      </c>
      <c r="E5607" s="86">
        <v>43545.583333333336</v>
      </c>
      <c r="F5607" s="88" t="s">
        <v>378</v>
      </c>
      <c r="G5607" s="89" t="s">
        <v>379</v>
      </c>
      <c r="J5607" s="94">
        <v>211</v>
      </c>
      <c r="K5607" s="94">
        <v>211</v>
      </c>
      <c r="P5607" s="94">
        <v>211</v>
      </c>
      <c r="Q5607" s="94">
        <v>211</v>
      </c>
      <c r="V5607" s="94">
        <v>106</v>
      </c>
      <c r="W5607" s="94">
        <v>0</v>
      </c>
      <c r="X5607" s="94">
        <v>105</v>
      </c>
      <c r="AN5607" s="94">
        <v>106</v>
      </c>
      <c r="AO5607" s="94">
        <v>0</v>
      </c>
      <c r="AP5607" s="94">
        <v>105</v>
      </c>
      <c r="AS5607" s="94">
        <v>211</v>
      </c>
    </row>
    <row r="5608" spans="1:45">
      <c r="A5608" s="85" t="s">
        <v>245</v>
      </c>
      <c r="B5608" s="86">
        <v>43545.916666666664</v>
      </c>
      <c r="C5608" s="87">
        <v>43545</v>
      </c>
      <c r="D5608" s="85">
        <v>15</v>
      </c>
      <c r="E5608" s="86">
        <v>43545.625</v>
      </c>
      <c r="F5608" s="88" t="s">
        <v>378</v>
      </c>
      <c r="G5608" s="89" t="s">
        <v>379</v>
      </c>
      <c r="J5608" s="94">
        <v>215</v>
      </c>
      <c r="K5608" s="94">
        <v>215</v>
      </c>
      <c r="P5608" s="94">
        <v>215</v>
      </c>
      <c r="Q5608" s="94">
        <v>215</v>
      </c>
      <c r="V5608" s="94">
        <v>103</v>
      </c>
      <c r="W5608" s="94">
        <v>0</v>
      </c>
      <c r="X5608" s="94">
        <v>112</v>
      </c>
      <c r="AN5608" s="94">
        <v>103</v>
      </c>
      <c r="AO5608" s="94">
        <v>0</v>
      </c>
      <c r="AP5608" s="94">
        <v>112</v>
      </c>
      <c r="AS5608" s="94">
        <v>215</v>
      </c>
    </row>
    <row r="5609" spans="1:45">
      <c r="A5609" s="85" t="s">
        <v>245</v>
      </c>
      <c r="B5609" s="86">
        <v>43545.958333333336</v>
      </c>
      <c r="C5609" s="87">
        <v>43545</v>
      </c>
      <c r="D5609" s="85">
        <v>16</v>
      </c>
      <c r="E5609" s="86">
        <v>43545.666666666664</v>
      </c>
      <c r="F5609" s="88" t="s">
        <v>378</v>
      </c>
      <c r="G5609" s="89" t="s">
        <v>379</v>
      </c>
      <c r="J5609" s="94">
        <v>210</v>
      </c>
      <c r="K5609" s="94">
        <v>210</v>
      </c>
      <c r="P5609" s="94">
        <v>210</v>
      </c>
      <c r="Q5609" s="94">
        <v>210</v>
      </c>
      <c r="V5609" s="94">
        <v>100</v>
      </c>
      <c r="W5609" s="94">
        <v>0</v>
      </c>
      <c r="X5609" s="94">
        <v>110</v>
      </c>
      <c r="AN5609" s="94">
        <v>100</v>
      </c>
      <c r="AO5609" s="94">
        <v>0</v>
      </c>
      <c r="AP5609" s="94">
        <v>110</v>
      </c>
      <c r="AS5609" s="94">
        <v>210</v>
      </c>
    </row>
    <row r="5610" spans="1:45">
      <c r="A5610" s="85" t="s">
        <v>245</v>
      </c>
      <c r="B5610" s="86">
        <v>43546</v>
      </c>
      <c r="C5610" s="87">
        <v>43545</v>
      </c>
      <c r="D5610" s="85">
        <v>17</v>
      </c>
      <c r="E5610" s="86">
        <v>43545.708333333336</v>
      </c>
      <c r="F5610" s="88" t="s">
        <v>378</v>
      </c>
      <c r="G5610" s="89" t="s">
        <v>379</v>
      </c>
      <c r="J5610" s="94">
        <v>258</v>
      </c>
      <c r="K5610" s="94">
        <v>258</v>
      </c>
      <c r="P5610" s="94">
        <v>258</v>
      </c>
      <c r="Q5610" s="94">
        <v>258</v>
      </c>
      <c r="V5610" s="94">
        <v>102</v>
      </c>
      <c r="W5610" s="94">
        <v>0</v>
      </c>
      <c r="X5610" s="94">
        <v>156</v>
      </c>
      <c r="AN5610" s="94">
        <v>102</v>
      </c>
      <c r="AO5610" s="94">
        <v>0</v>
      </c>
      <c r="AP5610" s="94">
        <v>156</v>
      </c>
      <c r="AS5610" s="94">
        <v>258</v>
      </c>
    </row>
    <row r="5611" spans="1:45">
      <c r="A5611" s="85" t="s">
        <v>245</v>
      </c>
      <c r="B5611" s="86">
        <v>43546.041666666664</v>
      </c>
      <c r="C5611" s="87">
        <v>43545</v>
      </c>
      <c r="D5611" s="85">
        <v>18</v>
      </c>
      <c r="E5611" s="86">
        <v>43545.75</v>
      </c>
      <c r="F5611" s="88" t="s">
        <v>378</v>
      </c>
      <c r="G5611" s="89" t="s">
        <v>379</v>
      </c>
      <c r="J5611" s="94">
        <v>395</v>
      </c>
      <c r="K5611" s="94">
        <v>395</v>
      </c>
      <c r="P5611" s="94">
        <v>395</v>
      </c>
      <c r="Q5611" s="94">
        <v>395</v>
      </c>
      <c r="V5611" s="94">
        <v>139</v>
      </c>
      <c r="W5611" s="94">
        <v>0</v>
      </c>
      <c r="X5611" s="94">
        <v>256</v>
      </c>
      <c r="AN5611" s="94">
        <v>139</v>
      </c>
      <c r="AO5611" s="94">
        <v>0</v>
      </c>
      <c r="AP5611" s="94">
        <v>256</v>
      </c>
      <c r="AS5611" s="94">
        <v>395</v>
      </c>
    </row>
    <row r="5612" spans="1:45">
      <c r="A5612" s="85" t="s">
        <v>245</v>
      </c>
      <c r="B5612" s="86">
        <v>43546.083333333336</v>
      </c>
      <c r="C5612" s="87">
        <v>43545</v>
      </c>
      <c r="D5612" s="85">
        <v>19</v>
      </c>
      <c r="E5612" s="86">
        <v>43545.791666666664</v>
      </c>
      <c r="F5612" s="88" t="s">
        <v>378</v>
      </c>
      <c r="G5612" s="89" t="s">
        <v>379</v>
      </c>
      <c r="J5612" s="94">
        <v>489</v>
      </c>
      <c r="K5612" s="94">
        <v>489</v>
      </c>
      <c r="P5612" s="94">
        <v>489</v>
      </c>
      <c r="Q5612" s="94">
        <v>489</v>
      </c>
      <c r="V5612" s="94">
        <v>116</v>
      </c>
      <c r="W5612" s="94">
        <v>0</v>
      </c>
      <c r="X5612" s="94">
        <v>373</v>
      </c>
      <c r="AN5612" s="94">
        <v>116</v>
      </c>
      <c r="AO5612" s="94">
        <v>0</v>
      </c>
      <c r="AP5612" s="94">
        <v>373</v>
      </c>
      <c r="AS5612" s="94">
        <v>489</v>
      </c>
    </row>
    <row r="5613" spans="1:45">
      <c r="A5613" s="85" t="s">
        <v>245</v>
      </c>
      <c r="B5613" s="86">
        <v>43546.125</v>
      </c>
      <c r="C5613" s="87">
        <v>43545</v>
      </c>
      <c r="D5613" s="85">
        <v>20</v>
      </c>
      <c r="E5613" s="86">
        <v>43545.833333333336</v>
      </c>
      <c r="F5613" s="88" t="s">
        <v>378</v>
      </c>
      <c r="G5613" s="89" t="s">
        <v>379</v>
      </c>
      <c r="J5613" s="94">
        <v>535</v>
      </c>
      <c r="K5613" s="94">
        <v>535</v>
      </c>
      <c r="P5613" s="94">
        <v>535</v>
      </c>
      <c r="Q5613" s="94">
        <v>535</v>
      </c>
      <c r="V5613" s="94">
        <v>66</v>
      </c>
      <c r="W5613" s="94">
        <v>0</v>
      </c>
      <c r="X5613" s="94">
        <v>469</v>
      </c>
      <c r="AN5613" s="94">
        <v>66</v>
      </c>
      <c r="AO5613" s="94">
        <v>0</v>
      </c>
      <c r="AP5613" s="94">
        <v>469</v>
      </c>
      <c r="AS5613" s="94">
        <v>535</v>
      </c>
    </row>
    <row r="5614" spans="1:45">
      <c r="A5614" s="85" t="s">
        <v>245</v>
      </c>
      <c r="B5614" s="86">
        <v>43546.166666666664</v>
      </c>
      <c r="C5614" s="87">
        <v>43545</v>
      </c>
      <c r="D5614" s="85">
        <v>21</v>
      </c>
      <c r="E5614" s="86">
        <v>43545.875</v>
      </c>
      <c r="F5614" s="88" t="s">
        <v>378</v>
      </c>
      <c r="G5614" s="89" t="s">
        <v>379</v>
      </c>
      <c r="J5614" s="94">
        <v>590</v>
      </c>
      <c r="K5614" s="94">
        <v>590</v>
      </c>
      <c r="P5614" s="94">
        <v>590</v>
      </c>
      <c r="Q5614" s="94">
        <v>590</v>
      </c>
      <c r="V5614" s="94">
        <v>122</v>
      </c>
      <c r="W5614" s="94">
        <v>0</v>
      </c>
      <c r="X5614" s="94">
        <v>468</v>
      </c>
      <c r="AN5614" s="94">
        <v>122</v>
      </c>
      <c r="AO5614" s="94">
        <v>0</v>
      </c>
      <c r="AP5614" s="94">
        <v>468</v>
      </c>
      <c r="AS5614" s="94">
        <v>590</v>
      </c>
    </row>
    <row r="5615" spans="1:45">
      <c r="A5615" s="85" t="s">
        <v>245</v>
      </c>
      <c r="B5615" s="86">
        <v>43546.208333333336</v>
      </c>
      <c r="C5615" s="87">
        <v>43545</v>
      </c>
      <c r="D5615" s="85">
        <v>22</v>
      </c>
      <c r="E5615" s="86">
        <v>43545.916666666664</v>
      </c>
      <c r="F5615" s="88" t="s">
        <v>378</v>
      </c>
      <c r="G5615" s="89" t="s">
        <v>379</v>
      </c>
      <c r="J5615" s="94">
        <v>664</v>
      </c>
      <c r="K5615" s="94">
        <v>664</v>
      </c>
      <c r="P5615" s="94">
        <v>664</v>
      </c>
      <c r="Q5615" s="94">
        <v>664</v>
      </c>
      <c r="V5615" s="94">
        <v>60</v>
      </c>
      <c r="W5615" s="94">
        <v>0</v>
      </c>
      <c r="X5615" s="94">
        <v>604</v>
      </c>
      <c r="AN5615" s="94">
        <v>60</v>
      </c>
      <c r="AO5615" s="94">
        <v>0</v>
      </c>
      <c r="AP5615" s="94">
        <v>604</v>
      </c>
      <c r="AS5615" s="94">
        <v>664</v>
      </c>
    </row>
    <row r="5616" spans="1:45">
      <c r="A5616" s="85" t="s">
        <v>245</v>
      </c>
      <c r="B5616" s="86">
        <v>43546.25</v>
      </c>
      <c r="C5616" s="87">
        <v>43545</v>
      </c>
      <c r="D5616" s="85">
        <v>23</v>
      </c>
      <c r="E5616" s="86">
        <v>43545.958333333336</v>
      </c>
      <c r="F5616" s="88" t="s">
        <v>378</v>
      </c>
      <c r="G5616" s="89" t="s">
        <v>379</v>
      </c>
      <c r="J5616" s="94">
        <v>692</v>
      </c>
      <c r="K5616" s="94">
        <v>692</v>
      </c>
      <c r="P5616" s="94">
        <v>692</v>
      </c>
      <c r="Q5616" s="94">
        <v>692</v>
      </c>
      <c r="V5616" s="94">
        <v>97</v>
      </c>
      <c r="W5616" s="94">
        <v>0</v>
      </c>
      <c r="X5616" s="94">
        <v>595</v>
      </c>
      <c r="AN5616" s="94">
        <v>97</v>
      </c>
      <c r="AO5616" s="94">
        <v>0</v>
      </c>
      <c r="AP5616" s="94">
        <v>595</v>
      </c>
      <c r="AS5616" s="94">
        <v>692</v>
      </c>
    </row>
    <row r="5617" spans="1:45">
      <c r="A5617" s="85" t="s">
        <v>245</v>
      </c>
      <c r="B5617" s="86">
        <v>43546.291666666664</v>
      </c>
      <c r="C5617" s="87">
        <v>43545</v>
      </c>
      <c r="D5617" s="85">
        <v>24</v>
      </c>
      <c r="E5617" s="86">
        <v>43546</v>
      </c>
      <c r="F5617" s="88" t="s">
        <v>378</v>
      </c>
      <c r="G5617" s="89" t="s">
        <v>379</v>
      </c>
      <c r="J5617" s="94">
        <v>693</v>
      </c>
      <c r="K5617" s="94">
        <v>693</v>
      </c>
      <c r="P5617" s="94">
        <v>693</v>
      </c>
      <c r="Q5617" s="94">
        <v>693</v>
      </c>
      <c r="V5617" s="94">
        <v>83</v>
      </c>
      <c r="W5617" s="94">
        <v>0</v>
      </c>
      <c r="X5617" s="94">
        <v>610</v>
      </c>
      <c r="AN5617" s="94">
        <v>83</v>
      </c>
      <c r="AO5617" s="94">
        <v>0</v>
      </c>
      <c r="AP5617" s="94">
        <v>610</v>
      </c>
      <c r="AS5617" s="94">
        <v>693</v>
      </c>
    </row>
    <row r="5618" spans="1:45">
      <c r="A5618" s="85" t="s">
        <v>245</v>
      </c>
      <c r="B5618" s="86">
        <v>43546.333333333336</v>
      </c>
      <c r="C5618" s="87">
        <v>43546</v>
      </c>
      <c r="D5618" s="85">
        <v>1</v>
      </c>
      <c r="E5618" s="86">
        <v>43546.041666666664</v>
      </c>
      <c r="F5618" s="88" t="s">
        <v>378</v>
      </c>
      <c r="G5618" s="89" t="s">
        <v>379</v>
      </c>
      <c r="J5618" s="94">
        <v>709</v>
      </c>
      <c r="K5618" s="94">
        <v>709</v>
      </c>
      <c r="P5618" s="94">
        <v>709</v>
      </c>
      <c r="Q5618" s="94">
        <v>709</v>
      </c>
      <c r="V5618" s="94">
        <v>33</v>
      </c>
      <c r="W5618" s="94">
        <v>0</v>
      </c>
      <c r="X5618" s="94">
        <v>676</v>
      </c>
      <c r="AN5618" s="94">
        <v>33</v>
      </c>
      <c r="AO5618" s="94">
        <v>0</v>
      </c>
      <c r="AP5618" s="94">
        <v>676</v>
      </c>
      <c r="AS5618" s="94">
        <v>709</v>
      </c>
    </row>
    <row r="5619" spans="1:45">
      <c r="A5619" s="85" t="s">
        <v>245</v>
      </c>
      <c r="B5619" s="86">
        <v>43546.375</v>
      </c>
      <c r="C5619" s="87">
        <v>43546</v>
      </c>
      <c r="D5619" s="85">
        <v>2</v>
      </c>
      <c r="E5619" s="86">
        <v>43546.083333333336</v>
      </c>
      <c r="F5619" s="88" t="s">
        <v>378</v>
      </c>
      <c r="G5619" s="89" t="s">
        <v>379</v>
      </c>
      <c r="J5619" s="94">
        <v>716</v>
      </c>
      <c r="K5619" s="94">
        <v>716</v>
      </c>
      <c r="P5619" s="94">
        <v>716</v>
      </c>
      <c r="Q5619" s="94">
        <v>716</v>
      </c>
      <c r="V5619" s="94">
        <v>76</v>
      </c>
      <c r="W5619" s="94">
        <v>0</v>
      </c>
      <c r="X5619" s="94">
        <v>640</v>
      </c>
      <c r="AN5619" s="94">
        <v>76</v>
      </c>
      <c r="AO5619" s="94">
        <v>0</v>
      </c>
      <c r="AP5619" s="94">
        <v>640</v>
      </c>
      <c r="AS5619" s="94">
        <v>716</v>
      </c>
    </row>
    <row r="5620" spans="1:45">
      <c r="A5620" s="85" t="s">
        <v>245</v>
      </c>
      <c r="B5620" s="86">
        <v>43546.416666666664</v>
      </c>
      <c r="C5620" s="87">
        <v>43546</v>
      </c>
      <c r="D5620" s="85">
        <v>3</v>
      </c>
      <c r="E5620" s="86">
        <v>43546.125</v>
      </c>
      <c r="F5620" s="88" t="s">
        <v>378</v>
      </c>
      <c r="G5620" s="89" t="s">
        <v>379</v>
      </c>
      <c r="J5620" s="94">
        <v>676</v>
      </c>
      <c r="K5620" s="94">
        <v>676</v>
      </c>
      <c r="P5620" s="94">
        <v>676</v>
      </c>
      <c r="Q5620" s="94">
        <v>676</v>
      </c>
      <c r="V5620" s="94">
        <v>23</v>
      </c>
      <c r="W5620" s="94">
        <v>0</v>
      </c>
      <c r="X5620" s="94">
        <v>653</v>
      </c>
      <c r="AN5620" s="94">
        <v>23</v>
      </c>
      <c r="AO5620" s="94">
        <v>0</v>
      </c>
      <c r="AP5620" s="94">
        <v>653</v>
      </c>
      <c r="AS5620" s="94">
        <v>676</v>
      </c>
    </row>
    <row r="5621" spans="1:45">
      <c r="A5621" s="85" t="s">
        <v>245</v>
      </c>
      <c r="B5621" s="86">
        <v>43546.458333333336</v>
      </c>
      <c r="C5621" s="87">
        <v>43546</v>
      </c>
      <c r="D5621" s="85">
        <v>4</v>
      </c>
      <c r="E5621" s="86">
        <v>43546.166666666664</v>
      </c>
      <c r="F5621" s="88" t="s">
        <v>378</v>
      </c>
      <c r="G5621" s="89" t="s">
        <v>379</v>
      </c>
      <c r="J5621" s="94">
        <v>703</v>
      </c>
      <c r="K5621" s="94">
        <v>703</v>
      </c>
      <c r="P5621" s="94">
        <v>703</v>
      </c>
      <c r="Q5621" s="94">
        <v>703</v>
      </c>
      <c r="V5621" s="94">
        <v>71</v>
      </c>
      <c r="W5621" s="94">
        <v>0</v>
      </c>
      <c r="X5621" s="94">
        <v>632</v>
      </c>
      <c r="AN5621" s="94">
        <v>71</v>
      </c>
      <c r="AO5621" s="94">
        <v>0</v>
      </c>
      <c r="AP5621" s="94">
        <v>632</v>
      </c>
      <c r="AS5621" s="94">
        <v>703</v>
      </c>
    </row>
    <row r="5622" spans="1:45">
      <c r="A5622" s="85" t="s">
        <v>245</v>
      </c>
      <c r="B5622" s="86">
        <v>43546.5</v>
      </c>
      <c r="C5622" s="87">
        <v>43546</v>
      </c>
      <c r="D5622" s="85">
        <v>5</v>
      </c>
      <c r="E5622" s="86">
        <v>43546.208333333336</v>
      </c>
      <c r="F5622" s="88" t="s">
        <v>378</v>
      </c>
      <c r="G5622" s="89" t="s">
        <v>379</v>
      </c>
      <c r="J5622" s="94">
        <v>628</v>
      </c>
      <c r="K5622" s="94">
        <v>628</v>
      </c>
      <c r="P5622" s="94">
        <v>628</v>
      </c>
      <c r="Q5622" s="94">
        <v>628</v>
      </c>
      <c r="V5622" s="94">
        <v>101</v>
      </c>
      <c r="W5622" s="94">
        <v>0</v>
      </c>
      <c r="X5622" s="94">
        <v>527</v>
      </c>
      <c r="AN5622" s="94">
        <v>101</v>
      </c>
      <c r="AO5622" s="94">
        <v>0</v>
      </c>
      <c r="AP5622" s="94">
        <v>527</v>
      </c>
      <c r="AS5622" s="94">
        <v>628</v>
      </c>
    </row>
    <row r="5623" spans="1:45">
      <c r="A5623" s="85" t="s">
        <v>245</v>
      </c>
      <c r="B5623" s="86">
        <v>43546.541666666664</v>
      </c>
      <c r="C5623" s="87">
        <v>43546</v>
      </c>
      <c r="D5623" s="85">
        <v>6</v>
      </c>
      <c r="E5623" s="86">
        <v>43546.25</v>
      </c>
      <c r="F5623" s="88" t="s">
        <v>378</v>
      </c>
      <c r="G5623" s="89" t="s">
        <v>379</v>
      </c>
      <c r="J5623" s="94">
        <v>561</v>
      </c>
      <c r="K5623" s="94">
        <v>561</v>
      </c>
      <c r="P5623" s="94">
        <v>561</v>
      </c>
      <c r="Q5623" s="94">
        <v>561</v>
      </c>
      <c r="V5623" s="94">
        <v>105</v>
      </c>
      <c r="W5623" s="94">
        <v>0</v>
      </c>
      <c r="X5623" s="94">
        <v>456</v>
      </c>
      <c r="AN5623" s="94">
        <v>105</v>
      </c>
      <c r="AO5623" s="94">
        <v>0</v>
      </c>
      <c r="AP5623" s="94">
        <v>456</v>
      </c>
      <c r="AS5623" s="94">
        <v>561</v>
      </c>
    </row>
    <row r="5624" spans="1:45">
      <c r="A5624" s="85" t="s">
        <v>245</v>
      </c>
      <c r="B5624" s="86">
        <v>43546.583333333336</v>
      </c>
      <c r="C5624" s="87">
        <v>43546</v>
      </c>
      <c r="D5624" s="85">
        <v>7</v>
      </c>
      <c r="E5624" s="86">
        <v>43546.291666666664</v>
      </c>
      <c r="F5624" s="88" t="s">
        <v>378</v>
      </c>
      <c r="G5624" s="89" t="s">
        <v>379</v>
      </c>
      <c r="J5624" s="94">
        <v>540</v>
      </c>
      <c r="K5624" s="94">
        <v>540</v>
      </c>
      <c r="P5624" s="94">
        <v>540</v>
      </c>
      <c r="Q5624" s="94">
        <v>540</v>
      </c>
      <c r="V5624" s="94">
        <v>70</v>
      </c>
      <c r="W5624" s="94">
        <v>0</v>
      </c>
      <c r="X5624" s="94">
        <v>470</v>
      </c>
      <c r="AN5624" s="94">
        <v>70</v>
      </c>
      <c r="AO5624" s="94">
        <v>0</v>
      </c>
      <c r="AP5624" s="94">
        <v>470</v>
      </c>
      <c r="AS5624" s="94">
        <v>540</v>
      </c>
    </row>
    <row r="5625" spans="1:45">
      <c r="A5625" s="85" t="s">
        <v>245</v>
      </c>
      <c r="B5625" s="86">
        <v>43546.625</v>
      </c>
      <c r="C5625" s="87">
        <v>43546</v>
      </c>
      <c r="D5625" s="85">
        <v>8</v>
      </c>
      <c r="E5625" s="86">
        <v>43546.333333333336</v>
      </c>
      <c r="F5625" s="88" t="s">
        <v>378</v>
      </c>
      <c r="G5625" s="89" t="s">
        <v>379</v>
      </c>
      <c r="J5625" s="94">
        <v>550</v>
      </c>
      <c r="K5625" s="94">
        <v>550</v>
      </c>
      <c r="P5625" s="94">
        <v>550</v>
      </c>
      <c r="Q5625" s="94">
        <v>550</v>
      </c>
      <c r="V5625" s="94">
        <v>116</v>
      </c>
      <c r="W5625" s="94">
        <v>0</v>
      </c>
      <c r="X5625" s="94">
        <v>434</v>
      </c>
      <c r="AN5625" s="94">
        <v>116</v>
      </c>
      <c r="AO5625" s="94">
        <v>0</v>
      </c>
      <c r="AP5625" s="94">
        <v>434</v>
      </c>
      <c r="AS5625" s="94">
        <v>550</v>
      </c>
    </row>
    <row r="5626" spans="1:45">
      <c r="A5626" s="85" t="s">
        <v>245</v>
      </c>
      <c r="B5626" s="86">
        <v>43546.666666666664</v>
      </c>
      <c r="C5626" s="87">
        <v>43546</v>
      </c>
      <c r="D5626" s="85">
        <v>9</v>
      </c>
      <c r="E5626" s="86">
        <v>43546.375</v>
      </c>
      <c r="F5626" s="88" t="s">
        <v>378</v>
      </c>
      <c r="G5626" s="89" t="s">
        <v>379</v>
      </c>
      <c r="J5626" s="94">
        <v>497</v>
      </c>
      <c r="K5626" s="94">
        <v>497</v>
      </c>
      <c r="P5626" s="94">
        <v>497</v>
      </c>
      <c r="Q5626" s="94">
        <v>497</v>
      </c>
      <c r="V5626" s="94">
        <v>126</v>
      </c>
      <c r="W5626" s="94">
        <v>0</v>
      </c>
      <c r="X5626" s="94">
        <v>371</v>
      </c>
      <c r="AN5626" s="94">
        <v>126</v>
      </c>
      <c r="AO5626" s="94">
        <v>0</v>
      </c>
      <c r="AP5626" s="94">
        <v>371</v>
      </c>
      <c r="AS5626" s="94">
        <v>497</v>
      </c>
    </row>
    <row r="5627" spans="1:45">
      <c r="A5627" s="85" t="s">
        <v>245</v>
      </c>
      <c r="B5627" s="86">
        <v>43546.708333333336</v>
      </c>
      <c r="C5627" s="87">
        <v>43546</v>
      </c>
      <c r="D5627" s="85">
        <v>10</v>
      </c>
      <c r="E5627" s="86">
        <v>43546.416666666664</v>
      </c>
      <c r="F5627" s="88" t="s">
        <v>378</v>
      </c>
      <c r="G5627" s="89" t="s">
        <v>379</v>
      </c>
      <c r="J5627" s="94">
        <v>414</v>
      </c>
      <c r="K5627" s="94">
        <v>414</v>
      </c>
      <c r="P5627" s="94">
        <v>414</v>
      </c>
      <c r="Q5627" s="94">
        <v>414</v>
      </c>
      <c r="V5627" s="94">
        <v>133</v>
      </c>
      <c r="W5627" s="94">
        <v>0</v>
      </c>
      <c r="X5627" s="94">
        <v>281</v>
      </c>
      <c r="AN5627" s="94">
        <v>133</v>
      </c>
      <c r="AO5627" s="94">
        <v>0</v>
      </c>
      <c r="AP5627" s="94">
        <v>281</v>
      </c>
      <c r="AS5627" s="94">
        <v>414</v>
      </c>
    </row>
    <row r="5628" spans="1:45">
      <c r="A5628" s="85" t="s">
        <v>245</v>
      </c>
      <c r="B5628" s="86">
        <v>43546.75</v>
      </c>
      <c r="C5628" s="87">
        <v>43546</v>
      </c>
      <c r="D5628" s="85">
        <v>11</v>
      </c>
      <c r="E5628" s="86">
        <v>43546.458333333336</v>
      </c>
      <c r="F5628" s="88" t="s">
        <v>378</v>
      </c>
      <c r="G5628" s="89" t="s">
        <v>379</v>
      </c>
      <c r="J5628" s="94">
        <v>328</v>
      </c>
      <c r="K5628" s="94">
        <v>328</v>
      </c>
      <c r="P5628" s="94">
        <v>328</v>
      </c>
      <c r="Q5628" s="94">
        <v>328</v>
      </c>
      <c r="V5628" s="94">
        <v>134</v>
      </c>
      <c r="W5628" s="94">
        <v>0</v>
      </c>
      <c r="X5628" s="94">
        <v>194</v>
      </c>
      <c r="AN5628" s="94">
        <v>134</v>
      </c>
      <c r="AO5628" s="94">
        <v>0</v>
      </c>
      <c r="AP5628" s="94">
        <v>194</v>
      </c>
      <c r="AS5628" s="94">
        <v>328</v>
      </c>
    </row>
    <row r="5629" spans="1:45">
      <c r="A5629" s="85" t="s">
        <v>245</v>
      </c>
      <c r="B5629" s="86">
        <v>43546.791666666664</v>
      </c>
      <c r="C5629" s="87">
        <v>43546</v>
      </c>
      <c r="D5629" s="85">
        <v>12</v>
      </c>
      <c r="E5629" s="86">
        <v>43546.5</v>
      </c>
      <c r="F5629" s="88" t="s">
        <v>378</v>
      </c>
      <c r="G5629" s="89" t="s">
        <v>379</v>
      </c>
      <c r="J5629" s="94">
        <v>382</v>
      </c>
      <c r="K5629" s="94">
        <v>382</v>
      </c>
      <c r="P5629" s="94">
        <v>382</v>
      </c>
      <c r="Q5629" s="94">
        <v>382</v>
      </c>
      <c r="V5629" s="94">
        <v>74</v>
      </c>
      <c r="W5629" s="94">
        <v>0</v>
      </c>
      <c r="X5629" s="94">
        <v>308</v>
      </c>
      <c r="AN5629" s="94">
        <v>74</v>
      </c>
      <c r="AO5629" s="94">
        <v>0</v>
      </c>
      <c r="AP5629" s="94">
        <v>308</v>
      </c>
      <c r="AS5629" s="94">
        <v>382</v>
      </c>
    </row>
    <row r="5630" spans="1:45">
      <c r="A5630" s="85" t="s">
        <v>245</v>
      </c>
      <c r="B5630" s="86">
        <v>43546.833333333336</v>
      </c>
      <c r="C5630" s="87">
        <v>43546</v>
      </c>
      <c r="D5630" s="85">
        <v>13</v>
      </c>
      <c r="E5630" s="86">
        <v>43546.541666666664</v>
      </c>
      <c r="F5630" s="88" t="s">
        <v>378</v>
      </c>
      <c r="G5630" s="89" t="s">
        <v>379</v>
      </c>
      <c r="J5630" s="94">
        <v>428</v>
      </c>
      <c r="K5630" s="94">
        <v>428</v>
      </c>
      <c r="P5630" s="94">
        <v>428</v>
      </c>
      <c r="Q5630" s="94">
        <v>428</v>
      </c>
      <c r="V5630" s="94">
        <v>44</v>
      </c>
      <c r="W5630" s="94">
        <v>0</v>
      </c>
      <c r="X5630" s="94">
        <v>384</v>
      </c>
      <c r="AN5630" s="94">
        <v>44</v>
      </c>
      <c r="AO5630" s="94">
        <v>0</v>
      </c>
      <c r="AP5630" s="94">
        <v>384</v>
      </c>
      <c r="AS5630" s="94">
        <v>428</v>
      </c>
    </row>
    <row r="5631" spans="1:45">
      <c r="A5631" s="85" t="s">
        <v>245</v>
      </c>
      <c r="B5631" s="86">
        <v>43546.875</v>
      </c>
      <c r="C5631" s="87">
        <v>43546</v>
      </c>
      <c r="D5631" s="85">
        <v>14</v>
      </c>
      <c r="E5631" s="86">
        <v>43546.583333333336</v>
      </c>
      <c r="F5631" s="88" t="s">
        <v>378</v>
      </c>
      <c r="G5631" s="89" t="s">
        <v>379</v>
      </c>
      <c r="J5631" s="94">
        <v>427</v>
      </c>
      <c r="K5631" s="94">
        <v>427</v>
      </c>
      <c r="P5631" s="94">
        <v>427</v>
      </c>
      <c r="Q5631" s="94">
        <v>427</v>
      </c>
      <c r="V5631" s="94">
        <v>115</v>
      </c>
      <c r="W5631" s="94">
        <v>0</v>
      </c>
      <c r="X5631" s="94">
        <v>312</v>
      </c>
      <c r="AN5631" s="94">
        <v>115</v>
      </c>
      <c r="AO5631" s="94">
        <v>0</v>
      </c>
      <c r="AP5631" s="94">
        <v>312</v>
      </c>
      <c r="AS5631" s="94">
        <v>427</v>
      </c>
    </row>
    <row r="5632" spans="1:45">
      <c r="A5632" s="85" t="s">
        <v>245</v>
      </c>
      <c r="B5632" s="86">
        <v>43546.916666666664</v>
      </c>
      <c r="C5632" s="87">
        <v>43546</v>
      </c>
      <c r="D5632" s="85">
        <v>15</v>
      </c>
      <c r="E5632" s="86">
        <v>43546.625</v>
      </c>
      <c r="F5632" s="88" t="s">
        <v>378</v>
      </c>
      <c r="G5632" s="89" t="s">
        <v>379</v>
      </c>
      <c r="J5632" s="94">
        <v>456</v>
      </c>
      <c r="K5632" s="94">
        <v>456</v>
      </c>
      <c r="P5632" s="94">
        <v>456</v>
      </c>
      <c r="Q5632" s="94">
        <v>456</v>
      </c>
      <c r="V5632" s="94">
        <v>87</v>
      </c>
      <c r="W5632" s="94">
        <v>0</v>
      </c>
      <c r="X5632" s="94">
        <v>369</v>
      </c>
      <c r="AN5632" s="94">
        <v>87</v>
      </c>
      <c r="AO5632" s="94">
        <v>0</v>
      </c>
      <c r="AP5632" s="94">
        <v>369</v>
      </c>
      <c r="AS5632" s="94">
        <v>456</v>
      </c>
    </row>
    <row r="5633" spans="1:45">
      <c r="A5633" s="85" t="s">
        <v>245</v>
      </c>
      <c r="B5633" s="86">
        <v>43546.958333333336</v>
      </c>
      <c r="C5633" s="87">
        <v>43546</v>
      </c>
      <c r="D5633" s="85">
        <v>16</v>
      </c>
      <c r="E5633" s="86">
        <v>43546.666666666664</v>
      </c>
      <c r="F5633" s="88" t="s">
        <v>378</v>
      </c>
      <c r="G5633" s="89" t="s">
        <v>379</v>
      </c>
      <c r="J5633" s="94">
        <v>664</v>
      </c>
      <c r="K5633" s="94">
        <v>664</v>
      </c>
      <c r="P5633" s="94">
        <v>664</v>
      </c>
      <c r="Q5633" s="94">
        <v>664</v>
      </c>
      <c r="V5633" s="94">
        <v>78</v>
      </c>
      <c r="W5633" s="94">
        <v>0</v>
      </c>
      <c r="X5633" s="94">
        <v>586</v>
      </c>
      <c r="AN5633" s="94">
        <v>78</v>
      </c>
      <c r="AO5633" s="94">
        <v>0</v>
      </c>
      <c r="AP5633" s="94">
        <v>586</v>
      </c>
      <c r="AS5633" s="94">
        <v>664</v>
      </c>
    </row>
    <row r="5634" spans="1:45">
      <c r="A5634" s="85" t="s">
        <v>245</v>
      </c>
      <c r="B5634" s="86">
        <v>43547</v>
      </c>
      <c r="C5634" s="87">
        <v>43546</v>
      </c>
      <c r="D5634" s="85">
        <v>17</v>
      </c>
      <c r="E5634" s="86">
        <v>43546.708333333336</v>
      </c>
      <c r="F5634" s="88" t="s">
        <v>378</v>
      </c>
      <c r="G5634" s="89" t="s">
        <v>379</v>
      </c>
      <c r="J5634" s="94">
        <v>798</v>
      </c>
      <c r="K5634" s="94">
        <v>798</v>
      </c>
      <c r="P5634" s="94">
        <v>798</v>
      </c>
      <c r="Q5634" s="94">
        <v>798</v>
      </c>
      <c r="V5634" s="94">
        <v>124</v>
      </c>
      <c r="W5634" s="94">
        <v>0</v>
      </c>
      <c r="X5634" s="94">
        <v>674</v>
      </c>
      <c r="AN5634" s="94">
        <v>124</v>
      </c>
      <c r="AO5634" s="94">
        <v>0</v>
      </c>
      <c r="AP5634" s="94">
        <v>674</v>
      </c>
      <c r="AS5634" s="94">
        <v>798</v>
      </c>
    </row>
    <row r="5635" spans="1:45">
      <c r="A5635" s="85" t="s">
        <v>245</v>
      </c>
      <c r="B5635" s="86">
        <v>43547.041666666664</v>
      </c>
      <c r="C5635" s="87">
        <v>43546</v>
      </c>
      <c r="D5635" s="85">
        <v>18</v>
      </c>
      <c r="E5635" s="86">
        <v>43546.75</v>
      </c>
      <c r="F5635" s="88" t="s">
        <v>378</v>
      </c>
      <c r="G5635" s="89" t="s">
        <v>379</v>
      </c>
      <c r="J5635" s="94">
        <v>715</v>
      </c>
      <c r="K5635" s="94">
        <v>715</v>
      </c>
      <c r="P5635" s="94">
        <v>715</v>
      </c>
      <c r="Q5635" s="94">
        <v>715</v>
      </c>
      <c r="V5635" s="94">
        <v>145</v>
      </c>
      <c r="W5635" s="94">
        <v>0</v>
      </c>
      <c r="X5635" s="94">
        <v>570</v>
      </c>
      <c r="AN5635" s="94">
        <v>145</v>
      </c>
      <c r="AO5635" s="94">
        <v>0</v>
      </c>
      <c r="AP5635" s="94">
        <v>570</v>
      </c>
      <c r="AS5635" s="94">
        <v>715</v>
      </c>
    </row>
    <row r="5636" spans="1:45">
      <c r="A5636" s="85" t="s">
        <v>245</v>
      </c>
      <c r="B5636" s="86">
        <v>43547.083333333336</v>
      </c>
      <c r="C5636" s="87">
        <v>43546</v>
      </c>
      <c r="D5636" s="85">
        <v>19</v>
      </c>
      <c r="E5636" s="86">
        <v>43546.791666666664</v>
      </c>
      <c r="F5636" s="88" t="s">
        <v>378</v>
      </c>
      <c r="G5636" s="89" t="s">
        <v>379</v>
      </c>
      <c r="J5636" s="94">
        <v>741</v>
      </c>
      <c r="K5636" s="94">
        <v>741</v>
      </c>
      <c r="P5636" s="94">
        <v>741</v>
      </c>
      <c r="Q5636" s="94">
        <v>741</v>
      </c>
      <c r="V5636" s="94">
        <v>71</v>
      </c>
      <c r="W5636" s="94">
        <v>0</v>
      </c>
      <c r="X5636" s="94">
        <v>670</v>
      </c>
      <c r="AN5636" s="94">
        <v>71</v>
      </c>
      <c r="AO5636" s="94">
        <v>0</v>
      </c>
      <c r="AP5636" s="94">
        <v>670</v>
      </c>
      <c r="AS5636" s="94">
        <v>741</v>
      </c>
    </row>
    <row r="5637" spans="1:45">
      <c r="A5637" s="85" t="s">
        <v>245</v>
      </c>
      <c r="B5637" s="86">
        <v>43547.125</v>
      </c>
      <c r="C5637" s="87">
        <v>43546</v>
      </c>
      <c r="D5637" s="85">
        <v>20</v>
      </c>
      <c r="E5637" s="86">
        <v>43546.833333333336</v>
      </c>
      <c r="F5637" s="88" t="s">
        <v>378</v>
      </c>
      <c r="G5637" s="89" t="s">
        <v>379</v>
      </c>
      <c r="J5637" s="94">
        <v>642</v>
      </c>
      <c r="K5637" s="94">
        <v>642</v>
      </c>
      <c r="P5637" s="94">
        <v>642</v>
      </c>
      <c r="Q5637" s="94">
        <v>642</v>
      </c>
      <c r="V5637" s="94">
        <v>132</v>
      </c>
      <c r="W5637" s="94">
        <v>0</v>
      </c>
      <c r="X5637" s="94">
        <v>510</v>
      </c>
      <c r="AN5637" s="94">
        <v>132</v>
      </c>
      <c r="AO5637" s="94">
        <v>0</v>
      </c>
      <c r="AP5637" s="94">
        <v>510</v>
      </c>
      <c r="AS5637" s="94">
        <v>642</v>
      </c>
    </row>
    <row r="5638" spans="1:45">
      <c r="A5638" s="85" t="s">
        <v>245</v>
      </c>
      <c r="B5638" s="86">
        <v>43547.166666666664</v>
      </c>
      <c r="C5638" s="87">
        <v>43546</v>
      </c>
      <c r="D5638" s="85">
        <v>21</v>
      </c>
      <c r="E5638" s="86">
        <v>43546.875</v>
      </c>
      <c r="F5638" s="88" t="s">
        <v>378</v>
      </c>
      <c r="G5638" s="89" t="s">
        <v>379</v>
      </c>
      <c r="J5638" s="94">
        <v>402</v>
      </c>
      <c r="K5638" s="94">
        <v>402</v>
      </c>
      <c r="P5638" s="94">
        <v>402</v>
      </c>
      <c r="Q5638" s="94">
        <v>402</v>
      </c>
      <c r="V5638" s="94">
        <v>118</v>
      </c>
      <c r="W5638" s="94">
        <v>0</v>
      </c>
      <c r="X5638" s="94">
        <v>284</v>
      </c>
      <c r="AN5638" s="94">
        <v>118</v>
      </c>
      <c r="AO5638" s="94">
        <v>0</v>
      </c>
      <c r="AP5638" s="94">
        <v>284</v>
      </c>
      <c r="AS5638" s="94">
        <v>402</v>
      </c>
    </row>
    <row r="5639" spans="1:45">
      <c r="A5639" s="85" t="s">
        <v>245</v>
      </c>
      <c r="B5639" s="86">
        <v>43547.208333333336</v>
      </c>
      <c r="C5639" s="87">
        <v>43546</v>
      </c>
      <c r="D5639" s="85">
        <v>22</v>
      </c>
      <c r="E5639" s="86">
        <v>43546.916666666664</v>
      </c>
      <c r="F5639" s="88" t="s">
        <v>378</v>
      </c>
      <c r="G5639" s="89" t="s">
        <v>379</v>
      </c>
      <c r="J5639" s="94">
        <v>299</v>
      </c>
      <c r="K5639" s="94">
        <v>299</v>
      </c>
      <c r="P5639" s="94">
        <v>299</v>
      </c>
      <c r="Q5639" s="94">
        <v>299</v>
      </c>
      <c r="V5639" s="94">
        <v>122</v>
      </c>
      <c r="W5639" s="94">
        <v>0</v>
      </c>
      <c r="X5639" s="94">
        <v>177</v>
      </c>
      <c r="AN5639" s="94">
        <v>122</v>
      </c>
      <c r="AO5639" s="94">
        <v>0</v>
      </c>
      <c r="AP5639" s="94">
        <v>177</v>
      </c>
      <c r="AS5639" s="94">
        <v>299</v>
      </c>
    </row>
    <row r="5640" spans="1:45">
      <c r="A5640" s="85" t="s">
        <v>245</v>
      </c>
      <c r="B5640" s="86">
        <v>43547.25</v>
      </c>
      <c r="C5640" s="87">
        <v>43546</v>
      </c>
      <c r="D5640" s="85">
        <v>23</v>
      </c>
      <c r="E5640" s="86">
        <v>43546.958333333336</v>
      </c>
      <c r="F5640" s="88" t="s">
        <v>378</v>
      </c>
      <c r="G5640" s="89" t="s">
        <v>379</v>
      </c>
      <c r="J5640" s="94">
        <v>299</v>
      </c>
      <c r="K5640" s="94">
        <v>299</v>
      </c>
      <c r="P5640" s="94">
        <v>299</v>
      </c>
      <c r="Q5640" s="94">
        <v>299</v>
      </c>
      <c r="V5640" s="94">
        <v>124</v>
      </c>
      <c r="W5640" s="94">
        <v>0</v>
      </c>
      <c r="X5640" s="94">
        <v>175</v>
      </c>
      <c r="AN5640" s="94">
        <v>124</v>
      </c>
      <c r="AO5640" s="94">
        <v>0</v>
      </c>
      <c r="AP5640" s="94">
        <v>175</v>
      </c>
      <c r="AS5640" s="94">
        <v>299</v>
      </c>
    </row>
    <row r="5641" spans="1:45">
      <c r="A5641" s="85" t="s">
        <v>245</v>
      </c>
      <c r="B5641" s="86">
        <v>43547.291666666664</v>
      </c>
      <c r="C5641" s="87">
        <v>43546</v>
      </c>
      <c r="D5641" s="85">
        <v>24</v>
      </c>
      <c r="E5641" s="86">
        <v>43547</v>
      </c>
      <c r="F5641" s="88" t="s">
        <v>378</v>
      </c>
      <c r="G5641" s="89" t="s">
        <v>379</v>
      </c>
      <c r="J5641" s="94">
        <v>333</v>
      </c>
      <c r="K5641" s="94">
        <v>333</v>
      </c>
      <c r="P5641" s="94">
        <v>333</v>
      </c>
      <c r="Q5641" s="94">
        <v>333</v>
      </c>
      <c r="V5641" s="94">
        <v>101</v>
      </c>
      <c r="W5641" s="94">
        <v>0</v>
      </c>
      <c r="X5641" s="94">
        <v>232</v>
      </c>
      <c r="AN5641" s="94">
        <v>101</v>
      </c>
      <c r="AO5641" s="94">
        <v>0</v>
      </c>
      <c r="AP5641" s="94">
        <v>232</v>
      </c>
      <c r="AS5641" s="94">
        <v>333</v>
      </c>
    </row>
    <row r="5642" spans="1:45">
      <c r="A5642" s="85" t="s">
        <v>245</v>
      </c>
      <c r="B5642" s="86">
        <v>43547.333333333336</v>
      </c>
      <c r="C5642" s="87">
        <v>43547</v>
      </c>
      <c r="D5642" s="85">
        <v>1</v>
      </c>
      <c r="E5642" s="86">
        <v>43547.041666666664</v>
      </c>
      <c r="F5642" s="88" t="s">
        <v>378</v>
      </c>
      <c r="G5642" s="89" t="s">
        <v>379</v>
      </c>
      <c r="J5642" s="94">
        <v>431</v>
      </c>
      <c r="K5642" s="94">
        <v>431</v>
      </c>
      <c r="P5642" s="94">
        <v>431</v>
      </c>
      <c r="Q5642" s="94">
        <v>431</v>
      </c>
      <c r="V5642" s="94">
        <v>123</v>
      </c>
      <c r="W5642" s="94">
        <v>0</v>
      </c>
      <c r="X5642" s="94">
        <v>308</v>
      </c>
      <c r="AN5642" s="94">
        <v>123</v>
      </c>
      <c r="AO5642" s="94">
        <v>0</v>
      </c>
      <c r="AP5642" s="94">
        <v>308</v>
      </c>
      <c r="AS5642" s="94">
        <v>431</v>
      </c>
    </row>
    <row r="5643" spans="1:45">
      <c r="A5643" s="85" t="s">
        <v>245</v>
      </c>
      <c r="B5643" s="86">
        <v>43547.375</v>
      </c>
      <c r="C5643" s="87">
        <v>43547</v>
      </c>
      <c r="D5643" s="85">
        <v>2</v>
      </c>
      <c r="E5643" s="86">
        <v>43547.083333333336</v>
      </c>
      <c r="F5643" s="88" t="s">
        <v>378</v>
      </c>
      <c r="G5643" s="89" t="s">
        <v>379</v>
      </c>
      <c r="J5643" s="94">
        <v>434</v>
      </c>
      <c r="K5643" s="94">
        <v>434</v>
      </c>
      <c r="P5643" s="94">
        <v>434</v>
      </c>
      <c r="Q5643" s="94">
        <v>434</v>
      </c>
      <c r="V5643" s="94">
        <v>114</v>
      </c>
      <c r="W5643" s="94">
        <v>0</v>
      </c>
      <c r="X5643" s="94">
        <v>320</v>
      </c>
      <c r="AN5643" s="94">
        <v>114</v>
      </c>
      <c r="AO5643" s="94">
        <v>0</v>
      </c>
      <c r="AP5643" s="94">
        <v>320</v>
      </c>
      <c r="AS5643" s="94">
        <v>434</v>
      </c>
    </row>
    <row r="5644" spans="1:45">
      <c r="A5644" s="85" t="s">
        <v>245</v>
      </c>
      <c r="B5644" s="86">
        <v>43547.416666666664</v>
      </c>
      <c r="C5644" s="87">
        <v>43547</v>
      </c>
      <c r="D5644" s="85">
        <v>3</v>
      </c>
      <c r="E5644" s="86">
        <v>43547.125</v>
      </c>
      <c r="F5644" s="88" t="s">
        <v>378</v>
      </c>
      <c r="G5644" s="89" t="s">
        <v>379</v>
      </c>
      <c r="J5644" s="94">
        <v>426</v>
      </c>
      <c r="K5644" s="94">
        <v>426</v>
      </c>
      <c r="P5644" s="94">
        <v>426</v>
      </c>
      <c r="Q5644" s="94">
        <v>426</v>
      </c>
      <c r="V5644" s="94">
        <v>110</v>
      </c>
      <c r="W5644" s="94">
        <v>0</v>
      </c>
      <c r="X5644" s="94">
        <v>316</v>
      </c>
      <c r="AN5644" s="94">
        <v>110</v>
      </c>
      <c r="AO5644" s="94">
        <v>0</v>
      </c>
      <c r="AP5644" s="94">
        <v>316</v>
      </c>
      <c r="AS5644" s="94">
        <v>426</v>
      </c>
    </row>
    <row r="5645" spans="1:45">
      <c r="A5645" s="85" t="s">
        <v>245</v>
      </c>
      <c r="B5645" s="86">
        <v>43547.458333333336</v>
      </c>
      <c r="C5645" s="87">
        <v>43547</v>
      </c>
      <c r="D5645" s="85">
        <v>4</v>
      </c>
      <c r="E5645" s="86">
        <v>43547.166666666664</v>
      </c>
      <c r="F5645" s="88" t="s">
        <v>378</v>
      </c>
      <c r="G5645" s="89" t="s">
        <v>379</v>
      </c>
      <c r="J5645" s="94">
        <v>420</v>
      </c>
      <c r="K5645" s="94">
        <v>420</v>
      </c>
      <c r="P5645" s="94">
        <v>420</v>
      </c>
      <c r="Q5645" s="94">
        <v>420</v>
      </c>
      <c r="V5645" s="94">
        <v>104</v>
      </c>
      <c r="W5645" s="94">
        <v>0</v>
      </c>
      <c r="X5645" s="94">
        <v>316</v>
      </c>
      <c r="AN5645" s="94">
        <v>104</v>
      </c>
      <c r="AO5645" s="94">
        <v>0</v>
      </c>
      <c r="AP5645" s="94">
        <v>316</v>
      </c>
      <c r="AS5645" s="94">
        <v>420</v>
      </c>
    </row>
    <row r="5646" spans="1:45">
      <c r="A5646" s="85" t="s">
        <v>245</v>
      </c>
      <c r="B5646" s="86">
        <v>43547.5</v>
      </c>
      <c r="C5646" s="87">
        <v>43547</v>
      </c>
      <c r="D5646" s="85">
        <v>5</v>
      </c>
      <c r="E5646" s="86">
        <v>43547.208333333336</v>
      </c>
      <c r="F5646" s="88" t="s">
        <v>378</v>
      </c>
      <c r="G5646" s="89" t="s">
        <v>379</v>
      </c>
      <c r="J5646" s="94">
        <v>455</v>
      </c>
      <c r="K5646" s="94">
        <v>455</v>
      </c>
      <c r="P5646" s="94">
        <v>455</v>
      </c>
      <c r="Q5646" s="94">
        <v>455</v>
      </c>
      <c r="V5646" s="94">
        <v>101</v>
      </c>
      <c r="W5646" s="94">
        <v>0</v>
      </c>
      <c r="X5646" s="94">
        <v>354</v>
      </c>
      <c r="AN5646" s="94">
        <v>101</v>
      </c>
      <c r="AO5646" s="94">
        <v>0</v>
      </c>
      <c r="AP5646" s="94">
        <v>354</v>
      </c>
      <c r="AS5646" s="94">
        <v>455</v>
      </c>
    </row>
    <row r="5647" spans="1:45">
      <c r="A5647" s="85" t="s">
        <v>245</v>
      </c>
      <c r="B5647" s="86">
        <v>43547.541666666664</v>
      </c>
      <c r="C5647" s="87">
        <v>43547</v>
      </c>
      <c r="D5647" s="85">
        <v>6</v>
      </c>
      <c r="E5647" s="86">
        <v>43547.25</v>
      </c>
      <c r="F5647" s="88" t="s">
        <v>378</v>
      </c>
      <c r="G5647" s="89" t="s">
        <v>379</v>
      </c>
      <c r="J5647" s="94">
        <v>506</v>
      </c>
      <c r="K5647" s="94">
        <v>506</v>
      </c>
      <c r="P5647" s="94">
        <v>506</v>
      </c>
      <c r="Q5647" s="94">
        <v>506</v>
      </c>
      <c r="V5647" s="94">
        <v>53</v>
      </c>
      <c r="W5647" s="94">
        <v>0</v>
      </c>
      <c r="X5647" s="94">
        <v>453</v>
      </c>
      <c r="AN5647" s="94">
        <v>53</v>
      </c>
      <c r="AO5647" s="94">
        <v>0</v>
      </c>
      <c r="AP5647" s="94">
        <v>453</v>
      </c>
      <c r="AS5647" s="94">
        <v>506</v>
      </c>
    </row>
    <row r="5648" spans="1:45">
      <c r="A5648" s="85" t="s">
        <v>245</v>
      </c>
      <c r="B5648" s="86">
        <v>43547.583333333336</v>
      </c>
      <c r="C5648" s="87">
        <v>43547</v>
      </c>
      <c r="D5648" s="85">
        <v>7</v>
      </c>
      <c r="E5648" s="86">
        <v>43547.291666666664</v>
      </c>
      <c r="F5648" s="88" t="s">
        <v>378</v>
      </c>
      <c r="G5648" s="89" t="s">
        <v>379</v>
      </c>
      <c r="J5648" s="94">
        <v>504</v>
      </c>
      <c r="K5648" s="94">
        <v>504</v>
      </c>
      <c r="P5648" s="94">
        <v>504</v>
      </c>
      <c r="Q5648" s="94">
        <v>504</v>
      </c>
      <c r="V5648" s="94">
        <v>42</v>
      </c>
      <c r="W5648" s="94">
        <v>0</v>
      </c>
      <c r="X5648" s="94">
        <v>462</v>
      </c>
      <c r="AN5648" s="94">
        <v>42</v>
      </c>
      <c r="AO5648" s="94">
        <v>0</v>
      </c>
      <c r="AP5648" s="94">
        <v>462</v>
      </c>
      <c r="AS5648" s="94">
        <v>504</v>
      </c>
    </row>
    <row r="5649" spans="1:45">
      <c r="A5649" s="85" t="s">
        <v>245</v>
      </c>
      <c r="B5649" s="86">
        <v>43547.625</v>
      </c>
      <c r="C5649" s="87">
        <v>43547</v>
      </c>
      <c r="D5649" s="85">
        <v>8</v>
      </c>
      <c r="E5649" s="86">
        <v>43547.333333333336</v>
      </c>
      <c r="F5649" s="88" t="s">
        <v>378</v>
      </c>
      <c r="G5649" s="89" t="s">
        <v>379</v>
      </c>
      <c r="J5649" s="94">
        <v>436</v>
      </c>
      <c r="K5649" s="94">
        <v>436</v>
      </c>
      <c r="P5649" s="94">
        <v>436</v>
      </c>
      <c r="Q5649" s="94">
        <v>436</v>
      </c>
      <c r="V5649" s="94">
        <v>79</v>
      </c>
      <c r="W5649" s="94">
        <v>0</v>
      </c>
      <c r="X5649" s="94">
        <v>357</v>
      </c>
      <c r="AN5649" s="94">
        <v>79</v>
      </c>
      <c r="AO5649" s="94">
        <v>0</v>
      </c>
      <c r="AP5649" s="94">
        <v>357</v>
      </c>
      <c r="AS5649" s="94">
        <v>436</v>
      </c>
    </row>
    <row r="5650" spans="1:45">
      <c r="A5650" s="85" t="s">
        <v>245</v>
      </c>
      <c r="B5650" s="86">
        <v>43547.666666666664</v>
      </c>
      <c r="C5650" s="87">
        <v>43547</v>
      </c>
      <c r="D5650" s="85">
        <v>9</v>
      </c>
      <c r="E5650" s="86">
        <v>43547.375</v>
      </c>
      <c r="F5650" s="88" t="s">
        <v>378</v>
      </c>
      <c r="G5650" s="89" t="s">
        <v>379</v>
      </c>
      <c r="J5650" s="94">
        <v>312</v>
      </c>
      <c r="K5650" s="94">
        <v>312</v>
      </c>
      <c r="P5650" s="94">
        <v>312</v>
      </c>
      <c r="Q5650" s="94">
        <v>312</v>
      </c>
      <c r="V5650" s="94">
        <v>93</v>
      </c>
      <c r="W5650" s="94">
        <v>0</v>
      </c>
      <c r="X5650" s="94">
        <v>219</v>
      </c>
      <c r="AN5650" s="94">
        <v>93</v>
      </c>
      <c r="AO5650" s="94">
        <v>0</v>
      </c>
      <c r="AP5650" s="94">
        <v>219</v>
      </c>
      <c r="AS5650" s="94">
        <v>312</v>
      </c>
    </row>
    <row r="5651" spans="1:45">
      <c r="A5651" s="85" t="s">
        <v>245</v>
      </c>
      <c r="B5651" s="86">
        <v>43547.708333333336</v>
      </c>
      <c r="C5651" s="87">
        <v>43547</v>
      </c>
      <c r="D5651" s="85">
        <v>10</v>
      </c>
      <c r="E5651" s="86">
        <v>43547.416666666664</v>
      </c>
      <c r="F5651" s="88" t="s">
        <v>378</v>
      </c>
      <c r="G5651" s="89" t="s">
        <v>379</v>
      </c>
      <c r="J5651" s="94">
        <v>257</v>
      </c>
      <c r="K5651" s="94">
        <v>257</v>
      </c>
      <c r="P5651" s="94">
        <v>257</v>
      </c>
      <c r="Q5651" s="94">
        <v>257</v>
      </c>
      <c r="V5651" s="94">
        <v>105</v>
      </c>
      <c r="W5651" s="94">
        <v>0</v>
      </c>
      <c r="X5651" s="94">
        <v>152</v>
      </c>
      <c r="AN5651" s="94">
        <v>105</v>
      </c>
      <c r="AO5651" s="94">
        <v>0</v>
      </c>
      <c r="AP5651" s="94">
        <v>152</v>
      </c>
      <c r="AS5651" s="94">
        <v>257</v>
      </c>
    </row>
    <row r="5652" spans="1:45">
      <c r="A5652" s="85" t="s">
        <v>245</v>
      </c>
      <c r="B5652" s="86">
        <v>43547.75</v>
      </c>
      <c r="C5652" s="87">
        <v>43547</v>
      </c>
      <c r="D5652" s="85">
        <v>11</v>
      </c>
      <c r="E5652" s="86">
        <v>43547.458333333336</v>
      </c>
      <c r="F5652" s="88" t="s">
        <v>378</v>
      </c>
      <c r="G5652" s="89" t="s">
        <v>379</v>
      </c>
      <c r="J5652" s="94">
        <v>304</v>
      </c>
      <c r="K5652" s="94">
        <v>304</v>
      </c>
      <c r="P5652" s="94">
        <v>304</v>
      </c>
      <c r="Q5652" s="94">
        <v>304</v>
      </c>
      <c r="V5652" s="94">
        <v>119</v>
      </c>
      <c r="W5652" s="94">
        <v>0</v>
      </c>
      <c r="X5652" s="94">
        <v>185</v>
      </c>
      <c r="AN5652" s="94">
        <v>119</v>
      </c>
      <c r="AO5652" s="94">
        <v>0</v>
      </c>
      <c r="AP5652" s="94">
        <v>185</v>
      </c>
      <c r="AS5652" s="94">
        <v>304</v>
      </c>
    </row>
    <row r="5653" spans="1:45">
      <c r="A5653" s="85" t="s">
        <v>245</v>
      </c>
      <c r="B5653" s="86">
        <v>43547.791666666664</v>
      </c>
      <c r="C5653" s="87">
        <v>43547</v>
      </c>
      <c r="D5653" s="85">
        <v>12</v>
      </c>
      <c r="E5653" s="86">
        <v>43547.5</v>
      </c>
      <c r="F5653" s="88" t="s">
        <v>378</v>
      </c>
      <c r="G5653" s="89" t="s">
        <v>379</v>
      </c>
      <c r="J5653" s="94">
        <v>311</v>
      </c>
      <c r="K5653" s="94">
        <v>311</v>
      </c>
      <c r="P5653" s="94">
        <v>311</v>
      </c>
      <c r="Q5653" s="94">
        <v>311</v>
      </c>
      <c r="V5653" s="94">
        <v>88</v>
      </c>
      <c r="W5653" s="94">
        <v>0</v>
      </c>
      <c r="X5653" s="94">
        <v>223</v>
      </c>
      <c r="AN5653" s="94">
        <v>88</v>
      </c>
      <c r="AO5653" s="94">
        <v>0</v>
      </c>
      <c r="AP5653" s="94">
        <v>223</v>
      </c>
      <c r="AS5653" s="94">
        <v>311</v>
      </c>
    </row>
    <row r="5654" spans="1:45">
      <c r="A5654" s="85" t="s">
        <v>245</v>
      </c>
      <c r="B5654" s="86">
        <v>43547.833333333336</v>
      </c>
      <c r="C5654" s="87">
        <v>43547</v>
      </c>
      <c r="D5654" s="85">
        <v>13</v>
      </c>
      <c r="E5654" s="86">
        <v>43547.541666666664</v>
      </c>
      <c r="F5654" s="88" t="s">
        <v>378</v>
      </c>
      <c r="G5654" s="89" t="s">
        <v>379</v>
      </c>
      <c r="J5654" s="94">
        <v>334</v>
      </c>
      <c r="K5654" s="94">
        <v>334</v>
      </c>
      <c r="P5654" s="94">
        <v>334</v>
      </c>
      <c r="Q5654" s="94">
        <v>334</v>
      </c>
      <c r="V5654" s="94">
        <v>93</v>
      </c>
      <c r="W5654" s="94">
        <v>0</v>
      </c>
      <c r="X5654" s="94">
        <v>241</v>
      </c>
      <c r="AN5654" s="94">
        <v>93</v>
      </c>
      <c r="AO5654" s="94">
        <v>0</v>
      </c>
      <c r="AP5654" s="94">
        <v>241</v>
      </c>
      <c r="AS5654" s="94">
        <v>334</v>
      </c>
    </row>
    <row r="5655" spans="1:45">
      <c r="A5655" s="85" t="s">
        <v>245</v>
      </c>
      <c r="B5655" s="86">
        <v>43547.875</v>
      </c>
      <c r="C5655" s="87">
        <v>43547</v>
      </c>
      <c r="D5655" s="85">
        <v>14</v>
      </c>
      <c r="E5655" s="86">
        <v>43547.583333333336</v>
      </c>
      <c r="F5655" s="88" t="s">
        <v>378</v>
      </c>
      <c r="G5655" s="89" t="s">
        <v>379</v>
      </c>
      <c r="J5655" s="94">
        <v>367</v>
      </c>
      <c r="K5655" s="94">
        <v>367</v>
      </c>
      <c r="P5655" s="94">
        <v>367</v>
      </c>
      <c r="Q5655" s="94">
        <v>367</v>
      </c>
      <c r="V5655" s="94">
        <v>101</v>
      </c>
      <c r="W5655" s="94">
        <v>0</v>
      </c>
      <c r="X5655" s="94">
        <v>266</v>
      </c>
      <c r="AN5655" s="94">
        <v>101</v>
      </c>
      <c r="AO5655" s="94">
        <v>0</v>
      </c>
      <c r="AP5655" s="94">
        <v>266</v>
      </c>
      <c r="AS5655" s="94">
        <v>367</v>
      </c>
    </row>
    <row r="5656" spans="1:45">
      <c r="A5656" s="85" t="s">
        <v>245</v>
      </c>
      <c r="B5656" s="86">
        <v>43547.916666666664</v>
      </c>
      <c r="C5656" s="87">
        <v>43547</v>
      </c>
      <c r="D5656" s="85">
        <v>15</v>
      </c>
      <c r="E5656" s="86">
        <v>43547.625</v>
      </c>
      <c r="F5656" s="88" t="s">
        <v>378</v>
      </c>
      <c r="G5656" s="89" t="s">
        <v>379</v>
      </c>
      <c r="J5656" s="94">
        <v>383</v>
      </c>
      <c r="K5656" s="94">
        <v>383</v>
      </c>
      <c r="P5656" s="94">
        <v>383</v>
      </c>
      <c r="Q5656" s="94">
        <v>383</v>
      </c>
      <c r="V5656" s="94">
        <v>115</v>
      </c>
      <c r="W5656" s="94">
        <v>0</v>
      </c>
      <c r="X5656" s="94">
        <v>268</v>
      </c>
      <c r="AN5656" s="94">
        <v>115</v>
      </c>
      <c r="AO5656" s="94">
        <v>0</v>
      </c>
      <c r="AP5656" s="94">
        <v>268</v>
      </c>
      <c r="AS5656" s="94">
        <v>383</v>
      </c>
    </row>
    <row r="5657" spans="1:45">
      <c r="A5657" s="85" t="s">
        <v>245</v>
      </c>
      <c r="B5657" s="86">
        <v>43547.958333333336</v>
      </c>
      <c r="C5657" s="87">
        <v>43547</v>
      </c>
      <c r="D5657" s="85">
        <v>16</v>
      </c>
      <c r="E5657" s="86">
        <v>43547.666666666664</v>
      </c>
      <c r="F5657" s="88" t="s">
        <v>378</v>
      </c>
      <c r="G5657" s="89" t="s">
        <v>379</v>
      </c>
      <c r="J5657" s="94">
        <v>325</v>
      </c>
      <c r="K5657" s="94">
        <v>325</v>
      </c>
      <c r="P5657" s="94">
        <v>325</v>
      </c>
      <c r="Q5657" s="94">
        <v>325</v>
      </c>
      <c r="V5657" s="94">
        <v>103</v>
      </c>
      <c r="W5657" s="94">
        <v>0</v>
      </c>
      <c r="X5657" s="94">
        <v>222</v>
      </c>
      <c r="AN5657" s="94">
        <v>103</v>
      </c>
      <c r="AO5657" s="94">
        <v>0</v>
      </c>
      <c r="AP5657" s="94">
        <v>222</v>
      </c>
      <c r="AS5657" s="94">
        <v>325</v>
      </c>
    </row>
    <row r="5658" spans="1:45">
      <c r="A5658" s="85" t="s">
        <v>245</v>
      </c>
      <c r="B5658" s="86">
        <v>43548</v>
      </c>
      <c r="C5658" s="87">
        <v>43547</v>
      </c>
      <c r="D5658" s="85">
        <v>17</v>
      </c>
      <c r="E5658" s="86">
        <v>43547.708333333336</v>
      </c>
      <c r="F5658" s="88" t="s">
        <v>378</v>
      </c>
      <c r="G5658" s="89" t="s">
        <v>379</v>
      </c>
      <c r="J5658" s="94">
        <v>300</v>
      </c>
      <c r="K5658" s="94">
        <v>300</v>
      </c>
      <c r="P5658" s="94">
        <v>300</v>
      </c>
      <c r="Q5658" s="94">
        <v>300</v>
      </c>
      <c r="V5658" s="94">
        <v>106</v>
      </c>
      <c r="W5658" s="94">
        <v>0</v>
      </c>
      <c r="X5658" s="94">
        <v>194</v>
      </c>
      <c r="AN5658" s="94">
        <v>106</v>
      </c>
      <c r="AO5658" s="94">
        <v>0</v>
      </c>
      <c r="AP5658" s="94">
        <v>194</v>
      </c>
      <c r="AS5658" s="94">
        <v>300</v>
      </c>
    </row>
    <row r="5659" spans="1:45">
      <c r="A5659" s="85" t="s">
        <v>245</v>
      </c>
      <c r="B5659" s="86">
        <v>43548.041666666664</v>
      </c>
      <c r="C5659" s="87">
        <v>43547</v>
      </c>
      <c r="D5659" s="85">
        <v>18</v>
      </c>
      <c r="E5659" s="86">
        <v>43547.75</v>
      </c>
      <c r="F5659" s="88" t="s">
        <v>378</v>
      </c>
      <c r="G5659" s="89" t="s">
        <v>379</v>
      </c>
      <c r="J5659" s="94">
        <v>258</v>
      </c>
      <c r="K5659" s="94">
        <v>258</v>
      </c>
      <c r="P5659" s="94">
        <v>258</v>
      </c>
      <c r="Q5659" s="94">
        <v>258</v>
      </c>
      <c r="V5659" s="94">
        <v>105</v>
      </c>
      <c r="W5659" s="94">
        <v>0</v>
      </c>
      <c r="X5659" s="94">
        <v>153</v>
      </c>
      <c r="AN5659" s="94">
        <v>105</v>
      </c>
      <c r="AO5659" s="94">
        <v>0</v>
      </c>
      <c r="AP5659" s="94">
        <v>153</v>
      </c>
      <c r="AS5659" s="94">
        <v>258</v>
      </c>
    </row>
    <row r="5660" spans="1:45">
      <c r="A5660" s="85" t="s">
        <v>245</v>
      </c>
      <c r="B5660" s="86">
        <v>43548.083333333336</v>
      </c>
      <c r="C5660" s="87">
        <v>43547</v>
      </c>
      <c r="D5660" s="85">
        <v>19</v>
      </c>
      <c r="E5660" s="86">
        <v>43547.791666666664</v>
      </c>
      <c r="F5660" s="88" t="s">
        <v>378</v>
      </c>
      <c r="G5660" s="89" t="s">
        <v>379</v>
      </c>
      <c r="J5660" s="94">
        <v>259</v>
      </c>
      <c r="K5660" s="94">
        <v>259</v>
      </c>
      <c r="P5660" s="94">
        <v>259</v>
      </c>
      <c r="Q5660" s="94">
        <v>259</v>
      </c>
      <c r="V5660" s="94">
        <v>95</v>
      </c>
      <c r="W5660" s="94">
        <v>0</v>
      </c>
      <c r="X5660" s="94">
        <v>164</v>
      </c>
      <c r="AN5660" s="94">
        <v>95</v>
      </c>
      <c r="AO5660" s="94">
        <v>0</v>
      </c>
      <c r="AP5660" s="94">
        <v>164</v>
      </c>
      <c r="AS5660" s="94">
        <v>259</v>
      </c>
    </row>
    <row r="5661" spans="1:45">
      <c r="A5661" s="85" t="s">
        <v>245</v>
      </c>
      <c r="B5661" s="86">
        <v>43548.125</v>
      </c>
      <c r="C5661" s="87">
        <v>43547</v>
      </c>
      <c r="D5661" s="85">
        <v>20</v>
      </c>
      <c r="E5661" s="86">
        <v>43547.833333333336</v>
      </c>
      <c r="F5661" s="88" t="s">
        <v>378</v>
      </c>
      <c r="G5661" s="89" t="s">
        <v>379</v>
      </c>
      <c r="J5661" s="94">
        <v>349</v>
      </c>
      <c r="K5661" s="94">
        <v>349</v>
      </c>
      <c r="P5661" s="94">
        <v>349</v>
      </c>
      <c r="Q5661" s="94">
        <v>349</v>
      </c>
      <c r="V5661" s="94">
        <v>54</v>
      </c>
      <c r="W5661" s="94">
        <v>0</v>
      </c>
      <c r="X5661" s="94">
        <v>295</v>
      </c>
      <c r="AN5661" s="94">
        <v>54</v>
      </c>
      <c r="AO5661" s="94">
        <v>0</v>
      </c>
      <c r="AP5661" s="94">
        <v>295</v>
      </c>
      <c r="AS5661" s="94">
        <v>349</v>
      </c>
    </row>
    <row r="5662" spans="1:45">
      <c r="A5662" s="85" t="s">
        <v>245</v>
      </c>
      <c r="B5662" s="86">
        <v>43548.166666666664</v>
      </c>
      <c r="C5662" s="87">
        <v>43547</v>
      </c>
      <c r="D5662" s="85">
        <v>21</v>
      </c>
      <c r="E5662" s="86">
        <v>43547.875</v>
      </c>
      <c r="F5662" s="88" t="s">
        <v>378</v>
      </c>
      <c r="G5662" s="89" t="s">
        <v>379</v>
      </c>
      <c r="J5662" s="94">
        <v>405</v>
      </c>
      <c r="K5662" s="94">
        <v>405</v>
      </c>
      <c r="P5662" s="94">
        <v>405</v>
      </c>
      <c r="Q5662" s="94">
        <v>405</v>
      </c>
      <c r="V5662" s="94">
        <v>72</v>
      </c>
      <c r="W5662" s="94">
        <v>0</v>
      </c>
      <c r="X5662" s="94">
        <v>333</v>
      </c>
      <c r="AN5662" s="94">
        <v>72</v>
      </c>
      <c r="AO5662" s="94">
        <v>0</v>
      </c>
      <c r="AP5662" s="94">
        <v>333</v>
      </c>
      <c r="AS5662" s="94">
        <v>405</v>
      </c>
    </row>
    <row r="5663" spans="1:45">
      <c r="A5663" s="85" t="s">
        <v>245</v>
      </c>
      <c r="B5663" s="86">
        <v>43548.208333333336</v>
      </c>
      <c r="C5663" s="87">
        <v>43547</v>
      </c>
      <c r="D5663" s="85">
        <v>22</v>
      </c>
      <c r="E5663" s="86">
        <v>43547.916666666664</v>
      </c>
      <c r="F5663" s="88" t="s">
        <v>378</v>
      </c>
      <c r="G5663" s="89" t="s">
        <v>379</v>
      </c>
      <c r="J5663" s="94">
        <v>349</v>
      </c>
      <c r="K5663" s="94">
        <v>349</v>
      </c>
      <c r="P5663" s="94">
        <v>349</v>
      </c>
      <c r="Q5663" s="94">
        <v>349</v>
      </c>
      <c r="V5663" s="94">
        <v>107</v>
      </c>
      <c r="W5663" s="94">
        <v>0</v>
      </c>
      <c r="X5663" s="94">
        <v>242</v>
      </c>
      <c r="AN5663" s="94">
        <v>107</v>
      </c>
      <c r="AO5663" s="94">
        <v>0</v>
      </c>
      <c r="AP5663" s="94">
        <v>242</v>
      </c>
      <c r="AS5663" s="94">
        <v>349</v>
      </c>
    </row>
    <row r="5664" spans="1:45">
      <c r="A5664" s="85" t="s">
        <v>245</v>
      </c>
      <c r="B5664" s="86">
        <v>43548.25</v>
      </c>
      <c r="C5664" s="87">
        <v>43547</v>
      </c>
      <c r="D5664" s="85">
        <v>23</v>
      </c>
      <c r="E5664" s="86">
        <v>43547.958333333336</v>
      </c>
      <c r="F5664" s="88" t="s">
        <v>378</v>
      </c>
      <c r="G5664" s="89" t="s">
        <v>379</v>
      </c>
      <c r="J5664" s="94">
        <v>355</v>
      </c>
      <c r="K5664" s="94">
        <v>355</v>
      </c>
      <c r="P5664" s="94">
        <v>355</v>
      </c>
      <c r="Q5664" s="94">
        <v>355</v>
      </c>
      <c r="V5664" s="94">
        <v>135</v>
      </c>
      <c r="W5664" s="94">
        <v>0</v>
      </c>
      <c r="X5664" s="94">
        <v>220</v>
      </c>
      <c r="AN5664" s="94">
        <v>135</v>
      </c>
      <c r="AO5664" s="94">
        <v>0</v>
      </c>
      <c r="AP5664" s="94">
        <v>220</v>
      </c>
      <c r="AS5664" s="94">
        <v>355</v>
      </c>
    </row>
    <row r="5665" spans="1:45">
      <c r="A5665" s="85" t="s">
        <v>245</v>
      </c>
      <c r="B5665" s="86">
        <v>43548.291666666664</v>
      </c>
      <c r="C5665" s="87">
        <v>43547</v>
      </c>
      <c r="D5665" s="85">
        <v>24</v>
      </c>
      <c r="E5665" s="86">
        <v>43548</v>
      </c>
      <c r="F5665" s="88" t="s">
        <v>378</v>
      </c>
      <c r="G5665" s="89" t="s">
        <v>379</v>
      </c>
      <c r="J5665" s="94">
        <v>307</v>
      </c>
      <c r="K5665" s="94">
        <v>307</v>
      </c>
      <c r="P5665" s="94">
        <v>307</v>
      </c>
      <c r="Q5665" s="94">
        <v>307</v>
      </c>
      <c r="V5665" s="94">
        <v>135</v>
      </c>
      <c r="W5665" s="94">
        <v>0</v>
      </c>
      <c r="X5665" s="94">
        <v>172</v>
      </c>
      <c r="AN5665" s="94">
        <v>135</v>
      </c>
      <c r="AO5665" s="94">
        <v>0</v>
      </c>
      <c r="AP5665" s="94">
        <v>172</v>
      </c>
      <c r="AS5665" s="94">
        <v>307</v>
      </c>
    </row>
    <row r="5666" spans="1:45">
      <c r="A5666" s="85" t="s">
        <v>245</v>
      </c>
      <c r="B5666" s="86">
        <v>43548.333333333336</v>
      </c>
      <c r="C5666" s="87">
        <v>43548</v>
      </c>
      <c r="D5666" s="85">
        <v>1</v>
      </c>
      <c r="E5666" s="86">
        <v>43548.041666666664</v>
      </c>
      <c r="F5666" s="88" t="s">
        <v>378</v>
      </c>
      <c r="G5666" s="89" t="s">
        <v>379</v>
      </c>
      <c r="J5666" s="94">
        <v>307</v>
      </c>
      <c r="K5666" s="94">
        <v>307</v>
      </c>
      <c r="P5666" s="94">
        <v>307</v>
      </c>
      <c r="Q5666" s="94">
        <v>307</v>
      </c>
      <c r="V5666" s="94">
        <v>129</v>
      </c>
      <c r="W5666" s="94">
        <v>0</v>
      </c>
      <c r="X5666" s="94">
        <v>178</v>
      </c>
      <c r="AN5666" s="94">
        <v>129</v>
      </c>
      <c r="AO5666" s="94">
        <v>0</v>
      </c>
      <c r="AP5666" s="94">
        <v>178</v>
      </c>
      <c r="AS5666" s="94">
        <v>307</v>
      </c>
    </row>
    <row r="5667" spans="1:45">
      <c r="A5667" s="85" t="s">
        <v>245</v>
      </c>
      <c r="B5667" s="86">
        <v>43548.375</v>
      </c>
      <c r="C5667" s="87">
        <v>43548</v>
      </c>
      <c r="D5667" s="85">
        <v>2</v>
      </c>
      <c r="E5667" s="86">
        <v>43548.083333333336</v>
      </c>
      <c r="F5667" s="88" t="s">
        <v>378</v>
      </c>
      <c r="G5667" s="89" t="s">
        <v>379</v>
      </c>
      <c r="J5667" s="94">
        <v>357</v>
      </c>
      <c r="K5667" s="94">
        <v>357</v>
      </c>
      <c r="P5667" s="94">
        <v>357</v>
      </c>
      <c r="Q5667" s="94">
        <v>357</v>
      </c>
      <c r="V5667" s="94">
        <v>78</v>
      </c>
      <c r="W5667" s="94">
        <v>0</v>
      </c>
      <c r="X5667" s="94">
        <v>279</v>
      </c>
      <c r="AN5667" s="94">
        <v>78</v>
      </c>
      <c r="AO5667" s="94">
        <v>0</v>
      </c>
      <c r="AP5667" s="94">
        <v>279</v>
      </c>
      <c r="AS5667" s="94">
        <v>357</v>
      </c>
    </row>
    <row r="5668" spans="1:45">
      <c r="A5668" s="85" t="s">
        <v>245</v>
      </c>
      <c r="B5668" s="86">
        <v>43548.416666666664</v>
      </c>
      <c r="C5668" s="87">
        <v>43548</v>
      </c>
      <c r="D5668" s="85">
        <v>3</v>
      </c>
      <c r="E5668" s="86">
        <v>43548.125</v>
      </c>
      <c r="F5668" s="88" t="s">
        <v>378</v>
      </c>
      <c r="G5668" s="89" t="s">
        <v>379</v>
      </c>
      <c r="J5668" s="94">
        <v>380</v>
      </c>
      <c r="K5668" s="94">
        <v>380</v>
      </c>
      <c r="P5668" s="94">
        <v>380</v>
      </c>
      <c r="Q5668" s="94">
        <v>380</v>
      </c>
      <c r="V5668" s="94">
        <v>49</v>
      </c>
      <c r="W5668" s="94">
        <v>0</v>
      </c>
      <c r="X5668" s="94">
        <v>331</v>
      </c>
      <c r="AN5668" s="94">
        <v>49</v>
      </c>
      <c r="AO5668" s="94">
        <v>0</v>
      </c>
      <c r="AP5668" s="94">
        <v>331</v>
      </c>
      <c r="AS5668" s="94">
        <v>380</v>
      </c>
    </row>
    <row r="5669" spans="1:45">
      <c r="A5669" s="85" t="s">
        <v>245</v>
      </c>
      <c r="B5669" s="86">
        <v>43548.458333333336</v>
      </c>
      <c r="C5669" s="87">
        <v>43548</v>
      </c>
      <c r="D5669" s="85">
        <v>4</v>
      </c>
      <c r="E5669" s="86">
        <v>43548.166666666664</v>
      </c>
      <c r="F5669" s="88" t="s">
        <v>378</v>
      </c>
      <c r="G5669" s="89" t="s">
        <v>379</v>
      </c>
      <c r="J5669" s="94">
        <v>339</v>
      </c>
      <c r="K5669" s="94">
        <v>339</v>
      </c>
      <c r="P5669" s="94">
        <v>339</v>
      </c>
      <c r="Q5669" s="94">
        <v>339</v>
      </c>
      <c r="V5669" s="94">
        <v>105</v>
      </c>
      <c r="W5669" s="94">
        <v>0</v>
      </c>
      <c r="X5669" s="94">
        <v>234</v>
      </c>
      <c r="AN5669" s="94">
        <v>105</v>
      </c>
      <c r="AO5669" s="94">
        <v>0</v>
      </c>
      <c r="AP5669" s="94">
        <v>234</v>
      </c>
      <c r="AS5669" s="94">
        <v>339</v>
      </c>
    </row>
    <row r="5670" spans="1:45">
      <c r="A5670" s="85" t="s">
        <v>245</v>
      </c>
      <c r="B5670" s="86">
        <v>43548.5</v>
      </c>
      <c r="C5670" s="87">
        <v>43548</v>
      </c>
      <c r="D5670" s="85">
        <v>5</v>
      </c>
      <c r="E5670" s="86">
        <v>43548.208333333336</v>
      </c>
      <c r="F5670" s="88" t="s">
        <v>378</v>
      </c>
      <c r="G5670" s="89" t="s">
        <v>379</v>
      </c>
      <c r="J5670" s="94">
        <v>298</v>
      </c>
      <c r="K5670" s="94">
        <v>298</v>
      </c>
      <c r="P5670" s="94">
        <v>298</v>
      </c>
      <c r="Q5670" s="94">
        <v>298</v>
      </c>
      <c r="V5670" s="94">
        <v>121</v>
      </c>
      <c r="W5670" s="94">
        <v>0</v>
      </c>
      <c r="X5670" s="94">
        <v>177</v>
      </c>
      <c r="AN5670" s="94">
        <v>121</v>
      </c>
      <c r="AO5670" s="94">
        <v>0</v>
      </c>
      <c r="AP5670" s="94">
        <v>177</v>
      </c>
      <c r="AS5670" s="94">
        <v>298</v>
      </c>
    </row>
    <row r="5671" spans="1:45">
      <c r="A5671" s="85" t="s">
        <v>245</v>
      </c>
      <c r="B5671" s="86">
        <v>43548.541666666664</v>
      </c>
      <c r="C5671" s="87">
        <v>43548</v>
      </c>
      <c r="D5671" s="85">
        <v>6</v>
      </c>
      <c r="E5671" s="86">
        <v>43548.25</v>
      </c>
      <c r="F5671" s="88" t="s">
        <v>378</v>
      </c>
      <c r="G5671" s="89" t="s">
        <v>379</v>
      </c>
      <c r="J5671" s="94">
        <v>288</v>
      </c>
      <c r="K5671" s="94">
        <v>288</v>
      </c>
      <c r="P5671" s="94">
        <v>288</v>
      </c>
      <c r="Q5671" s="94">
        <v>288</v>
      </c>
      <c r="V5671" s="94">
        <v>121</v>
      </c>
      <c r="W5671" s="94">
        <v>0</v>
      </c>
      <c r="X5671" s="94">
        <v>167</v>
      </c>
      <c r="AN5671" s="94">
        <v>121</v>
      </c>
      <c r="AO5671" s="94">
        <v>0</v>
      </c>
      <c r="AP5671" s="94">
        <v>167</v>
      </c>
      <c r="AS5671" s="94">
        <v>288</v>
      </c>
    </row>
    <row r="5672" spans="1:45">
      <c r="A5672" s="85" t="s">
        <v>245</v>
      </c>
      <c r="B5672" s="86">
        <v>43548.583333333336</v>
      </c>
      <c r="C5672" s="87">
        <v>43548</v>
      </c>
      <c r="D5672" s="85">
        <v>7</v>
      </c>
      <c r="E5672" s="86">
        <v>43548.291666666664</v>
      </c>
      <c r="F5672" s="88" t="s">
        <v>378</v>
      </c>
      <c r="G5672" s="89" t="s">
        <v>379</v>
      </c>
      <c r="J5672" s="94">
        <v>234</v>
      </c>
      <c r="K5672" s="94">
        <v>234</v>
      </c>
      <c r="P5672" s="94">
        <v>234</v>
      </c>
      <c r="Q5672" s="94">
        <v>234</v>
      </c>
      <c r="V5672" s="94">
        <v>106</v>
      </c>
      <c r="W5672" s="94">
        <v>0</v>
      </c>
      <c r="X5672" s="94">
        <v>128</v>
      </c>
      <c r="AN5672" s="94">
        <v>106</v>
      </c>
      <c r="AO5672" s="94">
        <v>0</v>
      </c>
      <c r="AP5672" s="94">
        <v>128</v>
      </c>
      <c r="AS5672" s="94">
        <v>234</v>
      </c>
    </row>
    <row r="5673" spans="1:45">
      <c r="A5673" s="85" t="s">
        <v>245</v>
      </c>
      <c r="B5673" s="86">
        <v>43548.625</v>
      </c>
      <c r="C5673" s="87">
        <v>43548</v>
      </c>
      <c r="D5673" s="85">
        <v>8</v>
      </c>
      <c r="E5673" s="86">
        <v>43548.333333333336</v>
      </c>
      <c r="F5673" s="88" t="s">
        <v>378</v>
      </c>
      <c r="G5673" s="89" t="s">
        <v>379</v>
      </c>
      <c r="J5673" s="94">
        <v>220</v>
      </c>
      <c r="K5673" s="94">
        <v>220</v>
      </c>
      <c r="P5673" s="94">
        <v>220</v>
      </c>
      <c r="Q5673" s="94">
        <v>220</v>
      </c>
      <c r="V5673" s="94">
        <v>117</v>
      </c>
      <c r="W5673" s="94">
        <v>0</v>
      </c>
      <c r="X5673" s="94">
        <v>103</v>
      </c>
      <c r="AN5673" s="94">
        <v>117</v>
      </c>
      <c r="AO5673" s="94">
        <v>0</v>
      </c>
      <c r="AP5673" s="94">
        <v>103</v>
      </c>
      <c r="AS5673" s="94">
        <v>220</v>
      </c>
    </row>
    <row r="5674" spans="1:45">
      <c r="A5674" s="85" t="s">
        <v>245</v>
      </c>
      <c r="B5674" s="86">
        <v>43548.666666666664</v>
      </c>
      <c r="C5674" s="87">
        <v>43548</v>
      </c>
      <c r="D5674" s="85">
        <v>9</v>
      </c>
      <c r="E5674" s="86">
        <v>43548.375</v>
      </c>
      <c r="F5674" s="88" t="s">
        <v>378</v>
      </c>
      <c r="G5674" s="89" t="s">
        <v>379</v>
      </c>
      <c r="J5674" s="94">
        <v>207</v>
      </c>
      <c r="K5674" s="94">
        <v>207</v>
      </c>
      <c r="P5674" s="94">
        <v>207</v>
      </c>
      <c r="Q5674" s="94">
        <v>207</v>
      </c>
      <c r="V5674" s="94">
        <v>80</v>
      </c>
      <c r="W5674" s="94">
        <v>0</v>
      </c>
      <c r="X5674" s="94">
        <v>127</v>
      </c>
      <c r="AN5674" s="94">
        <v>80</v>
      </c>
      <c r="AO5674" s="94">
        <v>0</v>
      </c>
      <c r="AP5674" s="94">
        <v>127</v>
      </c>
      <c r="AS5674" s="94">
        <v>207</v>
      </c>
    </row>
    <row r="5675" spans="1:45">
      <c r="A5675" s="85" t="s">
        <v>245</v>
      </c>
      <c r="B5675" s="86">
        <v>43548.708333333336</v>
      </c>
      <c r="C5675" s="87">
        <v>43548</v>
      </c>
      <c r="D5675" s="85">
        <v>10</v>
      </c>
      <c r="E5675" s="86">
        <v>43548.416666666664</v>
      </c>
      <c r="F5675" s="88" t="s">
        <v>378</v>
      </c>
      <c r="G5675" s="89" t="s">
        <v>379</v>
      </c>
      <c r="J5675" s="94">
        <v>190</v>
      </c>
      <c r="K5675" s="94">
        <v>190</v>
      </c>
      <c r="P5675" s="94">
        <v>190</v>
      </c>
      <c r="Q5675" s="94">
        <v>190</v>
      </c>
      <c r="V5675" s="94">
        <v>80</v>
      </c>
      <c r="W5675" s="94">
        <v>0</v>
      </c>
      <c r="X5675" s="94">
        <v>110</v>
      </c>
      <c r="AN5675" s="94">
        <v>80</v>
      </c>
      <c r="AO5675" s="94">
        <v>0</v>
      </c>
      <c r="AP5675" s="94">
        <v>110</v>
      </c>
      <c r="AS5675" s="94">
        <v>190</v>
      </c>
    </row>
    <row r="5676" spans="1:45">
      <c r="A5676" s="85" t="s">
        <v>245</v>
      </c>
      <c r="B5676" s="86">
        <v>43548.75</v>
      </c>
      <c r="C5676" s="87">
        <v>43548</v>
      </c>
      <c r="D5676" s="85">
        <v>11</v>
      </c>
      <c r="E5676" s="86">
        <v>43548.458333333336</v>
      </c>
      <c r="F5676" s="88" t="s">
        <v>378</v>
      </c>
      <c r="G5676" s="89" t="s">
        <v>379</v>
      </c>
      <c r="J5676" s="94">
        <v>221</v>
      </c>
      <c r="K5676" s="94">
        <v>221</v>
      </c>
      <c r="P5676" s="94">
        <v>221</v>
      </c>
      <c r="Q5676" s="94">
        <v>221</v>
      </c>
      <c r="V5676" s="94">
        <v>69</v>
      </c>
      <c r="W5676" s="94">
        <v>0</v>
      </c>
      <c r="X5676" s="94">
        <v>152</v>
      </c>
      <c r="AN5676" s="94">
        <v>69</v>
      </c>
      <c r="AO5676" s="94">
        <v>0</v>
      </c>
      <c r="AP5676" s="94">
        <v>152</v>
      </c>
      <c r="AS5676" s="94">
        <v>221</v>
      </c>
    </row>
    <row r="5677" spans="1:45">
      <c r="A5677" s="85" t="s">
        <v>245</v>
      </c>
      <c r="B5677" s="86">
        <v>43548.791666666664</v>
      </c>
      <c r="C5677" s="87">
        <v>43548</v>
      </c>
      <c r="D5677" s="85">
        <v>12</v>
      </c>
      <c r="E5677" s="86">
        <v>43548.5</v>
      </c>
      <c r="F5677" s="88" t="s">
        <v>378</v>
      </c>
      <c r="G5677" s="89" t="s">
        <v>379</v>
      </c>
      <c r="J5677" s="94">
        <v>248</v>
      </c>
      <c r="K5677" s="94">
        <v>248</v>
      </c>
      <c r="P5677" s="94">
        <v>248</v>
      </c>
      <c r="Q5677" s="94">
        <v>248</v>
      </c>
      <c r="V5677" s="94">
        <v>94</v>
      </c>
      <c r="W5677" s="94">
        <v>0</v>
      </c>
      <c r="X5677" s="94">
        <v>154</v>
      </c>
      <c r="AN5677" s="94">
        <v>94</v>
      </c>
      <c r="AO5677" s="94">
        <v>0</v>
      </c>
      <c r="AP5677" s="94">
        <v>154</v>
      </c>
      <c r="AS5677" s="94">
        <v>248</v>
      </c>
    </row>
    <row r="5678" spans="1:45">
      <c r="A5678" s="85" t="s">
        <v>245</v>
      </c>
      <c r="B5678" s="86">
        <v>43548.833333333336</v>
      </c>
      <c r="C5678" s="87">
        <v>43548</v>
      </c>
      <c r="D5678" s="85">
        <v>13</v>
      </c>
      <c r="E5678" s="86">
        <v>43548.541666666664</v>
      </c>
      <c r="F5678" s="88" t="s">
        <v>378</v>
      </c>
      <c r="G5678" s="89" t="s">
        <v>379</v>
      </c>
      <c r="J5678" s="94">
        <v>199</v>
      </c>
      <c r="K5678" s="94">
        <v>199</v>
      </c>
      <c r="P5678" s="94">
        <v>199</v>
      </c>
      <c r="Q5678" s="94">
        <v>199</v>
      </c>
      <c r="V5678" s="94">
        <v>101</v>
      </c>
      <c r="W5678" s="94">
        <v>0</v>
      </c>
      <c r="X5678" s="94">
        <v>98</v>
      </c>
      <c r="AN5678" s="94">
        <v>101</v>
      </c>
      <c r="AO5678" s="94">
        <v>0</v>
      </c>
      <c r="AP5678" s="94">
        <v>98</v>
      </c>
      <c r="AS5678" s="94">
        <v>199</v>
      </c>
    </row>
    <row r="5679" spans="1:45">
      <c r="A5679" s="85" t="s">
        <v>245</v>
      </c>
      <c r="B5679" s="86">
        <v>43548.875</v>
      </c>
      <c r="C5679" s="87">
        <v>43548</v>
      </c>
      <c r="D5679" s="85">
        <v>14</v>
      </c>
      <c r="E5679" s="86">
        <v>43548.583333333336</v>
      </c>
      <c r="F5679" s="88" t="s">
        <v>378</v>
      </c>
      <c r="G5679" s="89" t="s">
        <v>379</v>
      </c>
      <c r="J5679" s="94">
        <v>199</v>
      </c>
      <c r="K5679" s="94">
        <v>199</v>
      </c>
      <c r="P5679" s="94">
        <v>199</v>
      </c>
      <c r="Q5679" s="94">
        <v>199</v>
      </c>
      <c r="V5679" s="94">
        <v>98</v>
      </c>
      <c r="W5679" s="94">
        <v>0</v>
      </c>
      <c r="X5679" s="94">
        <v>101</v>
      </c>
      <c r="AN5679" s="94">
        <v>98</v>
      </c>
      <c r="AO5679" s="94">
        <v>0</v>
      </c>
      <c r="AP5679" s="94">
        <v>101</v>
      </c>
      <c r="AS5679" s="94">
        <v>199</v>
      </c>
    </row>
    <row r="5680" spans="1:45">
      <c r="A5680" s="85" t="s">
        <v>245</v>
      </c>
      <c r="B5680" s="86">
        <v>43548.916666666664</v>
      </c>
      <c r="C5680" s="87">
        <v>43548</v>
      </c>
      <c r="D5680" s="85">
        <v>15</v>
      </c>
      <c r="E5680" s="86">
        <v>43548.625</v>
      </c>
      <c r="F5680" s="88" t="s">
        <v>378</v>
      </c>
      <c r="G5680" s="89" t="s">
        <v>379</v>
      </c>
      <c r="J5680" s="94">
        <v>179</v>
      </c>
      <c r="K5680" s="94">
        <v>179</v>
      </c>
      <c r="P5680" s="94">
        <v>179</v>
      </c>
      <c r="Q5680" s="94">
        <v>179</v>
      </c>
      <c r="V5680" s="94">
        <v>79</v>
      </c>
      <c r="W5680" s="94">
        <v>0</v>
      </c>
      <c r="X5680" s="94">
        <v>100</v>
      </c>
      <c r="AN5680" s="94">
        <v>79</v>
      </c>
      <c r="AO5680" s="94">
        <v>0</v>
      </c>
      <c r="AP5680" s="94">
        <v>100</v>
      </c>
      <c r="AS5680" s="94">
        <v>179</v>
      </c>
    </row>
    <row r="5681" spans="1:45">
      <c r="A5681" s="85" t="s">
        <v>245</v>
      </c>
      <c r="B5681" s="86">
        <v>43548.958333333336</v>
      </c>
      <c r="C5681" s="87">
        <v>43548</v>
      </c>
      <c r="D5681" s="85">
        <v>16</v>
      </c>
      <c r="E5681" s="86">
        <v>43548.666666666664</v>
      </c>
      <c r="F5681" s="88" t="s">
        <v>378</v>
      </c>
      <c r="G5681" s="89" t="s">
        <v>379</v>
      </c>
      <c r="J5681" s="94">
        <v>171</v>
      </c>
      <c r="K5681" s="94">
        <v>171</v>
      </c>
      <c r="P5681" s="94">
        <v>171</v>
      </c>
      <c r="Q5681" s="94">
        <v>171</v>
      </c>
      <c r="V5681" s="94">
        <v>91</v>
      </c>
      <c r="W5681" s="94">
        <v>0</v>
      </c>
      <c r="X5681" s="94">
        <v>80</v>
      </c>
      <c r="AN5681" s="94">
        <v>91</v>
      </c>
      <c r="AO5681" s="94">
        <v>0</v>
      </c>
      <c r="AP5681" s="94">
        <v>80</v>
      </c>
      <c r="AS5681" s="94">
        <v>171</v>
      </c>
    </row>
    <row r="5682" spans="1:45">
      <c r="A5682" s="85" t="s">
        <v>245</v>
      </c>
      <c r="B5682" s="86">
        <v>43549</v>
      </c>
      <c r="C5682" s="87">
        <v>43548</v>
      </c>
      <c r="D5682" s="85">
        <v>17</v>
      </c>
      <c r="E5682" s="86">
        <v>43548.708333333336</v>
      </c>
      <c r="F5682" s="88" t="s">
        <v>378</v>
      </c>
      <c r="G5682" s="89" t="s">
        <v>379</v>
      </c>
      <c r="J5682" s="94">
        <v>115</v>
      </c>
      <c r="K5682" s="94">
        <v>115</v>
      </c>
      <c r="P5682" s="94">
        <v>115</v>
      </c>
      <c r="Q5682" s="94">
        <v>115</v>
      </c>
      <c r="V5682" s="94">
        <v>77</v>
      </c>
      <c r="W5682" s="94">
        <v>0</v>
      </c>
      <c r="X5682" s="94">
        <v>38</v>
      </c>
      <c r="AN5682" s="94">
        <v>77</v>
      </c>
      <c r="AO5682" s="94">
        <v>0</v>
      </c>
      <c r="AP5682" s="94">
        <v>38</v>
      </c>
      <c r="AS5682" s="94">
        <v>115</v>
      </c>
    </row>
    <row r="5683" spans="1:45">
      <c r="A5683" s="85" t="s">
        <v>245</v>
      </c>
      <c r="B5683" s="86">
        <v>43549.041666666664</v>
      </c>
      <c r="C5683" s="87">
        <v>43548</v>
      </c>
      <c r="D5683" s="85">
        <v>18</v>
      </c>
      <c r="E5683" s="86">
        <v>43548.75</v>
      </c>
      <c r="F5683" s="88" t="s">
        <v>378</v>
      </c>
      <c r="G5683" s="89" t="s">
        <v>379</v>
      </c>
      <c r="J5683" s="94">
        <v>77</v>
      </c>
      <c r="K5683" s="94">
        <v>77</v>
      </c>
      <c r="P5683" s="94">
        <v>77</v>
      </c>
      <c r="Q5683" s="94">
        <v>77</v>
      </c>
      <c r="V5683" s="94">
        <v>57</v>
      </c>
      <c r="W5683" s="94">
        <v>0</v>
      </c>
      <c r="X5683" s="94">
        <v>20</v>
      </c>
      <c r="AN5683" s="94">
        <v>57</v>
      </c>
      <c r="AO5683" s="94">
        <v>0</v>
      </c>
      <c r="AP5683" s="94">
        <v>20</v>
      </c>
      <c r="AS5683" s="94">
        <v>77</v>
      </c>
    </row>
    <row r="5684" spans="1:45">
      <c r="A5684" s="85" t="s">
        <v>245</v>
      </c>
      <c r="B5684" s="86">
        <v>43549.083333333336</v>
      </c>
      <c r="C5684" s="87">
        <v>43548</v>
      </c>
      <c r="D5684" s="85">
        <v>19</v>
      </c>
      <c r="E5684" s="86">
        <v>43548.791666666664</v>
      </c>
      <c r="F5684" s="88" t="s">
        <v>378</v>
      </c>
      <c r="G5684" s="89" t="s">
        <v>379</v>
      </c>
      <c r="J5684" s="94">
        <v>114</v>
      </c>
      <c r="K5684" s="94">
        <v>114</v>
      </c>
      <c r="P5684" s="94">
        <v>114</v>
      </c>
      <c r="Q5684" s="94">
        <v>114</v>
      </c>
      <c r="V5684" s="94">
        <v>116</v>
      </c>
      <c r="W5684" s="94">
        <v>0</v>
      </c>
      <c r="X5684" s="94">
        <v>-2</v>
      </c>
      <c r="AN5684" s="94">
        <v>116</v>
      </c>
      <c r="AO5684" s="94">
        <v>0</v>
      </c>
      <c r="AP5684" s="94">
        <v>-2</v>
      </c>
      <c r="AS5684" s="94">
        <v>114</v>
      </c>
    </row>
    <row r="5685" spans="1:45">
      <c r="A5685" s="85" t="s">
        <v>245</v>
      </c>
      <c r="B5685" s="86">
        <v>43549.125</v>
      </c>
      <c r="C5685" s="87">
        <v>43548</v>
      </c>
      <c r="D5685" s="85">
        <v>20</v>
      </c>
      <c r="E5685" s="86">
        <v>43548.833333333336</v>
      </c>
      <c r="F5685" s="88" t="s">
        <v>378</v>
      </c>
      <c r="G5685" s="89" t="s">
        <v>379</v>
      </c>
      <c r="J5685" s="94">
        <v>123</v>
      </c>
      <c r="K5685" s="94">
        <v>123</v>
      </c>
      <c r="P5685" s="94">
        <v>123</v>
      </c>
      <c r="Q5685" s="94">
        <v>123</v>
      </c>
      <c r="V5685" s="94">
        <v>122</v>
      </c>
      <c r="W5685" s="94">
        <v>0</v>
      </c>
      <c r="X5685" s="94">
        <v>1</v>
      </c>
      <c r="AN5685" s="94">
        <v>122</v>
      </c>
      <c r="AO5685" s="94">
        <v>0</v>
      </c>
      <c r="AP5685" s="94">
        <v>1</v>
      </c>
      <c r="AS5685" s="94">
        <v>123</v>
      </c>
    </row>
    <row r="5686" spans="1:45">
      <c r="A5686" s="85" t="s">
        <v>245</v>
      </c>
      <c r="B5686" s="86">
        <v>43549.166666666664</v>
      </c>
      <c r="C5686" s="87">
        <v>43548</v>
      </c>
      <c r="D5686" s="85">
        <v>21</v>
      </c>
      <c r="E5686" s="86">
        <v>43548.875</v>
      </c>
      <c r="F5686" s="88" t="s">
        <v>378</v>
      </c>
      <c r="G5686" s="89" t="s">
        <v>379</v>
      </c>
      <c r="J5686" s="94">
        <v>120</v>
      </c>
      <c r="K5686" s="94">
        <v>120</v>
      </c>
      <c r="P5686" s="94">
        <v>120</v>
      </c>
      <c r="Q5686" s="94">
        <v>120</v>
      </c>
      <c r="V5686" s="94">
        <v>109</v>
      </c>
      <c r="W5686" s="94">
        <v>0</v>
      </c>
      <c r="X5686" s="94">
        <v>11</v>
      </c>
      <c r="AN5686" s="94">
        <v>109</v>
      </c>
      <c r="AO5686" s="94">
        <v>0</v>
      </c>
      <c r="AP5686" s="94">
        <v>11</v>
      </c>
      <c r="AS5686" s="94">
        <v>120</v>
      </c>
    </row>
    <row r="5687" spans="1:45">
      <c r="A5687" s="85" t="s">
        <v>245</v>
      </c>
      <c r="B5687" s="86">
        <v>43549.208333333336</v>
      </c>
      <c r="C5687" s="87">
        <v>43548</v>
      </c>
      <c r="D5687" s="85">
        <v>22</v>
      </c>
      <c r="E5687" s="86">
        <v>43548.916666666664</v>
      </c>
      <c r="F5687" s="88" t="s">
        <v>378</v>
      </c>
      <c r="G5687" s="89" t="s">
        <v>379</v>
      </c>
      <c r="J5687" s="94">
        <v>108</v>
      </c>
      <c r="K5687" s="94">
        <v>108</v>
      </c>
      <c r="P5687" s="94">
        <v>108</v>
      </c>
      <c r="Q5687" s="94">
        <v>108</v>
      </c>
      <c r="V5687" s="94">
        <v>99</v>
      </c>
      <c r="W5687" s="94">
        <v>0</v>
      </c>
      <c r="X5687" s="94">
        <v>9</v>
      </c>
      <c r="AN5687" s="94">
        <v>99</v>
      </c>
      <c r="AO5687" s="94">
        <v>0</v>
      </c>
      <c r="AP5687" s="94">
        <v>9</v>
      </c>
      <c r="AS5687" s="94">
        <v>108</v>
      </c>
    </row>
    <row r="5688" spans="1:45">
      <c r="A5688" s="85" t="s">
        <v>245</v>
      </c>
      <c r="B5688" s="86">
        <v>43549.25</v>
      </c>
      <c r="C5688" s="87">
        <v>43548</v>
      </c>
      <c r="D5688" s="85">
        <v>23</v>
      </c>
      <c r="E5688" s="86">
        <v>43548.958333333336</v>
      </c>
      <c r="F5688" s="88" t="s">
        <v>378</v>
      </c>
      <c r="G5688" s="89" t="s">
        <v>379</v>
      </c>
      <c r="J5688" s="94">
        <v>113</v>
      </c>
      <c r="K5688" s="94">
        <v>113</v>
      </c>
      <c r="P5688" s="94">
        <v>113</v>
      </c>
      <c r="Q5688" s="94">
        <v>113</v>
      </c>
      <c r="V5688" s="94">
        <v>113</v>
      </c>
      <c r="W5688" s="94">
        <v>0</v>
      </c>
      <c r="X5688" s="94">
        <v>0</v>
      </c>
      <c r="AN5688" s="94">
        <v>113</v>
      </c>
      <c r="AO5688" s="94">
        <v>0</v>
      </c>
      <c r="AP5688" s="94">
        <v>0</v>
      </c>
      <c r="AS5688" s="94">
        <v>113</v>
      </c>
    </row>
    <row r="5689" spans="1:45">
      <c r="A5689" s="85" t="s">
        <v>245</v>
      </c>
      <c r="B5689" s="86">
        <v>43549.291666666664</v>
      </c>
      <c r="C5689" s="87">
        <v>43548</v>
      </c>
      <c r="D5689" s="85">
        <v>24</v>
      </c>
      <c r="E5689" s="86">
        <v>43549</v>
      </c>
      <c r="F5689" s="88" t="s">
        <v>378</v>
      </c>
      <c r="G5689" s="89" t="s">
        <v>379</v>
      </c>
      <c r="J5689" s="94">
        <v>95</v>
      </c>
      <c r="K5689" s="94">
        <v>95</v>
      </c>
      <c r="P5689" s="94">
        <v>95</v>
      </c>
      <c r="Q5689" s="94">
        <v>95</v>
      </c>
      <c r="V5689" s="94">
        <v>85</v>
      </c>
      <c r="W5689" s="94">
        <v>0</v>
      </c>
      <c r="X5689" s="94">
        <v>10</v>
      </c>
      <c r="AN5689" s="94">
        <v>85</v>
      </c>
      <c r="AO5689" s="94">
        <v>0</v>
      </c>
      <c r="AP5689" s="94">
        <v>10</v>
      </c>
      <c r="AS5689" s="94">
        <v>95</v>
      </c>
    </row>
    <row r="5690" spans="1:45">
      <c r="A5690" s="85" t="s">
        <v>245</v>
      </c>
      <c r="B5690" s="86">
        <v>43549.333333333336</v>
      </c>
      <c r="C5690" s="87">
        <v>43549</v>
      </c>
      <c r="D5690" s="85">
        <v>1</v>
      </c>
      <c r="E5690" s="86">
        <v>43549.041666666664</v>
      </c>
      <c r="F5690" s="88" t="s">
        <v>378</v>
      </c>
      <c r="G5690" s="89" t="s">
        <v>379</v>
      </c>
      <c r="J5690" s="94">
        <v>127</v>
      </c>
      <c r="K5690" s="94">
        <v>127</v>
      </c>
      <c r="P5690" s="94">
        <v>127</v>
      </c>
      <c r="Q5690" s="94">
        <v>127</v>
      </c>
      <c r="V5690" s="94">
        <v>104</v>
      </c>
      <c r="W5690" s="94">
        <v>0</v>
      </c>
      <c r="X5690" s="94">
        <v>23</v>
      </c>
      <c r="AN5690" s="94">
        <v>104</v>
      </c>
      <c r="AO5690" s="94">
        <v>0</v>
      </c>
      <c r="AP5690" s="94">
        <v>23</v>
      </c>
      <c r="AS5690" s="94">
        <v>127</v>
      </c>
    </row>
    <row r="5691" spans="1:45">
      <c r="A5691" s="85" t="s">
        <v>245</v>
      </c>
      <c r="B5691" s="86">
        <v>43549.375</v>
      </c>
      <c r="C5691" s="87">
        <v>43549</v>
      </c>
      <c r="D5691" s="85">
        <v>2</v>
      </c>
      <c r="E5691" s="86">
        <v>43549.083333333336</v>
      </c>
      <c r="F5691" s="88" t="s">
        <v>378</v>
      </c>
      <c r="G5691" s="89" t="s">
        <v>379</v>
      </c>
      <c r="J5691" s="94">
        <v>148</v>
      </c>
      <c r="K5691" s="94">
        <v>148</v>
      </c>
      <c r="P5691" s="94">
        <v>148</v>
      </c>
      <c r="Q5691" s="94">
        <v>148</v>
      </c>
      <c r="V5691" s="94">
        <v>86</v>
      </c>
      <c r="W5691" s="94">
        <v>0</v>
      </c>
      <c r="X5691" s="94">
        <v>62</v>
      </c>
      <c r="AN5691" s="94">
        <v>86</v>
      </c>
      <c r="AO5691" s="94">
        <v>0</v>
      </c>
      <c r="AP5691" s="94">
        <v>62</v>
      </c>
      <c r="AS5691" s="94">
        <v>148</v>
      </c>
    </row>
    <row r="5692" spans="1:45">
      <c r="A5692" s="85" t="s">
        <v>245</v>
      </c>
      <c r="B5692" s="86">
        <v>43549.416666666664</v>
      </c>
      <c r="C5692" s="87">
        <v>43549</v>
      </c>
      <c r="D5692" s="85">
        <v>3</v>
      </c>
      <c r="E5692" s="86">
        <v>43549.125</v>
      </c>
      <c r="F5692" s="88" t="s">
        <v>378</v>
      </c>
      <c r="G5692" s="89" t="s">
        <v>379</v>
      </c>
      <c r="J5692" s="94">
        <v>251</v>
      </c>
      <c r="K5692" s="94">
        <v>251</v>
      </c>
      <c r="P5692" s="94">
        <v>251</v>
      </c>
      <c r="Q5692" s="94">
        <v>251</v>
      </c>
      <c r="V5692" s="94">
        <v>113</v>
      </c>
      <c r="W5692" s="94">
        <v>0</v>
      </c>
      <c r="X5692" s="94">
        <v>138</v>
      </c>
      <c r="AN5692" s="94">
        <v>113</v>
      </c>
      <c r="AO5692" s="94">
        <v>0</v>
      </c>
      <c r="AP5692" s="94">
        <v>138</v>
      </c>
      <c r="AS5692" s="94">
        <v>251</v>
      </c>
    </row>
    <row r="5693" spans="1:45">
      <c r="A5693" s="85" t="s">
        <v>245</v>
      </c>
      <c r="B5693" s="86">
        <v>43549.458333333336</v>
      </c>
      <c r="C5693" s="87">
        <v>43549</v>
      </c>
      <c r="D5693" s="85">
        <v>4</v>
      </c>
      <c r="E5693" s="86">
        <v>43549.166666666664</v>
      </c>
      <c r="F5693" s="88" t="s">
        <v>378</v>
      </c>
      <c r="G5693" s="89" t="s">
        <v>379</v>
      </c>
      <c r="J5693" s="94">
        <v>304</v>
      </c>
      <c r="K5693" s="94">
        <v>304</v>
      </c>
      <c r="P5693" s="94">
        <v>304</v>
      </c>
      <c r="Q5693" s="94">
        <v>304</v>
      </c>
      <c r="V5693" s="94">
        <v>142</v>
      </c>
      <c r="W5693" s="94">
        <v>0</v>
      </c>
      <c r="X5693" s="94">
        <v>162</v>
      </c>
      <c r="AN5693" s="94">
        <v>142</v>
      </c>
      <c r="AO5693" s="94">
        <v>0</v>
      </c>
      <c r="AP5693" s="94">
        <v>162</v>
      </c>
      <c r="AS5693" s="94">
        <v>304</v>
      </c>
    </row>
    <row r="5694" spans="1:45">
      <c r="A5694" s="85" t="s">
        <v>245</v>
      </c>
      <c r="B5694" s="86">
        <v>43549.5</v>
      </c>
      <c r="C5694" s="87">
        <v>43549</v>
      </c>
      <c r="D5694" s="85">
        <v>5</v>
      </c>
      <c r="E5694" s="86">
        <v>43549.208333333336</v>
      </c>
      <c r="F5694" s="88" t="s">
        <v>378</v>
      </c>
      <c r="G5694" s="89" t="s">
        <v>379</v>
      </c>
      <c r="J5694" s="94">
        <v>268</v>
      </c>
      <c r="K5694" s="94">
        <v>268</v>
      </c>
      <c r="P5694" s="94">
        <v>268</v>
      </c>
      <c r="Q5694" s="94">
        <v>268</v>
      </c>
      <c r="V5694" s="94">
        <v>139</v>
      </c>
      <c r="W5694" s="94">
        <v>0</v>
      </c>
      <c r="X5694" s="94">
        <v>129</v>
      </c>
      <c r="AN5694" s="94">
        <v>139</v>
      </c>
      <c r="AO5694" s="94">
        <v>0</v>
      </c>
      <c r="AP5694" s="94">
        <v>129</v>
      </c>
      <c r="AS5694" s="94">
        <v>268</v>
      </c>
    </row>
    <row r="5695" spans="1:45">
      <c r="A5695" s="85" t="s">
        <v>245</v>
      </c>
      <c r="B5695" s="86">
        <v>43549.541666666664</v>
      </c>
      <c r="C5695" s="87">
        <v>43549</v>
      </c>
      <c r="D5695" s="85">
        <v>6</v>
      </c>
      <c r="E5695" s="86">
        <v>43549.25</v>
      </c>
      <c r="F5695" s="88" t="s">
        <v>378</v>
      </c>
      <c r="G5695" s="89" t="s">
        <v>379</v>
      </c>
      <c r="J5695" s="94">
        <v>331</v>
      </c>
      <c r="K5695" s="94">
        <v>331</v>
      </c>
      <c r="P5695" s="94">
        <v>331</v>
      </c>
      <c r="Q5695" s="94">
        <v>331</v>
      </c>
      <c r="V5695" s="94">
        <v>129</v>
      </c>
      <c r="W5695" s="94">
        <v>0</v>
      </c>
      <c r="X5695" s="94">
        <v>202</v>
      </c>
      <c r="AN5695" s="94">
        <v>129</v>
      </c>
      <c r="AO5695" s="94">
        <v>0</v>
      </c>
      <c r="AP5695" s="94">
        <v>202</v>
      </c>
      <c r="AS5695" s="94">
        <v>331</v>
      </c>
    </row>
    <row r="5696" spans="1:45">
      <c r="A5696" s="85" t="s">
        <v>245</v>
      </c>
      <c r="B5696" s="86">
        <v>43549.583333333336</v>
      </c>
      <c r="C5696" s="87">
        <v>43549</v>
      </c>
      <c r="D5696" s="85">
        <v>7</v>
      </c>
      <c r="E5696" s="86">
        <v>43549.291666666664</v>
      </c>
      <c r="F5696" s="88" t="s">
        <v>378</v>
      </c>
      <c r="G5696" s="89" t="s">
        <v>379</v>
      </c>
      <c r="J5696" s="94">
        <v>355</v>
      </c>
      <c r="K5696" s="94">
        <v>355</v>
      </c>
      <c r="P5696" s="94">
        <v>355</v>
      </c>
      <c r="Q5696" s="94">
        <v>355</v>
      </c>
      <c r="V5696" s="94">
        <v>106</v>
      </c>
      <c r="W5696" s="94">
        <v>0</v>
      </c>
      <c r="X5696" s="94">
        <v>249</v>
      </c>
      <c r="AN5696" s="94">
        <v>106</v>
      </c>
      <c r="AO5696" s="94">
        <v>0</v>
      </c>
      <c r="AP5696" s="94">
        <v>249</v>
      </c>
      <c r="AS5696" s="94">
        <v>355</v>
      </c>
    </row>
    <row r="5697" spans="1:45">
      <c r="A5697" s="85" t="s">
        <v>245</v>
      </c>
      <c r="B5697" s="86">
        <v>43549.625</v>
      </c>
      <c r="C5697" s="87">
        <v>43549</v>
      </c>
      <c r="D5697" s="85">
        <v>8</v>
      </c>
      <c r="E5697" s="86">
        <v>43549.333333333336</v>
      </c>
      <c r="F5697" s="88" t="s">
        <v>378</v>
      </c>
      <c r="G5697" s="89" t="s">
        <v>379</v>
      </c>
      <c r="J5697" s="94">
        <v>412</v>
      </c>
      <c r="K5697" s="94">
        <v>412</v>
      </c>
      <c r="P5697" s="94">
        <v>412</v>
      </c>
      <c r="Q5697" s="94">
        <v>412</v>
      </c>
      <c r="V5697" s="94">
        <v>89</v>
      </c>
      <c r="W5697" s="94">
        <v>0</v>
      </c>
      <c r="X5697" s="94">
        <v>323</v>
      </c>
      <c r="AN5697" s="94">
        <v>89</v>
      </c>
      <c r="AO5697" s="94">
        <v>0</v>
      </c>
      <c r="AP5697" s="94">
        <v>323</v>
      </c>
      <c r="AS5697" s="94">
        <v>412</v>
      </c>
    </row>
    <row r="5698" spans="1:45">
      <c r="A5698" s="85" t="s">
        <v>245</v>
      </c>
      <c r="B5698" s="86">
        <v>43549.666666666664</v>
      </c>
      <c r="C5698" s="87">
        <v>43549</v>
      </c>
      <c r="D5698" s="85">
        <v>9</v>
      </c>
      <c r="E5698" s="86">
        <v>43549.375</v>
      </c>
      <c r="F5698" s="88" t="s">
        <v>378</v>
      </c>
      <c r="G5698" s="89" t="s">
        <v>379</v>
      </c>
      <c r="J5698" s="94">
        <v>419</v>
      </c>
      <c r="K5698" s="94">
        <v>419</v>
      </c>
      <c r="P5698" s="94">
        <v>419</v>
      </c>
      <c r="Q5698" s="94">
        <v>419</v>
      </c>
      <c r="V5698" s="94">
        <v>95</v>
      </c>
      <c r="W5698" s="94">
        <v>0</v>
      </c>
      <c r="X5698" s="94">
        <v>324</v>
      </c>
      <c r="AN5698" s="94">
        <v>95</v>
      </c>
      <c r="AO5698" s="94">
        <v>0</v>
      </c>
      <c r="AP5698" s="94">
        <v>324</v>
      </c>
      <c r="AS5698" s="94">
        <v>419</v>
      </c>
    </row>
    <row r="5699" spans="1:45">
      <c r="A5699" s="85" t="s">
        <v>245</v>
      </c>
      <c r="B5699" s="86">
        <v>43549.708333333336</v>
      </c>
      <c r="C5699" s="87">
        <v>43549</v>
      </c>
      <c r="D5699" s="85">
        <v>10</v>
      </c>
      <c r="E5699" s="86">
        <v>43549.416666666664</v>
      </c>
      <c r="F5699" s="88" t="s">
        <v>378</v>
      </c>
      <c r="G5699" s="89" t="s">
        <v>379</v>
      </c>
      <c r="J5699" s="94">
        <v>297</v>
      </c>
      <c r="K5699" s="94">
        <v>297</v>
      </c>
      <c r="P5699" s="94">
        <v>297</v>
      </c>
      <c r="Q5699" s="94">
        <v>297</v>
      </c>
      <c r="V5699" s="94">
        <v>113</v>
      </c>
      <c r="W5699" s="94">
        <v>0</v>
      </c>
      <c r="X5699" s="94">
        <v>184</v>
      </c>
      <c r="AN5699" s="94">
        <v>113</v>
      </c>
      <c r="AO5699" s="94">
        <v>0</v>
      </c>
      <c r="AP5699" s="94">
        <v>184</v>
      </c>
      <c r="AS5699" s="94">
        <v>297</v>
      </c>
    </row>
    <row r="5700" spans="1:45">
      <c r="A5700" s="85" t="s">
        <v>245</v>
      </c>
      <c r="B5700" s="86">
        <v>43549.75</v>
      </c>
      <c r="C5700" s="87">
        <v>43549</v>
      </c>
      <c r="D5700" s="85">
        <v>11</v>
      </c>
      <c r="E5700" s="86">
        <v>43549.458333333336</v>
      </c>
      <c r="F5700" s="88" t="s">
        <v>378</v>
      </c>
      <c r="G5700" s="89" t="s">
        <v>379</v>
      </c>
      <c r="J5700" s="94">
        <v>291</v>
      </c>
      <c r="K5700" s="94">
        <v>291</v>
      </c>
      <c r="P5700" s="94">
        <v>291</v>
      </c>
      <c r="Q5700" s="94">
        <v>291</v>
      </c>
      <c r="V5700" s="94">
        <v>73</v>
      </c>
      <c r="W5700" s="94">
        <v>0</v>
      </c>
      <c r="X5700" s="94">
        <v>218</v>
      </c>
      <c r="AN5700" s="94">
        <v>73</v>
      </c>
      <c r="AO5700" s="94">
        <v>0</v>
      </c>
      <c r="AP5700" s="94">
        <v>218</v>
      </c>
      <c r="AS5700" s="94">
        <v>291</v>
      </c>
    </row>
    <row r="5701" spans="1:45">
      <c r="A5701" s="85" t="s">
        <v>245</v>
      </c>
      <c r="B5701" s="86">
        <v>43549.791666666664</v>
      </c>
      <c r="C5701" s="87">
        <v>43549</v>
      </c>
      <c r="D5701" s="85">
        <v>12</v>
      </c>
      <c r="E5701" s="86">
        <v>43549.5</v>
      </c>
      <c r="F5701" s="88" t="s">
        <v>378</v>
      </c>
      <c r="G5701" s="89" t="s">
        <v>379</v>
      </c>
      <c r="J5701" s="94">
        <v>333</v>
      </c>
      <c r="K5701" s="94">
        <v>333</v>
      </c>
      <c r="P5701" s="94">
        <v>333</v>
      </c>
      <c r="Q5701" s="94">
        <v>333</v>
      </c>
      <c r="V5701" s="94">
        <v>101</v>
      </c>
      <c r="W5701" s="94">
        <v>0</v>
      </c>
      <c r="X5701" s="94">
        <v>232</v>
      </c>
      <c r="AN5701" s="94">
        <v>101</v>
      </c>
      <c r="AO5701" s="94">
        <v>0</v>
      </c>
      <c r="AP5701" s="94">
        <v>232</v>
      </c>
      <c r="AS5701" s="94">
        <v>333</v>
      </c>
    </row>
    <row r="5702" spans="1:45">
      <c r="A5702" s="85" t="s">
        <v>245</v>
      </c>
      <c r="B5702" s="86">
        <v>43549.833333333336</v>
      </c>
      <c r="C5702" s="87">
        <v>43549</v>
      </c>
      <c r="D5702" s="85">
        <v>13</v>
      </c>
      <c r="E5702" s="86">
        <v>43549.541666666664</v>
      </c>
      <c r="F5702" s="88" t="s">
        <v>378</v>
      </c>
      <c r="G5702" s="89" t="s">
        <v>379</v>
      </c>
      <c r="J5702" s="94">
        <v>333</v>
      </c>
      <c r="K5702" s="94">
        <v>333</v>
      </c>
      <c r="P5702" s="94">
        <v>333</v>
      </c>
      <c r="Q5702" s="94">
        <v>333</v>
      </c>
      <c r="V5702" s="94">
        <v>54</v>
      </c>
      <c r="W5702" s="94">
        <v>0</v>
      </c>
      <c r="X5702" s="94">
        <v>279</v>
      </c>
      <c r="AN5702" s="94">
        <v>54</v>
      </c>
      <c r="AO5702" s="94">
        <v>0</v>
      </c>
      <c r="AP5702" s="94">
        <v>279</v>
      </c>
      <c r="AS5702" s="94">
        <v>333</v>
      </c>
    </row>
    <row r="5703" spans="1:45">
      <c r="A5703" s="85" t="s">
        <v>245</v>
      </c>
      <c r="B5703" s="86">
        <v>43549.875</v>
      </c>
      <c r="C5703" s="87">
        <v>43549</v>
      </c>
      <c r="D5703" s="85">
        <v>14</v>
      </c>
      <c r="E5703" s="86">
        <v>43549.583333333336</v>
      </c>
      <c r="F5703" s="88" t="s">
        <v>378</v>
      </c>
      <c r="G5703" s="89" t="s">
        <v>379</v>
      </c>
      <c r="J5703" s="94">
        <v>400</v>
      </c>
      <c r="K5703" s="94">
        <v>400</v>
      </c>
      <c r="P5703" s="94">
        <v>400</v>
      </c>
      <c r="Q5703" s="94">
        <v>400</v>
      </c>
      <c r="V5703" s="94">
        <v>66</v>
      </c>
      <c r="W5703" s="94">
        <v>0</v>
      </c>
      <c r="X5703" s="94">
        <v>334</v>
      </c>
      <c r="AN5703" s="94">
        <v>66</v>
      </c>
      <c r="AO5703" s="94">
        <v>0</v>
      </c>
      <c r="AP5703" s="94">
        <v>334</v>
      </c>
      <c r="AS5703" s="94">
        <v>400</v>
      </c>
    </row>
    <row r="5704" spans="1:45">
      <c r="A5704" s="85" t="s">
        <v>245</v>
      </c>
      <c r="B5704" s="86">
        <v>43549.916666666664</v>
      </c>
      <c r="C5704" s="87">
        <v>43549</v>
      </c>
      <c r="D5704" s="85">
        <v>15</v>
      </c>
      <c r="E5704" s="86">
        <v>43549.625</v>
      </c>
      <c r="F5704" s="88" t="s">
        <v>378</v>
      </c>
      <c r="G5704" s="89" t="s">
        <v>379</v>
      </c>
      <c r="J5704" s="94">
        <v>378</v>
      </c>
      <c r="K5704" s="94">
        <v>378</v>
      </c>
      <c r="P5704" s="94">
        <v>378</v>
      </c>
      <c r="Q5704" s="94">
        <v>378</v>
      </c>
      <c r="V5704" s="94">
        <v>96</v>
      </c>
      <c r="W5704" s="94">
        <v>0</v>
      </c>
      <c r="X5704" s="94">
        <v>282</v>
      </c>
      <c r="AN5704" s="94">
        <v>96</v>
      </c>
      <c r="AO5704" s="94">
        <v>0</v>
      </c>
      <c r="AP5704" s="94">
        <v>282</v>
      </c>
      <c r="AS5704" s="94">
        <v>378</v>
      </c>
    </row>
    <row r="5705" spans="1:45">
      <c r="A5705" s="85" t="s">
        <v>245</v>
      </c>
      <c r="B5705" s="86">
        <v>43549.958333333336</v>
      </c>
      <c r="C5705" s="87">
        <v>43549</v>
      </c>
      <c r="D5705" s="85">
        <v>16</v>
      </c>
      <c r="E5705" s="86">
        <v>43549.666666666664</v>
      </c>
      <c r="F5705" s="88" t="s">
        <v>378</v>
      </c>
      <c r="G5705" s="89" t="s">
        <v>379</v>
      </c>
      <c r="J5705" s="94">
        <v>272</v>
      </c>
      <c r="K5705" s="94">
        <v>272</v>
      </c>
      <c r="P5705" s="94">
        <v>272</v>
      </c>
      <c r="Q5705" s="94">
        <v>272</v>
      </c>
      <c r="V5705" s="94">
        <v>129</v>
      </c>
      <c r="W5705" s="94">
        <v>0</v>
      </c>
      <c r="X5705" s="94">
        <v>143</v>
      </c>
      <c r="AN5705" s="94">
        <v>129</v>
      </c>
      <c r="AO5705" s="94">
        <v>0</v>
      </c>
      <c r="AP5705" s="94">
        <v>143</v>
      </c>
      <c r="AS5705" s="94">
        <v>272</v>
      </c>
    </row>
    <row r="5706" spans="1:45">
      <c r="A5706" s="85" t="s">
        <v>245</v>
      </c>
      <c r="B5706" s="86">
        <v>43550</v>
      </c>
      <c r="C5706" s="87">
        <v>43549</v>
      </c>
      <c r="D5706" s="85">
        <v>17</v>
      </c>
      <c r="E5706" s="86">
        <v>43549.708333333336</v>
      </c>
      <c r="F5706" s="88" t="s">
        <v>378</v>
      </c>
      <c r="G5706" s="89" t="s">
        <v>379</v>
      </c>
      <c r="J5706" s="94">
        <v>154</v>
      </c>
      <c r="K5706" s="94">
        <v>154</v>
      </c>
      <c r="P5706" s="94">
        <v>154</v>
      </c>
      <c r="Q5706" s="94">
        <v>154</v>
      </c>
      <c r="V5706" s="94">
        <v>135</v>
      </c>
      <c r="W5706" s="94">
        <v>0</v>
      </c>
      <c r="X5706" s="94">
        <v>19</v>
      </c>
      <c r="AN5706" s="94">
        <v>135</v>
      </c>
      <c r="AO5706" s="94">
        <v>0</v>
      </c>
      <c r="AP5706" s="94">
        <v>19</v>
      </c>
      <c r="AS5706" s="94">
        <v>154</v>
      </c>
    </row>
    <row r="5707" spans="1:45">
      <c r="A5707" s="85" t="s">
        <v>245</v>
      </c>
      <c r="B5707" s="86">
        <v>43550.041666666664</v>
      </c>
      <c r="C5707" s="87">
        <v>43549</v>
      </c>
      <c r="D5707" s="85">
        <v>18</v>
      </c>
      <c r="E5707" s="86">
        <v>43549.75</v>
      </c>
      <c r="F5707" s="88" t="s">
        <v>378</v>
      </c>
      <c r="G5707" s="89" t="s">
        <v>379</v>
      </c>
      <c r="J5707" s="94">
        <v>176</v>
      </c>
      <c r="K5707" s="94">
        <v>176</v>
      </c>
      <c r="P5707" s="94">
        <v>176</v>
      </c>
      <c r="Q5707" s="94">
        <v>176</v>
      </c>
      <c r="V5707" s="94">
        <v>137</v>
      </c>
      <c r="W5707" s="94">
        <v>0</v>
      </c>
      <c r="X5707" s="94">
        <v>39</v>
      </c>
      <c r="AN5707" s="94">
        <v>137</v>
      </c>
      <c r="AO5707" s="94">
        <v>0</v>
      </c>
      <c r="AP5707" s="94">
        <v>39</v>
      </c>
      <c r="AS5707" s="94">
        <v>176</v>
      </c>
    </row>
    <row r="5708" spans="1:45">
      <c r="A5708" s="85" t="s">
        <v>245</v>
      </c>
      <c r="B5708" s="86">
        <v>43550.083333333336</v>
      </c>
      <c r="C5708" s="87">
        <v>43549</v>
      </c>
      <c r="D5708" s="85">
        <v>19</v>
      </c>
      <c r="E5708" s="86">
        <v>43549.791666666664</v>
      </c>
      <c r="F5708" s="88" t="s">
        <v>378</v>
      </c>
      <c r="G5708" s="89" t="s">
        <v>379</v>
      </c>
      <c r="J5708" s="94">
        <v>159</v>
      </c>
      <c r="K5708" s="94">
        <v>159</v>
      </c>
      <c r="P5708" s="94">
        <v>159</v>
      </c>
      <c r="Q5708" s="94">
        <v>159</v>
      </c>
      <c r="V5708" s="94">
        <v>140</v>
      </c>
      <c r="W5708" s="94">
        <v>0</v>
      </c>
      <c r="X5708" s="94">
        <v>19</v>
      </c>
      <c r="AN5708" s="94">
        <v>140</v>
      </c>
      <c r="AO5708" s="94">
        <v>0</v>
      </c>
      <c r="AP5708" s="94">
        <v>19</v>
      </c>
      <c r="AS5708" s="94">
        <v>159</v>
      </c>
    </row>
    <row r="5709" spans="1:45">
      <c r="A5709" s="85" t="s">
        <v>245</v>
      </c>
      <c r="B5709" s="86">
        <v>43550.125</v>
      </c>
      <c r="C5709" s="87">
        <v>43549</v>
      </c>
      <c r="D5709" s="85">
        <v>20</v>
      </c>
      <c r="E5709" s="86">
        <v>43549.833333333336</v>
      </c>
      <c r="F5709" s="88" t="s">
        <v>378</v>
      </c>
      <c r="G5709" s="89" t="s">
        <v>379</v>
      </c>
      <c r="J5709" s="94">
        <v>179</v>
      </c>
      <c r="K5709" s="94">
        <v>179</v>
      </c>
      <c r="P5709" s="94">
        <v>179</v>
      </c>
      <c r="Q5709" s="94">
        <v>179</v>
      </c>
      <c r="V5709" s="94">
        <v>119</v>
      </c>
      <c r="W5709" s="94">
        <v>0</v>
      </c>
      <c r="X5709" s="94">
        <v>60</v>
      </c>
      <c r="AN5709" s="94">
        <v>119</v>
      </c>
      <c r="AO5709" s="94">
        <v>0</v>
      </c>
      <c r="AP5709" s="94">
        <v>60</v>
      </c>
      <c r="AS5709" s="94">
        <v>179</v>
      </c>
    </row>
    <row r="5710" spans="1:45">
      <c r="A5710" s="85" t="s">
        <v>245</v>
      </c>
      <c r="B5710" s="86">
        <v>43550.166666666664</v>
      </c>
      <c r="C5710" s="87">
        <v>43549</v>
      </c>
      <c r="D5710" s="85">
        <v>21</v>
      </c>
      <c r="E5710" s="86">
        <v>43549.875</v>
      </c>
      <c r="F5710" s="88" t="s">
        <v>378</v>
      </c>
      <c r="G5710" s="89" t="s">
        <v>379</v>
      </c>
      <c r="J5710" s="94">
        <v>613</v>
      </c>
      <c r="K5710" s="94">
        <v>613</v>
      </c>
      <c r="P5710" s="94">
        <v>613</v>
      </c>
      <c r="Q5710" s="94">
        <v>613</v>
      </c>
      <c r="V5710" s="94">
        <v>85</v>
      </c>
      <c r="W5710" s="94">
        <v>0</v>
      </c>
      <c r="X5710" s="94">
        <v>528</v>
      </c>
      <c r="AN5710" s="94">
        <v>85</v>
      </c>
      <c r="AO5710" s="94">
        <v>0</v>
      </c>
      <c r="AP5710" s="94">
        <v>528</v>
      </c>
      <c r="AS5710" s="94">
        <v>613</v>
      </c>
    </row>
    <row r="5711" spans="1:45">
      <c r="A5711" s="85" t="s">
        <v>245</v>
      </c>
      <c r="B5711" s="86">
        <v>43550.208333333336</v>
      </c>
      <c r="C5711" s="87">
        <v>43549</v>
      </c>
      <c r="D5711" s="85">
        <v>22</v>
      </c>
      <c r="E5711" s="86">
        <v>43549.916666666664</v>
      </c>
      <c r="F5711" s="88" t="s">
        <v>378</v>
      </c>
      <c r="G5711" s="89" t="s">
        <v>379</v>
      </c>
      <c r="J5711" s="94">
        <v>586</v>
      </c>
      <c r="K5711" s="94">
        <v>586</v>
      </c>
      <c r="P5711" s="94">
        <v>586</v>
      </c>
      <c r="Q5711" s="94">
        <v>586</v>
      </c>
      <c r="V5711" s="94">
        <v>139</v>
      </c>
      <c r="W5711" s="94">
        <v>0</v>
      </c>
      <c r="X5711" s="94">
        <v>447</v>
      </c>
      <c r="AN5711" s="94">
        <v>139</v>
      </c>
      <c r="AO5711" s="94">
        <v>0</v>
      </c>
      <c r="AP5711" s="94">
        <v>447</v>
      </c>
      <c r="AS5711" s="94">
        <v>586</v>
      </c>
    </row>
    <row r="5712" spans="1:45">
      <c r="A5712" s="85" t="s">
        <v>245</v>
      </c>
      <c r="B5712" s="86">
        <v>43550.25</v>
      </c>
      <c r="C5712" s="87">
        <v>43549</v>
      </c>
      <c r="D5712" s="85">
        <v>23</v>
      </c>
      <c r="E5712" s="86">
        <v>43549.958333333336</v>
      </c>
      <c r="F5712" s="88" t="s">
        <v>378</v>
      </c>
      <c r="G5712" s="89" t="s">
        <v>379</v>
      </c>
      <c r="J5712" s="94">
        <v>376</v>
      </c>
      <c r="K5712" s="94">
        <v>376</v>
      </c>
      <c r="P5712" s="94">
        <v>376</v>
      </c>
      <c r="Q5712" s="94">
        <v>376</v>
      </c>
      <c r="V5712" s="94">
        <v>133</v>
      </c>
      <c r="W5712" s="94">
        <v>0</v>
      </c>
      <c r="X5712" s="94">
        <v>243</v>
      </c>
      <c r="AN5712" s="94">
        <v>133</v>
      </c>
      <c r="AO5712" s="94">
        <v>0</v>
      </c>
      <c r="AP5712" s="94">
        <v>243</v>
      </c>
      <c r="AS5712" s="94">
        <v>376</v>
      </c>
    </row>
    <row r="5713" spans="1:45">
      <c r="A5713" s="85" t="s">
        <v>245</v>
      </c>
      <c r="B5713" s="86">
        <v>43550.291666666664</v>
      </c>
      <c r="C5713" s="87">
        <v>43549</v>
      </c>
      <c r="D5713" s="85">
        <v>24</v>
      </c>
      <c r="E5713" s="86">
        <v>43550</v>
      </c>
      <c r="F5713" s="88" t="s">
        <v>378</v>
      </c>
      <c r="G5713" s="89" t="s">
        <v>379</v>
      </c>
      <c r="J5713" s="94">
        <v>440</v>
      </c>
      <c r="K5713" s="94">
        <v>440</v>
      </c>
      <c r="P5713" s="94">
        <v>440</v>
      </c>
      <c r="Q5713" s="94">
        <v>440</v>
      </c>
      <c r="V5713" s="94">
        <v>90</v>
      </c>
      <c r="W5713" s="94">
        <v>0</v>
      </c>
      <c r="X5713" s="94">
        <v>350</v>
      </c>
      <c r="AN5713" s="94">
        <v>90</v>
      </c>
      <c r="AO5713" s="94">
        <v>0</v>
      </c>
      <c r="AP5713" s="94">
        <v>350</v>
      </c>
      <c r="AS5713" s="94">
        <v>440</v>
      </c>
    </row>
    <row r="5714" spans="1:45">
      <c r="A5714" s="85" t="s">
        <v>245</v>
      </c>
      <c r="B5714" s="86">
        <v>43550.333333333336</v>
      </c>
      <c r="C5714" s="87">
        <v>43550</v>
      </c>
      <c r="D5714" s="85">
        <v>1</v>
      </c>
      <c r="E5714" s="86">
        <v>43550.041666666664</v>
      </c>
      <c r="F5714" s="88" t="s">
        <v>378</v>
      </c>
      <c r="G5714" s="89" t="s">
        <v>379</v>
      </c>
      <c r="J5714" s="94">
        <v>453</v>
      </c>
      <c r="K5714" s="94">
        <v>453</v>
      </c>
      <c r="P5714" s="94">
        <v>453</v>
      </c>
      <c r="Q5714" s="94">
        <v>453</v>
      </c>
      <c r="V5714" s="94">
        <v>82</v>
      </c>
      <c r="W5714" s="94">
        <v>0</v>
      </c>
      <c r="X5714" s="94">
        <v>371</v>
      </c>
      <c r="AN5714" s="94">
        <v>82</v>
      </c>
      <c r="AO5714" s="94">
        <v>0</v>
      </c>
      <c r="AP5714" s="94">
        <v>371</v>
      </c>
      <c r="AS5714" s="94">
        <v>453</v>
      </c>
    </row>
    <row r="5715" spans="1:45">
      <c r="A5715" s="85" t="s">
        <v>245</v>
      </c>
      <c r="B5715" s="86">
        <v>43550.375</v>
      </c>
      <c r="C5715" s="87">
        <v>43550</v>
      </c>
      <c r="D5715" s="85">
        <v>2</v>
      </c>
      <c r="E5715" s="86">
        <v>43550.083333333336</v>
      </c>
      <c r="F5715" s="88" t="s">
        <v>378</v>
      </c>
      <c r="G5715" s="89" t="s">
        <v>379</v>
      </c>
      <c r="J5715" s="94">
        <v>519</v>
      </c>
      <c r="K5715" s="94">
        <v>519</v>
      </c>
      <c r="P5715" s="94">
        <v>519</v>
      </c>
      <c r="Q5715" s="94">
        <v>519</v>
      </c>
      <c r="V5715" s="94">
        <v>91</v>
      </c>
      <c r="W5715" s="94">
        <v>0</v>
      </c>
      <c r="X5715" s="94">
        <v>428</v>
      </c>
      <c r="AN5715" s="94">
        <v>91</v>
      </c>
      <c r="AO5715" s="94">
        <v>0</v>
      </c>
      <c r="AP5715" s="94">
        <v>428</v>
      </c>
      <c r="AS5715" s="94">
        <v>519</v>
      </c>
    </row>
    <row r="5716" spans="1:45">
      <c r="A5716" s="85" t="s">
        <v>245</v>
      </c>
      <c r="B5716" s="86">
        <v>43550.416666666664</v>
      </c>
      <c r="C5716" s="87">
        <v>43550</v>
      </c>
      <c r="D5716" s="85">
        <v>3</v>
      </c>
      <c r="E5716" s="86">
        <v>43550.125</v>
      </c>
      <c r="F5716" s="88" t="s">
        <v>378</v>
      </c>
      <c r="G5716" s="89" t="s">
        <v>379</v>
      </c>
      <c r="J5716" s="94">
        <v>483</v>
      </c>
      <c r="K5716" s="94">
        <v>483</v>
      </c>
      <c r="P5716" s="94">
        <v>483</v>
      </c>
      <c r="Q5716" s="94">
        <v>483</v>
      </c>
      <c r="V5716" s="94">
        <v>58</v>
      </c>
      <c r="W5716" s="94">
        <v>0</v>
      </c>
      <c r="X5716" s="94">
        <v>425</v>
      </c>
      <c r="AN5716" s="94">
        <v>58</v>
      </c>
      <c r="AO5716" s="94">
        <v>0</v>
      </c>
      <c r="AP5716" s="94">
        <v>425</v>
      </c>
      <c r="AS5716" s="94">
        <v>483</v>
      </c>
    </row>
    <row r="5717" spans="1:45">
      <c r="A5717" s="85" t="s">
        <v>245</v>
      </c>
      <c r="B5717" s="86">
        <v>43550.458333333336</v>
      </c>
      <c r="C5717" s="87">
        <v>43550</v>
      </c>
      <c r="D5717" s="85">
        <v>4</v>
      </c>
      <c r="E5717" s="86">
        <v>43550.166666666664</v>
      </c>
      <c r="F5717" s="88" t="s">
        <v>378</v>
      </c>
      <c r="G5717" s="89" t="s">
        <v>379</v>
      </c>
      <c r="J5717" s="94">
        <v>535</v>
      </c>
      <c r="K5717" s="94">
        <v>535</v>
      </c>
      <c r="P5717" s="94">
        <v>535</v>
      </c>
      <c r="Q5717" s="94">
        <v>535</v>
      </c>
      <c r="V5717" s="94">
        <v>99</v>
      </c>
      <c r="W5717" s="94">
        <v>0</v>
      </c>
      <c r="X5717" s="94">
        <v>436</v>
      </c>
      <c r="AN5717" s="94">
        <v>99</v>
      </c>
      <c r="AO5717" s="94">
        <v>0</v>
      </c>
      <c r="AP5717" s="94">
        <v>436</v>
      </c>
      <c r="AS5717" s="94">
        <v>535</v>
      </c>
    </row>
    <row r="5718" spans="1:45">
      <c r="A5718" s="85" t="s">
        <v>245</v>
      </c>
      <c r="B5718" s="86">
        <v>43550.5</v>
      </c>
      <c r="C5718" s="87">
        <v>43550</v>
      </c>
      <c r="D5718" s="85">
        <v>5</v>
      </c>
      <c r="E5718" s="86">
        <v>43550.208333333336</v>
      </c>
      <c r="F5718" s="88" t="s">
        <v>378</v>
      </c>
      <c r="G5718" s="89" t="s">
        <v>379</v>
      </c>
      <c r="J5718" s="94">
        <v>534</v>
      </c>
      <c r="K5718" s="94">
        <v>534</v>
      </c>
      <c r="P5718" s="94">
        <v>534</v>
      </c>
      <c r="Q5718" s="94">
        <v>534</v>
      </c>
      <c r="V5718" s="94">
        <v>58</v>
      </c>
      <c r="W5718" s="94">
        <v>0</v>
      </c>
      <c r="X5718" s="94">
        <v>476</v>
      </c>
      <c r="AN5718" s="94">
        <v>58</v>
      </c>
      <c r="AO5718" s="94">
        <v>0</v>
      </c>
      <c r="AP5718" s="94">
        <v>476</v>
      </c>
      <c r="AS5718" s="94">
        <v>534</v>
      </c>
    </row>
    <row r="5719" spans="1:45">
      <c r="A5719" s="85" t="s">
        <v>245</v>
      </c>
      <c r="B5719" s="86">
        <v>43550.541666666664</v>
      </c>
      <c r="C5719" s="87">
        <v>43550</v>
      </c>
      <c r="D5719" s="85">
        <v>6</v>
      </c>
      <c r="E5719" s="86">
        <v>43550.25</v>
      </c>
      <c r="F5719" s="88" t="s">
        <v>378</v>
      </c>
      <c r="G5719" s="89" t="s">
        <v>379</v>
      </c>
      <c r="J5719" s="94">
        <v>587</v>
      </c>
      <c r="K5719" s="94">
        <v>587</v>
      </c>
      <c r="P5719" s="94">
        <v>587</v>
      </c>
      <c r="Q5719" s="94">
        <v>587</v>
      </c>
      <c r="V5719" s="94">
        <v>73</v>
      </c>
      <c r="W5719" s="94">
        <v>0</v>
      </c>
      <c r="X5719" s="94">
        <v>514</v>
      </c>
      <c r="AN5719" s="94">
        <v>73</v>
      </c>
      <c r="AO5719" s="94">
        <v>0</v>
      </c>
      <c r="AP5719" s="94">
        <v>514</v>
      </c>
      <c r="AS5719" s="94">
        <v>587</v>
      </c>
    </row>
    <row r="5720" spans="1:45">
      <c r="A5720" s="85" t="s">
        <v>245</v>
      </c>
      <c r="B5720" s="86">
        <v>43550.583333333336</v>
      </c>
      <c r="C5720" s="87">
        <v>43550</v>
      </c>
      <c r="D5720" s="85">
        <v>7</v>
      </c>
      <c r="E5720" s="86">
        <v>43550.291666666664</v>
      </c>
      <c r="F5720" s="88" t="s">
        <v>378</v>
      </c>
      <c r="G5720" s="89" t="s">
        <v>379</v>
      </c>
      <c r="J5720" s="94">
        <v>539</v>
      </c>
      <c r="K5720" s="94">
        <v>539</v>
      </c>
      <c r="P5720" s="94">
        <v>539</v>
      </c>
      <c r="Q5720" s="94">
        <v>539</v>
      </c>
      <c r="V5720" s="94">
        <v>83</v>
      </c>
      <c r="W5720" s="94">
        <v>0</v>
      </c>
      <c r="X5720" s="94">
        <v>456</v>
      </c>
      <c r="AN5720" s="94">
        <v>83</v>
      </c>
      <c r="AO5720" s="94">
        <v>0</v>
      </c>
      <c r="AP5720" s="94">
        <v>456</v>
      </c>
      <c r="AS5720" s="94">
        <v>539</v>
      </c>
    </row>
    <row r="5721" spans="1:45">
      <c r="A5721" s="85" t="s">
        <v>245</v>
      </c>
      <c r="B5721" s="86">
        <v>43550.625</v>
      </c>
      <c r="C5721" s="87">
        <v>43550</v>
      </c>
      <c r="D5721" s="85">
        <v>8</v>
      </c>
      <c r="E5721" s="86">
        <v>43550.333333333336</v>
      </c>
      <c r="F5721" s="88" t="s">
        <v>378</v>
      </c>
      <c r="G5721" s="89" t="s">
        <v>379</v>
      </c>
      <c r="J5721" s="94">
        <v>502</v>
      </c>
      <c r="K5721" s="94">
        <v>502</v>
      </c>
      <c r="P5721" s="94">
        <v>502</v>
      </c>
      <c r="Q5721" s="94">
        <v>502</v>
      </c>
      <c r="V5721" s="94">
        <v>141</v>
      </c>
      <c r="W5721" s="94">
        <v>0</v>
      </c>
      <c r="X5721" s="94">
        <v>361</v>
      </c>
      <c r="AN5721" s="94">
        <v>141</v>
      </c>
      <c r="AO5721" s="94">
        <v>0</v>
      </c>
      <c r="AP5721" s="94">
        <v>361</v>
      </c>
      <c r="AS5721" s="94">
        <v>502</v>
      </c>
    </row>
    <row r="5722" spans="1:45">
      <c r="A5722" s="85" t="s">
        <v>245</v>
      </c>
      <c r="B5722" s="86">
        <v>43550.666666666664</v>
      </c>
      <c r="C5722" s="87">
        <v>43550</v>
      </c>
      <c r="D5722" s="85">
        <v>9</v>
      </c>
      <c r="E5722" s="86">
        <v>43550.375</v>
      </c>
      <c r="F5722" s="88" t="s">
        <v>378</v>
      </c>
      <c r="G5722" s="89" t="s">
        <v>379</v>
      </c>
      <c r="J5722" s="94">
        <v>402</v>
      </c>
      <c r="K5722" s="94">
        <v>402</v>
      </c>
      <c r="P5722" s="94">
        <v>402</v>
      </c>
      <c r="Q5722" s="94">
        <v>402</v>
      </c>
      <c r="V5722" s="94">
        <v>121</v>
      </c>
      <c r="W5722" s="94">
        <v>0</v>
      </c>
      <c r="X5722" s="94">
        <v>281</v>
      </c>
      <c r="AN5722" s="94">
        <v>121</v>
      </c>
      <c r="AO5722" s="94">
        <v>0</v>
      </c>
      <c r="AP5722" s="94">
        <v>281</v>
      </c>
      <c r="AS5722" s="94">
        <v>402</v>
      </c>
    </row>
    <row r="5723" spans="1:45">
      <c r="A5723" s="85" t="s">
        <v>245</v>
      </c>
      <c r="B5723" s="86">
        <v>43550.708333333336</v>
      </c>
      <c r="C5723" s="87">
        <v>43550</v>
      </c>
      <c r="D5723" s="85">
        <v>10</v>
      </c>
      <c r="E5723" s="86">
        <v>43550.416666666664</v>
      </c>
      <c r="F5723" s="88" t="s">
        <v>378</v>
      </c>
      <c r="G5723" s="89" t="s">
        <v>379</v>
      </c>
      <c r="J5723" s="94">
        <v>291</v>
      </c>
      <c r="K5723" s="94">
        <v>291</v>
      </c>
      <c r="P5723" s="94">
        <v>291</v>
      </c>
      <c r="Q5723" s="94">
        <v>291</v>
      </c>
      <c r="V5723" s="94">
        <v>91</v>
      </c>
      <c r="W5723" s="94">
        <v>0</v>
      </c>
      <c r="X5723" s="94">
        <v>200</v>
      </c>
      <c r="AN5723" s="94">
        <v>91</v>
      </c>
      <c r="AO5723" s="94">
        <v>0</v>
      </c>
      <c r="AP5723" s="94">
        <v>200</v>
      </c>
      <c r="AS5723" s="94">
        <v>291</v>
      </c>
    </row>
    <row r="5724" spans="1:45">
      <c r="A5724" s="85" t="s">
        <v>245</v>
      </c>
      <c r="B5724" s="86">
        <v>43550.75</v>
      </c>
      <c r="C5724" s="87">
        <v>43550</v>
      </c>
      <c r="D5724" s="85">
        <v>11</v>
      </c>
      <c r="E5724" s="86">
        <v>43550.458333333336</v>
      </c>
      <c r="F5724" s="88" t="s">
        <v>378</v>
      </c>
      <c r="G5724" s="89" t="s">
        <v>379</v>
      </c>
      <c r="J5724" s="94">
        <v>187</v>
      </c>
      <c r="K5724" s="94">
        <v>187</v>
      </c>
      <c r="P5724" s="94">
        <v>187</v>
      </c>
      <c r="Q5724" s="94">
        <v>187</v>
      </c>
      <c r="V5724" s="94">
        <v>104</v>
      </c>
      <c r="W5724" s="94">
        <v>0</v>
      </c>
      <c r="X5724" s="94">
        <v>83</v>
      </c>
      <c r="AN5724" s="94">
        <v>104</v>
      </c>
      <c r="AO5724" s="94">
        <v>0</v>
      </c>
      <c r="AP5724" s="94">
        <v>83</v>
      </c>
      <c r="AS5724" s="94">
        <v>187</v>
      </c>
    </row>
    <row r="5725" spans="1:45">
      <c r="A5725" s="85" t="s">
        <v>245</v>
      </c>
      <c r="B5725" s="86">
        <v>43550.791666666664</v>
      </c>
      <c r="C5725" s="87">
        <v>43550</v>
      </c>
      <c r="D5725" s="85">
        <v>12</v>
      </c>
      <c r="E5725" s="86">
        <v>43550.5</v>
      </c>
      <c r="F5725" s="88" t="s">
        <v>378</v>
      </c>
      <c r="G5725" s="89" t="s">
        <v>379</v>
      </c>
      <c r="J5725" s="94">
        <v>138</v>
      </c>
      <c r="K5725" s="94">
        <v>138</v>
      </c>
      <c r="P5725" s="94">
        <v>138</v>
      </c>
      <c r="Q5725" s="94">
        <v>138</v>
      </c>
      <c r="V5725" s="94">
        <v>123</v>
      </c>
      <c r="W5725" s="94">
        <v>0</v>
      </c>
      <c r="X5725" s="94">
        <v>15</v>
      </c>
      <c r="AN5725" s="94">
        <v>123</v>
      </c>
      <c r="AO5725" s="94">
        <v>0</v>
      </c>
      <c r="AP5725" s="94">
        <v>15</v>
      </c>
      <c r="AS5725" s="94">
        <v>138</v>
      </c>
    </row>
    <row r="5726" spans="1:45">
      <c r="A5726" s="85" t="s">
        <v>245</v>
      </c>
      <c r="B5726" s="86">
        <v>43550.833333333336</v>
      </c>
      <c r="C5726" s="87">
        <v>43550</v>
      </c>
      <c r="D5726" s="85">
        <v>13</v>
      </c>
      <c r="E5726" s="86">
        <v>43550.541666666664</v>
      </c>
      <c r="F5726" s="88" t="s">
        <v>378</v>
      </c>
      <c r="G5726" s="89" t="s">
        <v>379</v>
      </c>
      <c r="J5726" s="94">
        <v>110</v>
      </c>
      <c r="K5726" s="94">
        <v>110</v>
      </c>
      <c r="P5726" s="94">
        <v>110</v>
      </c>
      <c r="Q5726" s="94">
        <v>110</v>
      </c>
      <c r="V5726" s="94">
        <v>82</v>
      </c>
      <c r="W5726" s="94">
        <v>0</v>
      </c>
      <c r="X5726" s="94">
        <v>28</v>
      </c>
      <c r="AN5726" s="94">
        <v>82</v>
      </c>
      <c r="AO5726" s="94">
        <v>0</v>
      </c>
      <c r="AP5726" s="94">
        <v>28</v>
      </c>
      <c r="AS5726" s="94">
        <v>110</v>
      </c>
    </row>
    <row r="5727" spans="1:45">
      <c r="A5727" s="85" t="s">
        <v>245</v>
      </c>
      <c r="B5727" s="86">
        <v>43550.875</v>
      </c>
      <c r="C5727" s="87">
        <v>43550</v>
      </c>
      <c r="D5727" s="85">
        <v>14</v>
      </c>
      <c r="E5727" s="86">
        <v>43550.583333333336</v>
      </c>
      <c r="F5727" s="88" t="s">
        <v>378</v>
      </c>
      <c r="G5727" s="89" t="s">
        <v>379</v>
      </c>
      <c r="J5727" s="94">
        <v>103</v>
      </c>
      <c r="K5727" s="94">
        <v>103</v>
      </c>
      <c r="P5727" s="94">
        <v>103</v>
      </c>
      <c r="Q5727" s="94">
        <v>103</v>
      </c>
      <c r="V5727" s="94">
        <v>83</v>
      </c>
      <c r="W5727" s="94">
        <v>0</v>
      </c>
      <c r="X5727" s="94">
        <v>20</v>
      </c>
      <c r="AN5727" s="94">
        <v>83</v>
      </c>
      <c r="AO5727" s="94">
        <v>0</v>
      </c>
      <c r="AP5727" s="94">
        <v>20</v>
      </c>
      <c r="AS5727" s="94">
        <v>103</v>
      </c>
    </row>
    <row r="5728" spans="1:45">
      <c r="A5728" s="85" t="s">
        <v>245</v>
      </c>
      <c r="B5728" s="86">
        <v>43550.916666666664</v>
      </c>
      <c r="C5728" s="87">
        <v>43550</v>
      </c>
      <c r="D5728" s="85">
        <v>15</v>
      </c>
      <c r="E5728" s="86">
        <v>43550.625</v>
      </c>
      <c r="F5728" s="88" t="s">
        <v>378</v>
      </c>
      <c r="G5728" s="89" t="s">
        <v>379</v>
      </c>
      <c r="J5728" s="94">
        <v>82</v>
      </c>
      <c r="K5728" s="94">
        <v>82</v>
      </c>
      <c r="P5728" s="94">
        <v>82</v>
      </c>
      <c r="Q5728" s="94">
        <v>82</v>
      </c>
      <c r="V5728" s="94">
        <v>82</v>
      </c>
      <c r="W5728" s="94">
        <v>0</v>
      </c>
      <c r="X5728" s="94">
        <v>0</v>
      </c>
      <c r="AN5728" s="94">
        <v>82</v>
      </c>
      <c r="AO5728" s="94">
        <v>0</v>
      </c>
      <c r="AP5728" s="94">
        <v>0</v>
      </c>
      <c r="AS5728" s="94">
        <v>82</v>
      </c>
    </row>
    <row r="5729" spans="1:45">
      <c r="A5729" s="85" t="s">
        <v>245</v>
      </c>
      <c r="B5729" s="86">
        <v>43550.958333333336</v>
      </c>
      <c r="C5729" s="87">
        <v>43550</v>
      </c>
      <c r="D5729" s="85">
        <v>16</v>
      </c>
      <c r="E5729" s="86">
        <v>43550.666666666664</v>
      </c>
      <c r="F5729" s="88" t="s">
        <v>378</v>
      </c>
      <c r="G5729" s="89" t="s">
        <v>379</v>
      </c>
      <c r="J5729" s="94">
        <v>116</v>
      </c>
      <c r="K5729" s="94">
        <v>116</v>
      </c>
      <c r="P5729" s="94">
        <v>116</v>
      </c>
      <c r="Q5729" s="94">
        <v>116</v>
      </c>
      <c r="V5729" s="94">
        <v>121</v>
      </c>
      <c r="W5729" s="94">
        <v>0</v>
      </c>
      <c r="X5729" s="94">
        <v>-5</v>
      </c>
      <c r="AN5729" s="94">
        <v>121</v>
      </c>
      <c r="AO5729" s="94">
        <v>0</v>
      </c>
      <c r="AP5729" s="94">
        <v>-5</v>
      </c>
      <c r="AS5729" s="94">
        <v>116</v>
      </c>
    </row>
    <row r="5730" spans="1:45">
      <c r="A5730" s="85" t="s">
        <v>245</v>
      </c>
      <c r="B5730" s="86">
        <v>43551</v>
      </c>
      <c r="C5730" s="87">
        <v>43550</v>
      </c>
      <c r="D5730" s="85">
        <v>17</v>
      </c>
      <c r="E5730" s="86">
        <v>43550.708333333336</v>
      </c>
      <c r="F5730" s="88" t="s">
        <v>378</v>
      </c>
      <c r="G5730" s="89" t="s">
        <v>379</v>
      </c>
      <c r="J5730" s="94">
        <v>112</v>
      </c>
      <c r="K5730" s="94">
        <v>112</v>
      </c>
      <c r="P5730" s="94">
        <v>112</v>
      </c>
      <c r="Q5730" s="94">
        <v>112</v>
      </c>
      <c r="V5730" s="94">
        <v>115</v>
      </c>
      <c r="W5730" s="94">
        <v>0</v>
      </c>
      <c r="X5730" s="94">
        <v>-3</v>
      </c>
      <c r="AN5730" s="94">
        <v>115</v>
      </c>
      <c r="AO5730" s="94">
        <v>0</v>
      </c>
      <c r="AP5730" s="94">
        <v>-3</v>
      </c>
      <c r="AS5730" s="94">
        <v>112</v>
      </c>
    </row>
    <row r="5731" spans="1:45">
      <c r="A5731" s="85" t="s">
        <v>245</v>
      </c>
      <c r="B5731" s="86">
        <v>43551.041666666664</v>
      </c>
      <c r="C5731" s="87">
        <v>43550</v>
      </c>
      <c r="D5731" s="85">
        <v>18</v>
      </c>
      <c r="E5731" s="86">
        <v>43550.75</v>
      </c>
      <c r="F5731" s="88" t="s">
        <v>378</v>
      </c>
      <c r="G5731" s="89" t="s">
        <v>379</v>
      </c>
      <c r="J5731" s="94">
        <v>103</v>
      </c>
      <c r="K5731" s="94">
        <v>103</v>
      </c>
      <c r="P5731" s="94">
        <v>103</v>
      </c>
      <c r="Q5731" s="94">
        <v>103</v>
      </c>
      <c r="V5731" s="94">
        <v>104</v>
      </c>
      <c r="W5731" s="94">
        <v>0</v>
      </c>
      <c r="X5731" s="94">
        <v>-1</v>
      </c>
      <c r="AN5731" s="94">
        <v>104</v>
      </c>
      <c r="AO5731" s="94">
        <v>0</v>
      </c>
      <c r="AP5731" s="94">
        <v>-1</v>
      </c>
      <c r="AS5731" s="94">
        <v>103</v>
      </c>
    </row>
    <row r="5732" spans="1:45">
      <c r="A5732" s="85" t="s">
        <v>245</v>
      </c>
      <c r="B5732" s="86">
        <v>43551.083333333336</v>
      </c>
      <c r="C5732" s="87">
        <v>43550</v>
      </c>
      <c r="D5732" s="85">
        <v>19</v>
      </c>
      <c r="E5732" s="86">
        <v>43550.791666666664</v>
      </c>
      <c r="F5732" s="88" t="s">
        <v>378</v>
      </c>
      <c r="G5732" s="89" t="s">
        <v>379</v>
      </c>
      <c r="J5732" s="94">
        <v>112</v>
      </c>
      <c r="K5732" s="94">
        <v>112</v>
      </c>
      <c r="P5732" s="94">
        <v>112</v>
      </c>
      <c r="Q5732" s="94">
        <v>112</v>
      </c>
      <c r="V5732" s="94">
        <v>116</v>
      </c>
      <c r="W5732" s="94">
        <v>0</v>
      </c>
      <c r="X5732" s="94">
        <v>-4</v>
      </c>
      <c r="AN5732" s="94">
        <v>116</v>
      </c>
      <c r="AO5732" s="94">
        <v>0</v>
      </c>
      <c r="AP5732" s="94">
        <v>-4</v>
      </c>
      <c r="AS5732" s="94">
        <v>112</v>
      </c>
    </row>
    <row r="5733" spans="1:45">
      <c r="A5733" s="85" t="s">
        <v>245</v>
      </c>
      <c r="B5733" s="86">
        <v>43551.125</v>
      </c>
      <c r="C5733" s="87">
        <v>43550</v>
      </c>
      <c r="D5733" s="85">
        <v>20</v>
      </c>
      <c r="E5733" s="86">
        <v>43550.833333333336</v>
      </c>
      <c r="F5733" s="88" t="s">
        <v>378</v>
      </c>
      <c r="G5733" s="89" t="s">
        <v>379</v>
      </c>
      <c r="J5733" s="94">
        <v>115</v>
      </c>
      <c r="K5733" s="94">
        <v>115</v>
      </c>
      <c r="P5733" s="94">
        <v>115</v>
      </c>
      <c r="Q5733" s="94">
        <v>115</v>
      </c>
      <c r="V5733" s="94">
        <v>116</v>
      </c>
      <c r="W5733" s="94">
        <v>0</v>
      </c>
      <c r="X5733" s="94">
        <v>-1</v>
      </c>
      <c r="AN5733" s="94">
        <v>116</v>
      </c>
      <c r="AO5733" s="94">
        <v>0</v>
      </c>
      <c r="AP5733" s="94">
        <v>-1</v>
      </c>
      <c r="AS5733" s="94">
        <v>115</v>
      </c>
    </row>
    <row r="5734" spans="1:45">
      <c r="A5734" s="85" t="s">
        <v>245</v>
      </c>
      <c r="B5734" s="86">
        <v>43551.166666666664</v>
      </c>
      <c r="C5734" s="87">
        <v>43550</v>
      </c>
      <c r="D5734" s="85">
        <v>21</v>
      </c>
      <c r="E5734" s="86">
        <v>43550.875</v>
      </c>
      <c r="F5734" s="88" t="s">
        <v>378</v>
      </c>
      <c r="G5734" s="89" t="s">
        <v>379</v>
      </c>
      <c r="J5734" s="94">
        <v>142</v>
      </c>
      <c r="K5734" s="94">
        <v>142</v>
      </c>
      <c r="P5734" s="94">
        <v>142</v>
      </c>
      <c r="Q5734" s="94">
        <v>142</v>
      </c>
      <c r="V5734" s="94">
        <v>111</v>
      </c>
      <c r="W5734" s="94">
        <v>0</v>
      </c>
      <c r="X5734" s="94">
        <v>31</v>
      </c>
      <c r="AN5734" s="94">
        <v>111</v>
      </c>
      <c r="AO5734" s="94">
        <v>0</v>
      </c>
      <c r="AP5734" s="94">
        <v>31</v>
      </c>
      <c r="AS5734" s="94">
        <v>142</v>
      </c>
    </row>
    <row r="5735" spans="1:45">
      <c r="A5735" s="85" t="s">
        <v>245</v>
      </c>
      <c r="B5735" s="86">
        <v>43551.208333333336</v>
      </c>
      <c r="C5735" s="87">
        <v>43550</v>
      </c>
      <c r="D5735" s="85">
        <v>22</v>
      </c>
      <c r="E5735" s="86">
        <v>43550.916666666664</v>
      </c>
      <c r="F5735" s="88" t="s">
        <v>378</v>
      </c>
      <c r="G5735" s="89" t="s">
        <v>379</v>
      </c>
      <c r="J5735" s="94">
        <v>173</v>
      </c>
      <c r="K5735" s="94">
        <v>173</v>
      </c>
      <c r="P5735" s="94">
        <v>173</v>
      </c>
      <c r="Q5735" s="94">
        <v>173</v>
      </c>
      <c r="V5735" s="94">
        <v>122</v>
      </c>
      <c r="W5735" s="94">
        <v>0</v>
      </c>
      <c r="X5735" s="94">
        <v>51</v>
      </c>
      <c r="AN5735" s="94">
        <v>122</v>
      </c>
      <c r="AO5735" s="94">
        <v>0</v>
      </c>
      <c r="AP5735" s="94">
        <v>51</v>
      </c>
      <c r="AS5735" s="94">
        <v>173</v>
      </c>
    </row>
    <row r="5736" spans="1:45">
      <c r="A5736" s="85" t="s">
        <v>245</v>
      </c>
      <c r="B5736" s="86">
        <v>43551.25</v>
      </c>
      <c r="C5736" s="87">
        <v>43550</v>
      </c>
      <c r="D5736" s="85">
        <v>23</v>
      </c>
      <c r="E5736" s="86">
        <v>43550.958333333336</v>
      </c>
      <c r="F5736" s="88" t="s">
        <v>378</v>
      </c>
      <c r="G5736" s="89" t="s">
        <v>379</v>
      </c>
      <c r="J5736" s="94">
        <v>179</v>
      </c>
      <c r="K5736" s="94">
        <v>179</v>
      </c>
      <c r="P5736" s="94">
        <v>179</v>
      </c>
      <c r="Q5736" s="94">
        <v>179</v>
      </c>
      <c r="V5736" s="94">
        <v>135</v>
      </c>
      <c r="W5736" s="94">
        <v>0</v>
      </c>
      <c r="X5736" s="94">
        <v>44</v>
      </c>
      <c r="AN5736" s="94">
        <v>135</v>
      </c>
      <c r="AO5736" s="94">
        <v>0</v>
      </c>
      <c r="AP5736" s="94">
        <v>44</v>
      </c>
      <c r="AS5736" s="94">
        <v>179</v>
      </c>
    </row>
    <row r="5737" spans="1:45">
      <c r="A5737" s="85" t="s">
        <v>245</v>
      </c>
      <c r="B5737" s="86">
        <v>43551.291666666664</v>
      </c>
      <c r="C5737" s="87">
        <v>43550</v>
      </c>
      <c r="D5737" s="85">
        <v>24</v>
      </c>
      <c r="E5737" s="86">
        <v>43551</v>
      </c>
      <c r="F5737" s="88" t="s">
        <v>378</v>
      </c>
      <c r="G5737" s="89" t="s">
        <v>379</v>
      </c>
      <c r="J5737" s="94">
        <v>195</v>
      </c>
      <c r="K5737" s="94">
        <v>195</v>
      </c>
      <c r="P5737" s="94">
        <v>195</v>
      </c>
      <c r="Q5737" s="94">
        <v>195</v>
      </c>
      <c r="V5737" s="94">
        <v>140</v>
      </c>
      <c r="W5737" s="94">
        <v>0</v>
      </c>
      <c r="X5737" s="94">
        <v>55</v>
      </c>
      <c r="AN5737" s="94">
        <v>140</v>
      </c>
      <c r="AO5737" s="94">
        <v>0</v>
      </c>
      <c r="AP5737" s="94">
        <v>55</v>
      </c>
      <c r="AS5737" s="94">
        <v>195</v>
      </c>
    </row>
    <row r="5738" spans="1:45">
      <c r="A5738" s="85" t="s">
        <v>245</v>
      </c>
      <c r="B5738" s="86">
        <v>43551.333333333336</v>
      </c>
      <c r="C5738" s="87">
        <v>43551</v>
      </c>
      <c r="D5738" s="85">
        <v>1</v>
      </c>
      <c r="E5738" s="86">
        <v>43551.041666666664</v>
      </c>
      <c r="F5738" s="88" t="s">
        <v>378</v>
      </c>
      <c r="G5738" s="89" t="s">
        <v>379</v>
      </c>
      <c r="J5738" s="94">
        <v>203</v>
      </c>
      <c r="K5738" s="94">
        <v>203</v>
      </c>
      <c r="P5738" s="94">
        <v>203</v>
      </c>
      <c r="Q5738" s="94">
        <v>203</v>
      </c>
      <c r="V5738" s="94">
        <v>145</v>
      </c>
      <c r="W5738" s="94">
        <v>0</v>
      </c>
      <c r="X5738" s="94">
        <v>58</v>
      </c>
      <c r="AN5738" s="94">
        <v>145</v>
      </c>
      <c r="AO5738" s="94">
        <v>0</v>
      </c>
      <c r="AP5738" s="94">
        <v>58</v>
      </c>
      <c r="AS5738" s="94">
        <v>203</v>
      </c>
    </row>
    <row r="5739" spans="1:45">
      <c r="A5739" s="85" t="s">
        <v>245</v>
      </c>
      <c r="B5739" s="86">
        <v>43551.375</v>
      </c>
      <c r="C5739" s="87">
        <v>43551</v>
      </c>
      <c r="D5739" s="85">
        <v>2</v>
      </c>
      <c r="E5739" s="86">
        <v>43551.083333333336</v>
      </c>
      <c r="F5739" s="88" t="s">
        <v>378</v>
      </c>
      <c r="G5739" s="89" t="s">
        <v>379</v>
      </c>
      <c r="J5739" s="94">
        <v>241</v>
      </c>
      <c r="K5739" s="94">
        <v>241</v>
      </c>
      <c r="P5739" s="94">
        <v>241</v>
      </c>
      <c r="Q5739" s="94">
        <v>241</v>
      </c>
      <c r="V5739" s="94">
        <v>150</v>
      </c>
      <c r="W5739" s="94">
        <v>0</v>
      </c>
      <c r="X5739" s="94">
        <v>91</v>
      </c>
      <c r="AN5739" s="94">
        <v>150</v>
      </c>
      <c r="AO5739" s="94">
        <v>0</v>
      </c>
      <c r="AP5739" s="94">
        <v>91</v>
      </c>
      <c r="AS5739" s="94">
        <v>241</v>
      </c>
    </row>
    <row r="5740" spans="1:45">
      <c r="A5740" s="85" t="s">
        <v>245</v>
      </c>
      <c r="B5740" s="86">
        <v>43551.416666666664</v>
      </c>
      <c r="C5740" s="87">
        <v>43551</v>
      </c>
      <c r="D5740" s="85">
        <v>3</v>
      </c>
      <c r="E5740" s="86">
        <v>43551.125</v>
      </c>
      <c r="F5740" s="88" t="s">
        <v>378</v>
      </c>
      <c r="G5740" s="89" t="s">
        <v>379</v>
      </c>
      <c r="J5740" s="94">
        <v>282</v>
      </c>
      <c r="K5740" s="94">
        <v>282</v>
      </c>
      <c r="P5740" s="94">
        <v>282</v>
      </c>
      <c r="Q5740" s="94">
        <v>282</v>
      </c>
      <c r="V5740" s="94">
        <v>126</v>
      </c>
      <c r="W5740" s="94">
        <v>0</v>
      </c>
      <c r="X5740" s="94">
        <v>156</v>
      </c>
      <c r="AN5740" s="94">
        <v>126</v>
      </c>
      <c r="AO5740" s="94">
        <v>0</v>
      </c>
      <c r="AP5740" s="94">
        <v>156</v>
      </c>
      <c r="AS5740" s="94">
        <v>282</v>
      </c>
    </row>
    <row r="5741" spans="1:45">
      <c r="A5741" s="85" t="s">
        <v>245</v>
      </c>
      <c r="B5741" s="86">
        <v>43551.458333333336</v>
      </c>
      <c r="C5741" s="87">
        <v>43551</v>
      </c>
      <c r="D5741" s="85">
        <v>4</v>
      </c>
      <c r="E5741" s="86">
        <v>43551.166666666664</v>
      </c>
      <c r="F5741" s="88" t="s">
        <v>378</v>
      </c>
      <c r="G5741" s="89" t="s">
        <v>379</v>
      </c>
      <c r="J5741" s="94">
        <v>351</v>
      </c>
      <c r="K5741" s="94">
        <v>351</v>
      </c>
      <c r="P5741" s="94">
        <v>351</v>
      </c>
      <c r="Q5741" s="94">
        <v>351</v>
      </c>
      <c r="V5741" s="94">
        <v>111</v>
      </c>
      <c r="W5741" s="94">
        <v>0</v>
      </c>
      <c r="X5741" s="94">
        <v>240</v>
      </c>
      <c r="AN5741" s="94">
        <v>111</v>
      </c>
      <c r="AO5741" s="94">
        <v>0</v>
      </c>
      <c r="AP5741" s="94">
        <v>240</v>
      </c>
      <c r="AS5741" s="94">
        <v>351</v>
      </c>
    </row>
    <row r="5742" spans="1:45">
      <c r="A5742" s="85" t="s">
        <v>245</v>
      </c>
      <c r="B5742" s="86">
        <v>43551.5</v>
      </c>
      <c r="C5742" s="87">
        <v>43551</v>
      </c>
      <c r="D5742" s="85">
        <v>5</v>
      </c>
      <c r="E5742" s="86">
        <v>43551.208333333336</v>
      </c>
      <c r="F5742" s="88" t="s">
        <v>378</v>
      </c>
      <c r="G5742" s="89" t="s">
        <v>379</v>
      </c>
      <c r="J5742" s="94">
        <v>391</v>
      </c>
      <c r="K5742" s="94">
        <v>391</v>
      </c>
      <c r="P5742" s="94">
        <v>391</v>
      </c>
      <c r="Q5742" s="94">
        <v>391</v>
      </c>
      <c r="V5742" s="94">
        <v>76</v>
      </c>
      <c r="W5742" s="94">
        <v>0</v>
      </c>
      <c r="X5742" s="94">
        <v>315</v>
      </c>
      <c r="AN5742" s="94">
        <v>76</v>
      </c>
      <c r="AO5742" s="94">
        <v>0</v>
      </c>
      <c r="AP5742" s="94">
        <v>315</v>
      </c>
      <c r="AS5742" s="94">
        <v>391</v>
      </c>
    </row>
    <row r="5743" spans="1:45">
      <c r="A5743" s="85" t="s">
        <v>245</v>
      </c>
      <c r="B5743" s="86">
        <v>43551.541666666664</v>
      </c>
      <c r="C5743" s="87">
        <v>43551</v>
      </c>
      <c r="D5743" s="85">
        <v>6</v>
      </c>
      <c r="E5743" s="86">
        <v>43551.25</v>
      </c>
      <c r="F5743" s="88" t="s">
        <v>378</v>
      </c>
      <c r="G5743" s="89" t="s">
        <v>379</v>
      </c>
      <c r="J5743" s="94">
        <v>441</v>
      </c>
      <c r="K5743" s="94">
        <v>441</v>
      </c>
      <c r="P5743" s="94">
        <v>441</v>
      </c>
      <c r="Q5743" s="94">
        <v>441</v>
      </c>
      <c r="V5743" s="94">
        <v>44</v>
      </c>
      <c r="W5743" s="94">
        <v>0</v>
      </c>
      <c r="X5743" s="94">
        <v>397</v>
      </c>
      <c r="AN5743" s="94">
        <v>44</v>
      </c>
      <c r="AO5743" s="94">
        <v>0</v>
      </c>
      <c r="AP5743" s="94">
        <v>397</v>
      </c>
      <c r="AS5743" s="94">
        <v>441</v>
      </c>
    </row>
    <row r="5744" spans="1:45">
      <c r="A5744" s="85" t="s">
        <v>245</v>
      </c>
      <c r="B5744" s="86">
        <v>43551.583333333336</v>
      </c>
      <c r="C5744" s="87">
        <v>43551</v>
      </c>
      <c r="D5744" s="85">
        <v>7</v>
      </c>
      <c r="E5744" s="86">
        <v>43551.291666666664</v>
      </c>
      <c r="F5744" s="88" t="s">
        <v>378</v>
      </c>
      <c r="G5744" s="89" t="s">
        <v>379</v>
      </c>
      <c r="J5744" s="94">
        <v>476</v>
      </c>
      <c r="K5744" s="94">
        <v>476</v>
      </c>
      <c r="P5744" s="94">
        <v>476</v>
      </c>
      <c r="Q5744" s="94">
        <v>476</v>
      </c>
      <c r="V5744" s="94">
        <v>38</v>
      </c>
      <c r="W5744" s="94">
        <v>0</v>
      </c>
      <c r="X5744" s="94">
        <v>438</v>
      </c>
      <c r="AN5744" s="94">
        <v>38</v>
      </c>
      <c r="AO5744" s="94">
        <v>0</v>
      </c>
      <c r="AP5744" s="94">
        <v>438</v>
      </c>
      <c r="AS5744" s="94">
        <v>476</v>
      </c>
    </row>
    <row r="5745" spans="1:45">
      <c r="A5745" s="85" t="s">
        <v>245</v>
      </c>
      <c r="B5745" s="86">
        <v>43551.625</v>
      </c>
      <c r="C5745" s="87">
        <v>43551</v>
      </c>
      <c r="D5745" s="85">
        <v>8</v>
      </c>
      <c r="E5745" s="86">
        <v>43551.333333333336</v>
      </c>
      <c r="F5745" s="88" t="s">
        <v>378</v>
      </c>
      <c r="G5745" s="89" t="s">
        <v>379</v>
      </c>
      <c r="J5745" s="94">
        <v>580</v>
      </c>
      <c r="K5745" s="94">
        <v>580</v>
      </c>
      <c r="P5745" s="94">
        <v>580</v>
      </c>
      <c r="Q5745" s="94">
        <v>580</v>
      </c>
      <c r="V5745" s="94">
        <v>75</v>
      </c>
      <c r="W5745" s="94">
        <v>0</v>
      </c>
      <c r="X5745" s="94">
        <v>505</v>
      </c>
      <c r="AN5745" s="94">
        <v>75</v>
      </c>
      <c r="AO5745" s="94">
        <v>0</v>
      </c>
      <c r="AP5745" s="94">
        <v>505</v>
      </c>
      <c r="AS5745" s="94">
        <v>580</v>
      </c>
    </row>
    <row r="5746" spans="1:45">
      <c r="A5746" s="85" t="s">
        <v>245</v>
      </c>
      <c r="B5746" s="86">
        <v>43551.666666666664</v>
      </c>
      <c r="C5746" s="87">
        <v>43551</v>
      </c>
      <c r="D5746" s="85">
        <v>9</v>
      </c>
      <c r="E5746" s="86">
        <v>43551.375</v>
      </c>
      <c r="F5746" s="88" t="s">
        <v>378</v>
      </c>
      <c r="G5746" s="89" t="s">
        <v>379</v>
      </c>
      <c r="J5746" s="94">
        <v>591</v>
      </c>
      <c r="K5746" s="94">
        <v>591</v>
      </c>
      <c r="P5746" s="94">
        <v>591</v>
      </c>
      <c r="Q5746" s="94">
        <v>591</v>
      </c>
      <c r="V5746" s="94">
        <v>100</v>
      </c>
      <c r="W5746" s="94">
        <v>0</v>
      </c>
      <c r="X5746" s="94">
        <v>491</v>
      </c>
      <c r="AN5746" s="94">
        <v>100</v>
      </c>
      <c r="AO5746" s="94">
        <v>0</v>
      </c>
      <c r="AP5746" s="94">
        <v>491</v>
      </c>
      <c r="AS5746" s="94">
        <v>591</v>
      </c>
    </row>
    <row r="5747" spans="1:45">
      <c r="A5747" s="85" t="s">
        <v>245</v>
      </c>
      <c r="B5747" s="86">
        <v>43551.708333333336</v>
      </c>
      <c r="C5747" s="87">
        <v>43551</v>
      </c>
      <c r="D5747" s="85">
        <v>10</v>
      </c>
      <c r="E5747" s="86">
        <v>43551.416666666664</v>
      </c>
      <c r="F5747" s="88" t="s">
        <v>378</v>
      </c>
      <c r="G5747" s="89" t="s">
        <v>379</v>
      </c>
      <c r="J5747" s="94">
        <v>562</v>
      </c>
      <c r="K5747" s="94">
        <v>562</v>
      </c>
      <c r="P5747" s="94">
        <v>562</v>
      </c>
      <c r="Q5747" s="94">
        <v>562</v>
      </c>
      <c r="V5747" s="94">
        <v>112</v>
      </c>
      <c r="W5747" s="94">
        <v>0</v>
      </c>
      <c r="X5747" s="94">
        <v>450</v>
      </c>
      <c r="AN5747" s="94">
        <v>112</v>
      </c>
      <c r="AO5747" s="94">
        <v>0</v>
      </c>
      <c r="AP5747" s="94">
        <v>450</v>
      </c>
      <c r="AS5747" s="94">
        <v>562</v>
      </c>
    </row>
    <row r="5748" spans="1:45">
      <c r="A5748" s="85" t="s">
        <v>245</v>
      </c>
      <c r="B5748" s="86">
        <v>43551.75</v>
      </c>
      <c r="C5748" s="87">
        <v>43551</v>
      </c>
      <c r="D5748" s="85">
        <v>11</v>
      </c>
      <c r="E5748" s="86">
        <v>43551.458333333336</v>
      </c>
      <c r="F5748" s="88" t="s">
        <v>378</v>
      </c>
      <c r="G5748" s="89" t="s">
        <v>379</v>
      </c>
      <c r="J5748" s="94">
        <v>565</v>
      </c>
      <c r="K5748" s="94">
        <v>565</v>
      </c>
      <c r="P5748" s="94">
        <v>565</v>
      </c>
      <c r="Q5748" s="94">
        <v>565</v>
      </c>
      <c r="V5748" s="94">
        <v>117</v>
      </c>
      <c r="W5748" s="94">
        <v>0</v>
      </c>
      <c r="X5748" s="94">
        <v>448</v>
      </c>
      <c r="AN5748" s="94">
        <v>117</v>
      </c>
      <c r="AO5748" s="94">
        <v>0</v>
      </c>
      <c r="AP5748" s="94">
        <v>448</v>
      </c>
      <c r="AS5748" s="94">
        <v>565</v>
      </c>
    </row>
    <row r="5749" spans="1:45">
      <c r="A5749" s="85" t="s">
        <v>245</v>
      </c>
      <c r="B5749" s="86">
        <v>43551.791666666664</v>
      </c>
      <c r="C5749" s="87">
        <v>43551</v>
      </c>
      <c r="D5749" s="85">
        <v>12</v>
      </c>
      <c r="E5749" s="86">
        <v>43551.5</v>
      </c>
      <c r="F5749" s="88" t="s">
        <v>378</v>
      </c>
      <c r="G5749" s="89" t="s">
        <v>379</v>
      </c>
      <c r="J5749" s="94">
        <v>527</v>
      </c>
      <c r="K5749" s="94">
        <v>527</v>
      </c>
      <c r="P5749" s="94">
        <v>527</v>
      </c>
      <c r="Q5749" s="94">
        <v>527</v>
      </c>
      <c r="V5749" s="94">
        <v>119</v>
      </c>
      <c r="W5749" s="94">
        <v>0</v>
      </c>
      <c r="X5749" s="94">
        <v>408</v>
      </c>
      <c r="AN5749" s="94">
        <v>119</v>
      </c>
      <c r="AO5749" s="94">
        <v>0</v>
      </c>
      <c r="AP5749" s="94">
        <v>408</v>
      </c>
      <c r="AS5749" s="94">
        <v>527</v>
      </c>
    </row>
    <row r="5750" spans="1:45">
      <c r="A5750" s="85" t="s">
        <v>245</v>
      </c>
      <c r="B5750" s="86">
        <v>43551.833333333336</v>
      </c>
      <c r="C5750" s="87">
        <v>43551</v>
      </c>
      <c r="D5750" s="85">
        <v>13</v>
      </c>
      <c r="E5750" s="86">
        <v>43551.541666666664</v>
      </c>
      <c r="F5750" s="88" t="s">
        <v>378</v>
      </c>
      <c r="G5750" s="89" t="s">
        <v>379</v>
      </c>
      <c r="J5750" s="94">
        <v>448</v>
      </c>
      <c r="K5750" s="94">
        <v>448</v>
      </c>
      <c r="P5750" s="94">
        <v>448</v>
      </c>
      <c r="Q5750" s="94">
        <v>448</v>
      </c>
      <c r="V5750" s="94">
        <v>105</v>
      </c>
      <c r="W5750" s="94">
        <v>0</v>
      </c>
      <c r="X5750" s="94">
        <v>343</v>
      </c>
      <c r="AN5750" s="94">
        <v>105</v>
      </c>
      <c r="AO5750" s="94">
        <v>0</v>
      </c>
      <c r="AP5750" s="94">
        <v>343</v>
      </c>
      <c r="AS5750" s="94">
        <v>448</v>
      </c>
    </row>
    <row r="5751" spans="1:45">
      <c r="A5751" s="85" t="s">
        <v>245</v>
      </c>
      <c r="B5751" s="86">
        <v>43551.875</v>
      </c>
      <c r="C5751" s="87">
        <v>43551</v>
      </c>
      <c r="D5751" s="85">
        <v>14</v>
      </c>
      <c r="E5751" s="86">
        <v>43551.583333333336</v>
      </c>
      <c r="F5751" s="88" t="s">
        <v>378</v>
      </c>
      <c r="G5751" s="89" t="s">
        <v>379</v>
      </c>
      <c r="J5751" s="94">
        <v>362</v>
      </c>
      <c r="K5751" s="94">
        <v>362</v>
      </c>
      <c r="P5751" s="94">
        <v>362</v>
      </c>
      <c r="Q5751" s="94">
        <v>362</v>
      </c>
      <c r="V5751" s="94">
        <v>121</v>
      </c>
      <c r="W5751" s="94">
        <v>0</v>
      </c>
      <c r="X5751" s="94">
        <v>241</v>
      </c>
      <c r="AN5751" s="94">
        <v>121</v>
      </c>
      <c r="AO5751" s="94">
        <v>0</v>
      </c>
      <c r="AP5751" s="94">
        <v>241</v>
      </c>
      <c r="AS5751" s="94">
        <v>362</v>
      </c>
    </row>
    <row r="5752" spans="1:45">
      <c r="A5752" s="85" t="s">
        <v>245</v>
      </c>
      <c r="B5752" s="86">
        <v>43551.916666666664</v>
      </c>
      <c r="C5752" s="87">
        <v>43551</v>
      </c>
      <c r="D5752" s="85">
        <v>15</v>
      </c>
      <c r="E5752" s="86">
        <v>43551.625</v>
      </c>
      <c r="F5752" s="88" t="s">
        <v>378</v>
      </c>
      <c r="G5752" s="89" t="s">
        <v>379</v>
      </c>
      <c r="J5752" s="94">
        <v>265</v>
      </c>
      <c r="K5752" s="94">
        <v>265</v>
      </c>
      <c r="P5752" s="94">
        <v>265</v>
      </c>
      <c r="Q5752" s="94">
        <v>265</v>
      </c>
      <c r="V5752" s="94">
        <v>69</v>
      </c>
      <c r="W5752" s="94">
        <v>0</v>
      </c>
      <c r="X5752" s="94">
        <v>196</v>
      </c>
      <c r="AN5752" s="94">
        <v>69</v>
      </c>
      <c r="AO5752" s="94">
        <v>0</v>
      </c>
      <c r="AP5752" s="94">
        <v>196</v>
      </c>
      <c r="AS5752" s="94">
        <v>265</v>
      </c>
    </row>
    <row r="5753" spans="1:45">
      <c r="A5753" s="85" t="s">
        <v>245</v>
      </c>
      <c r="B5753" s="86">
        <v>43551.958333333336</v>
      </c>
      <c r="C5753" s="87">
        <v>43551</v>
      </c>
      <c r="D5753" s="85">
        <v>16</v>
      </c>
      <c r="E5753" s="86">
        <v>43551.666666666664</v>
      </c>
      <c r="F5753" s="88" t="s">
        <v>378</v>
      </c>
      <c r="G5753" s="89" t="s">
        <v>379</v>
      </c>
      <c r="J5753" s="94">
        <v>213</v>
      </c>
      <c r="K5753" s="94">
        <v>213</v>
      </c>
      <c r="P5753" s="94">
        <v>213</v>
      </c>
      <c r="Q5753" s="94">
        <v>213</v>
      </c>
      <c r="V5753" s="94">
        <v>113</v>
      </c>
      <c r="W5753" s="94">
        <v>0</v>
      </c>
      <c r="X5753" s="94">
        <v>100</v>
      </c>
      <c r="AN5753" s="94">
        <v>113</v>
      </c>
      <c r="AO5753" s="94">
        <v>0</v>
      </c>
      <c r="AP5753" s="94">
        <v>100</v>
      </c>
      <c r="AS5753" s="94">
        <v>213</v>
      </c>
    </row>
    <row r="5754" spans="1:45">
      <c r="A5754" s="85" t="s">
        <v>245</v>
      </c>
      <c r="B5754" s="86">
        <v>43552</v>
      </c>
      <c r="C5754" s="87">
        <v>43551</v>
      </c>
      <c r="D5754" s="85">
        <v>17</v>
      </c>
      <c r="E5754" s="86">
        <v>43551.708333333336</v>
      </c>
      <c r="F5754" s="88" t="s">
        <v>378</v>
      </c>
      <c r="G5754" s="89" t="s">
        <v>379</v>
      </c>
      <c r="J5754" s="94">
        <v>140</v>
      </c>
      <c r="K5754" s="94">
        <v>140</v>
      </c>
      <c r="P5754" s="94">
        <v>140</v>
      </c>
      <c r="Q5754" s="94">
        <v>140</v>
      </c>
      <c r="V5754" s="94">
        <v>108</v>
      </c>
      <c r="W5754" s="94">
        <v>0</v>
      </c>
      <c r="X5754" s="94">
        <v>32</v>
      </c>
      <c r="AN5754" s="94">
        <v>108</v>
      </c>
      <c r="AO5754" s="94">
        <v>0</v>
      </c>
      <c r="AP5754" s="94">
        <v>32</v>
      </c>
      <c r="AS5754" s="94">
        <v>140</v>
      </c>
    </row>
    <row r="5755" spans="1:45">
      <c r="A5755" s="85" t="s">
        <v>245</v>
      </c>
      <c r="B5755" s="86">
        <v>43552.041666666664</v>
      </c>
      <c r="C5755" s="87">
        <v>43551</v>
      </c>
      <c r="D5755" s="85">
        <v>18</v>
      </c>
      <c r="E5755" s="86">
        <v>43551.75</v>
      </c>
      <c r="F5755" s="88" t="s">
        <v>378</v>
      </c>
      <c r="G5755" s="89" t="s">
        <v>379</v>
      </c>
      <c r="J5755" s="94">
        <v>134</v>
      </c>
      <c r="K5755" s="94">
        <v>134</v>
      </c>
      <c r="P5755" s="94">
        <v>134</v>
      </c>
      <c r="Q5755" s="94">
        <v>134</v>
      </c>
      <c r="V5755" s="94">
        <v>126</v>
      </c>
      <c r="W5755" s="94">
        <v>0</v>
      </c>
      <c r="X5755" s="94">
        <v>8</v>
      </c>
      <c r="AN5755" s="94">
        <v>126</v>
      </c>
      <c r="AO5755" s="94">
        <v>0</v>
      </c>
      <c r="AP5755" s="94">
        <v>8</v>
      </c>
      <c r="AS5755" s="94">
        <v>134</v>
      </c>
    </row>
    <row r="5756" spans="1:45">
      <c r="A5756" s="85" t="s">
        <v>245</v>
      </c>
      <c r="B5756" s="86">
        <v>43552.083333333336</v>
      </c>
      <c r="C5756" s="87">
        <v>43551</v>
      </c>
      <c r="D5756" s="85">
        <v>19</v>
      </c>
      <c r="E5756" s="86">
        <v>43551.791666666664</v>
      </c>
      <c r="F5756" s="88" t="s">
        <v>378</v>
      </c>
      <c r="G5756" s="89" t="s">
        <v>379</v>
      </c>
      <c r="J5756" s="94">
        <v>178</v>
      </c>
      <c r="K5756" s="94">
        <v>178</v>
      </c>
      <c r="P5756" s="94">
        <v>178</v>
      </c>
      <c r="Q5756" s="94">
        <v>178</v>
      </c>
      <c r="V5756" s="94">
        <v>94</v>
      </c>
      <c r="W5756" s="94">
        <v>0</v>
      </c>
      <c r="X5756" s="94">
        <v>84</v>
      </c>
      <c r="AN5756" s="94">
        <v>94</v>
      </c>
      <c r="AO5756" s="94">
        <v>0</v>
      </c>
      <c r="AP5756" s="94">
        <v>84</v>
      </c>
      <c r="AS5756" s="94">
        <v>178</v>
      </c>
    </row>
    <row r="5757" spans="1:45">
      <c r="A5757" s="85" t="s">
        <v>245</v>
      </c>
      <c r="B5757" s="86">
        <v>43552.125</v>
      </c>
      <c r="C5757" s="87">
        <v>43551</v>
      </c>
      <c r="D5757" s="85">
        <v>20</v>
      </c>
      <c r="E5757" s="86">
        <v>43551.833333333336</v>
      </c>
      <c r="F5757" s="88" t="s">
        <v>378</v>
      </c>
      <c r="G5757" s="89" t="s">
        <v>379</v>
      </c>
      <c r="J5757" s="94">
        <v>204</v>
      </c>
      <c r="K5757" s="94">
        <v>204</v>
      </c>
      <c r="P5757" s="94">
        <v>204</v>
      </c>
      <c r="Q5757" s="94">
        <v>204</v>
      </c>
      <c r="V5757" s="94">
        <v>103</v>
      </c>
      <c r="W5757" s="94">
        <v>0</v>
      </c>
      <c r="X5757" s="94">
        <v>101</v>
      </c>
      <c r="AN5757" s="94">
        <v>103</v>
      </c>
      <c r="AO5757" s="94">
        <v>0</v>
      </c>
      <c r="AP5757" s="94">
        <v>101</v>
      </c>
      <c r="AS5757" s="94">
        <v>204</v>
      </c>
    </row>
    <row r="5758" spans="1:45">
      <c r="A5758" s="85" t="s">
        <v>245</v>
      </c>
      <c r="B5758" s="86">
        <v>43552.166666666664</v>
      </c>
      <c r="C5758" s="87">
        <v>43551</v>
      </c>
      <c r="D5758" s="85">
        <v>21</v>
      </c>
      <c r="E5758" s="86">
        <v>43551.875</v>
      </c>
      <c r="F5758" s="88" t="s">
        <v>378</v>
      </c>
      <c r="G5758" s="89" t="s">
        <v>379</v>
      </c>
      <c r="J5758" s="94">
        <v>216</v>
      </c>
      <c r="K5758" s="94">
        <v>216</v>
      </c>
      <c r="P5758" s="94">
        <v>216</v>
      </c>
      <c r="Q5758" s="94">
        <v>216</v>
      </c>
      <c r="V5758" s="94">
        <v>105</v>
      </c>
      <c r="W5758" s="94">
        <v>0</v>
      </c>
      <c r="X5758" s="94">
        <v>111</v>
      </c>
      <c r="AN5758" s="94">
        <v>105</v>
      </c>
      <c r="AO5758" s="94">
        <v>0</v>
      </c>
      <c r="AP5758" s="94">
        <v>111</v>
      </c>
      <c r="AS5758" s="94">
        <v>216</v>
      </c>
    </row>
    <row r="5759" spans="1:45">
      <c r="A5759" s="85" t="s">
        <v>245</v>
      </c>
      <c r="B5759" s="86">
        <v>43552.208333333336</v>
      </c>
      <c r="C5759" s="87">
        <v>43551</v>
      </c>
      <c r="D5759" s="85">
        <v>22</v>
      </c>
      <c r="E5759" s="86">
        <v>43551.916666666664</v>
      </c>
      <c r="F5759" s="88" t="s">
        <v>378</v>
      </c>
      <c r="G5759" s="89" t="s">
        <v>379</v>
      </c>
      <c r="J5759" s="94">
        <v>247</v>
      </c>
      <c r="K5759" s="94">
        <v>247</v>
      </c>
      <c r="P5759" s="94">
        <v>247</v>
      </c>
      <c r="Q5759" s="94">
        <v>247</v>
      </c>
      <c r="V5759" s="94">
        <v>105</v>
      </c>
      <c r="W5759" s="94">
        <v>0</v>
      </c>
      <c r="X5759" s="94">
        <v>142</v>
      </c>
      <c r="AN5759" s="94">
        <v>105</v>
      </c>
      <c r="AO5759" s="94">
        <v>0</v>
      </c>
      <c r="AP5759" s="94">
        <v>142</v>
      </c>
      <c r="AS5759" s="94">
        <v>247</v>
      </c>
    </row>
    <row r="5760" spans="1:45">
      <c r="A5760" s="85" t="s">
        <v>245</v>
      </c>
      <c r="B5760" s="86">
        <v>43552.25</v>
      </c>
      <c r="C5760" s="87">
        <v>43551</v>
      </c>
      <c r="D5760" s="85">
        <v>23</v>
      </c>
      <c r="E5760" s="86">
        <v>43551.958333333336</v>
      </c>
      <c r="F5760" s="88" t="s">
        <v>378</v>
      </c>
      <c r="G5760" s="89" t="s">
        <v>379</v>
      </c>
      <c r="J5760" s="94">
        <v>224</v>
      </c>
      <c r="K5760" s="94">
        <v>224</v>
      </c>
      <c r="P5760" s="94">
        <v>224</v>
      </c>
      <c r="Q5760" s="94">
        <v>224</v>
      </c>
      <c r="V5760" s="94">
        <v>90</v>
      </c>
      <c r="W5760" s="94">
        <v>0</v>
      </c>
      <c r="X5760" s="94">
        <v>134</v>
      </c>
      <c r="AN5760" s="94">
        <v>90</v>
      </c>
      <c r="AO5760" s="94">
        <v>0</v>
      </c>
      <c r="AP5760" s="94">
        <v>134</v>
      </c>
      <c r="AS5760" s="94">
        <v>224</v>
      </c>
    </row>
    <row r="5761" spans="1:45">
      <c r="A5761" s="85" t="s">
        <v>245</v>
      </c>
      <c r="B5761" s="86">
        <v>43552.291666666664</v>
      </c>
      <c r="C5761" s="87">
        <v>43551</v>
      </c>
      <c r="D5761" s="85">
        <v>24</v>
      </c>
      <c r="E5761" s="86">
        <v>43552</v>
      </c>
      <c r="F5761" s="88" t="s">
        <v>378</v>
      </c>
      <c r="G5761" s="89" t="s">
        <v>379</v>
      </c>
      <c r="J5761" s="94">
        <v>364</v>
      </c>
      <c r="K5761" s="94">
        <v>364</v>
      </c>
      <c r="P5761" s="94">
        <v>364</v>
      </c>
      <c r="Q5761" s="94">
        <v>364</v>
      </c>
      <c r="V5761" s="94">
        <v>90</v>
      </c>
      <c r="W5761" s="94">
        <v>0</v>
      </c>
      <c r="X5761" s="94">
        <v>274</v>
      </c>
      <c r="AN5761" s="94">
        <v>90</v>
      </c>
      <c r="AO5761" s="94">
        <v>0</v>
      </c>
      <c r="AP5761" s="94">
        <v>274</v>
      </c>
      <c r="AS5761" s="94">
        <v>364</v>
      </c>
    </row>
    <row r="5762" spans="1:45">
      <c r="A5762" s="85" t="s">
        <v>245</v>
      </c>
      <c r="B5762" s="86">
        <v>43552.333333333336</v>
      </c>
      <c r="C5762" s="87">
        <v>43552</v>
      </c>
      <c r="D5762" s="85">
        <v>1</v>
      </c>
      <c r="E5762" s="86">
        <v>43552.041666666664</v>
      </c>
      <c r="F5762" s="88" t="s">
        <v>378</v>
      </c>
      <c r="G5762" s="89" t="s">
        <v>379</v>
      </c>
      <c r="J5762" s="94">
        <v>444</v>
      </c>
      <c r="K5762" s="94">
        <v>444</v>
      </c>
      <c r="P5762" s="94">
        <v>444</v>
      </c>
      <c r="Q5762" s="94">
        <v>444</v>
      </c>
      <c r="V5762" s="94">
        <v>116</v>
      </c>
      <c r="W5762" s="94">
        <v>0</v>
      </c>
      <c r="X5762" s="94">
        <v>328</v>
      </c>
      <c r="AN5762" s="94">
        <v>116</v>
      </c>
      <c r="AO5762" s="94">
        <v>0</v>
      </c>
      <c r="AP5762" s="94">
        <v>328</v>
      </c>
      <c r="AS5762" s="94">
        <v>444</v>
      </c>
    </row>
    <row r="5763" spans="1:45">
      <c r="A5763" s="85" t="s">
        <v>245</v>
      </c>
      <c r="B5763" s="86">
        <v>43552.375</v>
      </c>
      <c r="C5763" s="87">
        <v>43552</v>
      </c>
      <c r="D5763" s="85">
        <v>2</v>
      </c>
      <c r="E5763" s="86">
        <v>43552.083333333336</v>
      </c>
      <c r="F5763" s="88" t="s">
        <v>378</v>
      </c>
      <c r="G5763" s="89" t="s">
        <v>379</v>
      </c>
      <c r="J5763" s="94">
        <v>382</v>
      </c>
      <c r="K5763" s="94">
        <v>382</v>
      </c>
      <c r="P5763" s="94">
        <v>382</v>
      </c>
      <c r="Q5763" s="94">
        <v>382</v>
      </c>
      <c r="V5763" s="94">
        <v>100</v>
      </c>
      <c r="W5763" s="94">
        <v>0</v>
      </c>
      <c r="X5763" s="94">
        <v>282</v>
      </c>
      <c r="AN5763" s="94">
        <v>100</v>
      </c>
      <c r="AO5763" s="94">
        <v>0</v>
      </c>
      <c r="AP5763" s="94">
        <v>282</v>
      </c>
      <c r="AS5763" s="94">
        <v>382</v>
      </c>
    </row>
    <row r="5764" spans="1:45">
      <c r="A5764" s="85" t="s">
        <v>245</v>
      </c>
      <c r="B5764" s="86">
        <v>43552.416666666664</v>
      </c>
      <c r="C5764" s="87">
        <v>43552</v>
      </c>
      <c r="D5764" s="85">
        <v>3</v>
      </c>
      <c r="E5764" s="86">
        <v>43552.125</v>
      </c>
      <c r="F5764" s="88" t="s">
        <v>378</v>
      </c>
      <c r="G5764" s="89" t="s">
        <v>379</v>
      </c>
      <c r="J5764" s="94">
        <v>227</v>
      </c>
      <c r="K5764" s="94">
        <v>227</v>
      </c>
      <c r="P5764" s="94">
        <v>227</v>
      </c>
      <c r="Q5764" s="94">
        <v>227</v>
      </c>
      <c r="V5764" s="94">
        <v>85</v>
      </c>
      <c r="W5764" s="94">
        <v>0</v>
      </c>
      <c r="X5764" s="94">
        <v>142</v>
      </c>
      <c r="AN5764" s="94">
        <v>85</v>
      </c>
      <c r="AO5764" s="94">
        <v>0</v>
      </c>
      <c r="AP5764" s="94">
        <v>142</v>
      </c>
      <c r="AS5764" s="94">
        <v>227</v>
      </c>
    </row>
    <row r="5765" spans="1:45">
      <c r="A5765" s="85" t="s">
        <v>245</v>
      </c>
      <c r="B5765" s="86">
        <v>43552.458333333336</v>
      </c>
      <c r="C5765" s="87">
        <v>43552</v>
      </c>
      <c r="D5765" s="85">
        <v>4</v>
      </c>
      <c r="E5765" s="86">
        <v>43552.166666666664</v>
      </c>
      <c r="F5765" s="88" t="s">
        <v>378</v>
      </c>
      <c r="G5765" s="89" t="s">
        <v>379</v>
      </c>
      <c r="J5765" s="94">
        <v>276</v>
      </c>
      <c r="K5765" s="94">
        <v>276</v>
      </c>
      <c r="P5765" s="94">
        <v>276</v>
      </c>
      <c r="Q5765" s="94">
        <v>276</v>
      </c>
      <c r="V5765" s="94">
        <v>88</v>
      </c>
      <c r="W5765" s="94">
        <v>0</v>
      </c>
      <c r="X5765" s="94">
        <v>188</v>
      </c>
      <c r="AN5765" s="94">
        <v>88</v>
      </c>
      <c r="AO5765" s="94">
        <v>0</v>
      </c>
      <c r="AP5765" s="94">
        <v>188</v>
      </c>
      <c r="AS5765" s="94">
        <v>276</v>
      </c>
    </row>
    <row r="5766" spans="1:45">
      <c r="A5766" s="85" t="s">
        <v>245</v>
      </c>
      <c r="B5766" s="86">
        <v>43552.5</v>
      </c>
      <c r="C5766" s="87">
        <v>43552</v>
      </c>
      <c r="D5766" s="85">
        <v>5</v>
      </c>
      <c r="E5766" s="86">
        <v>43552.208333333336</v>
      </c>
      <c r="F5766" s="88" t="s">
        <v>378</v>
      </c>
      <c r="G5766" s="89" t="s">
        <v>379</v>
      </c>
      <c r="J5766" s="94">
        <v>247</v>
      </c>
      <c r="K5766" s="94">
        <v>247</v>
      </c>
      <c r="P5766" s="94">
        <v>247</v>
      </c>
      <c r="Q5766" s="94">
        <v>247</v>
      </c>
      <c r="V5766" s="94">
        <v>88</v>
      </c>
      <c r="W5766" s="94">
        <v>0</v>
      </c>
      <c r="X5766" s="94">
        <v>159</v>
      </c>
      <c r="AN5766" s="94">
        <v>88</v>
      </c>
      <c r="AO5766" s="94">
        <v>0</v>
      </c>
      <c r="AP5766" s="94">
        <v>159</v>
      </c>
      <c r="AS5766" s="94">
        <v>247</v>
      </c>
    </row>
    <row r="5767" spans="1:45">
      <c r="A5767" s="85" t="s">
        <v>245</v>
      </c>
      <c r="B5767" s="86">
        <v>43552.541666666664</v>
      </c>
      <c r="C5767" s="87">
        <v>43552</v>
      </c>
      <c r="D5767" s="85">
        <v>6</v>
      </c>
      <c r="E5767" s="86">
        <v>43552.25</v>
      </c>
      <c r="F5767" s="88" t="s">
        <v>378</v>
      </c>
      <c r="G5767" s="89" t="s">
        <v>379</v>
      </c>
      <c r="J5767" s="94">
        <v>276</v>
      </c>
      <c r="K5767" s="94">
        <v>276</v>
      </c>
      <c r="P5767" s="94">
        <v>276</v>
      </c>
      <c r="Q5767" s="94">
        <v>276</v>
      </c>
      <c r="V5767" s="94">
        <v>109</v>
      </c>
      <c r="W5767" s="94">
        <v>0</v>
      </c>
      <c r="X5767" s="94">
        <v>167</v>
      </c>
      <c r="AN5767" s="94">
        <v>109</v>
      </c>
      <c r="AO5767" s="94">
        <v>0</v>
      </c>
      <c r="AP5767" s="94">
        <v>167</v>
      </c>
      <c r="AS5767" s="94">
        <v>276</v>
      </c>
    </row>
    <row r="5768" spans="1:45">
      <c r="A5768" s="85" t="s">
        <v>245</v>
      </c>
      <c r="B5768" s="86">
        <v>43552.583333333336</v>
      </c>
      <c r="C5768" s="87">
        <v>43552</v>
      </c>
      <c r="D5768" s="85">
        <v>7</v>
      </c>
      <c r="E5768" s="86">
        <v>43552.291666666664</v>
      </c>
      <c r="F5768" s="88" t="s">
        <v>378</v>
      </c>
      <c r="G5768" s="89" t="s">
        <v>379</v>
      </c>
      <c r="J5768" s="94">
        <v>266</v>
      </c>
      <c r="K5768" s="94">
        <v>266</v>
      </c>
      <c r="P5768" s="94">
        <v>266</v>
      </c>
      <c r="Q5768" s="94">
        <v>266</v>
      </c>
      <c r="V5768" s="94">
        <v>126</v>
      </c>
      <c r="W5768" s="94">
        <v>0</v>
      </c>
      <c r="X5768" s="94">
        <v>140</v>
      </c>
      <c r="AN5768" s="94">
        <v>126</v>
      </c>
      <c r="AO5768" s="94">
        <v>0</v>
      </c>
      <c r="AP5768" s="94">
        <v>140</v>
      </c>
      <c r="AS5768" s="94">
        <v>266</v>
      </c>
    </row>
    <row r="5769" spans="1:45">
      <c r="A5769" s="85" t="s">
        <v>245</v>
      </c>
      <c r="B5769" s="86">
        <v>43552.625</v>
      </c>
      <c r="C5769" s="87">
        <v>43552</v>
      </c>
      <c r="D5769" s="85">
        <v>8</v>
      </c>
      <c r="E5769" s="86">
        <v>43552.333333333336</v>
      </c>
      <c r="F5769" s="88" t="s">
        <v>378</v>
      </c>
      <c r="G5769" s="89" t="s">
        <v>379</v>
      </c>
      <c r="J5769" s="94">
        <v>207</v>
      </c>
      <c r="K5769" s="94">
        <v>207</v>
      </c>
      <c r="P5769" s="94">
        <v>207</v>
      </c>
      <c r="Q5769" s="94">
        <v>207</v>
      </c>
      <c r="V5769" s="94">
        <v>133</v>
      </c>
      <c r="W5769" s="94">
        <v>0</v>
      </c>
      <c r="X5769" s="94">
        <v>74</v>
      </c>
      <c r="AN5769" s="94">
        <v>133</v>
      </c>
      <c r="AO5769" s="94">
        <v>0</v>
      </c>
      <c r="AP5769" s="94">
        <v>74</v>
      </c>
      <c r="AS5769" s="94">
        <v>207</v>
      </c>
    </row>
    <row r="5770" spans="1:45">
      <c r="A5770" s="85" t="s">
        <v>245</v>
      </c>
      <c r="B5770" s="86">
        <v>43552.666666666664</v>
      </c>
      <c r="C5770" s="87">
        <v>43552</v>
      </c>
      <c r="D5770" s="85">
        <v>9</v>
      </c>
      <c r="E5770" s="86">
        <v>43552.375</v>
      </c>
      <c r="F5770" s="88" t="s">
        <v>378</v>
      </c>
      <c r="G5770" s="89" t="s">
        <v>379</v>
      </c>
      <c r="J5770" s="94">
        <v>172</v>
      </c>
      <c r="K5770" s="94">
        <v>172</v>
      </c>
      <c r="P5770" s="94">
        <v>172</v>
      </c>
      <c r="Q5770" s="94">
        <v>172</v>
      </c>
      <c r="V5770" s="94">
        <v>138</v>
      </c>
      <c r="W5770" s="94">
        <v>0</v>
      </c>
      <c r="X5770" s="94">
        <v>34</v>
      </c>
      <c r="AN5770" s="94">
        <v>138</v>
      </c>
      <c r="AO5770" s="94">
        <v>0</v>
      </c>
      <c r="AP5770" s="94">
        <v>34</v>
      </c>
      <c r="AS5770" s="94">
        <v>172</v>
      </c>
    </row>
    <row r="5771" spans="1:45">
      <c r="A5771" s="85" t="s">
        <v>245</v>
      </c>
      <c r="B5771" s="86">
        <v>43552.708333333336</v>
      </c>
      <c r="C5771" s="87">
        <v>43552</v>
      </c>
      <c r="D5771" s="85">
        <v>10</v>
      </c>
      <c r="E5771" s="86">
        <v>43552.416666666664</v>
      </c>
      <c r="F5771" s="88" t="s">
        <v>378</v>
      </c>
      <c r="G5771" s="89" t="s">
        <v>379</v>
      </c>
      <c r="J5771" s="94">
        <v>144</v>
      </c>
      <c r="K5771" s="94">
        <v>144</v>
      </c>
      <c r="P5771" s="94">
        <v>144</v>
      </c>
      <c r="Q5771" s="94">
        <v>144</v>
      </c>
      <c r="V5771" s="94">
        <v>120</v>
      </c>
      <c r="W5771" s="94">
        <v>0</v>
      </c>
      <c r="X5771" s="94">
        <v>24</v>
      </c>
      <c r="AN5771" s="94">
        <v>120</v>
      </c>
      <c r="AO5771" s="94">
        <v>0</v>
      </c>
      <c r="AP5771" s="94">
        <v>24</v>
      </c>
      <c r="AS5771" s="94">
        <v>144</v>
      </c>
    </row>
    <row r="5772" spans="1:45">
      <c r="A5772" s="85" t="s">
        <v>245</v>
      </c>
      <c r="B5772" s="86">
        <v>43552.75</v>
      </c>
      <c r="C5772" s="87">
        <v>43552</v>
      </c>
      <c r="D5772" s="85">
        <v>11</v>
      </c>
      <c r="E5772" s="86">
        <v>43552.458333333336</v>
      </c>
      <c r="F5772" s="88" t="s">
        <v>378</v>
      </c>
      <c r="G5772" s="89" t="s">
        <v>379</v>
      </c>
      <c r="J5772" s="94">
        <v>101</v>
      </c>
      <c r="K5772" s="94">
        <v>101</v>
      </c>
      <c r="P5772" s="94">
        <v>101</v>
      </c>
      <c r="Q5772" s="94">
        <v>101</v>
      </c>
      <c r="V5772" s="94">
        <v>96</v>
      </c>
      <c r="W5772" s="94">
        <v>0</v>
      </c>
      <c r="X5772" s="94">
        <v>5</v>
      </c>
      <c r="AN5772" s="94">
        <v>96</v>
      </c>
      <c r="AO5772" s="94">
        <v>0</v>
      </c>
      <c r="AP5772" s="94">
        <v>5</v>
      </c>
      <c r="AS5772" s="94">
        <v>101</v>
      </c>
    </row>
    <row r="5773" spans="1:45">
      <c r="A5773" s="85" t="s">
        <v>245</v>
      </c>
      <c r="B5773" s="86">
        <v>43552.791666666664</v>
      </c>
      <c r="C5773" s="87">
        <v>43552</v>
      </c>
      <c r="D5773" s="85">
        <v>12</v>
      </c>
      <c r="E5773" s="86">
        <v>43552.5</v>
      </c>
      <c r="F5773" s="88" t="s">
        <v>378</v>
      </c>
      <c r="G5773" s="89" t="s">
        <v>379</v>
      </c>
      <c r="J5773" s="94">
        <v>83</v>
      </c>
      <c r="K5773" s="94">
        <v>83</v>
      </c>
      <c r="P5773" s="94">
        <v>83</v>
      </c>
      <c r="Q5773" s="94">
        <v>83</v>
      </c>
      <c r="V5773" s="94">
        <v>86</v>
      </c>
      <c r="W5773" s="94">
        <v>0</v>
      </c>
      <c r="X5773" s="94">
        <v>-3</v>
      </c>
      <c r="AN5773" s="94">
        <v>86</v>
      </c>
      <c r="AO5773" s="94">
        <v>0</v>
      </c>
      <c r="AP5773" s="94">
        <v>-3</v>
      </c>
      <c r="AS5773" s="94">
        <v>83</v>
      </c>
    </row>
    <row r="5774" spans="1:45">
      <c r="A5774" s="85" t="s">
        <v>245</v>
      </c>
      <c r="B5774" s="86">
        <v>43552.833333333336</v>
      </c>
      <c r="C5774" s="87">
        <v>43552</v>
      </c>
      <c r="D5774" s="85">
        <v>13</v>
      </c>
      <c r="E5774" s="86">
        <v>43552.541666666664</v>
      </c>
      <c r="F5774" s="88" t="s">
        <v>378</v>
      </c>
      <c r="G5774" s="89" t="s">
        <v>379</v>
      </c>
      <c r="J5774" s="94">
        <v>83</v>
      </c>
      <c r="K5774" s="94">
        <v>83</v>
      </c>
      <c r="P5774" s="94">
        <v>83</v>
      </c>
      <c r="Q5774" s="94">
        <v>83</v>
      </c>
      <c r="V5774" s="94">
        <v>88</v>
      </c>
      <c r="W5774" s="94">
        <v>0</v>
      </c>
      <c r="X5774" s="94">
        <v>-5</v>
      </c>
      <c r="AN5774" s="94">
        <v>88</v>
      </c>
      <c r="AO5774" s="94">
        <v>0</v>
      </c>
      <c r="AP5774" s="94">
        <v>-5</v>
      </c>
      <c r="AS5774" s="94">
        <v>83</v>
      </c>
    </row>
    <row r="5775" spans="1:45">
      <c r="A5775" s="85" t="s">
        <v>245</v>
      </c>
      <c r="B5775" s="86">
        <v>43552.875</v>
      </c>
      <c r="C5775" s="87">
        <v>43552</v>
      </c>
      <c r="D5775" s="85">
        <v>14</v>
      </c>
      <c r="E5775" s="86">
        <v>43552.583333333336</v>
      </c>
      <c r="F5775" s="88" t="s">
        <v>378</v>
      </c>
      <c r="G5775" s="89" t="s">
        <v>379</v>
      </c>
      <c r="J5775" s="94">
        <v>79</v>
      </c>
      <c r="K5775" s="94">
        <v>79</v>
      </c>
      <c r="P5775" s="94">
        <v>79</v>
      </c>
      <c r="Q5775" s="94">
        <v>79</v>
      </c>
      <c r="V5775" s="94">
        <v>80</v>
      </c>
      <c r="W5775" s="94">
        <v>0</v>
      </c>
      <c r="X5775" s="94">
        <v>-1</v>
      </c>
      <c r="AN5775" s="94">
        <v>80</v>
      </c>
      <c r="AO5775" s="94">
        <v>0</v>
      </c>
      <c r="AP5775" s="94">
        <v>-1</v>
      </c>
      <c r="AS5775" s="94">
        <v>79</v>
      </c>
    </row>
    <row r="5776" spans="1:45">
      <c r="A5776" s="85" t="s">
        <v>245</v>
      </c>
      <c r="B5776" s="86">
        <v>43552.916666666664</v>
      </c>
      <c r="C5776" s="87">
        <v>43552</v>
      </c>
      <c r="D5776" s="85">
        <v>15</v>
      </c>
      <c r="E5776" s="86">
        <v>43552.625</v>
      </c>
      <c r="F5776" s="88" t="s">
        <v>378</v>
      </c>
      <c r="G5776" s="89" t="s">
        <v>379</v>
      </c>
      <c r="J5776" s="94">
        <v>76</v>
      </c>
      <c r="K5776" s="94">
        <v>76</v>
      </c>
      <c r="P5776" s="94">
        <v>76</v>
      </c>
      <c r="Q5776" s="94">
        <v>76</v>
      </c>
      <c r="V5776" s="94">
        <v>80</v>
      </c>
      <c r="W5776" s="94">
        <v>0</v>
      </c>
      <c r="X5776" s="94">
        <v>-4</v>
      </c>
      <c r="AN5776" s="94">
        <v>80</v>
      </c>
      <c r="AO5776" s="94">
        <v>0</v>
      </c>
      <c r="AP5776" s="94">
        <v>-4</v>
      </c>
      <c r="AS5776" s="94">
        <v>76</v>
      </c>
    </row>
    <row r="5777" spans="1:45">
      <c r="A5777" s="85" t="s">
        <v>245</v>
      </c>
      <c r="B5777" s="86">
        <v>43552.958333333336</v>
      </c>
      <c r="C5777" s="87">
        <v>43552</v>
      </c>
      <c r="D5777" s="85">
        <v>16</v>
      </c>
      <c r="E5777" s="86">
        <v>43552.666666666664</v>
      </c>
      <c r="F5777" s="88" t="s">
        <v>378</v>
      </c>
      <c r="G5777" s="89" t="s">
        <v>379</v>
      </c>
      <c r="J5777" s="94">
        <v>80</v>
      </c>
      <c r="K5777" s="94">
        <v>80</v>
      </c>
      <c r="P5777" s="94">
        <v>80</v>
      </c>
      <c r="Q5777" s="94">
        <v>80</v>
      </c>
      <c r="V5777" s="94">
        <v>79</v>
      </c>
      <c r="W5777" s="94">
        <v>0</v>
      </c>
      <c r="X5777" s="94">
        <v>1</v>
      </c>
      <c r="AN5777" s="94">
        <v>79</v>
      </c>
      <c r="AO5777" s="94">
        <v>0</v>
      </c>
      <c r="AP5777" s="94">
        <v>1</v>
      </c>
      <c r="AS5777" s="94">
        <v>80</v>
      </c>
    </row>
    <row r="5778" spans="1:45">
      <c r="A5778" s="85" t="s">
        <v>245</v>
      </c>
      <c r="B5778" s="86">
        <v>43553</v>
      </c>
      <c r="C5778" s="87">
        <v>43552</v>
      </c>
      <c r="D5778" s="85">
        <v>17</v>
      </c>
      <c r="E5778" s="86">
        <v>43552.708333333336</v>
      </c>
      <c r="F5778" s="88" t="s">
        <v>378</v>
      </c>
      <c r="G5778" s="89" t="s">
        <v>379</v>
      </c>
      <c r="J5778" s="94">
        <v>63</v>
      </c>
      <c r="K5778" s="94">
        <v>63</v>
      </c>
      <c r="P5778" s="94">
        <v>63</v>
      </c>
      <c r="Q5778" s="94">
        <v>63</v>
      </c>
      <c r="V5778" s="94">
        <v>61</v>
      </c>
      <c r="W5778" s="94">
        <v>0</v>
      </c>
      <c r="X5778" s="94">
        <v>2</v>
      </c>
      <c r="AN5778" s="94">
        <v>61</v>
      </c>
      <c r="AO5778" s="94">
        <v>0</v>
      </c>
      <c r="AP5778" s="94">
        <v>2</v>
      </c>
      <c r="AS5778" s="94">
        <v>63</v>
      </c>
    </row>
    <row r="5779" spans="1:45">
      <c r="A5779" s="85" t="s">
        <v>245</v>
      </c>
      <c r="B5779" s="86">
        <v>43553.041666666664</v>
      </c>
      <c r="C5779" s="87">
        <v>43552</v>
      </c>
      <c r="D5779" s="85">
        <v>18</v>
      </c>
      <c r="E5779" s="86">
        <v>43552.75</v>
      </c>
      <c r="F5779" s="88" t="s">
        <v>378</v>
      </c>
      <c r="G5779" s="89" t="s">
        <v>379</v>
      </c>
      <c r="J5779" s="94">
        <v>98</v>
      </c>
      <c r="K5779" s="94">
        <v>98</v>
      </c>
      <c r="P5779" s="94">
        <v>98</v>
      </c>
      <c r="Q5779" s="94">
        <v>98</v>
      </c>
      <c r="V5779" s="94">
        <v>80</v>
      </c>
      <c r="W5779" s="94">
        <v>0</v>
      </c>
      <c r="X5779" s="94">
        <v>18</v>
      </c>
      <c r="AN5779" s="94">
        <v>80</v>
      </c>
      <c r="AO5779" s="94">
        <v>0</v>
      </c>
      <c r="AP5779" s="94">
        <v>18</v>
      </c>
      <c r="AS5779" s="94">
        <v>98</v>
      </c>
    </row>
    <row r="5780" spans="1:45">
      <c r="A5780" s="85" t="s">
        <v>245</v>
      </c>
      <c r="B5780" s="86">
        <v>43553.083333333336</v>
      </c>
      <c r="C5780" s="87">
        <v>43552</v>
      </c>
      <c r="D5780" s="85">
        <v>19</v>
      </c>
      <c r="E5780" s="86">
        <v>43552.791666666664</v>
      </c>
      <c r="F5780" s="88" t="s">
        <v>378</v>
      </c>
      <c r="G5780" s="89" t="s">
        <v>379</v>
      </c>
      <c r="J5780" s="94">
        <v>96</v>
      </c>
      <c r="K5780" s="94">
        <v>96</v>
      </c>
      <c r="P5780" s="94">
        <v>96</v>
      </c>
      <c r="Q5780" s="94">
        <v>96</v>
      </c>
      <c r="V5780" s="94">
        <v>80</v>
      </c>
      <c r="W5780" s="94">
        <v>0</v>
      </c>
      <c r="X5780" s="94">
        <v>16</v>
      </c>
      <c r="AN5780" s="94">
        <v>80</v>
      </c>
      <c r="AO5780" s="94">
        <v>0</v>
      </c>
      <c r="AP5780" s="94">
        <v>16</v>
      </c>
      <c r="AS5780" s="94">
        <v>96</v>
      </c>
    </row>
    <row r="5781" spans="1:45">
      <c r="A5781" s="85" t="s">
        <v>245</v>
      </c>
      <c r="B5781" s="86">
        <v>43553.125</v>
      </c>
      <c r="C5781" s="87">
        <v>43552</v>
      </c>
      <c r="D5781" s="85">
        <v>20</v>
      </c>
      <c r="E5781" s="86">
        <v>43552.833333333336</v>
      </c>
      <c r="F5781" s="88" t="s">
        <v>378</v>
      </c>
      <c r="G5781" s="89" t="s">
        <v>379</v>
      </c>
      <c r="J5781" s="94">
        <v>94</v>
      </c>
      <c r="K5781" s="94">
        <v>94</v>
      </c>
      <c r="P5781" s="94">
        <v>94</v>
      </c>
      <c r="Q5781" s="94">
        <v>94</v>
      </c>
      <c r="V5781" s="94">
        <v>79</v>
      </c>
      <c r="W5781" s="94">
        <v>0</v>
      </c>
      <c r="X5781" s="94">
        <v>15</v>
      </c>
      <c r="AN5781" s="94">
        <v>79</v>
      </c>
      <c r="AO5781" s="94">
        <v>0</v>
      </c>
      <c r="AP5781" s="94">
        <v>15</v>
      </c>
      <c r="AS5781" s="94">
        <v>94</v>
      </c>
    </row>
    <row r="5782" spans="1:45">
      <c r="A5782" s="85" t="s">
        <v>245</v>
      </c>
      <c r="B5782" s="86">
        <v>43553.166666666664</v>
      </c>
      <c r="C5782" s="87">
        <v>43552</v>
      </c>
      <c r="D5782" s="85">
        <v>21</v>
      </c>
      <c r="E5782" s="86">
        <v>43552.875</v>
      </c>
      <c r="F5782" s="88" t="s">
        <v>378</v>
      </c>
      <c r="G5782" s="89" t="s">
        <v>379</v>
      </c>
      <c r="J5782" s="94">
        <v>71</v>
      </c>
      <c r="K5782" s="94">
        <v>71</v>
      </c>
      <c r="P5782" s="94">
        <v>71</v>
      </c>
      <c r="Q5782" s="94">
        <v>71</v>
      </c>
      <c r="V5782" s="94">
        <v>71</v>
      </c>
      <c r="W5782" s="94">
        <v>0</v>
      </c>
      <c r="X5782" s="94">
        <v>0</v>
      </c>
      <c r="AN5782" s="94">
        <v>71</v>
      </c>
      <c r="AO5782" s="94">
        <v>0</v>
      </c>
      <c r="AP5782" s="94">
        <v>0</v>
      </c>
      <c r="AS5782" s="94">
        <v>71</v>
      </c>
    </row>
    <row r="5783" spans="1:45">
      <c r="A5783" s="85" t="s">
        <v>245</v>
      </c>
      <c r="B5783" s="86">
        <v>43553.208333333336</v>
      </c>
      <c r="C5783" s="87">
        <v>43552</v>
      </c>
      <c r="D5783" s="85">
        <v>22</v>
      </c>
      <c r="E5783" s="86">
        <v>43552.916666666664</v>
      </c>
      <c r="F5783" s="88" t="s">
        <v>378</v>
      </c>
      <c r="G5783" s="89" t="s">
        <v>379</v>
      </c>
      <c r="J5783" s="94">
        <v>83</v>
      </c>
      <c r="K5783" s="94">
        <v>83</v>
      </c>
      <c r="P5783" s="94">
        <v>83</v>
      </c>
      <c r="Q5783" s="94">
        <v>83</v>
      </c>
      <c r="V5783" s="94">
        <v>78</v>
      </c>
      <c r="W5783" s="94">
        <v>0</v>
      </c>
      <c r="X5783" s="94">
        <v>5</v>
      </c>
      <c r="AN5783" s="94">
        <v>78</v>
      </c>
      <c r="AO5783" s="94">
        <v>0</v>
      </c>
      <c r="AP5783" s="94">
        <v>5</v>
      </c>
      <c r="AS5783" s="94">
        <v>83</v>
      </c>
    </row>
    <row r="5784" spans="1:45">
      <c r="A5784" s="85" t="s">
        <v>245</v>
      </c>
      <c r="B5784" s="86">
        <v>43553.25</v>
      </c>
      <c r="C5784" s="87">
        <v>43552</v>
      </c>
      <c r="D5784" s="85">
        <v>23</v>
      </c>
      <c r="E5784" s="86">
        <v>43552.958333333336</v>
      </c>
      <c r="F5784" s="88" t="s">
        <v>378</v>
      </c>
      <c r="G5784" s="89" t="s">
        <v>379</v>
      </c>
      <c r="J5784" s="94">
        <v>85</v>
      </c>
      <c r="K5784" s="94">
        <v>85</v>
      </c>
      <c r="P5784" s="94">
        <v>85</v>
      </c>
      <c r="Q5784" s="94">
        <v>85</v>
      </c>
      <c r="V5784" s="94">
        <v>87</v>
      </c>
      <c r="W5784" s="94">
        <v>0</v>
      </c>
      <c r="X5784" s="94">
        <v>-2</v>
      </c>
      <c r="AN5784" s="94">
        <v>87</v>
      </c>
      <c r="AO5784" s="94">
        <v>0</v>
      </c>
      <c r="AP5784" s="94">
        <v>-2</v>
      </c>
      <c r="AS5784" s="94">
        <v>85</v>
      </c>
    </row>
    <row r="5785" spans="1:45">
      <c r="A5785" s="85" t="s">
        <v>245</v>
      </c>
      <c r="B5785" s="86">
        <v>43553.291666666664</v>
      </c>
      <c r="C5785" s="87">
        <v>43552</v>
      </c>
      <c r="D5785" s="85">
        <v>24</v>
      </c>
      <c r="E5785" s="86">
        <v>43553</v>
      </c>
      <c r="F5785" s="88" t="s">
        <v>378</v>
      </c>
      <c r="G5785" s="89" t="s">
        <v>379</v>
      </c>
      <c r="J5785" s="94">
        <v>76</v>
      </c>
      <c r="K5785" s="94">
        <v>76</v>
      </c>
      <c r="P5785" s="94">
        <v>76</v>
      </c>
      <c r="Q5785" s="94">
        <v>76</v>
      </c>
      <c r="V5785" s="94">
        <v>80</v>
      </c>
      <c r="W5785" s="94">
        <v>0</v>
      </c>
      <c r="X5785" s="94">
        <v>-4</v>
      </c>
      <c r="AN5785" s="94">
        <v>80</v>
      </c>
      <c r="AO5785" s="94">
        <v>0</v>
      </c>
      <c r="AP5785" s="94">
        <v>-4</v>
      </c>
      <c r="AS5785" s="94">
        <v>76</v>
      </c>
    </row>
    <row r="5786" spans="1:45">
      <c r="A5786" s="85" t="s">
        <v>245</v>
      </c>
      <c r="B5786" s="86">
        <v>43553.333333333336</v>
      </c>
      <c r="C5786" s="87">
        <v>43553</v>
      </c>
      <c r="D5786" s="85">
        <v>1</v>
      </c>
      <c r="E5786" s="86">
        <v>43553.041666666664</v>
      </c>
      <c r="F5786" s="88" t="s">
        <v>378</v>
      </c>
      <c r="G5786" s="89" t="s">
        <v>379</v>
      </c>
      <c r="J5786" s="94">
        <v>97</v>
      </c>
      <c r="K5786" s="94">
        <v>97</v>
      </c>
      <c r="P5786" s="94">
        <v>97</v>
      </c>
      <c r="Q5786" s="94">
        <v>97</v>
      </c>
      <c r="V5786" s="94">
        <v>98</v>
      </c>
      <c r="W5786" s="94">
        <v>0</v>
      </c>
      <c r="X5786" s="94">
        <v>-1</v>
      </c>
      <c r="AN5786" s="94">
        <v>98</v>
      </c>
      <c r="AO5786" s="94">
        <v>0</v>
      </c>
      <c r="AP5786" s="94">
        <v>-1</v>
      </c>
      <c r="AS5786" s="94">
        <v>97</v>
      </c>
    </row>
    <row r="5787" spans="1:45">
      <c r="A5787" s="85" t="s">
        <v>245</v>
      </c>
      <c r="B5787" s="86">
        <v>43553.375</v>
      </c>
      <c r="C5787" s="87">
        <v>43553</v>
      </c>
      <c r="D5787" s="85">
        <v>2</v>
      </c>
      <c r="E5787" s="86">
        <v>43553.083333333336</v>
      </c>
      <c r="F5787" s="88" t="s">
        <v>378</v>
      </c>
      <c r="G5787" s="89" t="s">
        <v>379</v>
      </c>
      <c r="J5787" s="94">
        <v>90</v>
      </c>
      <c r="K5787" s="94">
        <v>90</v>
      </c>
      <c r="P5787" s="94">
        <v>90</v>
      </c>
      <c r="Q5787" s="94">
        <v>90</v>
      </c>
      <c r="V5787" s="94">
        <v>91</v>
      </c>
      <c r="W5787" s="94">
        <v>0</v>
      </c>
      <c r="X5787" s="94">
        <v>-1</v>
      </c>
      <c r="AN5787" s="94">
        <v>91</v>
      </c>
      <c r="AO5787" s="94">
        <v>0</v>
      </c>
      <c r="AP5787" s="94">
        <v>-1</v>
      </c>
      <c r="AS5787" s="94">
        <v>90</v>
      </c>
    </row>
    <row r="5788" spans="1:45">
      <c r="A5788" s="85" t="s">
        <v>245</v>
      </c>
      <c r="B5788" s="86">
        <v>43553.416666666664</v>
      </c>
      <c r="C5788" s="87">
        <v>43553</v>
      </c>
      <c r="D5788" s="85">
        <v>3</v>
      </c>
      <c r="E5788" s="86">
        <v>43553.125</v>
      </c>
      <c r="F5788" s="88" t="s">
        <v>378</v>
      </c>
      <c r="G5788" s="89" t="s">
        <v>379</v>
      </c>
      <c r="J5788" s="94">
        <v>102</v>
      </c>
      <c r="K5788" s="94">
        <v>102</v>
      </c>
      <c r="P5788" s="94">
        <v>102</v>
      </c>
      <c r="Q5788" s="94">
        <v>102</v>
      </c>
      <c r="V5788" s="94">
        <v>95</v>
      </c>
      <c r="W5788" s="94">
        <v>0</v>
      </c>
      <c r="X5788" s="94">
        <v>7</v>
      </c>
      <c r="AN5788" s="94">
        <v>95</v>
      </c>
      <c r="AO5788" s="94">
        <v>0</v>
      </c>
      <c r="AP5788" s="94">
        <v>7</v>
      </c>
      <c r="AS5788" s="94">
        <v>102</v>
      </c>
    </row>
    <row r="5789" spans="1:45">
      <c r="A5789" s="85" t="s">
        <v>245</v>
      </c>
      <c r="B5789" s="86">
        <v>43553.458333333336</v>
      </c>
      <c r="C5789" s="87">
        <v>43553</v>
      </c>
      <c r="D5789" s="85">
        <v>4</v>
      </c>
      <c r="E5789" s="86">
        <v>43553.166666666664</v>
      </c>
      <c r="F5789" s="88" t="s">
        <v>378</v>
      </c>
      <c r="G5789" s="89" t="s">
        <v>379</v>
      </c>
      <c r="J5789" s="94">
        <v>106</v>
      </c>
      <c r="K5789" s="94">
        <v>106</v>
      </c>
      <c r="P5789" s="94">
        <v>106</v>
      </c>
      <c r="Q5789" s="94">
        <v>106</v>
      </c>
      <c r="V5789" s="94">
        <v>95</v>
      </c>
      <c r="W5789" s="94">
        <v>0</v>
      </c>
      <c r="X5789" s="94">
        <v>11</v>
      </c>
      <c r="AN5789" s="94">
        <v>95</v>
      </c>
      <c r="AO5789" s="94">
        <v>0</v>
      </c>
      <c r="AP5789" s="94">
        <v>11</v>
      </c>
      <c r="AS5789" s="94">
        <v>106</v>
      </c>
    </row>
    <row r="5790" spans="1:45">
      <c r="A5790" s="85" t="s">
        <v>245</v>
      </c>
      <c r="B5790" s="86">
        <v>43553.5</v>
      </c>
      <c r="C5790" s="87">
        <v>43553</v>
      </c>
      <c r="D5790" s="85">
        <v>5</v>
      </c>
      <c r="E5790" s="86">
        <v>43553.208333333336</v>
      </c>
      <c r="F5790" s="88" t="s">
        <v>378</v>
      </c>
      <c r="G5790" s="89" t="s">
        <v>379</v>
      </c>
      <c r="J5790" s="94">
        <v>118</v>
      </c>
      <c r="K5790" s="94">
        <v>118</v>
      </c>
      <c r="P5790" s="94">
        <v>118</v>
      </c>
      <c r="Q5790" s="94">
        <v>118</v>
      </c>
      <c r="V5790" s="94">
        <v>95</v>
      </c>
      <c r="W5790" s="94">
        <v>0</v>
      </c>
      <c r="X5790" s="94">
        <v>23</v>
      </c>
      <c r="AN5790" s="94">
        <v>95</v>
      </c>
      <c r="AO5790" s="94">
        <v>0</v>
      </c>
      <c r="AP5790" s="94">
        <v>23</v>
      </c>
      <c r="AS5790" s="94">
        <v>118</v>
      </c>
    </row>
    <row r="5791" spans="1:45">
      <c r="A5791" s="85" t="s">
        <v>245</v>
      </c>
      <c r="B5791" s="86">
        <v>43553.541666666664</v>
      </c>
      <c r="C5791" s="87">
        <v>43553</v>
      </c>
      <c r="D5791" s="85">
        <v>6</v>
      </c>
      <c r="E5791" s="86">
        <v>43553.25</v>
      </c>
      <c r="F5791" s="88" t="s">
        <v>378</v>
      </c>
      <c r="G5791" s="89" t="s">
        <v>379</v>
      </c>
      <c r="J5791" s="94">
        <v>122</v>
      </c>
      <c r="K5791" s="94">
        <v>122</v>
      </c>
      <c r="P5791" s="94">
        <v>122</v>
      </c>
      <c r="Q5791" s="94">
        <v>122</v>
      </c>
      <c r="V5791" s="94">
        <v>95</v>
      </c>
      <c r="W5791" s="94">
        <v>0</v>
      </c>
      <c r="X5791" s="94">
        <v>27</v>
      </c>
      <c r="AN5791" s="94">
        <v>95</v>
      </c>
      <c r="AO5791" s="94">
        <v>0</v>
      </c>
      <c r="AP5791" s="94">
        <v>27</v>
      </c>
      <c r="AS5791" s="94">
        <v>122</v>
      </c>
    </row>
    <row r="5792" spans="1:45">
      <c r="A5792" s="85" t="s">
        <v>245</v>
      </c>
      <c r="B5792" s="86">
        <v>43553.583333333336</v>
      </c>
      <c r="C5792" s="87">
        <v>43553</v>
      </c>
      <c r="D5792" s="85">
        <v>7</v>
      </c>
      <c r="E5792" s="86">
        <v>43553.291666666664</v>
      </c>
      <c r="F5792" s="88" t="s">
        <v>378</v>
      </c>
      <c r="G5792" s="89" t="s">
        <v>379</v>
      </c>
      <c r="J5792" s="94">
        <v>103</v>
      </c>
      <c r="K5792" s="94">
        <v>103</v>
      </c>
      <c r="P5792" s="94">
        <v>103</v>
      </c>
      <c r="Q5792" s="94">
        <v>103</v>
      </c>
      <c r="V5792" s="94">
        <v>91</v>
      </c>
      <c r="W5792" s="94">
        <v>0</v>
      </c>
      <c r="X5792" s="94">
        <v>12</v>
      </c>
      <c r="AN5792" s="94">
        <v>91</v>
      </c>
      <c r="AO5792" s="94">
        <v>0</v>
      </c>
      <c r="AP5792" s="94">
        <v>12</v>
      </c>
      <c r="AS5792" s="94">
        <v>103</v>
      </c>
    </row>
    <row r="5793" spans="1:45">
      <c r="A5793" s="85" t="s">
        <v>245</v>
      </c>
      <c r="B5793" s="86">
        <v>43553.625</v>
      </c>
      <c r="C5793" s="87">
        <v>43553</v>
      </c>
      <c r="D5793" s="85">
        <v>8</v>
      </c>
      <c r="E5793" s="86">
        <v>43553.333333333336</v>
      </c>
      <c r="F5793" s="88" t="s">
        <v>378</v>
      </c>
      <c r="G5793" s="89" t="s">
        <v>379</v>
      </c>
      <c r="J5793" s="94">
        <v>132</v>
      </c>
      <c r="K5793" s="94">
        <v>132</v>
      </c>
      <c r="P5793" s="94">
        <v>132</v>
      </c>
      <c r="Q5793" s="94">
        <v>132</v>
      </c>
      <c r="V5793" s="94">
        <v>118</v>
      </c>
      <c r="W5793" s="94">
        <v>0</v>
      </c>
      <c r="X5793" s="94">
        <v>14</v>
      </c>
      <c r="AN5793" s="94">
        <v>118</v>
      </c>
      <c r="AO5793" s="94">
        <v>0</v>
      </c>
      <c r="AP5793" s="94">
        <v>14</v>
      </c>
      <c r="AS5793" s="94">
        <v>132</v>
      </c>
    </row>
    <row r="5794" spans="1:45">
      <c r="A5794" s="85" t="s">
        <v>245</v>
      </c>
      <c r="B5794" s="86">
        <v>43553.666666666664</v>
      </c>
      <c r="C5794" s="87">
        <v>43553</v>
      </c>
      <c r="D5794" s="85">
        <v>9</v>
      </c>
      <c r="E5794" s="86">
        <v>43553.375</v>
      </c>
      <c r="F5794" s="88" t="s">
        <v>378</v>
      </c>
      <c r="G5794" s="89" t="s">
        <v>379</v>
      </c>
      <c r="J5794" s="94">
        <v>142</v>
      </c>
      <c r="K5794" s="94">
        <v>142</v>
      </c>
      <c r="P5794" s="94">
        <v>142</v>
      </c>
      <c r="Q5794" s="94">
        <v>142</v>
      </c>
      <c r="V5794" s="94">
        <v>124</v>
      </c>
      <c r="W5794" s="94">
        <v>0</v>
      </c>
      <c r="X5794" s="94">
        <v>18</v>
      </c>
      <c r="AN5794" s="94">
        <v>124</v>
      </c>
      <c r="AO5794" s="94">
        <v>0</v>
      </c>
      <c r="AP5794" s="94">
        <v>18</v>
      </c>
      <c r="AS5794" s="94">
        <v>142</v>
      </c>
    </row>
    <row r="5795" spans="1:45">
      <c r="A5795" s="85" t="s">
        <v>245</v>
      </c>
      <c r="B5795" s="86">
        <v>43553.708333333336</v>
      </c>
      <c r="C5795" s="87">
        <v>43553</v>
      </c>
      <c r="D5795" s="85">
        <v>10</v>
      </c>
      <c r="E5795" s="86">
        <v>43553.416666666664</v>
      </c>
      <c r="F5795" s="88" t="s">
        <v>378</v>
      </c>
      <c r="G5795" s="89" t="s">
        <v>379</v>
      </c>
      <c r="J5795" s="94">
        <v>114</v>
      </c>
      <c r="K5795" s="94">
        <v>114</v>
      </c>
      <c r="P5795" s="94">
        <v>114</v>
      </c>
      <c r="Q5795" s="94">
        <v>114</v>
      </c>
      <c r="V5795" s="94">
        <v>111</v>
      </c>
      <c r="W5795" s="94">
        <v>0</v>
      </c>
      <c r="X5795" s="94">
        <v>3</v>
      </c>
      <c r="AN5795" s="94">
        <v>111</v>
      </c>
      <c r="AO5795" s="94">
        <v>0</v>
      </c>
      <c r="AP5795" s="94">
        <v>3</v>
      </c>
      <c r="AS5795" s="94">
        <v>114</v>
      </c>
    </row>
    <row r="5796" spans="1:45">
      <c r="A5796" s="85" t="s">
        <v>245</v>
      </c>
      <c r="B5796" s="86">
        <v>43553.75</v>
      </c>
      <c r="C5796" s="87">
        <v>43553</v>
      </c>
      <c r="D5796" s="85">
        <v>11</v>
      </c>
      <c r="E5796" s="86">
        <v>43553.458333333336</v>
      </c>
      <c r="F5796" s="88" t="s">
        <v>378</v>
      </c>
      <c r="G5796" s="89" t="s">
        <v>379</v>
      </c>
      <c r="J5796" s="94">
        <v>132</v>
      </c>
      <c r="K5796" s="94">
        <v>132</v>
      </c>
      <c r="P5796" s="94">
        <v>132</v>
      </c>
      <c r="Q5796" s="94">
        <v>132</v>
      </c>
      <c r="V5796" s="94">
        <v>127</v>
      </c>
      <c r="W5796" s="94">
        <v>0</v>
      </c>
      <c r="X5796" s="94">
        <v>5</v>
      </c>
      <c r="AN5796" s="94">
        <v>127</v>
      </c>
      <c r="AO5796" s="94">
        <v>0</v>
      </c>
      <c r="AP5796" s="94">
        <v>5</v>
      </c>
      <c r="AS5796" s="94">
        <v>132</v>
      </c>
    </row>
    <row r="5797" spans="1:45">
      <c r="A5797" s="85" t="s">
        <v>245</v>
      </c>
      <c r="B5797" s="86">
        <v>43553.791666666664</v>
      </c>
      <c r="C5797" s="87">
        <v>43553</v>
      </c>
      <c r="D5797" s="85">
        <v>12</v>
      </c>
      <c r="E5797" s="86">
        <v>43553.5</v>
      </c>
      <c r="F5797" s="88" t="s">
        <v>378</v>
      </c>
      <c r="G5797" s="89" t="s">
        <v>379</v>
      </c>
      <c r="J5797" s="94">
        <v>109</v>
      </c>
      <c r="K5797" s="94">
        <v>109</v>
      </c>
      <c r="P5797" s="94">
        <v>109</v>
      </c>
      <c r="Q5797" s="94">
        <v>109</v>
      </c>
      <c r="V5797" s="94">
        <v>83</v>
      </c>
      <c r="W5797" s="94">
        <v>0</v>
      </c>
      <c r="X5797" s="94">
        <v>26</v>
      </c>
      <c r="AN5797" s="94">
        <v>83</v>
      </c>
      <c r="AO5797" s="94">
        <v>0</v>
      </c>
      <c r="AP5797" s="94">
        <v>26</v>
      </c>
      <c r="AS5797" s="94">
        <v>109</v>
      </c>
    </row>
    <row r="5798" spans="1:45">
      <c r="A5798" s="85" t="s">
        <v>245</v>
      </c>
      <c r="B5798" s="86">
        <v>43553.833333333336</v>
      </c>
      <c r="C5798" s="87">
        <v>43553</v>
      </c>
      <c r="D5798" s="85">
        <v>13</v>
      </c>
      <c r="E5798" s="86">
        <v>43553.541666666664</v>
      </c>
      <c r="F5798" s="88" t="s">
        <v>378</v>
      </c>
      <c r="G5798" s="89" t="s">
        <v>379</v>
      </c>
      <c r="J5798" s="94">
        <v>109</v>
      </c>
      <c r="K5798" s="94">
        <v>109</v>
      </c>
      <c r="P5798" s="94">
        <v>109</v>
      </c>
      <c r="Q5798" s="94">
        <v>109</v>
      </c>
      <c r="V5798" s="94">
        <v>85</v>
      </c>
      <c r="W5798" s="94">
        <v>0</v>
      </c>
      <c r="X5798" s="94">
        <v>24</v>
      </c>
      <c r="AN5798" s="94">
        <v>85</v>
      </c>
      <c r="AO5798" s="94">
        <v>0</v>
      </c>
      <c r="AP5798" s="94">
        <v>24</v>
      </c>
      <c r="AS5798" s="94">
        <v>109</v>
      </c>
    </row>
    <row r="5799" spans="1:45">
      <c r="A5799" s="85" t="s">
        <v>245</v>
      </c>
      <c r="B5799" s="86">
        <v>43553.875</v>
      </c>
      <c r="C5799" s="87">
        <v>43553</v>
      </c>
      <c r="D5799" s="85">
        <v>14</v>
      </c>
      <c r="E5799" s="86">
        <v>43553.583333333336</v>
      </c>
      <c r="F5799" s="88" t="s">
        <v>378</v>
      </c>
      <c r="G5799" s="89" t="s">
        <v>379</v>
      </c>
      <c r="J5799" s="94">
        <v>99</v>
      </c>
      <c r="K5799" s="94">
        <v>99</v>
      </c>
      <c r="P5799" s="94">
        <v>99</v>
      </c>
      <c r="Q5799" s="94">
        <v>99</v>
      </c>
      <c r="V5799" s="94">
        <v>85</v>
      </c>
      <c r="W5799" s="94">
        <v>0</v>
      </c>
      <c r="X5799" s="94">
        <v>14</v>
      </c>
      <c r="AN5799" s="94">
        <v>85</v>
      </c>
      <c r="AO5799" s="94">
        <v>0</v>
      </c>
      <c r="AP5799" s="94">
        <v>14</v>
      </c>
      <c r="AS5799" s="94">
        <v>99</v>
      </c>
    </row>
    <row r="5800" spans="1:45">
      <c r="A5800" s="85" t="s">
        <v>245</v>
      </c>
      <c r="B5800" s="86">
        <v>43553.916666666664</v>
      </c>
      <c r="C5800" s="87">
        <v>43553</v>
      </c>
      <c r="D5800" s="85">
        <v>15</v>
      </c>
      <c r="E5800" s="86">
        <v>43553.625</v>
      </c>
      <c r="F5800" s="88" t="s">
        <v>378</v>
      </c>
      <c r="G5800" s="89" t="s">
        <v>379</v>
      </c>
      <c r="J5800" s="94">
        <v>82</v>
      </c>
      <c r="K5800" s="94">
        <v>82</v>
      </c>
      <c r="P5800" s="94">
        <v>82</v>
      </c>
      <c r="Q5800" s="94">
        <v>82</v>
      </c>
      <c r="V5800" s="94">
        <v>85</v>
      </c>
      <c r="W5800" s="94">
        <v>0</v>
      </c>
      <c r="X5800" s="94">
        <v>-3</v>
      </c>
      <c r="AN5800" s="94">
        <v>85</v>
      </c>
      <c r="AO5800" s="94">
        <v>0</v>
      </c>
      <c r="AP5800" s="94">
        <v>-3</v>
      </c>
      <c r="AS5800" s="94">
        <v>82</v>
      </c>
    </row>
    <row r="5801" spans="1:45">
      <c r="A5801" s="85" t="s">
        <v>245</v>
      </c>
      <c r="B5801" s="86">
        <v>43553.958333333336</v>
      </c>
      <c r="C5801" s="87">
        <v>43553</v>
      </c>
      <c r="D5801" s="85">
        <v>16</v>
      </c>
      <c r="E5801" s="86">
        <v>43553.666666666664</v>
      </c>
      <c r="F5801" s="88" t="s">
        <v>378</v>
      </c>
      <c r="G5801" s="89" t="s">
        <v>379</v>
      </c>
      <c r="J5801" s="94">
        <v>77</v>
      </c>
      <c r="K5801" s="94">
        <v>77</v>
      </c>
      <c r="P5801" s="94">
        <v>77</v>
      </c>
      <c r="Q5801" s="94">
        <v>77</v>
      </c>
      <c r="V5801" s="94">
        <v>75</v>
      </c>
      <c r="W5801" s="94">
        <v>0</v>
      </c>
      <c r="X5801" s="94">
        <v>2</v>
      </c>
      <c r="AN5801" s="94">
        <v>75</v>
      </c>
      <c r="AO5801" s="94">
        <v>0</v>
      </c>
      <c r="AP5801" s="94">
        <v>2</v>
      </c>
      <c r="AS5801" s="94">
        <v>77</v>
      </c>
    </row>
    <row r="5802" spans="1:45">
      <c r="A5802" s="85" t="s">
        <v>245</v>
      </c>
      <c r="B5802" s="86">
        <v>43554</v>
      </c>
      <c r="C5802" s="87">
        <v>43553</v>
      </c>
      <c r="D5802" s="85">
        <v>17</v>
      </c>
      <c r="E5802" s="86">
        <v>43553.708333333336</v>
      </c>
      <c r="F5802" s="88" t="s">
        <v>378</v>
      </c>
      <c r="G5802" s="89" t="s">
        <v>379</v>
      </c>
      <c r="J5802" s="94">
        <v>83</v>
      </c>
      <c r="K5802" s="94">
        <v>83</v>
      </c>
      <c r="P5802" s="94">
        <v>83</v>
      </c>
      <c r="Q5802" s="94">
        <v>83</v>
      </c>
      <c r="V5802" s="94">
        <v>75</v>
      </c>
      <c r="W5802" s="94">
        <v>0</v>
      </c>
      <c r="X5802" s="94">
        <v>8</v>
      </c>
      <c r="AN5802" s="94">
        <v>75</v>
      </c>
      <c r="AO5802" s="94">
        <v>0</v>
      </c>
      <c r="AP5802" s="94">
        <v>8</v>
      </c>
      <c r="AS5802" s="94">
        <v>83</v>
      </c>
    </row>
    <row r="5803" spans="1:45">
      <c r="A5803" s="85" t="s">
        <v>245</v>
      </c>
      <c r="B5803" s="86">
        <v>43554.041666666664</v>
      </c>
      <c r="C5803" s="87">
        <v>43553</v>
      </c>
      <c r="D5803" s="85">
        <v>18</v>
      </c>
      <c r="E5803" s="86">
        <v>43553.75</v>
      </c>
      <c r="F5803" s="88" t="s">
        <v>378</v>
      </c>
      <c r="G5803" s="89" t="s">
        <v>379</v>
      </c>
      <c r="J5803" s="94">
        <v>57</v>
      </c>
      <c r="K5803" s="94">
        <v>57</v>
      </c>
      <c r="P5803" s="94">
        <v>57</v>
      </c>
      <c r="Q5803" s="94">
        <v>57</v>
      </c>
      <c r="V5803" s="94">
        <v>55</v>
      </c>
      <c r="W5803" s="94">
        <v>0</v>
      </c>
      <c r="X5803" s="94">
        <v>2</v>
      </c>
      <c r="AN5803" s="94">
        <v>55</v>
      </c>
      <c r="AO5803" s="94">
        <v>0</v>
      </c>
      <c r="AP5803" s="94">
        <v>2</v>
      </c>
      <c r="AS5803" s="94">
        <v>57</v>
      </c>
    </row>
    <row r="5804" spans="1:45">
      <c r="A5804" s="85" t="s">
        <v>245</v>
      </c>
      <c r="B5804" s="86">
        <v>43554.083333333336</v>
      </c>
      <c r="C5804" s="87">
        <v>43553</v>
      </c>
      <c r="D5804" s="85">
        <v>19</v>
      </c>
      <c r="E5804" s="86">
        <v>43553.791666666664</v>
      </c>
      <c r="F5804" s="88" t="s">
        <v>378</v>
      </c>
      <c r="G5804" s="89" t="s">
        <v>379</v>
      </c>
      <c r="J5804" s="94">
        <v>95</v>
      </c>
      <c r="K5804" s="94">
        <v>95</v>
      </c>
      <c r="P5804" s="94">
        <v>95</v>
      </c>
      <c r="Q5804" s="94">
        <v>95</v>
      </c>
      <c r="V5804" s="94">
        <v>99</v>
      </c>
      <c r="W5804" s="94">
        <v>0</v>
      </c>
      <c r="X5804" s="94">
        <v>-4</v>
      </c>
      <c r="AN5804" s="94">
        <v>99</v>
      </c>
      <c r="AO5804" s="94">
        <v>0</v>
      </c>
      <c r="AP5804" s="94">
        <v>-4</v>
      </c>
      <c r="AS5804" s="94">
        <v>95</v>
      </c>
    </row>
    <row r="5805" spans="1:45">
      <c r="A5805" s="85" t="s">
        <v>245</v>
      </c>
      <c r="B5805" s="86">
        <v>43554.125</v>
      </c>
      <c r="C5805" s="87">
        <v>43553</v>
      </c>
      <c r="D5805" s="85">
        <v>20</v>
      </c>
      <c r="E5805" s="86">
        <v>43553.833333333336</v>
      </c>
      <c r="F5805" s="88" t="s">
        <v>378</v>
      </c>
      <c r="G5805" s="89" t="s">
        <v>379</v>
      </c>
      <c r="J5805" s="94">
        <v>80</v>
      </c>
      <c r="K5805" s="94">
        <v>80</v>
      </c>
      <c r="P5805" s="94">
        <v>80</v>
      </c>
      <c r="Q5805" s="94">
        <v>80</v>
      </c>
      <c r="V5805" s="94">
        <v>84</v>
      </c>
      <c r="W5805" s="94">
        <v>0</v>
      </c>
      <c r="X5805" s="94">
        <v>-4</v>
      </c>
      <c r="AN5805" s="94">
        <v>84</v>
      </c>
      <c r="AO5805" s="94">
        <v>0</v>
      </c>
      <c r="AP5805" s="94">
        <v>-4</v>
      </c>
      <c r="AS5805" s="94">
        <v>80</v>
      </c>
    </row>
    <row r="5806" spans="1:45">
      <c r="A5806" s="85" t="s">
        <v>245</v>
      </c>
      <c r="B5806" s="86">
        <v>43554.166666666664</v>
      </c>
      <c r="C5806" s="87">
        <v>43553</v>
      </c>
      <c r="D5806" s="85">
        <v>21</v>
      </c>
      <c r="E5806" s="86">
        <v>43553.875</v>
      </c>
      <c r="F5806" s="88" t="s">
        <v>378</v>
      </c>
      <c r="G5806" s="89" t="s">
        <v>379</v>
      </c>
      <c r="J5806" s="94">
        <v>93</v>
      </c>
      <c r="K5806" s="94">
        <v>93</v>
      </c>
      <c r="P5806" s="94">
        <v>93</v>
      </c>
      <c r="Q5806" s="94">
        <v>93</v>
      </c>
      <c r="V5806" s="94">
        <v>98</v>
      </c>
      <c r="W5806" s="94">
        <v>0</v>
      </c>
      <c r="X5806" s="94">
        <v>-5</v>
      </c>
      <c r="AN5806" s="94">
        <v>98</v>
      </c>
      <c r="AO5806" s="94">
        <v>0</v>
      </c>
      <c r="AP5806" s="94">
        <v>-5</v>
      </c>
      <c r="AS5806" s="94">
        <v>93</v>
      </c>
    </row>
    <row r="5807" spans="1:45">
      <c r="A5807" s="85" t="s">
        <v>245</v>
      </c>
      <c r="B5807" s="86">
        <v>43554.208333333336</v>
      </c>
      <c r="C5807" s="87">
        <v>43553</v>
      </c>
      <c r="D5807" s="85">
        <v>22</v>
      </c>
      <c r="E5807" s="86">
        <v>43553.916666666664</v>
      </c>
      <c r="F5807" s="88" t="s">
        <v>378</v>
      </c>
      <c r="G5807" s="89" t="s">
        <v>379</v>
      </c>
      <c r="J5807" s="94">
        <v>102</v>
      </c>
      <c r="K5807" s="94">
        <v>102</v>
      </c>
      <c r="P5807" s="94">
        <v>102</v>
      </c>
      <c r="Q5807" s="94">
        <v>102</v>
      </c>
      <c r="V5807" s="94">
        <v>105</v>
      </c>
      <c r="W5807" s="94">
        <v>0</v>
      </c>
      <c r="X5807" s="94">
        <v>-3</v>
      </c>
      <c r="AN5807" s="94">
        <v>105</v>
      </c>
      <c r="AO5807" s="94">
        <v>0</v>
      </c>
      <c r="AP5807" s="94">
        <v>-3</v>
      </c>
      <c r="AS5807" s="94">
        <v>102</v>
      </c>
    </row>
    <row r="5808" spans="1:45">
      <c r="A5808" s="85" t="s">
        <v>245</v>
      </c>
      <c r="B5808" s="86">
        <v>43554.25</v>
      </c>
      <c r="C5808" s="87">
        <v>43553</v>
      </c>
      <c r="D5808" s="85">
        <v>23</v>
      </c>
      <c r="E5808" s="86">
        <v>43553.958333333336</v>
      </c>
      <c r="F5808" s="88" t="s">
        <v>378</v>
      </c>
      <c r="G5808" s="89" t="s">
        <v>379</v>
      </c>
      <c r="J5808" s="94">
        <v>81</v>
      </c>
      <c r="K5808" s="94">
        <v>81</v>
      </c>
      <c r="P5808" s="94">
        <v>81</v>
      </c>
      <c r="Q5808" s="94">
        <v>81</v>
      </c>
      <c r="V5808" s="94">
        <v>86</v>
      </c>
      <c r="W5808" s="94">
        <v>0</v>
      </c>
      <c r="X5808" s="94">
        <v>-5</v>
      </c>
      <c r="AN5808" s="94">
        <v>86</v>
      </c>
      <c r="AO5808" s="94">
        <v>0</v>
      </c>
      <c r="AP5808" s="94">
        <v>-5</v>
      </c>
      <c r="AS5808" s="94">
        <v>81</v>
      </c>
    </row>
    <row r="5809" spans="1:45">
      <c r="A5809" s="85" t="s">
        <v>245</v>
      </c>
      <c r="B5809" s="86">
        <v>43554.291666666664</v>
      </c>
      <c r="C5809" s="87">
        <v>43553</v>
      </c>
      <c r="D5809" s="85">
        <v>24</v>
      </c>
      <c r="E5809" s="86">
        <v>43554</v>
      </c>
      <c r="F5809" s="88" t="s">
        <v>378</v>
      </c>
      <c r="G5809" s="89" t="s">
        <v>379</v>
      </c>
      <c r="J5809" s="94">
        <v>101</v>
      </c>
      <c r="K5809" s="94">
        <v>101</v>
      </c>
      <c r="P5809" s="94">
        <v>101</v>
      </c>
      <c r="Q5809" s="94">
        <v>101</v>
      </c>
      <c r="V5809" s="94">
        <v>105</v>
      </c>
      <c r="W5809" s="94">
        <v>0</v>
      </c>
      <c r="X5809" s="94">
        <v>-4</v>
      </c>
      <c r="AN5809" s="94">
        <v>105</v>
      </c>
      <c r="AO5809" s="94">
        <v>0</v>
      </c>
      <c r="AP5809" s="94">
        <v>-4</v>
      </c>
      <c r="AS5809" s="94">
        <v>101</v>
      </c>
    </row>
    <row r="5810" spans="1:45">
      <c r="A5810" s="85" t="s">
        <v>245</v>
      </c>
      <c r="B5810" s="86">
        <v>43554.333333333336</v>
      </c>
      <c r="C5810" s="87">
        <v>43554</v>
      </c>
      <c r="D5810" s="85">
        <v>1</v>
      </c>
      <c r="E5810" s="86">
        <v>43554.041666666664</v>
      </c>
      <c r="F5810" s="88" t="s">
        <v>378</v>
      </c>
      <c r="G5810" s="89" t="s">
        <v>379</v>
      </c>
      <c r="J5810" s="94">
        <v>123</v>
      </c>
      <c r="K5810" s="94">
        <v>123</v>
      </c>
      <c r="P5810" s="94">
        <v>123</v>
      </c>
      <c r="Q5810" s="94">
        <v>123</v>
      </c>
      <c r="V5810" s="94">
        <v>127</v>
      </c>
      <c r="W5810" s="94">
        <v>0</v>
      </c>
      <c r="X5810" s="94">
        <v>-4</v>
      </c>
      <c r="AN5810" s="94">
        <v>127</v>
      </c>
      <c r="AO5810" s="94">
        <v>0</v>
      </c>
      <c r="AP5810" s="94">
        <v>-4</v>
      </c>
      <c r="AS5810" s="94">
        <v>123</v>
      </c>
    </row>
    <row r="5811" spans="1:45">
      <c r="A5811" s="85" t="s">
        <v>245</v>
      </c>
      <c r="B5811" s="86">
        <v>43554.375</v>
      </c>
      <c r="C5811" s="87">
        <v>43554</v>
      </c>
      <c r="D5811" s="85">
        <v>2</v>
      </c>
      <c r="E5811" s="86">
        <v>43554.083333333336</v>
      </c>
      <c r="F5811" s="88" t="s">
        <v>378</v>
      </c>
      <c r="G5811" s="89" t="s">
        <v>379</v>
      </c>
      <c r="J5811" s="94">
        <v>87</v>
      </c>
      <c r="K5811" s="94">
        <v>87</v>
      </c>
      <c r="P5811" s="94">
        <v>87</v>
      </c>
      <c r="Q5811" s="94">
        <v>87</v>
      </c>
      <c r="V5811" s="94">
        <v>89</v>
      </c>
      <c r="W5811" s="94">
        <v>0</v>
      </c>
      <c r="X5811" s="94">
        <v>-2</v>
      </c>
      <c r="AN5811" s="94">
        <v>89</v>
      </c>
      <c r="AO5811" s="94">
        <v>0</v>
      </c>
      <c r="AP5811" s="94">
        <v>-2</v>
      </c>
      <c r="AS5811" s="94">
        <v>87</v>
      </c>
    </row>
    <row r="5812" spans="1:45">
      <c r="A5812" s="85" t="s">
        <v>245</v>
      </c>
      <c r="B5812" s="86">
        <v>43554.416666666664</v>
      </c>
      <c r="C5812" s="87">
        <v>43554</v>
      </c>
      <c r="D5812" s="85">
        <v>3</v>
      </c>
      <c r="E5812" s="86">
        <v>43554.125</v>
      </c>
      <c r="F5812" s="88" t="s">
        <v>378</v>
      </c>
      <c r="G5812" s="89" t="s">
        <v>379</v>
      </c>
      <c r="J5812" s="94">
        <v>85</v>
      </c>
      <c r="K5812" s="94">
        <v>85</v>
      </c>
      <c r="P5812" s="94">
        <v>85</v>
      </c>
      <c r="Q5812" s="94">
        <v>85</v>
      </c>
      <c r="V5812" s="94">
        <v>87</v>
      </c>
      <c r="W5812" s="94">
        <v>0</v>
      </c>
      <c r="X5812" s="94">
        <v>-2</v>
      </c>
      <c r="AN5812" s="94">
        <v>87</v>
      </c>
      <c r="AO5812" s="94">
        <v>0</v>
      </c>
      <c r="AP5812" s="94">
        <v>-2</v>
      </c>
      <c r="AS5812" s="94">
        <v>85</v>
      </c>
    </row>
    <row r="5813" spans="1:45">
      <c r="A5813" s="85" t="s">
        <v>245</v>
      </c>
      <c r="B5813" s="86">
        <v>43554.458333333336</v>
      </c>
      <c r="C5813" s="87">
        <v>43554</v>
      </c>
      <c r="D5813" s="85">
        <v>4</v>
      </c>
      <c r="E5813" s="86">
        <v>43554.166666666664</v>
      </c>
      <c r="F5813" s="88" t="s">
        <v>378</v>
      </c>
      <c r="G5813" s="89" t="s">
        <v>379</v>
      </c>
      <c r="J5813" s="94">
        <v>84</v>
      </c>
      <c r="K5813" s="94">
        <v>84</v>
      </c>
      <c r="P5813" s="94">
        <v>84</v>
      </c>
      <c r="Q5813" s="94">
        <v>84</v>
      </c>
      <c r="V5813" s="94">
        <v>85</v>
      </c>
      <c r="W5813" s="94">
        <v>0</v>
      </c>
      <c r="X5813" s="94">
        <v>-1</v>
      </c>
      <c r="AN5813" s="94">
        <v>85</v>
      </c>
      <c r="AO5813" s="94">
        <v>0</v>
      </c>
      <c r="AP5813" s="94">
        <v>-1</v>
      </c>
      <c r="AS5813" s="94">
        <v>84</v>
      </c>
    </row>
    <row r="5814" spans="1:45">
      <c r="A5814" s="85" t="s">
        <v>245</v>
      </c>
      <c r="B5814" s="86">
        <v>43554.5</v>
      </c>
      <c r="C5814" s="87">
        <v>43554</v>
      </c>
      <c r="D5814" s="85">
        <v>5</v>
      </c>
      <c r="E5814" s="86">
        <v>43554.208333333336</v>
      </c>
      <c r="F5814" s="88" t="s">
        <v>378</v>
      </c>
      <c r="G5814" s="89" t="s">
        <v>379</v>
      </c>
      <c r="J5814" s="94">
        <v>87</v>
      </c>
      <c r="K5814" s="94">
        <v>87</v>
      </c>
      <c r="P5814" s="94">
        <v>87</v>
      </c>
      <c r="Q5814" s="94">
        <v>87</v>
      </c>
      <c r="V5814" s="94">
        <v>85</v>
      </c>
      <c r="W5814" s="94">
        <v>0</v>
      </c>
      <c r="X5814" s="94">
        <v>2</v>
      </c>
      <c r="AN5814" s="94">
        <v>85</v>
      </c>
      <c r="AO5814" s="94">
        <v>0</v>
      </c>
      <c r="AP5814" s="94">
        <v>2</v>
      </c>
      <c r="AS5814" s="94">
        <v>87</v>
      </c>
    </row>
    <row r="5815" spans="1:45">
      <c r="A5815" s="85" t="s">
        <v>245</v>
      </c>
      <c r="B5815" s="86">
        <v>43554.541666666664</v>
      </c>
      <c r="C5815" s="87">
        <v>43554</v>
      </c>
      <c r="D5815" s="85">
        <v>6</v>
      </c>
      <c r="E5815" s="86">
        <v>43554.25</v>
      </c>
      <c r="F5815" s="88" t="s">
        <v>378</v>
      </c>
      <c r="G5815" s="89" t="s">
        <v>379</v>
      </c>
      <c r="J5815" s="94">
        <v>106</v>
      </c>
      <c r="K5815" s="94">
        <v>106</v>
      </c>
      <c r="P5815" s="94">
        <v>106</v>
      </c>
      <c r="Q5815" s="94">
        <v>106</v>
      </c>
      <c r="V5815" s="94">
        <v>104</v>
      </c>
      <c r="W5815" s="94">
        <v>0</v>
      </c>
      <c r="X5815" s="94">
        <v>2</v>
      </c>
      <c r="AN5815" s="94">
        <v>104</v>
      </c>
      <c r="AO5815" s="94">
        <v>0</v>
      </c>
      <c r="AP5815" s="94">
        <v>2</v>
      </c>
      <c r="AS5815" s="94">
        <v>106</v>
      </c>
    </row>
    <row r="5816" spans="1:45">
      <c r="A5816" s="85" t="s">
        <v>245</v>
      </c>
      <c r="B5816" s="86">
        <v>43554.583333333336</v>
      </c>
      <c r="C5816" s="87">
        <v>43554</v>
      </c>
      <c r="D5816" s="85">
        <v>7</v>
      </c>
      <c r="E5816" s="86">
        <v>43554.291666666664</v>
      </c>
      <c r="F5816" s="88" t="s">
        <v>378</v>
      </c>
      <c r="G5816" s="89" t="s">
        <v>379</v>
      </c>
      <c r="J5816" s="94">
        <v>104</v>
      </c>
      <c r="K5816" s="94">
        <v>104</v>
      </c>
      <c r="P5816" s="94">
        <v>104</v>
      </c>
      <c r="Q5816" s="94">
        <v>104</v>
      </c>
      <c r="V5816" s="94">
        <v>100</v>
      </c>
      <c r="W5816" s="94">
        <v>0</v>
      </c>
      <c r="X5816" s="94">
        <v>4</v>
      </c>
      <c r="AN5816" s="94">
        <v>100</v>
      </c>
      <c r="AO5816" s="94">
        <v>0</v>
      </c>
      <c r="AP5816" s="94">
        <v>4</v>
      </c>
      <c r="AS5816" s="94">
        <v>104</v>
      </c>
    </row>
    <row r="5817" spans="1:45">
      <c r="A5817" s="85" t="s">
        <v>245</v>
      </c>
      <c r="B5817" s="86">
        <v>43554.625</v>
      </c>
      <c r="C5817" s="87">
        <v>43554</v>
      </c>
      <c r="D5817" s="85">
        <v>8</v>
      </c>
      <c r="E5817" s="86">
        <v>43554.333333333336</v>
      </c>
      <c r="F5817" s="88" t="s">
        <v>378</v>
      </c>
      <c r="G5817" s="89" t="s">
        <v>379</v>
      </c>
      <c r="J5817" s="94">
        <v>110</v>
      </c>
      <c r="K5817" s="94">
        <v>110</v>
      </c>
      <c r="P5817" s="94">
        <v>110</v>
      </c>
      <c r="Q5817" s="94">
        <v>110</v>
      </c>
      <c r="V5817" s="94">
        <v>108</v>
      </c>
      <c r="W5817" s="94">
        <v>0</v>
      </c>
      <c r="X5817" s="94">
        <v>2</v>
      </c>
      <c r="AN5817" s="94">
        <v>108</v>
      </c>
      <c r="AO5817" s="94">
        <v>0</v>
      </c>
      <c r="AP5817" s="94">
        <v>2</v>
      </c>
      <c r="AS5817" s="94">
        <v>110</v>
      </c>
    </row>
    <row r="5818" spans="1:45">
      <c r="A5818" s="85" t="s">
        <v>245</v>
      </c>
      <c r="B5818" s="86">
        <v>43554.666666666664</v>
      </c>
      <c r="C5818" s="87">
        <v>43554</v>
      </c>
      <c r="D5818" s="85">
        <v>9</v>
      </c>
      <c r="E5818" s="86">
        <v>43554.375</v>
      </c>
      <c r="F5818" s="88" t="s">
        <v>378</v>
      </c>
      <c r="G5818" s="89" t="s">
        <v>379</v>
      </c>
      <c r="J5818" s="94">
        <v>97</v>
      </c>
      <c r="K5818" s="94">
        <v>97</v>
      </c>
      <c r="P5818" s="94">
        <v>97</v>
      </c>
      <c r="Q5818" s="94">
        <v>97</v>
      </c>
      <c r="V5818" s="94">
        <v>100</v>
      </c>
      <c r="W5818" s="94">
        <v>0</v>
      </c>
      <c r="X5818" s="94">
        <v>-3</v>
      </c>
      <c r="AN5818" s="94">
        <v>100</v>
      </c>
      <c r="AO5818" s="94">
        <v>0</v>
      </c>
      <c r="AP5818" s="94">
        <v>-3</v>
      </c>
      <c r="AS5818" s="94">
        <v>97</v>
      </c>
    </row>
    <row r="5819" spans="1:45">
      <c r="A5819" s="85" t="s">
        <v>245</v>
      </c>
      <c r="B5819" s="86">
        <v>43554.708333333336</v>
      </c>
      <c r="C5819" s="87">
        <v>43554</v>
      </c>
      <c r="D5819" s="85">
        <v>10</v>
      </c>
      <c r="E5819" s="86">
        <v>43554.416666666664</v>
      </c>
      <c r="F5819" s="88" t="s">
        <v>378</v>
      </c>
      <c r="G5819" s="89" t="s">
        <v>379</v>
      </c>
      <c r="J5819" s="94">
        <v>89</v>
      </c>
      <c r="K5819" s="94">
        <v>89</v>
      </c>
      <c r="P5819" s="94">
        <v>89</v>
      </c>
      <c r="Q5819" s="94">
        <v>89</v>
      </c>
      <c r="V5819" s="94">
        <v>93</v>
      </c>
      <c r="W5819" s="94">
        <v>0</v>
      </c>
      <c r="X5819" s="94">
        <v>-4</v>
      </c>
      <c r="AN5819" s="94">
        <v>93</v>
      </c>
      <c r="AO5819" s="94">
        <v>0</v>
      </c>
      <c r="AP5819" s="94">
        <v>-4</v>
      </c>
      <c r="AS5819" s="94">
        <v>89</v>
      </c>
    </row>
    <row r="5820" spans="1:45">
      <c r="A5820" s="85" t="s">
        <v>245</v>
      </c>
      <c r="B5820" s="86">
        <v>43554.75</v>
      </c>
      <c r="C5820" s="87">
        <v>43554</v>
      </c>
      <c r="D5820" s="85">
        <v>11</v>
      </c>
      <c r="E5820" s="86">
        <v>43554.458333333336</v>
      </c>
      <c r="F5820" s="88" t="s">
        <v>378</v>
      </c>
      <c r="G5820" s="89" t="s">
        <v>379</v>
      </c>
      <c r="J5820" s="94">
        <v>89</v>
      </c>
      <c r="K5820" s="94">
        <v>89</v>
      </c>
      <c r="P5820" s="94">
        <v>89</v>
      </c>
      <c r="Q5820" s="94">
        <v>89</v>
      </c>
      <c r="V5820" s="94">
        <v>93</v>
      </c>
      <c r="W5820" s="94">
        <v>0</v>
      </c>
      <c r="X5820" s="94">
        <v>-4</v>
      </c>
      <c r="AN5820" s="94">
        <v>93</v>
      </c>
      <c r="AO5820" s="94">
        <v>0</v>
      </c>
      <c r="AP5820" s="94">
        <v>-4</v>
      </c>
      <c r="AS5820" s="94">
        <v>89</v>
      </c>
    </row>
    <row r="5821" spans="1:45">
      <c r="A5821" s="85" t="s">
        <v>245</v>
      </c>
      <c r="B5821" s="86">
        <v>43554.791666666664</v>
      </c>
      <c r="C5821" s="87">
        <v>43554</v>
      </c>
      <c r="D5821" s="85">
        <v>12</v>
      </c>
      <c r="E5821" s="86">
        <v>43554.5</v>
      </c>
      <c r="F5821" s="88" t="s">
        <v>378</v>
      </c>
      <c r="G5821" s="89" t="s">
        <v>379</v>
      </c>
      <c r="J5821" s="94">
        <v>93</v>
      </c>
      <c r="K5821" s="94">
        <v>93</v>
      </c>
      <c r="P5821" s="94">
        <v>93</v>
      </c>
      <c r="Q5821" s="94">
        <v>93</v>
      </c>
      <c r="V5821" s="94">
        <v>96</v>
      </c>
      <c r="W5821" s="94">
        <v>0</v>
      </c>
      <c r="X5821" s="94">
        <v>-3</v>
      </c>
      <c r="AN5821" s="94">
        <v>96</v>
      </c>
      <c r="AO5821" s="94">
        <v>0</v>
      </c>
      <c r="AP5821" s="94">
        <v>-3</v>
      </c>
      <c r="AS5821" s="94">
        <v>93</v>
      </c>
    </row>
    <row r="5822" spans="1:45">
      <c r="A5822" s="85" t="s">
        <v>245</v>
      </c>
      <c r="B5822" s="86">
        <v>43554.833333333336</v>
      </c>
      <c r="C5822" s="87">
        <v>43554</v>
      </c>
      <c r="D5822" s="85">
        <v>13</v>
      </c>
      <c r="E5822" s="86">
        <v>43554.541666666664</v>
      </c>
      <c r="F5822" s="88" t="s">
        <v>378</v>
      </c>
      <c r="G5822" s="89" t="s">
        <v>379</v>
      </c>
      <c r="J5822" s="94">
        <v>113</v>
      </c>
      <c r="K5822" s="94">
        <v>113</v>
      </c>
      <c r="P5822" s="94">
        <v>113</v>
      </c>
      <c r="Q5822" s="94">
        <v>113</v>
      </c>
      <c r="V5822" s="94">
        <v>110</v>
      </c>
      <c r="W5822" s="94">
        <v>0</v>
      </c>
      <c r="X5822" s="94">
        <v>3</v>
      </c>
      <c r="AN5822" s="94">
        <v>110</v>
      </c>
      <c r="AO5822" s="94">
        <v>0</v>
      </c>
      <c r="AP5822" s="94">
        <v>3</v>
      </c>
      <c r="AS5822" s="94">
        <v>113</v>
      </c>
    </row>
    <row r="5823" spans="1:45">
      <c r="A5823" s="85" t="s">
        <v>245</v>
      </c>
      <c r="B5823" s="86">
        <v>43554.875</v>
      </c>
      <c r="C5823" s="87">
        <v>43554</v>
      </c>
      <c r="D5823" s="85">
        <v>14</v>
      </c>
      <c r="E5823" s="86">
        <v>43554.583333333336</v>
      </c>
      <c r="F5823" s="88" t="s">
        <v>378</v>
      </c>
      <c r="G5823" s="89" t="s">
        <v>379</v>
      </c>
      <c r="J5823" s="94">
        <v>106</v>
      </c>
      <c r="K5823" s="94">
        <v>106</v>
      </c>
      <c r="P5823" s="94">
        <v>106</v>
      </c>
      <c r="Q5823" s="94">
        <v>106</v>
      </c>
      <c r="V5823" s="94">
        <v>109</v>
      </c>
      <c r="W5823" s="94">
        <v>0</v>
      </c>
      <c r="X5823" s="94">
        <v>-3</v>
      </c>
      <c r="AN5823" s="94">
        <v>109</v>
      </c>
      <c r="AO5823" s="94">
        <v>0</v>
      </c>
      <c r="AP5823" s="94">
        <v>-3</v>
      </c>
      <c r="AS5823" s="94">
        <v>106</v>
      </c>
    </row>
    <row r="5824" spans="1:45">
      <c r="A5824" s="85" t="s">
        <v>245</v>
      </c>
      <c r="B5824" s="86">
        <v>43554.916666666664</v>
      </c>
      <c r="C5824" s="87">
        <v>43554</v>
      </c>
      <c r="D5824" s="85">
        <v>15</v>
      </c>
      <c r="E5824" s="86">
        <v>43554.625</v>
      </c>
      <c r="F5824" s="88" t="s">
        <v>378</v>
      </c>
      <c r="G5824" s="89" t="s">
        <v>379</v>
      </c>
      <c r="J5824" s="94">
        <v>99</v>
      </c>
      <c r="K5824" s="94">
        <v>99</v>
      </c>
      <c r="P5824" s="94">
        <v>99</v>
      </c>
      <c r="Q5824" s="94">
        <v>99</v>
      </c>
      <c r="V5824" s="94">
        <v>104</v>
      </c>
      <c r="W5824" s="94">
        <v>0</v>
      </c>
      <c r="X5824" s="94">
        <v>-5</v>
      </c>
      <c r="AN5824" s="94">
        <v>104</v>
      </c>
      <c r="AO5824" s="94">
        <v>0</v>
      </c>
      <c r="AP5824" s="94">
        <v>-5</v>
      </c>
      <c r="AS5824" s="94">
        <v>99</v>
      </c>
    </row>
    <row r="5825" spans="1:45">
      <c r="A5825" s="85" t="s">
        <v>245</v>
      </c>
      <c r="B5825" s="86">
        <v>43554.958333333336</v>
      </c>
      <c r="C5825" s="87">
        <v>43554</v>
      </c>
      <c r="D5825" s="85">
        <v>16</v>
      </c>
      <c r="E5825" s="86">
        <v>43554.666666666664</v>
      </c>
      <c r="F5825" s="88" t="s">
        <v>378</v>
      </c>
      <c r="G5825" s="89" t="s">
        <v>379</v>
      </c>
      <c r="J5825" s="94">
        <v>114</v>
      </c>
      <c r="K5825" s="94">
        <v>114</v>
      </c>
      <c r="P5825" s="94">
        <v>114</v>
      </c>
      <c r="Q5825" s="94">
        <v>114</v>
      </c>
      <c r="V5825" s="94">
        <v>118</v>
      </c>
      <c r="W5825" s="94">
        <v>0</v>
      </c>
      <c r="X5825" s="94">
        <v>-4</v>
      </c>
      <c r="AN5825" s="94">
        <v>118</v>
      </c>
      <c r="AO5825" s="94">
        <v>0</v>
      </c>
      <c r="AP5825" s="94">
        <v>-4</v>
      </c>
      <c r="AS5825" s="94">
        <v>114</v>
      </c>
    </row>
    <row r="5826" spans="1:45">
      <c r="A5826" s="85" t="s">
        <v>245</v>
      </c>
      <c r="B5826" s="86">
        <v>43555</v>
      </c>
      <c r="C5826" s="87">
        <v>43554</v>
      </c>
      <c r="D5826" s="85">
        <v>17</v>
      </c>
      <c r="E5826" s="86">
        <v>43554.708333333336</v>
      </c>
      <c r="F5826" s="88" t="s">
        <v>378</v>
      </c>
      <c r="G5826" s="89" t="s">
        <v>379</v>
      </c>
      <c r="J5826" s="94">
        <v>109</v>
      </c>
      <c r="K5826" s="94">
        <v>109</v>
      </c>
      <c r="P5826" s="94">
        <v>109</v>
      </c>
      <c r="Q5826" s="94">
        <v>109</v>
      </c>
      <c r="V5826" s="94">
        <v>114</v>
      </c>
      <c r="W5826" s="94">
        <v>0</v>
      </c>
      <c r="X5826" s="94">
        <v>-5</v>
      </c>
      <c r="AN5826" s="94">
        <v>114</v>
      </c>
      <c r="AO5826" s="94">
        <v>0</v>
      </c>
      <c r="AP5826" s="94">
        <v>-5</v>
      </c>
      <c r="AS5826" s="94">
        <v>109</v>
      </c>
    </row>
    <row r="5827" spans="1:45">
      <c r="A5827" s="85" t="s">
        <v>245</v>
      </c>
      <c r="B5827" s="86">
        <v>43555.041666666664</v>
      </c>
      <c r="C5827" s="87">
        <v>43554</v>
      </c>
      <c r="D5827" s="85">
        <v>18</v>
      </c>
      <c r="E5827" s="86">
        <v>43554.75</v>
      </c>
      <c r="F5827" s="88" t="s">
        <v>378</v>
      </c>
      <c r="G5827" s="89" t="s">
        <v>379</v>
      </c>
      <c r="J5827" s="94">
        <v>118</v>
      </c>
      <c r="K5827" s="94">
        <v>118</v>
      </c>
      <c r="P5827" s="94">
        <v>118</v>
      </c>
      <c r="Q5827" s="94">
        <v>118</v>
      </c>
      <c r="V5827" s="94">
        <v>120</v>
      </c>
      <c r="W5827" s="94">
        <v>0</v>
      </c>
      <c r="X5827" s="94">
        <v>-2</v>
      </c>
      <c r="AN5827" s="94">
        <v>120</v>
      </c>
      <c r="AO5827" s="94">
        <v>0</v>
      </c>
      <c r="AP5827" s="94">
        <v>-2</v>
      </c>
      <c r="AS5827" s="94">
        <v>118</v>
      </c>
    </row>
    <row r="5828" spans="1:45">
      <c r="A5828" s="85" t="s">
        <v>245</v>
      </c>
      <c r="B5828" s="86">
        <v>43555.083333333336</v>
      </c>
      <c r="C5828" s="87">
        <v>43554</v>
      </c>
      <c r="D5828" s="85">
        <v>19</v>
      </c>
      <c r="E5828" s="86">
        <v>43554.791666666664</v>
      </c>
      <c r="F5828" s="88" t="s">
        <v>378</v>
      </c>
      <c r="G5828" s="89" t="s">
        <v>379</v>
      </c>
      <c r="J5828" s="94">
        <v>139</v>
      </c>
      <c r="K5828" s="94">
        <v>139</v>
      </c>
      <c r="P5828" s="94">
        <v>139</v>
      </c>
      <c r="Q5828" s="94">
        <v>139</v>
      </c>
      <c r="V5828" s="94">
        <v>144</v>
      </c>
      <c r="W5828" s="94">
        <v>0</v>
      </c>
      <c r="X5828" s="94">
        <v>-5</v>
      </c>
      <c r="AN5828" s="94">
        <v>144</v>
      </c>
      <c r="AO5828" s="94">
        <v>0</v>
      </c>
      <c r="AP5828" s="94">
        <v>-5</v>
      </c>
      <c r="AS5828" s="94">
        <v>139</v>
      </c>
    </row>
    <row r="5829" spans="1:45">
      <c r="A5829" s="85" t="s">
        <v>245</v>
      </c>
      <c r="B5829" s="86">
        <v>43555.125</v>
      </c>
      <c r="C5829" s="87">
        <v>43554</v>
      </c>
      <c r="D5829" s="85">
        <v>20</v>
      </c>
      <c r="E5829" s="86">
        <v>43554.833333333336</v>
      </c>
      <c r="F5829" s="88" t="s">
        <v>378</v>
      </c>
      <c r="G5829" s="89" t="s">
        <v>379</v>
      </c>
      <c r="J5829" s="94">
        <v>122</v>
      </c>
      <c r="K5829" s="94">
        <v>122</v>
      </c>
      <c r="P5829" s="94">
        <v>122</v>
      </c>
      <c r="Q5829" s="94">
        <v>122</v>
      </c>
      <c r="V5829" s="94">
        <v>126</v>
      </c>
      <c r="W5829" s="94">
        <v>0</v>
      </c>
      <c r="X5829" s="94">
        <v>-4</v>
      </c>
      <c r="AN5829" s="94">
        <v>126</v>
      </c>
      <c r="AO5829" s="94">
        <v>0</v>
      </c>
      <c r="AP5829" s="94">
        <v>-4</v>
      </c>
      <c r="AS5829" s="94">
        <v>122</v>
      </c>
    </row>
    <row r="5830" spans="1:45">
      <c r="A5830" s="85" t="s">
        <v>245</v>
      </c>
      <c r="B5830" s="86">
        <v>43555.166666666664</v>
      </c>
      <c r="C5830" s="87">
        <v>43554</v>
      </c>
      <c r="D5830" s="85">
        <v>21</v>
      </c>
      <c r="E5830" s="86">
        <v>43554.875</v>
      </c>
      <c r="F5830" s="88" t="s">
        <v>378</v>
      </c>
      <c r="G5830" s="89" t="s">
        <v>379</v>
      </c>
      <c r="J5830" s="94">
        <v>116</v>
      </c>
      <c r="K5830" s="94">
        <v>116</v>
      </c>
      <c r="P5830" s="94">
        <v>116</v>
      </c>
      <c r="Q5830" s="94">
        <v>116</v>
      </c>
      <c r="V5830" s="94">
        <v>119</v>
      </c>
      <c r="W5830" s="94">
        <v>0</v>
      </c>
      <c r="X5830" s="94">
        <v>-3</v>
      </c>
      <c r="AN5830" s="94">
        <v>119</v>
      </c>
      <c r="AO5830" s="94">
        <v>0</v>
      </c>
      <c r="AP5830" s="94">
        <v>-3</v>
      </c>
      <c r="AS5830" s="94">
        <v>116</v>
      </c>
    </row>
    <row r="5831" spans="1:45">
      <c r="A5831" s="85" t="s">
        <v>245</v>
      </c>
      <c r="B5831" s="86">
        <v>43555.208333333336</v>
      </c>
      <c r="C5831" s="87">
        <v>43554</v>
      </c>
      <c r="D5831" s="85">
        <v>22</v>
      </c>
      <c r="E5831" s="86">
        <v>43554.916666666664</v>
      </c>
      <c r="F5831" s="88" t="s">
        <v>378</v>
      </c>
      <c r="G5831" s="89" t="s">
        <v>379</v>
      </c>
      <c r="J5831" s="94">
        <v>76</v>
      </c>
      <c r="K5831" s="94">
        <v>76</v>
      </c>
      <c r="P5831" s="94">
        <v>76</v>
      </c>
      <c r="Q5831" s="94">
        <v>76</v>
      </c>
      <c r="V5831" s="94">
        <v>82</v>
      </c>
      <c r="W5831" s="94">
        <v>0</v>
      </c>
      <c r="X5831" s="94">
        <v>-6</v>
      </c>
      <c r="AN5831" s="94">
        <v>82</v>
      </c>
      <c r="AO5831" s="94">
        <v>0</v>
      </c>
      <c r="AP5831" s="94">
        <v>-6</v>
      </c>
      <c r="AS5831" s="94">
        <v>76</v>
      </c>
    </row>
    <row r="5832" spans="1:45">
      <c r="A5832" s="85" t="s">
        <v>245</v>
      </c>
      <c r="B5832" s="86">
        <v>43555.25</v>
      </c>
      <c r="C5832" s="87">
        <v>43554</v>
      </c>
      <c r="D5832" s="85">
        <v>23</v>
      </c>
      <c r="E5832" s="86">
        <v>43554.958333333336</v>
      </c>
      <c r="F5832" s="88" t="s">
        <v>378</v>
      </c>
      <c r="G5832" s="89" t="s">
        <v>379</v>
      </c>
      <c r="J5832" s="94">
        <v>67</v>
      </c>
      <c r="K5832" s="94">
        <v>67</v>
      </c>
      <c r="P5832" s="94">
        <v>67</v>
      </c>
      <c r="Q5832" s="94">
        <v>67</v>
      </c>
      <c r="V5832" s="94">
        <v>70</v>
      </c>
      <c r="W5832" s="94">
        <v>0</v>
      </c>
      <c r="X5832" s="94">
        <v>-3</v>
      </c>
      <c r="AN5832" s="94">
        <v>70</v>
      </c>
      <c r="AO5832" s="94">
        <v>0</v>
      </c>
      <c r="AP5832" s="94">
        <v>-3</v>
      </c>
      <c r="AS5832" s="94">
        <v>67</v>
      </c>
    </row>
    <row r="5833" spans="1:45">
      <c r="A5833" s="85" t="s">
        <v>245</v>
      </c>
      <c r="B5833" s="86">
        <v>43555.291666666664</v>
      </c>
      <c r="C5833" s="87">
        <v>43554</v>
      </c>
      <c r="D5833" s="85">
        <v>24</v>
      </c>
      <c r="E5833" s="86">
        <v>43555</v>
      </c>
      <c r="F5833" s="88" t="s">
        <v>378</v>
      </c>
      <c r="G5833" s="89" t="s">
        <v>379</v>
      </c>
      <c r="J5833" s="94">
        <v>66</v>
      </c>
      <c r="K5833" s="94">
        <v>66</v>
      </c>
      <c r="P5833" s="94">
        <v>66</v>
      </c>
      <c r="Q5833" s="94">
        <v>66</v>
      </c>
      <c r="V5833" s="94">
        <v>71</v>
      </c>
      <c r="W5833" s="94">
        <v>0</v>
      </c>
      <c r="X5833" s="94">
        <v>-5</v>
      </c>
      <c r="AN5833" s="94">
        <v>71</v>
      </c>
      <c r="AO5833" s="94">
        <v>0</v>
      </c>
      <c r="AP5833" s="94">
        <v>-5</v>
      </c>
      <c r="AS5833" s="94">
        <v>66</v>
      </c>
    </row>
    <row r="5834" spans="1:45">
      <c r="A5834" s="85" t="s">
        <v>245</v>
      </c>
      <c r="B5834" s="86">
        <v>43555.333333333336</v>
      </c>
      <c r="C5834" s="87">
        <v>43555</v>
      </c>
      <c r="D5834" s="85">
        <v>1</v>
      </c>
      <c r="E5834" s="86">
        <v>43555.041666666664</v>
      </c>
      <c r="F5834" s="88" t="s">
        <v>378</v>
      </c>
      <c r="G5834" s="89" t="s">
        <v>379</v>
      </c>
      <c r="J5834" s="94">
        <v>68</v>
      </c>
      <c r="K5834" s="94">
        <v>68</v>
      </c>
      <c r="P5834" s="94">
        <v>68</v>
      </c>
      <c r="Q5834" s="94">
        <v>68</v>
      </c>
      <c r="V5834" s="94">
        <v>71</v>
      </c>
      <c r="W5834" s="94">
        <v>0</v>
      </c>
      <c r="X5834" s="94">
        <v>-3</v>
      </c>
      <c r="AN5834" s="94">
        <v>71</v>
      </c>
      <c r="AO5834" s="94">
        <v>0</v>
      </c>
      <c r="AP5834" s="94">
        <v>-3</v>
      </c>
      <c r="AS5834" s="94">
        <v>68</v>
      </c>
    </row>
    <row r="5835" spans="1:45">
      <c r="A5835" s="85" t="s">
        <v>245</v>
      </c>
      <c r="B5835" s="86">
        <v>43555.375</v>
      </c>
      <c r="C5835" s="87">
        <v>43555</v>
      </c>
      <c r="D5835" s="85">
        <v>2</v>
      </c>
      <c r="E5835" s="86">
        <v>43555.083333333336</v>
      </c>
      <c r="F5835" s="88" t="s">
        <v>378</v>
      </c>
      <c r="G5835" s="89" t="s">
        <v>379</v>
      </c>
      <c r="J5835" s="94">
        <v>82</v>
      </c>
      <c r="K5835" s="94">
        <v>82</v>
      </c>
      <c r="P5835" s="94">
        <v>82</v>
      </c>
      <c r="Q5835" s="94">
        <v>82</v>
      </c>
      <c r="V5835" s="94">
        <v>87</v>
      </c>
      <c r="W5835" s="94">
        <v>0</v>
      </c>
      <c r="X5835" s="94">
        <v>-5</v>
      </c>
      <c r="AN5835" s="94">
        <v>87</v>
      </c>
      <c r="AO5835" s="94">
        <v>0</v>
      </c>
      <c r="AP5835" s="94">
        <v>-5</v>
      </c>
      <c r="AS5835" s="94">
        <v>82</v>
      </c>
    </row>
    <row r="5836" spans="1:45">
      <c r="A5836" s="85" t="s">
        <v>245</v>
      </c>
      <c r="B5836" s="86">
        <v>43555.416666666664</v>
      </c>
      <c r="C5836" s="87">
        <v>43555</v>
      </c>
      <c r="D5836" s="85">
        <v>3</v>
      </c>
      <c r="E5836" s="86">
        <v>43555.125</v>
      </c>
      <c r="F5836" s="88" t="s">
        <v>378</v>
      </c>
      <c r="G5836" s="89" t="s">
        <v>379</v>
      </c>
      <c r="J5836" s="94">
        <v>77</v>
      </c>
      <c r="K5836" s="94">
        <v>77</v>
      </c>
      <c r="P5836" s="94">
        <v>77</v>
      </c>
      <c r="Q5836" s="94">
        <v>77</v>
      </c>
      <c r="V5836" s="94">
        <v>81</v>
      </c>
      <c r="W5836" s="94">
        <v>0</v>
      </c>
      <c r="X5836" s="94">
        <v>-4</v>
      </c>
      <c r="AN5836" s="94">
        <v>81</v>
      </c>
      <c r="AO5836" s="94">
        <v>0</v>
      </c>
      <c r="AP5836" s="94">
        <v>-4</v>
      </c>
      <c r="AS5836" s="94">
        <v>77</v>
      </c>
    </row>
    <row r="5837" spans="1:45">
      <c r="A5837" s="85" t="s">
        <v>245</v>
      </c>
      <c r="B5837" s="86">
        <v>43555.458333333336</v>
      </c>
      <c r="C5837" s="87">
        <v>43555</v>
      </c>
      <c r="D5837" s="85">
        <v>4</v>
      </c>
      <c r="E5837" s="86">
        <v>43555.166666666664</v>
      </c>
      <c r="F5837" s="88" t="s">
        <v>378</v>
      </c>
      <c r="G5837" s="89" t="s">
        <v>379</v>
      </c>
      <c r="J5837" s="94">
        <v>71</v>
      </c>
      <c r="K5837" s="94">
        <v>71</v>
      </c>
      <c r="P5837" s="94">
        <v>71</v>
      </c>
      <c r="Q5837" s="94">
        <v>71</v>
      </c>
      <c r="V5837" s="94">
        <v>76</v>
      </c>
      <c r="W5837" s="94">
        <v>0</v>
      </c>
      <c r="X5837" s="94">
        <v>-5</v>
      </c>
      <c r="AN5837" s="94">
        <v>76</v>
      </c>
      <c r="AO5837" s="94">
        <v>0</v>
      </c>
      <c r="AP5837" s="94">
        <v>-5</v>
      </c>
      <c r="AS5837" s="94">
        <v>71</v>
      </c>
    </row>
    <row r="5838" spans="1:45">
      <c r="A5838" s="85" t="s">
        <v>245</v>
      </c>
      <c r="B5838" s="86">
        <v>43555.5</v>
      </c>
      <c r="C5838" s="87">
        <v>43555</v>
      </c>
      <c r="D5838" s="85">
        <v>5</v>
      </c>
      <c r="E5838" s="86">
        <v>43555.208333333336</v>
      </c>
      <c r="F5838" s="88" t="s">
        <v>378</v>
      </c>
      <c r="G5838" s="89" t="s">
        <v>379</v>
      </c>
      <c r="J5838" s="94">
        <v>67</v>
      </c>
      <c r="K5838" s="94">
        <v>67</v>
      </c>
      <c r="P5838" s="94">
        <v>67</v>
      </c>
      <c r="Q5838" s="94">
        <v>67</v>
      </c>
      <c r="V5838" s="94">
        <v>70</v>
      </c>
      <c r="W5838" s="94">
        <v>0</v>
      </c>
      <c r="X5838" s="94">
        <v>-3</v>
      </c>
      <c r="AN5838" s="94">
        <v>70</v>
      </c>
      <c r="AO5838" s="94">
        <v>0</v>
      </c>
      <c r="AP5838" s="94">
        <v>-3</v>
      </c>
      <c r="AS5838" s="94">
        <v>67</v>
      </c>
    </row>
    <row r="5839" spans="1:45">
      <c r="A5839" s="85" t="s">
        <v>245</v>
      </c>
      <c r="B5839" s="86">
        <v>43555.541666666664</v>
      </c>
      <c r="C5839" s="87">
        <v>43555</v>
      </c>
      <c r="D5839" s="85">
        <v>6</v>
      </c>
      <c r="E5839" s="86">
        <v>43555.25</v>
      </c>
      <c r="F5839" s="88" t="s">
        <v>378</v>
      </c>
      <c r="G5839" s="89" t="s">
        <v>379</v>
      </c>
      <c r="J5839" s="94">
        <v>72</v>
      </c>
      <c r="K5839" s="94">
        <v>72</v>
      </c>
      <c r="P5839" s="94">
        <v>72</v>
      </c>
      <c r="Q5839" s="94">
        <v>72</v>
      </c>
      <c r="V5839" s="94">
        <v>77</v>
      </c>
      <c r="W5839" s="94">
        <v>0</v>
      </c>
      <c r="X5839" s="94">
        <v>-5</v>
      </c>
      <c r="AN5839" s="94">
        <v>77</v>
      </c>
      <c r="AO5839" s="94">
        <v>0</v>
      </c>
      <c r="AP5839" s="94">
        <v>-5</v>
      </c>
      <c r="AS5839" s="94">
        <v>72</v>
      </c>
    </row>
    <row r="5840" spans="1:45">
      <c r="A5840" s="85" t="s">
        <v>245</v>
      </c>
      <c r="B5840" s="86">
        <v>43555.583333333336</v>
      </c>
      <c r="C5840" s="87">
        <v>43555</v>
      </c>
      <c r="D5840" s="85">
        <v>7</v>
      </c>
      <c r="E5840" s="86">
        <v>43555.291666666664</v>
      </c>
      <c r="F5840" s="88" t="s">
        <v>378</v>
      </c>
      <c r="G5840" s="89" t="s">
        <v>379</v>
      </c>
      <c r="J5840" s="94">
        <v>142</v>
      </c>
      <c r="K5840" s="94">
        <v>142</v>
      </c>
      <c r="P5840" s="94">
        <v>142</v>
      </c>
      <c r="Q5840" s="94">
        <v>142</v>
      </c>
      <c r="V5840" s="94">
        <v>145</v>
      </c>
      <c r="W5840" s="94">
        <v>0</v>
      </c>
      <c r="X5840" s="94">
        <v>-3</v>
      </c>
      <c r="AN5840" s="94">
        <v>145</v>
      </c>
      <c r="AO5840" s="94">
        <v>0</v>
      </c>
      <c r="AP5840" s="94">
        <v>-3</v>
      </c>
      <c r="AS5840" s="94">
        <v>142</v>
      </c>
    </row>
    <row r="5841" spans="1:45">
      <c r="A5841" s="85" t="s">
        <v>245</v>
      </c>
      <c r="B5841" s="86">
        <v>43555.625</v>
      </c>
      <c r="C5841" s="87">
        <v>43555</v>
      </c>
      <c r="D5841" s="85">
        <v>8</v>
      </c>
      <c r="E5841" s="86">
        <v>43555.333333333336</v>
      </c>
      <c r="F5841" s="88" t="s">
        <v>378</v>
      </c>
      <c r="G5841" s="89" t="s">
        <v>379</v>
      </c>
      <c r="J5841" s="94">
        <v>139</v>
      </c>
      <c r="K5841" s="94">
        <v>139</v>
      </c>
      <c r="P5841" s="94">
        <v>139</v>
      </c>
      <c r="Q5841" s="94">
        <v>139</v>
      </c>
      <c r="V5841" s="94">
        <v>144</v>
      </c>
      <c r="W5841" s="94">
        <v>0</v>
      </c>
      <c r="X5841" s="94">
        <v>-5</v>
      </c>
      <c r="AN5841" s="94">
        <v>144</v>
      </c>
      <c r="AO5841" s="94">
        <v>0</v>
      </c>
      <c r="AP5841" s="94">
        <v>-5</v>
      </c>
      <c r="AS5841" s="94">
        <v>139</v>
      </c>
    </row>
    <row r="5842" spans="1:45">
      <c r="A5842" s="85" t="s">
        <v>245</v>
      </c>
      <c r="B5842" s="86">
        <v>43555.666666666664</v>
      </c>
      <c r="C5842" s="87">
        <v>43555</v>
      </c>
      <c r="D5842" s="85">
        <v>9</v>
      </c>
      <c r="E5842" s="86">
        <v>43555.375</v>
      </c>
      <c r="F5842" s="88" t="s">
        <v>378</v>
      </c>
      <c r="G5842" s="89" t="s">
        <v>379</v>
      </c>
      <c r="J5842" s="94">
        <v>103</v>
      </c>
      <c r="K5842" s="94">
        <v>103</v>
      </c>
      <c r="P5842" s="94">
        <v>103</v>
      </c>
      <c r="Q5842" s="94">
        <v>103</v>
      </c>
      <c r="V5842" s="94">
        <v>106</v>
      </c>
      <c r="W5842" s="94">
        <v>0</v>
      </c>
      <c r="X5842" s="94">
        <v>-3</v>
      </c>
      <c r="AN5842" s="94">
        <v>106</v>
      </c>
      <c r="AO5842" s="94">
        <v>0</v>
      </c>
      <c r="AP5842" s="94">
        <v>-3</v>
      </c>
      <c r="AS5842" s="94">
        <v>103</v>
      </c>
    </row>
    <row r="5843" spans="1:45">
      <c r="A5843" s="85" t="s">
        <v>245</v>
      </c>
      <c r="B5843" s="86">
        <v>43555.708333333336</v>
      </c>
      <c r="C5843" s="87">
        <v>43555</v>
      </c>
      <c r="D5843" s="85">
        <v>10</v>
      </c>
      <c r="E5843" s="86">
        <v>43555.416666666664</v>
      </c>
      <c r="F5843" s="88" t="s">
        <v>378</v>
      </c>
      <c r="G5843" s="89" t="s">
        <v>379</v>
      </c>
      <c r="J5843" s="94">
        <v>99</v>
      </c>
      <c r="K5843" s="94">
        <v>99</v>
      </c>
      <c r="P5843" s="94">
        <v>99</v>
      </c>
      <c r="Q5843" s="94">
        <v>99</v>
      </c>
      <c r="V5843" s="94">
        <v>105</v>
      </c>
      <c r="W5843" s="94">
        <v>0</v>
      </c>
      <c r="X5843" s="94">
        <v>-6</v>
      </c>
      <c r="AN5843" s="94">
        <v>105</v>
      </c>
      <c r="AO5843" s="94">
        <v>0</v>
      </c>
      <c r="AP5843" s="94">
        <v>-6</v>
      </c>
      <c r="AS5843" s="94">
        <v>99</v>
      </c>
    </row>
    <row r="5844" spans="1:45">
      <c r="A5844" s="85" t="s">
        <v>245</v>
      </c>
      <c r="B5844" s="86">
        <v>43555.75</v>
      </c>
      <c r="C5844" s="87">
        <v>43555</v>
      </c>
      <c r="D5844" s="85">
        <v>11</v>
      </c>
      <c r="E5844" s="86">
        <v>43555.458333333336</v>
      </c>
      <c r="F5844" s="88" t="s">
        <v>378</v>
      </c>
      <c r="G5844" s="89" t="s">
        <v>379</v>
      </c>
      <c r="J5844" s="94">
        <v>102</v>
      </c>
      <c r="K5844" s="94">
        <v>102</v>
      </c>
      <c r="P5844" s="94">
        <v>102</v>
      </c>
      <c r="Q5844" s="94">
        <v>102</v>
      </c>
      <c r="V5844" s="94">
        <v>105</v>
      </c>
      <c r="W5844" s="94">
        <v>0</v>
      </c>
      <c r="X5844" s="94">
        <v>-3</v>
      </c>
      <c r="AN5844" s="94">
        <v>105</v>
      </c>
      <c r="AO5844" s="94">
        <v>0</v>
      </c>
      <c r="AP5844" s="94">
        <v>-3</v>
      </c>
      <c r="AS5844" s="94">
        <v>102</v>
      </c>
    </row>
    <row r="5845" spans="1:45">
      <c r="A5845" s="85" t="s">
        <v>245</v>
      </c>
      <c r="B5845" s="86">
        <v>43555.791666666664</v>
      </c>
      <c r="C5845" s="87">
        <v>43555</v>
      </c>
      <c r="D5845" s="85">
        <v>12</v>
      </c>
      <c r="E5845" s="86">
        <v>43555.5</v>
      </c>
      <c r="F5845" s="88" t="s">
        <v>378</v>
      </c>
      <c r="G5845" s="89" t="s">
        <v>379</v>
      </c>
      <c r="J5845" s="94">
        <v>99</v>
      </c>
      <c r="K5845" s="94">
        <v>99</v>
      </c>
      <c r="P5845" s="94">
        <v>99</v>
      </c>
      <c r="Q5845" s="94">
        <v>99</v>
      </c>
      <c r="V5845" s="94">
        <v>105</v>
      </c>
      <c r="W5845" s="94">
        <v>0</v>
      </c>
      <c r="X5845" s="94">
        <v>-6</v>
      </c>
      <c r="AN5845" s="94">
        <v>105</v>
      </c>
      <c r="AO5845" s="94">
        <v>0</v>
      </c>
      <c r="AP5845" s="94">
        <v>-6</v>
      </c>
      <c r="AS5845" s="94">
        <v>99</v>
      </c>
    </row>
    <row r="5846" spans="1:45">
      <c r="A5846" s="85" t="s">
        <v>245</v>
      </c>
      <c r="B5846" s="86">
        <v>43555.833333333336</v>
      </c>
      <c r="C5846" s="87">
        <v>43555</v>
      </c>
      <c r="D5846" s="85">
        <v>13</v>
      </c>
      <c r="E5846" s="86">
        <v>43555.541666666664</v>
      </c>
      <c r="F5846" s="88" t="s">
        <v>378</v>
      </c>
      <c r="G5846" s="89" t="s">
        <v>379</v>
      </c>
      <c r="J5846" s="94">
        <v>102</v>
      </c>
      <c r="K5846" s="94">
        <v>102</v>
      </c>
      <c r="P5846" s="94">
        <v>102</v>
      </c>
      <c r="Q5846" s="94">
        <v>102</v>
      </c>
      <c r="V5846" s="94">
        <v>105</v>
      </c>
      <c r="W5846" s="94">
        <v>0</v>
      </c>
      <c r="X5846" s="94">
        <v>-3</v>
      </c>
      <c r="AN5846" s="94">
        <v>105</v>
      </c>
      <c r="AO5846" s="94">
        <v>0</v>
      </c>
      <c r="AP5846" s="94">
        <v>-3</v>
      </c>
      <c r="AS5846" s="94">
        <v>102</v>
      </c>
    </row>
    <row r="5847" spans="1:45">
      <c r="A5847" s="85" t="s">
        <v>245</v>
      </c>
      <c r="B5847" s="86">
        <v>43555.875</v>
      </c>
      <c r="C5847" s="87">
        <v>43555</v>
      </c>
      <c r="D5847" s="85">
        <v>14</v>
      </c>
      <c r="E5847" s="86">
        <v>43555.583333333336</v>
      </c>
      <c r="F5847" s="88" t="s">
        <v>378</v>
      </c>
      <c r="G5847" s="89" t="s">
        <v>379</v>
      </c>
      <c r="J5847" s="94">
        <v>101</v>
      </c>
      <c r="K5847" s="94">
        <v>101</v>
      </c>
      <c r="P5847" s="94">
        <v>101</v>
      </c>
      <c r="Q5847" s="94">
        <v>101</v>
      </c>
      <c r="V5847" s="94">
        <v>105</v>
      </c>
      <c r="W5847" s="94">
        <v>0</v>
      </c>
      <c r="X5847" s="94">
        <v>-4</v>
      </c>
      <c r="AN5847" s="94">
        <v>105</v>
      </c>
      <c r="AO5847" s="94">
        <v>0</v>
      </c>
      <c r="AP5847" s="94">
        <v>-4</v>
      </c>
      <c r="AS5847" s="94">
        <v>101</v>
      </c>
    </row>
    <row r="5848" spans="1:45">
      <c r="A5848" s="85" t="s">
        <v>245</v>
      </c>
      <c r="B5848" s="86">
        <v>43555.916666666664</v>
      </c>
      <c r="C5848" s="87">
        <v>43555</v>
      </c>
      <c r="D5848" s="85">
        <v>15</v>
      </c>
      <c r="E5848" s="86">
        <v>43555.625</v>
      </c>
      <c r="F5848" s="88" t="s">
        <v>378</v>
      </c>
      <c r="G5848" s="89" t="s">
        <v>379</v>
      </c>
      <c r="J5848" s="94">
        <v>97</v>
      </c>
      <c r="K5848" s="94">
        <v>97</v>
      </c>
      <c r="P5848" s="94">
        <v>97</v>
      </c>
      <c r="Q5848" s="94">
        <v>97</v>
      </c>
      <c r="V5848" s="94">
        <v>102</v>
      </c>
      <c r="W5848" s="94">
        <v>0</v>
      </c>
      <c r="X5848" s="94">
        <v>-5</v>
      </c>
      <c r="AN5848" s="94">
        <v>102</v>
      </c>
      <c r="AO5848" s="94">
        <v>0</v>
      </c>
      <c r="AP5848" s="94">
        <v>-5</v>
      </c>
      <c r="AS5848" s="94">
        <v>97</v>
      </c>
    </row>
    <row r="5849" spans="1:45">
      <c r="A5849" s="85" t="s">
        <v>245</v>
      </c>
      <c r="B5849" s="86">
        <v>43555.958333333336</v>
      </c>
      <c r="C5849" s="87">
        <v>43555</v>
      </c>
      <c r="D5849" s="85">
        <v>16</v>
      </c>
      <c r="E5849" s="86">
        <v>43555.666666666664</v>
      </c>
      <c r="F5849" s="88" t="s">
        <v>378</v>
      </c>
      <c r="G5849" s="89" t="s">
        <v>379</v>
      </c>
      <c r="J5849" s="94">
        <v>70</v>
      </c>
      <c r="K5849" s="94">
        <v>70</v>
      </c>
      <c r="P5849" s="94">
        <v>70</v>
      </c>
      <c r="Q5849" s="94">
        <v>70</v>
      </c>
      <c r="V5849" s="94">
        <v>73</v>
      </c>
      <c r="W5849" s="94">
        <v>0</v>
      </c>
      <c r="X5849" s="94">
        <v>-3</v>
      </c>
      <c r="AN5849" s="94">
        <v>73</v>
      </c>
      <c r="AO5849" s="94">
        <v>0</v>
      </c>
      <c r="AP5849" s="94">
        <v>-3</v>
      </c>
      <c r="AS5849" s="94">
        <v>70</v>
      </c>
    </row>
    <row r="5850" spans="1:45">
      <c r="A5850" s="85" t="s">
        <v>245</v>
      </c>
      <c r="B5850" s="86">
        <v>43556</v>
      </c>
      <c r="C5850" s="87">
        <v>43555</v>
      </c>
      <c r="D5850" s="85">
        <v>17</v>
      </c>
      <c r="E5850" s="86">
        <v>43555.708333333336</v>
      </c>
      <c r="F5850" s="88" t="s">
        <v>378</v>
      </c>
      <c r="G5850" s="89" t="s">
        <v>379</v>
      </c>
      <c r="J5850" s="94">
        <v>69</v>
      </c>
      <c r="K5850" s="94">
        <v>69</v>
      </c>
      <c r="P5850" s="94">
        <v>69</v>
      </c>
      <c r="Q5850" s="94">
        <v>69</v>
      </c>
      <c r="V5850" s="94">
        <v>73</v>
      </c>
      <c r="W5850" s="94">
        <v>0</v>
      </c>
      <c r="X5850" s="94">
        <v>-4</v>
      </c>
      <c r="AN5850" s="94">
        <v>73</v>
      </c>
      <c r="AO5850" s="94">
        <v>0</v>
      </c>
      <c r="AP5850" s="94">
        <v>-4</v>
      </c>
      <c r="AS5850" s="94">
        <v>69</v>
      </c>
    </row>
    <row r="5851" spans="1:45">
      <c r="A5851" s="85" t="s">
        <v>245</v>
      </c>
      <c r="B5851" s="86">
        <v>43556.041666666664</v>
      </c>
      <c r="C5851" s="87">
        <v>43555</v>
      </c>
      <c r="D5851" s="85">
        <v>18</v>
      </c>
      <c r="E5851" s="86">
        <v>43555.75</v>
      </c>
      <c r="F5851" s="88" t="s">
        <v>378</v>
      </c>
      <c r="G5851" s="89" t="s">
        <v>379</v>
      </c>
      <c r="J5851" s="94">
        <v>135</v>
      </c>
      <c r="K5851" s="94">
        <v>135</v>
      </c>
      <c r="P5851" s="94">
        <v>135</v>
      </c>
      <c r="Q5851" s="94">
        <v>135</v>
      </c>
      <c r="V5851" s="94">
        <v>133</v>
      </c>
      <c r="W5851" s="94">
        <v>0</v>
      </c>
      <c r="X5851" s="94">
        <v>2</v>
      </c>
      <c r="AN5851" s="94">
        <v>133</v>
      </c>
      <c r="AO5851" s="94">
        <v>0</v>
      </c>
      <c r="AP5851" s="94">
        <v>2</v>
      </c>
      <c r="AS5851" s="94">
        <v>135</v>
      </c>
    </row>
    <row r="5852" spans="1:45">
      <c r="A5852" s="85" t="s">
        <v>245</v>
      </c>
      <c r="B5852" s="86">
        <v>43556.083333333336</v>
      </c>
      <c r="C5852" s="87">
        <v>43555</v>
      </c>
      <c r="D5852" s="85">
        <v>19</v>
      </c>
      <c r="E5852" s="86">
        <v>43555.791666666664</v>
      </c>
      <c r="F5852" s="88" t="s">
        <v>378</v>
      </c>
      <c r="G5852" s="89" t="s">
        <v>379</v>
      </c>
      <c r="J5852" s="94">
        <v>74</v>
      </c>
      <c r="K5852" s="94">
        <v>74</v>
      </c>
      <c r="P5852" s="94">
        <v>74</v>
      </c>
      <c r="Q5852" s="94">
        <v>74</v>
      </c>
      <c r="V5852" s="94">
        <v>71</v>
      </c>
      <c r="W5852" s="94">
        <v>0</v>
      </c>
      <c r="X5852" s="94">
        <v>3</v>
      </c>
      <c r="AN5852" s="94">
        <v>71</v>
      </c>
      <c r="AO5852" s="94">
        <v>0</v>
      </c>
      <c r="AP5852" s="94">
        <v>3</v>
      </c>
      <c r="AS5852" s="94">
        <v>74</v>
      </c>
    </row>
    <row r="5853" spans="1:45">
      <c r="A5853" s="85" t="s">
        <v>245</v>
      </c>
      <c r="B5853" s="86">
        <v>43556.125</v>
      </c>
      <c r="C5853" s="87">
        <v>43555</v>
      </c>
      <c r="D5853" s="85">
        <v>20</v>
      </c>
      <c r="E5853" s="86">
        <v>43555.833333333336</v>
      </c>
      <c r="F5853" s="88" t="s">
        <v>378</v>
      </c>
      <c r="G5853" s="89" t="s">
        <v>379</v>
      </c>
      <c r="J5853" s="94">
        <v>80</v>
      </c>
      <c r="K5853" s="94">
        <v>80</v>
      </c>
      <c r="P5853" s="94">
        <v>80</v>
      </c>
      <c r="Q5853" s="94">
        <v>80</v>
      </c>
      <c r="V5853" s="94">
        <v>83</v>
      </c>
      <c r="W5853" s="94">
        <v>0</v>
      </c>
      <c r="X5853" s="94">
        <v>-3</v>
      </c>
      <c r="AN5853" s="94">
        <v>83</v>
      </c>
      <c r="AO5853" s="94">
        <v>0</v>
      </c>
      <c r="AP5853" s="94">
        <v>-3</v>
      </c>
      <c r="AS5853" s="94">
        <v>80</v>
      </c>
    </row>
    <row r="5854" spans="1:45">
      <c r="A5854" s="85" t="s">
        <v>245</v>
      </c>
      <c r="B5854" s="86">
        <v>43556.166666666664</v>
      </c>
      <c r="C5854" s="87">
        <v>43555</v>
      </c>
      <c r="D5854" s="85">
        <v>21</v>
      </c>
      <c r="E5854" s="86">
        <v>43555.875</v>
      </c>
      <c r="F5854" s="88" t="s">
        <v>378</v>
      </c>
      <c r="G5854" s="89" t="s">
        <v>379</v>
      </c>
      <c r="J5854" s="94">
        <v>82</v>
      </c>
      <c r="K5854" s="94">
        <v>82</v>
      </c>
      <c r="P5854" s="94">
        <v>82</v>
      </c>
      <c r="Q5854" s="94">
        <v>82</v>
      </c>
      <c r="V5854" s="94">
        <v>85</v>
      </c>
      <c r="W5854" s="94">
        <v>0</v>
      </c>
      <c r="X5854" s="94">
        <v>-3</v>
      </c>
      <c r="AN5854" s="94">
        <v>85</v>
      </c>
      <c r="AO5854" s="94">
        <v>0</v>
      </c>
      <c r="AP5854" s="94">
        <v>-3</v>
      </c>
      <c r="AS5854" s="94">
        <v>82</v>
      </c>
    </row>
    <row r="5855" spans="1:45">
      <c r="A5855" s="85" t="s">
        <v>245</v>
      </c>
      <c r="B5855" s="86">
        <v>43556.208333333336</v>
      </c>
      <c r="C5855" s="87">
        <v>43555</v>
      </c>
      <c r="D5855" s="85">
        <v>22</v>
      </c>
      <c r="E5855" s="86">
        <v>43555.916666666664</v>
      </c>
      <c r="F5855" s="88" t="s">
        <v>378</v>
      </c>
      <c r="G5855" s="89" t="s">
        <v>379</v>
      </c>
      <c r="J5855" s="94">
        <v>83</v>
      </c>
      <c r="K5855" s="94">
        <v>83</v>
      </c>
      <c r="P5855" s="94">
        <v>83</v>
      </c>
      <c r="Q5855" s="94">
        <v>83</v>
      </c>
      <c r="V5855" s="94">
        <v>85</v>
      </c>
      <c r="W5855" s="94">
        <v>0</v>
      </c>
      <c r="X5855" s="94">
        <v>-2</v>
      </c>
      <c r="AN5855" s="94">
        <v>85</v>
      </c>
      <c r="AO5855" s="94">
        <v>0</v>
      </c>
      <c r="AP5855" s="94">
        <v>-2</v>
      </c>
      <c r="AS5855" s="94">
        <v>83</v>
      </c>
    </row>
    <row r="5856" spans="1:45">
      <c r="A5856" s="85" t="s">
        <v>245</v>
      </c>
      <c r="B5856" s="86">
        <v>43556.25</v>
      </c>
      <c r="C5856" s="87">
        <v>43555</v>
      </c>
      <c r="D5856" s="85">
        <v>23</v>
      </c>
      <c r="E5856" s="86">
        <v>43555.958333333336</v>
      </c>
      <c r="F5856" s="88" t="s">
        <v>378</v>
      </c>
      <c r="G5856" s="89" t="s">
        <v>379</v>
      </c>
      <c r="J5856" s="94">
        <v>95</v>
      </c>
      <c r="K5856" s="94">
        <v>95</v>
      </c>
      <c r="P5856" s="94">
        <v>95</v>
      </c>
      <c r="Q5856" s="94">
        <v>95</v>
      </c>
      <c r="V5856" s="94">
        <v>99</v>
      </c>
      <c r="W5856" s="94">
        <v>0</v>
      </c>
      <c r="X5856" s="94">
        <v>-4</v>
      </c>
      <c r="AN5856" s="94">
        <v>99</v>
      </c>
      <c r="AO5856" s="94">
        <v>0</v>
      </c>
      <c r="AP5856" s="94">
        <v>-4</v>
      </c>
      <c r="AS5856" s="94">
        <v>95</v>
      </c>
    </row>
    <row r="5857" spans="1:45">
      <c r="A5857" s="85" t="s">
        <v>245</v>
      </c>
      <c r="B5857" s="86">
        <v>43556.291666666664</v>
      </c>
      <c r="C5857" s="87">
        <v>43555</v>
      </c>
      <c r="D5857" s="85">
        <v>24</v>
      </c>
      <c r="E5857" s="86">
        <v>43556</v>
      </c>
      <c r="F5857" s="88" t="s">
        <v>378</v>
      </c>
      <c r="G5857" s="89" t="s">
        <v>379</v>
      </c>
      <c r="J5857" s="94">
        <v>113</v>
      </c>
      <c r="K5857" s="94">
        <v>113</v>
      </c>
      <c r="P5857" s="94">
        <v>113</v>
      </c>
      <c r="Q5857" s="94">
        <v>113</v>
      </c>
      <c r="V5857" s="94">
        <v>116</v>
      </c>
      <c r="W5857" s="94">
        <v>0</v>
      </c>
      <c r="X5857" s="94">
        <v>-3</v>
      </c>
      <c r="AN5857" s="94">
        <v>116</v>
      </c>
      <c r="AO5857" s="94">
        <v>0</v>
      </c>
      <c r="AP5857" s="94">
        <v>-3</v>
      </c>
      <c r="AS5857" s="94">
        <v>113</v>
      </c>
    </row>
    <row r="5858" spans="1:45">
      <c r="A5858" s="85" t="s">
        <v>245</v>
      </c>
      <c r="B5858" s="86">
        <v>43556.333333333336</v>
      </c>
      <c r="C5858" s="87">
        <v>43556</v>
      </c>
      <c r="D5858" s="85">
        <v>1</v>
      </c>
      <c r="E5858" s="86">
        <v>43556.041666666664</v>
      </c>
      <c r="F5858" s="88" t="s">
        <v>378</v>
      </c>
      <c r="G5858" s="89" t="s">
        <v>379</v>
      </c>
      <c r="J5858" s="94">
        <v>148</v>
      </c>
      <c r="K5858" s="94">
        <v>148</v>
      </c>
      <c r="P5858" s="94">
        <v>148</v>
      </c>
      <c r="Q5858" s="94">
        <v>148</v>
      </c>
      <c r="V5858" s="94">
        <v>152</v>
      </c>
      <c r="W5858" s="94">
        <v>0</v>
      </c>
      <c r="X5858" s="94">
        <v>-4</v>
      </c>
      <c r="AN5858" s="94">
        <v>152</v>
      </c>
      <c r="AO5858" s="94">
        <v>0</v>
      </c>
      <c r="AP5858" s="94">
        <v>-4</v>
      </c>
      <c r="AS5858" s="94">
        <v>148</v>
      </c>
    </row>
    <row r="5859" spans="1:45">
      <c r="A5859" s="85" t="s">
        <v>245</v>
      </c>
      <c r="B5859" s="86">
        <v>43556.375</v>
      </c>
      <c r="C5859" s="87">
        <v>43556</v>
      </c>
      <c r="D5859" s="85">
        <v>2</v>
      </c>
      <c r="E5859" s="86">
        <v>43556.083333333336</v>
      </c>
      <c r="F5859" s="88" t="s">
        <v>378</v>
      </c>
      <c r="G5859" s="89" t="s">
        <v>379</v>
      </c>
      <c r="J5859" s="94">
        <v>113</v>
      </c>
      <c r="K5859" s="94">
        <v>113</v>
      </c>
      <c r="P5859" s="94">
        <v>113</v>
      </c>
      <c r="Q5859" s="94">
        <v>113</v>
      </c>
      <c r="V5859" s="94">
        <v>117</v>
      </c>
      <c r="W5859" s="94">
        <v>0</v>
      </c>
      <c r="X5859" s="94">
        <v>-4</v>
      </c>
      <c r="AN5859" s="94">
        <v>117</v>
      </c>
      <c r="AO5859" s="94">
        <v>0</v>
      </c>
      <c r="AP5859" s="94">
        <v>-4</v>
      </c>
      <c r="AS5859" s="94">
        <v>113</v>
      </c>
    </row>
    <row r="5860" spans="1:45">
      <c r="A5860" s="85" t="s">
        <v>245</v>
      </c>
      <c r="B5860" s="86">
        <v>43556.416666666664</v>
      </c>
      <c r="C5860" s="87">
        <v>43556</v>
      </c>
      <c r="D5860" s="85">
        <v>3</v>
      </c>
      <c r="E5860" s="86">
        <v>43556.125</v>
      </c>
      <c r="F5860" s="88" t="s">
        <v>378</v>
      </c>
      <c r="G5860" s="89" t="s">
        <v>379</v>
      </c>
      <c r="J5860" s="94">
        <v>92</v>
      </c>
      <c r="K5860" s="94">
        <v>92</v>
      </c>
      <c r="P5860" s="94">
        <v>92</v>
      </c>
      <c r="Q5860" s="94">
        <v>92</v>
      </c>
      <c r="V5860" s="94">
        <v>93</v>
      </c>
      <c r="W5860" s="94">
        <v>0</v>
      </c>
      <c r="X5860" s="94">
        <v>-1</v>
      </c>
      <c r="AN5860" s="94">
        <v>93</v>
      </c>
      <c r="AO5860" s="94">
        <v>0</v>
      </c>
      <c r="AP5860" s="94">
        <v>-1</v>
      </c>
      <c r="AS5860" s="94">
        <v>92</v>
      </c>
    </row>
    <row r="5861" spans="1:45">
      <c r="A5861" s="85" t="s">
        <v>245</v>
      </c>
      <c r="B5861" s="86">
        <v>43556.458333333336</v>
      </c>
      <c r="C5861" s="87">
        <v>43556</v>
      </c>
      <c r="D5861" s="85">
        <v>4</v>
      </c>
      <c r="E5861" s="86">
        <v>43556.166666666664</v>
      </c>
      <c r="F5861" s="88" t="s">
        <v>378</v>
      </c>
      <c r="G5861" s="89" t="s">
        <v>379</v>
      </c>
      <c r="J5861" s="94">
        <v>88</v>
      </c>
      <c r="K5861" s="94">
        <v>88</v>
      </c>
      <c r="P5861" s="94">
        <v>88</v>
      </c>
      <c r="Q5861" s="94">
        <v>88</v>
      </c>
      <c r="V5861" s="94">
        <v>81</v>
      </c>
      <c r="W5861" s="94">
        <v>0</v>
      </c>
      <c r="X5861" s="94">
        <v>7</v>
      </c>
      <c r="AN5861" s="94">
        <v>81</v>
      </c>
      <c r="AO5861" s="94">
        <v>0</v>
      </c>
      <c r="AP5861" s="94">
        <v>7</v>
      </c>
      <c r="AS5861" s="94">
        <v>88</v>
      </c>
    </row>
    <row r="5862" spans="1:45">
      <c r="A5862" s="85" t="s">
        <v>245</v>
      </c>
      <c r="B5862" s="86">
        <v>43556.5</v>
      </c>
      <c r="C5862" s="87">
        <v>43556</v>
      </c>
      <c r="D5862" s="85">
        <v>5</v>
      </c>
      <c r="E5862" s="86">
        <v>43556.208333333336</v>
      </c>
      <c r="F5862" s="88" t="s">
        <v>378</v>
      </c>
      <c r="G5862" s="89" t="s">
        <v>379</v>
      </c>
      <c r="J5862" s="94">
        <v>108</v>
      </c>
      <c r="K5862" s="94">
        <v>108</v>
      </c>
      <c r="P5862" s="94">
        <v>108</v>
      </c>
      <c r="Q5862" s="94">
        <v>108</v>
      </c>
      <c r="V5862" s="94">
        <v>73</v>
      </c>
      <c r="W5862" s="94">
        <v>0</v>
      </c>
      <c r="X5862" s="94">
        <v>35</v>
      </c>
      <c r="AN5862" s="94">
        <v>73</v>
      </c>
      <c r="AO5862" s="94">
        <v>0</v>
      </c>
      <c r="AP5862" s="94">
        <v>35</v>
      </c>
      <c r="AS5862" s="94">
        <v>108</v>
      </c>
    </row>
    <row r="5863" spans="1:45">
      <c r="A5863" s="85" t="s">
        <v>245</v>
      </c>
      <c r="B5863" s="86">
        <v>43556.541666666664</v>
      </c>
      <c r="C5863" s="87">
        <v>43556</v>
      </c>
      <c r="D5863" s="85">
        <v>6</v>
      </c>
      <c r="E5863" s="86">
        <v>43556.25</v>
      </c>
      <c r="F5863" s="88" t="s">
        <v>378</v>
      </c>
      <c r="G5863" s="89" t="s">
        <v>379</v>
      </c>
      <c r="J5863" s="94">
        <v>190</v>
      </c>
      <c r="K5863" s="94">
        <v>190</v>
      </c>
      <c r="P5863" s="94">
        <v>190</v>
      </c>
      <c r="Q5863" s="94">
        <v>190</v>
      </c>
      <c r="V5863" s="94">
        <v>130</v>
      </c>
      <c r="W5863" s="94">
        <v>0</v>
      </c>
      <c r="X5863" s="94">
        <v>60</v>
      </c>
      <c r="AN5863" s="94">
        <v>130</v>
      </c>
      <c r="AO5863" s="94">
        <v>0</v>
      </c>
      <c r="AP5863" s="94">
        <v>60</v>
      </c>
      <c r="AS5863" s="94">
        <v>190</v>
      </c>
    </row>
    <row r="5864" spans="1:45">
      <c r="A5864" s="85" t="s">
        <v>245</v>
      </c>
      <c r="B5864" s="86">
        <v>43556.583333333336</v>
      </c>
      <c r="C5864" s="87">
        <v>43556</v>
      </c>
      <c r="D5864" s="85">
        <v>7</v>
      </c>
      <c r="E5864" s="86">
        <v>43556.291666666664</v>
      </c>
      <c r="F5864" s="88" t="s">
        <v>378</v>
      </c>
      <c r="G5864" s="89" t="s">
        <v>379</v>
      </c>
      <c r="J5864" s="94">
        <v>218</v>
      </c>
      <c r="K5864" s="94">
        <v>218</v>
      </c>
      <c r="P5864" s="94">
        <v>218</v>
      </c>
      <c r="Q5864" s="94">
        <v>218</v>
      </c>
      <c r="V5864" s="94">
        <v>131</v>
      </c>
      <c r="W5864" s="94">
        <v>0</v>
      </c>
      <c r="X5864" s="94">
        <v>87</v>
      </c>
      <c r="AN5864" s="94">
        <v>131</v>
      </c>
      <c r="AO5864" s="94">
        <v>0</v>
      </c>
      <c r="AP5864" s="94">
        <v>87</v>
      </c>
      <c r="AS5864" s="94">
        <v>218</v>
      </c>
    </row>
    <row r="5865" spans="1:45">
      <c r="A5865" s="85" t="s">
        <v>245</v>
      </c>
      <c r="B5865" s="86">
        <v>43556.625</v>
      </c>
      <c r="C5865" s="87">
        <v>43556</v>
      </c>
      <c r="D5865" s="85">
        <v>8</v>
      </c>
      <c r="E5865" s="86">
        <v>43556.333333333336</v>
      </c>
      <c r="F5865" s="88" t="s">
        <v>378</v>
      </c>
      <c r="G5865" s="89" t="s">
        <v>379</v>
      </c>
      <c r="J5865" s="94">
        <v>228</v>
      </c>
      <c r="K5865" s="94">
        <v>228</v>
      </c>
      <c r="P5865" s="94">
        <v>228</v>
      </c>
      <c r="Q5865" s="94">
        <v>228</v>
      </c>
      <c r="V5865" s="94">
        <v>115</v>
      </c>
      <c r="W5865" s="94">
        <v>0</v>
      </c>
      <c r="X5865" s="94">
        <v>113</v>
      </c>
      <c r="AN5865" s="94">
        <v>115</v>
      </c>
      <c r="AO5865" s="94">
        <v>0</v>
      </c>
      <c r="AP5865" s="94">
        <v>113</v>
      </c>
      <c r="AS5865" s="94">
        <v>228</v>
      </c>
    </row>
    <row r="5866" spans="1:45">
      <c r="A5866" s="85" t="s">
        <v>245</v>
      </c>
      <c r="B5866" s="86">
        <v>43556.666666666664</v>
      </c>
      <c r="C5866" s="87">
        <v>43556</v>
      </c>
      <c r="D5866" s="85">
        <v>9</v>
      </c>
      <c r="E5866" s="86">
        <v>43556.375</v>
      </c>
      <c r="F5866" s="88" t="s">
        <v>378</v>
      </c>
      <c r="G5866" s="89" t="s">
        <v>379</v>
      </c>
      <c r="J5866" s="94">
        <v>225</v>
      </c>
      <c r="K5866" s="94">
        <v>225</v>
      </c>
      <c r="P5866" s="94">
        <v>225</v>
      </c>
      <c r="Q5866" s="94">
        <v>225</v>
      </c>
      <c r="V5866" s="94">
        <v>115</v>
      </c>
      <c r="W5866" s="94">
        <v>0</v>
      </c>
      <c r="X5866" s="94">
        <v>110</v>
      </c>
      <c r="AN5866" s="94">
        <v>115</v>
      </c>
      <c r="AO5866" s="94">
        <v>0</v>
      </c>
      <c r="AP5866" s="94">
        <v>110</v>
      </c>
      <c r="AS5866" s="94">
        <v>225</v>
      </c>
    </row>
    <row r="5867" spans="1:45">
      <c r="A5867" s="85" t="s">
        <v>245</v>
      </c>
      <c r="B5867" s="86">
        <v>43556.708333333336</v>
      </c>
      <c r="C5867" s="87">
        <v>43556</v>
      </c>
      <c r="D5867" s="85">
        <v>10</v>
      </c>
      <c r="E5867" s="86">
        <v>43556.416666666664</v>
      </c>
      <c r="F5867" s="88" t="s">
        <v>378</v>
      </c>
      <c r="G5867" s="89" t="s">
        <v>379</v>
      </c>
      <c r="J5867" s="94">
        <v>178</v>
      </c>
      <c r="K5867" s="94">
        <v>178</v>
      </c>
      <c r="P5867" s="94">
        <v>178</v>
      </c>
      <c r="Q5867" s="94">
        <v>178</v>
      </c>
      <c r="V5867" s="94">
        <v>83</v>
      </c>
      <c r="W5867" s="94">
        <v>0</v>
      </c>
      <c r="X5867" s="94">
        <v>95</v>
      </c>
      <c r="AN5867" s="94">
        <v>83</v>
      </c>
      <c r="AO5867" s="94">
        <v>0</v>
      </c>
      <c r="AP5867" s="94">
        <v>95</v>
      </c>
      <c r="AS5867" s="94">
        <v>178</v>
      </c>
    </row>
    <row r="5868" spans="1:45">
      <c r="A5868" s="85" t="s">
        <v>245</v>
      </c>
      <c r="B5868" s="86">
        <v>43556.75</v>
      </c>
      <c r="C5868" s="87">
        <v>43556</v>
      </c>
      <c r="D5868" s="85">
        <v>11</v>
      </c>
      <c r="E5868" s="86">
        <v>43556.458333333336</v>
      </c>
      <c r="F5868" s="88" t="s">
        <v>378</v>
      </c>
      <c r="G5868" s="89" t="s">
        <v>379</v>
      </c>
      <c r="J5868" s="94">
        <v>194</v>
      </c>
      <c r="K5868" s="94">
        <v>194</v>
      </c>
      <c r="P5868" s="94">
        <v>194</v>
      </c>
      <c r="Q5868" s="94">
        <v>194</v>
      </c>
      <c r="V5868" s="94">
        <v>78</v>
      </c>
      <c r="W5868" s="94">
        <v>0</v>
      </c>
      <c r="X5868" s="94">
        <v>116</v>
      </c>
      <c r="AN5868" s="94">
        <v>78</v>
      </c>
      <c r="AO5868" s="94">
        <v>0</v>
      </c>
      <c r="AP5868" s="94">
        <v>116</v>
      </c>
      <c r="AS5868" s="94">
        <v>194</v>
      </c>
    </row>
    <row r="5869" spans="1:45">
      <c r="A5869" s="85" t="s">
        <v>245</v>
      </c>
      <c r="B5869" s="86">
        <v>43556.791666666664</v>
      </c>
      <c r="C5869" s="87">
        <v>43556</v>
      </c>
      <c r="D5869" s="85">
        <v>12</v>
      </c>
      <c r="E5869" s="86">
        <v>43556.5</v>
      </c>
      <c r="F5869" s="88" t="s">
        <v>378</v>
      </c>
      <c r="G5869" s="89" t="s">
        <v>379</v>
      </c>
      <c r="J5869" s="94">
        <v>212</v>
      </c>
      <c r="K5869" s="94">
        <v>212</v>
      </c>
      <c r="P5869" s="94">
        <v>212</v>
      </c>
      <c r="Q5869" s="94">
        <v>212</v>
      </c>
      <c r="V5869" s="94">
        <v>74</v>
      </c>
      <c r="W5869" s="94">
        <v>0</v>
      </c>
      <c r="X5869" s="94">
        <v>138</v>
      </c>
      <c r="AN5869" s="94">
        <v>74</v>
      </c>
      <c r="AO5869" s="94">
        <v>0</v>
      </c>
      <c r="AP5869" s="94">
        <v>138</v>
      </c>
      <c r="AS5869" s="94">
        <v>212</v>
      </c>
    </row>
    <row r="5870" spans="1:45">
      <c r="A5870" s="85" t="s">
        <v>245</v>
      </c>
      <c r="B5870" s="86">
        <v>43556.833333333336</v>
      </c>
      <c r="C5870" s="87">
        <v>43556</v>
      </c>
      <c r="D5870" s="85">
        <v>13</v>
      </c>
      <c r="E5870" s="86">
        <v>43556.541666666664</v>
      </c>
      <c r="F5870" s="88" t="s">
        <v>378</v>
      </c>
      <c r="G5870" s="89" t="s">
        <v>379</v>
      </c>
      <c r="J5870" s="94">
        <v>248</v>
      </c>
      <c r="K5870" s="94">
        <v>248</v>
      </c>
      <c r="P5870" s="94">
        <v>248</v>
      </c>
      <c r="Q5870" s="94">
        <v>248</v>
      </c>
      <c r="V5870" s="94">
        <v>79</v>
      </c>
      <c r="W5870" s="94">
        <v>0</v>
      </c>
      <c r="X5870" s="94">
        <v>169</v>
      </c>
      <c r="AN5870" s="94">
        <v>79</v>
      </c>
      <c r="AO5870" s="94">
        <v>0</v>
      </c>
      <c r="AP5870" s="94">
        <v>169</v>
      </c>
      <c r="AS5870" s="94">
        <v>248</v>
      </c>
    </row>
    <row r="5871" spans="1:45">
      <c r="A5871" s="85" t="s">
        <v>245</v>
      </c>
      <c r="B5871" s="86">
        <v>43556.875</v>
      </c>
      <c r="C5871" s="87">
        <v>43556</v>
      </c>
      <c r="D5871" s="85">
        <v>14</v>
      </c>
      <c r="E5871" s="86">
        <v>43556.583333333336</v>
      </c>
      <c r="F5871" s="88" t="s">
        <v>378</v>
      </c>
      <c r="G5871" s="89" t="s">
        <v>379</v>
      </c>
      <c r="J5871" s="94">
        <v>281</v>
      </c>
      <c r="K5871" s="94">
        <v>281</v>
      </c>
      <c r="P5871" s="94">
        <v>281</v>
      </c>
      <c r="Q5871" s="94">
        <v>281</v>
      </c>
      <c r="V5871" s="94">
        <v>72</v>
      </c>
      <c r="W5871" s="94">
        <v>0</v>
      </c>
      <c r="X5871" s="94">
        <v>209</v>
      </c>
      <c r="AN5871" s="94">
        <v>72</v>
      </c>
      <c r="AO5871" s="94">
        <v>0</v>
      </c>
      <c r="AP5871" s="94">
        <v>209</v>
      </c>
      <c r="AS5871" s="94">
        <v>281</v>
      </c>
    </row>
    <row r="5872" spans="1:45">
      <c r="A5872" s="85" t="s">
        <v>245</v>
      </c>
      <c r="B5872" s="86">
        <v>43556.916666666664</v>
      </c>
      <c r="C5872" s="87">
        <v>43556</v>
      </c>
      <c r="D5872" s="85">
        <v>15</v>
      </c>
      <c r="E5872" s="86">
        <v>43556.625</v>
      </c>
      <c r="F5872" s="88" t="s">
        <v>378</v>
      </c>
      <c r="G5872" s="89" t="s">
        <v>379</v>
      </c>
      <c r="J5872" s="94">
        <v>43986</v>
      </c>
      <c r="K5872" s="94">
        <v>43986</v>
      </c>
      <c r="M5872" s="94">
        <v>281</v>
      </c>
      <c r="N5872" s="94">
        <v>0</v>
      </c>
      <c r="P5872" s="94">
        <v>281</v>
      </c>
      <c r="Q5872" s="94">
        <v>0</v>
      </c>
      <c r="V5872" s="94">
        <v>52</v>
      </c>
      <c r="W5872" s="94">
        <v>0</v>
      </c>
      <c r="X5872" s="94">
        <v>43934</v>
      </c>
      <c r="AG5872" s="94">
        <v>209</v>
      </c>
      <c r="AN5872" s="94">
        <v>52</v>
      </c>
      <c r="AO5872" s="94">
        <v>0</v>
      </c>
      <c r="AP5872" s="94">
        <v>209</v>
      </c>
      <c r="AS5872" s="94">
        <v>43986</v>
      </c>
    </row>
    <row r="5873" spans="1:45">
      <c r="A5873" s="85" t="s">
        <v>245</v>
      </c>
      <c r="B5873" s="86">
        <v>43556.958333333336</v>
      </c>
      <c r="C5873" s="87">
        <v>43556</v>
      </c>
      <c r="D5873" s="85">
        <v>16</v>
      </c>
      <c r="E5873" s="86">
        <v>43556.666666666664</v>
      </c>
      <c r="F5873" s="88" t="s">
        <v>378</v>
      </c>
      <c r="G5873" s="89" t="s">
        <v>379</v>
      </c>
      <c r="J5873" s="94">
        <v>307</v>
      </c>
      <c r="K5873" s="94">
        <v>307</v>
      </c>
      <c r="P5873" s="94">
        <v>307</v>
      </c>
      <c r="Q5873" s="94">
        <v>307</v>
      </c>
      <c r="V5873" s="94">
        <v>103</v>
      </c>
      <c r="W5873" s="94">
        <v>0</v>
      </c>
      <c r="X5873" s="94">
        <v>204</v>
      </c>
      <c r="AN5873" s="94">
        <v>103</v>
      </c>
      <c r="AO5873" s="94">
        <v>0</v>
      </c>
      <c r="AP5873" s="94">
        <v>204</v>
      </c>
      <c r="AS5873" s="94">
        <v>307</v>
      </c>
    </row>
    <row r="5874" spans="1:45">
      <c r="A5874" s="85" t="s">
        <v>245</v>
      </c>
      <c r="B5874" s="86">
        <v>43557</v>
      </c>
      <c r="C5874" s="87">
        <v>43556</v>
      </c>
      <c r="D5874" s="85">
        <v>17</v>
      </c>
      <c r="E5874" s="86">
        <v>43556.708333333336</v>
      </c>
      <c r="F5874" s="88" t="s">
        <v>378</v>
      </c>
      <c r="G5874" s="89" t="s">
        <v>379</v>
      </c>
      <c r="J5874" s="94">
        <v>242</v>
      </c>
      <c r="K5874" s="94">
        <v>242</v>
      </c>
      <c r="P5874" s="94">
        <v>242</v>
      </c>
      <c r="Q5874" s="94">
        <v>242</v>
      </c>
      <c r="V5874" s="94">
        <v>98</v>
      </c>
      <c r="W5874" s="94">
        <v>0</v>
      </c>
      <c r="X5874" s="94">
        <v>144</v>
      </c>
      <c r="AN5874" s="94">
        <v>98</v>
      </c>
      <c r="AO5874" s="94">
        <v>0</v>
      </c>
      <c r="AP5874" s="94">
        <v>144</v>
      </c>
      <c r="AS5874" s="94">
        <v>242</v>
      </c>
    </row>
    <row r="5875" spans="1:45">
      <c r="A5875" s="85" t="s">
        <v>245</v>
      </c>
      <c r="B5875" s="86">
        <v>43557.041666666664</v>
      </c>
      <c r="C5875" s="87">
        <v>43556</v>
      </c>
      <c r="D5875" s="85">
        <v>18</v>
      </c>
      <c r="E5875" s="86">
        <v>43556.75</v>
      </c>
      <c r="F5875" s="88" t="s">
        <v>378</v>
      </c>
      <c r="G5875" s="89" t="s">
        <v>379</v>
      </c>
      <c r="J5875" s="94">
        <v>252</v>
      </c>
      <c r="K5875" s="94">
        <v>252</v>
      </c>
      <c r="P5875" s="94">
        <v>252</v>
      </c>
      <c r="Q5875" s="94">
        <v>252</v>
      </c>
      <c r="V5875" s="94">
        <v>126</v>
      </c>
      <c r="W5875" s="94">
        <v>0</v>
      </c>
      <c r="X5875" s="94">
        <v>126</v>
      </c>
      <c r="AN5875" s="94">
        <v>126</v>
      </c>
      <c r="AO5875" s="94">
        <v>0</v>
      </c>
      <c r="AP5875" s="94">
        <v>126</v>
      </c>
      <c r="AS5875" s="94">
        <v>252</v>
      </c>
    </row>
    <row r="5876" spans="1:45">
      <c r="A5876" s="85" t="s">
        <v>245</v>
      </c>
      <c r="B5876" s="86">
        <v>43557.083333333336</v>
      </c>
      <c r="C5876" s="87">
        <v>43556</v>
      </c>
      <c r="D5876" s="85">
        <v>19</v>
      </c>
      <c r="E5876" s="86">
        <v>43556.791666666664</v>
      </c>
      <c r="F5876" s="88" t="s">
        <v>378</v>
      </c>
      <c r="G5876" s="89" t="s">
        <v>379</v>
      </c>
      <c r="J5876" s="94">
        <v>233</v>
      </c>
      <c r="K5876" s="94">
        <v>233</v>
      </c>
      <c r="P5876" s="94">
        <v>233</v>
      </c>
      <c r="Q5876" s="94">
        <v>233</v>
      </c>
      <c r="V5876" s="94">
        <v>129</v>
      </c>
      <c r="W5876" s="94">
        <v>0</v>
      </c>
      <c r="X5876" s="94">
        <v>104</v>
      </c>
      <c r="AN5876" s="94">
        <v>129</v>
      </c>
      <c r="AO5876" s="94">
        <v>0</v>
      </c>
      <c r="AP5876" s="94">
        <v>104</v>
      </c>
      <c r="AS5876" s="94">
        <v>233</v>
      </c>
    </row>
    <row r="5877" spans="1:45">
      <c r="A5877" s="85" t="s">
        <v>245</v>
      </c>
      <c r="B5877" s="86">
        <v>43557.125</v>
      </c>
      <c r="C5877" s="87">
        <v>43556</v>
      </c>
      <c r="D5877" s="85">
        <v>20</v>
      </c>
      <c r="E5877" s="86">
        <v>43556.833333333336</v>
      </c>
      <c r="F5877" s="88" t="s">
        <v>378</v>
      </c>
      <c r="G5877" s="89" t="s">
        <v>379</v>
      </c>
      <c r="J5877" s="94">
        <v>191</v>
      </c>
      <c r="K5877" s="94">
        <v>191</v>
      </c>
      <c r="P5877" s="94">
        <v>191</v>
      </c>
      <c r="Q5877" s="94">
        <v>191</v>
      </c>
      <c r="V5877" s="94">
        <v>120</v>
      </c>
      <c r="W5877" s="94">
        <v>0</v>
      </c>
      <c r="X5877" s="94">
        <v>71</v>
      </c>
      <c r="AN5877" s="94">
        <v>120</v>
      </c>
      <c r="AO5877" s="94">
        <v>0</v>
      </c>
      <c r="AP5877" s="94">
        <v>71</v>
      </c>
      <c r="AS5877" s="94">
        <v>191</v>
      </c>
    </row>
    <row r="5878" spans="1:45">
      <c r="A5878" s="85" t="s">
        <v>245</v>
      </c>
      <c r="B5878" s="86">
        <v>43557.166666666664</v>
      </c>
      <c r="C5878" s="87">
        <v>43556</v>
      </c>
      <c r="D5878" s="85">
        <v>21</v>
      </c>
      <c r="E5878" s="86">
        <v>43556.875</v>
      </c>
      <c r="F5878" s="88" t="s">
        <v>378</v>
      </c>
      <c r="G5878" s="89" t="s">
        <v>379</v>
      </c>
      <c r="J5878" s="94">
        <v>165</v>
      </c>
      <c r="K5878" s="94">
        <v>165</v>
      </c>
      <c r="P5878" s="94">
        <v>165</v>
      </c>
      <c r="Q5878" s="94">
        <v>165</v>
      </c>
      <c r="V5878" s="94">
        <v>101</v>
      </c>
      <c r="W5878" s="94">
        <v>0</v>
      </c>
      <c r="X5878" s="94">
        <v>64</v>
      </c>
      <c r="AN5878" s="94">
        <v>101</v>
      </c>
      <c r="AO5878" s="94">
        <v>0</v>
      </c>
      <c r="AP5878" s="94">
        <v>64</v>
      </c>
      <c r="AS5878" s="94">
        <v>165</v>
      </c>
    </row>
    <row r="5879" spans="1:45">
      <c r="A5879" s="85" t="s">
        <v>245</v>
      </c>
      <c r="B5879" s="86">
        <v>43557.208333333336</v>
      </c>
      <c r="C5879" s="87">
        <v>43556</v>
      </c>
      <c r="D5879" s="85">
        <v>22</v>
      </c>
      <c r="E5879" s="86">
        <v>43556.916666666664</v>
      </c>
      <c r="F5879" s="88" t="s">
        <v>378</v>
      </c>
      <c r="G5879" s="89" t="s">
        <v>379</v>
      </c>
      <c r="J5879" s="94">
        <v>145</v>
      </c>
      <c r="K5879" s="94">
        <v>145</v>
      </c>
      <c r="P5879" s="94">
        <v>145</v>
      </c>
      <c r="Q5879" s="94">
        <v>145</v>
      </c>
      <c r="V5879" s="94">
        <v>99</v>
      </c>
      <c r="W5879" s="94">
        <v>0</v>
      </c>
      <c r="X5879" s="94">
        <v>46</v>
      </c>
      <c r="AN5879" s="94">
        <v>99</v>
      </c>
      <c r="AO5879" s="94">
        <v>0</v>
      </c>
      <c r="AP5879" s="94">
        <v>46</v>
      </c>
      <c r="AS5879" s="94">
        <v>145</v>
      </c>
    </row>
    <row r="5880" spans="1:45">
      <c r="A5880" s="85" t="s">
        <v>245</v>
      </c>
      <c r="B5880" s="86">
        <v>43557.25</v>
      </c>
      <c r="C5880" s="87">
        <v>43556</v>
      </c>
      <c r="D5880" s="85">
        <v>23</v>
      </c>
      <c r="E5880" s="86">
        <v>43556.958333333336</v>
      </c>
      <c r="F5880" s="88" t="s">
        <v>378</v>
      </c>
      <c r="G5880" s="89" t="s">
        <v>379</v>
      </c>
      <c r="J5880" s="94">
        <v>167</v>
      </c>
      <c r="K5880" s="94">
        <v>167</v>
      </c>
      <c r="P5880" s="94">
        <v>167</v>
      </c>
      <c r="Q5880" s="94">
        <v>167</v>
      </c>
      <c r="V5880" s="94">
        <v>110</v>
      </c>
      <c r="W5880" s="94">
        <v>0</v>
      </c>
      <c r="X5880" s="94">
        <v>57</v>
      </c>
      <c r="AN5880" s="94">
        <v>110</v>
      </c>
      <c r="AO5880" s="94">
        <v>0</v>
      </c>
      <c r="AP5880" s="94">
        <v>57</v>
      </c>
      <c r="AS5880" s="94">
        <v>167</v>
      </c>
    </row>
    <row r="5881" spans="1:45">
      <c r="A5881" s="85" t="s">
        <v>245</v>
      </c>
      <c r="B5881" s="86">
        <v>43557.291666666664</v>
      </c>
      <c r="C5881" s="87">
        <v>43556</v>
      </c>
      <c r="D5881" s="85">
        <v>24</v>
      </c>
      <c r="E5881" s="86">
        <v>43557</v>
      </c>
      <c r="F5881" s="88" t="s">
        <v>378</v>
      </c>
      <c r="G5881" s="89" t="s">
        <v>379</v>
      </c>
      <c r="J5881" s="94">
        <v>228</v>
      </c>
      <c r="K5881" s="94">
        <v>228</v>
      </c>
      <c r="P5881" s="94">
        <v>228</v>
      </c>
      <c r="Q5881" s="94">
        <v>228</v>
      </c>
      <c r="V5881" s="94">
        <v>100</v>
      </c>
      <c r="W5881" s="94">
        <v>0</v>
      </c>
      <c r="X5881" s="94">
        <v>128</v>
      </c>
      <c r="AN5881" s="94">
        <v>100</v>
      </c>
      <c r="AO5881" s="94">
        <v>0</v>
      </c>
      <c r="AP5881" s="94">
        <v>128</v>
      </c>
      <c r="AS5881" s="94">
        <v>228</v>
      </c>
    </row>
    <row r="5882" spans="1:45">
      <c r="A5882" s="85" t="s">
        <v>245</v>
      </c>
      <c r="B5882" s="86">
        <v>43557.333333333336</v>
      </c>
      <c r="C5882" s="87">
        <v>43557</v>
      </c>
      <c r="D5882" s="85">
        <v>1</v>
      </c>
      <c r="E5882" s="86">
        <v>43557.041666666664</v>
      </c>
      <c r="F5882" s="88" t="s">
        <v>378</v>
      </c>
      <c r="G5882" s="89" t="s">
        <v>379</v>
      </c>
      <c r="J5882" s="94">
        <v>249</v>
      </c>
      <c r="K5882" s="94">
        <v>249</v>
      </c>
      <c r="P5882" s="94">
        <v>249</v>
      </c>
      <c r="Q5882" s="94">
        <v>249</v>
      </c>
      <c r="V5882" s="94">
        <v>100</v>
      </c>
      <c r="W5882" s="94">
        <v>0</v>
      </c>
      <c r="X5882" s="94">
        <v>149</v>
      </c>
      <c r="AN5882" s="94">
        <v>100</v>
      </c>
      <c r="AO5882" s="94">
        <v>0</v>
      </c>
      <c r="AP5882" s="94">
        <v>149</v>
      </c>
      <c r="AS5882" s="94">
        <v>249</v>
      </c>
    </row>
    <row r="5883" spans="1:45">
      <c r="A5883" s="85" t="s">
        <v>245</v>
      </c>
      <c r="B5883" s="86">
        <v>43557.375</v>
      </c>
      <c r="C5883" s="87">
        <v>43557</v>
      </c>
      <c r="D5883" s="85">
        <v>2</v>
      </c>
      <c r="E5883" s="86">
        <v>43557.083333333336</v>
      </c>
      <c r="F5883" s="88" t="s">
        <v>378</v>
      </c>
      <c r="G5883" s="89" t="s">
        <v>379</v>
      </c>
      <c r="J5883" s="94">
        <v>238</v>
      </c>
      <c r="K5883" s="94">
        <v>238</v>
      </c>
      <c r="P5883" s="94">
        <v>238</v>
      </c>
      <c r="Q5883" s="94">
        <v>238</v>
      </c>
      <c r="V5883" s="94">
        <v>106</v>
      </c>
      <c r="W5883" s="94">
        <v>0</v>
      </c>
      <c r="X5883" s="94">
        <v>132</v>
      </c>
      <c r="AN5883" s="94">
        <v>106</v>
      </c>
      <c r="AO5883" s="94">
        <v>0</v>
      </c>
      <c r="AP5883" s="94">
        <v>132</v>
      </c>
      <c r="AS5883" s="94">
        <v>238</v>
      </c>
    </row>
    <row r="5884" spans="1:45">
      <c r="A5884" s="85" t="s">
        <v>245</v>
      </c>
      <c r="B5884" s="86">
        <v>43557.416666666664</v>
      </c>
      <c r="C5884" s="87">
        <v>43557</v>
      </c>
      <c r="D5884" s="85">
        <v>3</v>
      </c>
      <c r="E5884" s="86">
        <v>43557.125</v>
      </c>
      <c r="F5884" s="88" t="s">
        <v>378</v>
      </c>
      <c r="G5884" s="89" t="s">
        <v>379</v>
      </c>
      <c r="J5884" s="94">
        <v>268</v>
      </c>
      <c r="K5884" s="94">
        <v>268</v>
      </c>
      <c r="P5884" s="94">
        <v>268</v>
      </c>
      <c r="Q5884" s="94">
        <v>268</v>
      </c>
      <c r="V5884" s="94">
        <v>110</v>
      </c>
      <c r="W5884" s="94">
        <v>0</v>
      </c>
      <c r="X5884" s="94">
        <v>158</v>
      </c>
      <c r="AN5884" s="94">
        <v>110</v>
      </c>
      <c r="AO5884" s="94">
        <v>0</v>
      </c>
      <c r="AP5884" s="94">
        <v>158</v>
      </c>
      <c r="AS5884" s="94">
        <v>268</v>
      </c>
    </row>
    <row r="5885" spans="1:45">
      <c r="A5885" s="85" t="s">
        <v>245</v>
      </c>
      <c r="B5885" s="86">
        <v>43557.458333333336</v>
      </c>
      <c r="C5885" s="87">
        <v>43557</v>
      </c>
      <c r="D5885" s="85">
        <v>4</v>
      </c>
      <c r="E5885" s="86">
        <v>43557.166666666664</v>
      </c>
      <c r="F5885" s="88" t="s">
        <v>378</v>
      </c>
      <c r="G5885" s="89" t="s">
        <v>379</v>
      </c>
      <c r="J5885" s="94">
        <v>294</v>
      </c>
      <c r="K5885" s="94">
        <v>294</v>
      </c>
      <c r="P5885" s="94">
        <v>294</v>
      </c>
      <c r="Q5885" s="94">
        <v>294</v>
      </c>
      <c r="V5885" s="94">
        <v>88</v>
      </c>
      <c r="W5885" s="94">
        <v>0</v>
      </c>
      <c r="X5885" s="94">
        <v>206</v>
      </c>
      <c r="AN5885" s="94">
        <v>88</v>
      </c>
      <c r="AO5885" s="94">
        <v>0</v>
      </c>
      <c r="AP5885" s="94">
        <v>206</v>
      </c>
      <c r="AS5885" s="94">
        <v>294</v>
      </c>
    </row>
    <row r="5886" spans="1:45">
      <c r="A5886" s="85" t="s">
        <v>245</v>
      </c>
      <c r="B5886" s="86">
        <v>43557.5</v>
      </c>
      <c r="C5886" s="87">
        <v>43557</v>
      </c>
      <c r="D5886" s="85">
        <v>5</v>
      </c>
      <c r="E5886" s="86">
        <v>43557.208333333336</v>
      </c>
      <c r="F5886" s="88" t="s">
        <v>378</v>
      </c>
      <c r="G5886" s="89" t="s">
        <v>379</v>
      </c>
      <c r="J5886" s="94">
        <v>349</v>
      </c>
      <c r="K5886" s="94">
        <v>349</v>
      </c>
      <c r="P5886" s="94">
        <v>349</v>
      </c>
      <c r="Q5886" s="94">
        <v>349</v>
      </c>
      <c r="V5886" s="94">
        <v>97</v>
      </c>
      <c r="W5886" s="94">
        <v>0</v>
      </c>
      <c r="X5886" s="94">
        <v>252</v>
      </c>
      <c r="AN5886" s="94">
        <v>97</v>
      </c>
      <c r="AO5886" s="94">
        <v>0</v>
      </c>
      <c r="AP5886" s="94">
        <v>252</v>
      </c>
      <c r="AS5886" s="94">
        <v>349</v>
      </c>
    </row>
    <row r="5887" spans="1:45">
      <c r="A5887" s="85" t="s">
        <v>245</v>
      </c>
      <c r="B5887" s="86">
        <v>43557.541666666664</v>
      </c>
      <c r="C5887" s="87">
        <v>43557</v>
      </c>
      <c r="D5887" s="85">
        <v>6</v>
      </c>
      <c r="E5887" s="86">
        <v>43557.25</v>
      </c>
      <c r="F5887" s="88" t="s">
        <v>378</v>
      </c>
      <c r="G5887" s="89" t="s">
        <v>379</v>
      </c>
      <c r="J5887" s="94">
        <v>409</v>
      </c>
      <c r="K5887" s="94">
        <v>409</v>
      </c>
      <c r="P5887" s="94">
        <v>409</v>
      </c>
      <c r="Q5887" s="94">
        <v>409</v>
      </c>
      <c r="V5887" s="94">
        <v>122</v>
      </c>
      <c r="W5887" s="94">
        <v>0</v>
      </c>
      <c r="X5887" s="94">
        <v>287</v>
      </c>
      <c r="AN5887" s="94">
        <v>122</v>
      </c>
      <c r="AO5887" s="94">
        <v>0</v>
      </c>
      <c r="AP5887" s="94">
        <v>287</v>
      </c>
      <c r="AS5887" s="94">
        <v>409</v>
      </c>
    </row>
    <row r="5888" spans="1:45">
      <c r="A5888" s="85" t="s">
        <v>245</v>
      </c>
      <c r="B5888" s="86">
        <v>43557.583333333336</v>
      </c>
      <c r="C5888" s="87">
        <v>43557</v>
      </c>
      <c r="D5888" s="85">
        <v>7</v>
      </c>
      <c r="E5888" s="86">
        <v>43557.291666666664</v>
      </c>
      <c r="F5888" s="88" t="s">
        <v>378</v>
      </c>
      <c r="G5888" s="89" t="s">
        <v>379</v>
      </c>
      <c r="J5888" s="94">
        <v>420</v>
      </c>
      <c r="K5888" s="94">
        <v>420</v>
      </c>
      <c r="P5888" s="94">
        <v>420</v>
      </c>
      <c r="Q5888" s="94">
        <v>420</v>
      </c>
      <c r="V5888" s="94">
        <v>77</v>
      </c>
      <c r="W5888" s="94">
        <v>0</v>
      </c>
      <c r="X5888" s="94">
        <v>343</v>
      </c>
      <c r="AN5888" s="94">
        <v>77</v>
      </c>
      <c r="AO5888" s="94">
        <v>0</v>
      </c>
      <c r="AP5888" s="94">
        <v>343</v>
      </c>
      <c r="AS5888" s="94">
        <v>420</v>
      </c>
    </row>
    <row r="5889" spans="1:45">
      <c r="A5889" s="85" t="s">
        <v>245</v>
      </c>
      <c r="B5889" s="86">
        <v>43557.625</v>
      </c>
      <c r="C5889" s="87">
        <v>43557</v>
      </c>
      <c r="D5889" s="85">
        <v>8</v>
      </c>
      <c r="E5889" s="86">
        <v>43557.333333333336</v>
      </c>
      <c r="F5889" s="88" t="s">
        <v>378</v>
      </c>
      <c r="G5889" s="89" t="s">
        <v>379</v>
      </c>
      <c r="J5889" s="94">
        <v>424</v>
      </c>
      <c r="K5889" s="94">
        <v>424</v>
      </c>
      <c r="P5889" s="94">
        <v>424</v>
      </c>
      <c r="Q5889" s="94">
        <v>424</v>
      </c>
      <c r="V5889" s="94">
        <v>104</v>
      </c>
      <c r="W5889" s="94">
        <v>0</v>
      </c>
      <c r="X5889" s="94">
        <v>320</v>
      </c>
      <c r="AN5889" s="94">
        <v>104</v>
      </c>
      <c r="AO5889" s="94">
        <v>0</v>
      </c>
      <c r="AP5889" s="94">
        <v>320</v>
      </c>
      <c r="AS5889" s="94">
        <v>424</v>
      </c>
    </row>
    <row r="5890" spans="1:45">
      <c r="A5890" s="85" t="s">
        <v>245</v>
      </c>
      <c r="B5890" s="86">
        <v>43557.666666666664</v>
      </c>
      <c r="C5890" s="87">
        <v>43557</v>
      </c>
      <c r="D5890" s="85">
        <v>9</v>
      </c>
      <c r="E5890" s="86">
        <v>43557.375</v>
      </c>
      <c r="F5890" s="88" t="s">
        <v>378</v>
      </c>
      <c r="G5890" s="89" t="s">
        <v>379</v>
      </c>
      <c r="J5890" s="94">
        <v>362</v>
      </c>
      <c r="K5890" s="94">
        <v>362</v>
      </c>
      <c r="P5890" s="94">
        <v>362</v>
      </c>
      <c r="Q5890" s="94">
        <v>362</v>
      </c>
      <c r="V5890" s="94">
        <v>114</v>
      </c>
      <c r="W5890" s="94">
        <v>0</v>
      </c>
      <c r="X5890" s="94">
        <v>248</v>
      </c>
      <c r="AN5890" s="94">
        <v>114</v>
      </c>
      <c r="AO5890" s="94">
        <v>0</v>
      </c>
      <c r="AP5890" s="94">
        <v>248</v>
      </c>
      <c r="AS5890" s="94">
        <v>362</v>
      </c>
    </row>
    <row r="5891" spans="1:45">
      <c r="A5891" s="85" t="s">
        <v>245</v>
      </c>
      <c r="B5891" s="86">
        <v>43557.708333333336</v>
      </c>
      <c r="C5891" s="87">
        <v>43557</v>
      </c>
      <c r="D5891" s="85">
        <v>10</v>
      </c>
      <c r="E5891" s="86">
        <v>43557.416666666664</v>
      </c>
      <c r="F5891" s="88" t="s">
        <v>378</v>
      </c>
      <c r="G5891" s="89" t="s">
        <v>379</v>
      </c>
      <c r="J5891" s="94">
        <v>281</v>
      </c>
      <c r="K5891" s="94">
        <v>281</v>
      </c>
      <c r="P5891" s="94">
        <v>281</v>
      </c>
      <c r="Q5891" s="94">
        <v>281</v>
      </c>
      <c r="V5891" s="94">
        <v>92</v>
      </c>
      <c r="W5891" s="94">
        <v>0</v>
      </c>
      <c r="X5891" s="94">
        <v>189</v>
      </c>
      <c r="AN5891" s="94">
        <v>92</v>
      </c>
      <c r="AO5891" s="94">
        <v>0</v>
      </c>
      <c r="AP5891" s="94">
        <v>189</v>
      </c>
      <c r="AS5891" s="94">
        <v>281</v>
      </c>
    </row>
    <row r="5892" spans="1:45">
      <c r="A5892" s="85" t="s">
        <v>245</v>
      </c>
      <c r="B5892" s="86">
        <v>43557.75</v>
      </c>
      <c r="C5892" s="87">
        <v>43557</v>
      </c>
      <c r="D5892" s="85">
        <v>11</v>
      </c>
      <c r="E5892" s="86">
        <v>43557.458333333336</v>
      </c>
      <c r="F5892" s="88" t="s">
        <v>378</v>
      </c>
      <c r="G5892" s="89" t="s">
        <v>379</v>
      </c>
      <c r="J5892" s="94">
        <v>238</v>
      </c>
      <c r="K5892" s="94">
        <v>238</v>
      </c>
      <c r="P5892" s="94">
        <v>238</v>
      </c>
      <c r="Q5892" s="94">
        <v>238</v>
      </c>
      <c r="V5892" s="94">
        <v>79</v>
      </c>
      <c r="W5892" s="94">
        <v>0</v>
      </c>
      <c r="X5892" s="94">
        <v>159</v>
      </c>
      <c r="AN5892" s="94">
        <v>79</v>
      </c>
      <c r="AO5892" s="94">
        <v>0</v>
      </c>
      <c r="AP5892" s="94">
        <v>159</v>
      </c>
      <c r="AS5892" s="94">
        <v>238</v>
      </c>
    </row>
    <row r="5893" spans="1:45">
      <c r="A5893" s="85" t="s">
        <v>245</v>
      </c>
      <c r="B5893" s="86">
        <v>43557.791666666664</v>
      </c>
      <c r="C5893" s="87">
        <v>43557</v>
      </c>
      <c r="D5893" s="85">
        <v>12</v>
      </c>
      <c r="E5893" s="86">
        <v>43557.5</v>
      </c>
      <c r="F5893" s="88" t="s">
        <v>378</v>
      </c>
      <c r="G5893" s="89" t="s">
        <v>379</v>
      </c>
      <c r="J5893" s="94">
        <v>218</v>
      </c>
      <c r="K5893" s="94">
        <v>218</v>
      </c>
      <c r="P5893" s="94">
        <v>218</v>
      </c>
      <c r="Q5893" s="94">
        <v>218</v>
      </c>
      <c r="V5893" s="94">
        <v>80</v>
      </c>
      <c r="W5893" s="94">
        <v>0</v>
      </c>
      <c r="X5893" s="94">
        <v>138</v>
      </c>
      <c r="AN5893" s="94">
        <v>80</v>
      </c>
      <c r="AO5893" s="94">
        <v>0</v>
      </c>
      <c r="AP5893" s="94">
        <v>138</v>
      </c>
      <c r="AS5893" s="94">
        <v>218</v>
      </c>
    </row>
    <row r="5894" spans="1:45">
      <c r="A5894" s="85" t="s">
        <v>245</v>
      </c>
      <c r="B5894" s="86">
        <v>43557.833333333336</v>
      </c>
      <c r="C5894" s="87">
        <v>43557</v>
      </c>
      <c r="D5894" s="85">
        <v>13</v>
      </c>
      <c r="E5894" s="86">
        <v>43557.541666666664</v>
      </c>
      <c r="F5894" s="88" t="s">
        <v>378</v>
      </c>
      <c r="G5894" s="89" t="s">
        <v>379</v>
      </c>
      <c r="J5894" s="94">
        <v>231</v>
      </c>
      <c r="K5894" s="94">
        <v>231</v>
      </c>
      <c r="P5894" s="94">
        <v>231</v>
      </c>
      <c r="Q5894" s="94">
        <v>231</v>
      </c>
      <c r="V5894" s="94">
        <v>116</v>
      </c>
      <c r="W5894" s="94">
        <v>0</v>
      </c>
      <c r="X5894" s="94">
        <v>115</v>
      </c>
      <c r="AN5894" s="94">
        <v>116</v>
      </c>
      <c r="AO5894" s="94">
        <v>0</v>
      </c>
      <c r="AP5894" s="94">
        <v>115</v>
      </c>
      <c r="AS5894" s="94">
        <v>231</v>
      </c>
    </row>
    <row r="5895" spans="1:45">
      <c r="A5895" s="85" t="s">
        <v>245</v>
      </c>
      <c r="B5895" s="86">
        <v>43557.875</v>
      </c>
      <c r="C5895" s="87">
        <v>43557</v>
      </c>
      <c r="D5895" s="85">
        <v>14</v>
      </c>
      <c r="E5895" s="86">
        <v>43557.583333333336</v>
      </c>
      <c r="F5895" s="88" t="s">
        <v>378</v>
      </c>
      <c r="G5895" s="89" t="s">
        <v>379</v>
      </c>
      <c r="J5895" s="94">
        <v>196</v>
      </c>
      <c r="K5895" s="94">
        <v>196</v>
      </c>
      <c r="P5895" s="94">
        <v>196</v>
      </c>
      <c r="Q5895" s="94">
        <v>196</v>
      </c>
      <c r="V5895" s="94">
        <v>114</v>
      </c>
      <c r="W5895" s="94">
        <v>0</v>
      </c>
      <c r="X5895" s="94">
        <v>82</v>
      </c>
      <c r="AN5895" s="94">
        <v>114</v>
      </c>
      <c r="AO5895" s="94">
        <v>0</v>
      </c>
      <c r="AP5895" s="94">
        <v>82</v>
      </c>
      <c r="AS5895" s="94">
        <v>196</v>
      </c>
    </row>
    <row r="5896" spans="1:45">
      <c r="A5896" s="85" t="s">
        <v>245</v>
      </c>
      <c r="B5896" s="86">
        <v>43557.916666666664</v>
      </c>
      <c r="C5896" s="87">
        <v>43557</v>
      </c>
      <c r="D5896" s="85">
        <v>15</v>
      </c>
      <c r="E5896" s="86">
        <v>43557.625</v>
      </c>
      <c r="F5896" s="88" t="s">
        <v>378</v>
      </c>
      <c r="G5896" s="89" t="s">
        <v>379</v>
      </c>
      <c r="J5896" s="94">
        <v>160</v>
      </c>
      <c r="K5896" s="94">
        <v>160</v>
      </c>
      <c r="P5896" s="94">
        <v>160</v>
      </c>
      <c r="Q5896" s="94">
        <v>160</v>
      </c>
      <c r="V5896" s="94">
        <v>111</v>
      </c>
      <c r="W5896" s="94">
        <v>0</v>
      </c>
      <c r="X5896" s="94">
        <v>49</v>
      </c>
      <c r="AN5896" s="94">
        <v>111</v>
      </c>
      <c r="AO5896" s="94">
        <v>0</v>
      </c>
      <c r="AP5896" s="94">
        <v>49</v>
      </c>
      <c r="AS5896" s="94">
        <v>160</v>
      </c>
    </row>
    <row r="5897" spans="1:45">
      <c r="A5897" s="85" t="s">
        <v>245</v>
      </c>
      <c r="B5897" s="86">
        <v>43557.958333333336</v>
      </c>
      <c r="C5897" s="87">
        <v>43557</v>
      </c>
      <c r="D5897" s="85">
        <v>16</v>
      </c>
      <c r="E5897" s="86">
        <v>43557.666666666664</v>
      </c>
      <c r="F5897" s="88" t="s">
        <v>378</v>
      </c>
      <c r="G5897" s="89" t="s">
        <v>379</v>
      </c>
      <c r="J5897" s="94">
        <v>136</v>
      </c>
      <c r="K5897" s="94">
        <v>136</v>
      </c>
      <c r="P5897" s="94">
        <v>136</v>
      </c>
      <c r="Q5897" s="94">
        <v>136</v>
      </c>
      <c r="V5897" s="94">
        <v>110</v>
      </c>
      <c r="W5897" s="94">
        <v>0</v>
      </c>
      <c r="X5897" s="94">
        <v>26</v>
      </c>
      <c r="AN5897" s="94">
        <v>110</v>
      </c>
      <c r="AO5897" s="94">
        <v>0</v>
      </c>
      <c r="AP5897" s="94">
        <v>26</v>
      </c>
      <c r="AS5897" s="94">
        <v>136</v>
      </c>
    </row>
    <row r="5898" spans="1:45">
      <c r="A5898" s="85" t="s">
        <v>245</v>
      </c>
      <c r="B5898" s="86">
        <v>43558</v>
      </c>
      <c r="C5898" s="87">
        <v>43557</v>
      </c>
      <c r="D5898" s="85">
        <v>17</v>
      </c>
      <c r="E5898" s="86">
        <v>43557.708333333336</v>
      </c>
      <c r="F5898" s="88" t="s">
        <v>378</v>
      </c>
      <c r="G5898" s="89" t="s">
        <v>379</v>
      </c>
      <c r="J5898" s="94">
        <v>127</v>
      </c>
      <c r="K5898" s="94">
        <v>127</v>
      </c>
      <c r="P5898" s="94">
        <v>127</v>
      </c>
      <c r="Q5898" s="94">
        <v>127</v>
      </c>
      <c r="V5898" s="94">
        <v>121</v>
      </c>
      <c r="W5898" s="94">
        <v>0</v>
      </c>
      <c r="X5898" s="94">
        <v>6</v>
      </c>
      <c r="AN5898" s="94">
        <v>121</v>
      </c>
      <c r="AO5898" s="94">
        <v>0</v>
      </c>
      <c r="AP5898" s="94">
        <v>6</v>
      </c>
      <c r="AS5898" s="94">
        <v>127</v>
      </c>
    </row>
    <row r="5899" spans="1:45">
      <c r="A5899" s="85" t="s">
        <v>245</v>
      </c>
      <c r="B5899" s="86">
        <v>43558.041666666664</v>
      </c>
      <c r="C5899" s="87">
        <v>43557</v>
      </c>
      <c r="D5899" s="85">
        <v>18</v>
      </c>
      <c r="E5899" s="86">
        <v>43557.75</v>
      </c>
      <c r="F5899" s="88" t="s">
        <v>378</v>
      </c>
      <c r="G5899" s="89" t="s">
        <v>379</v>
      </c>
      <c r="J5899" s="94">
        <v>129</v>
      </c>
      <c r="K5899" s="94">
        <v>129</v>
      </c>
      <c r="P5899" s="94">
        <v>129</v>
      </c>
      <c r="Q5899" s="94">
        <v>129</v>
      </c>
      <c r="V5899" s="94">
        <v>132</v>
      </c>
      <c r="W5899" s="94">
        <v>0</v>
      </c>
      <c r="X5899" s="94">
        <v>-3</v>
      </c>
      <c r="AN5899" s="94">
        <v>132</v>
      </c>
      <c r="AO5899" s="94">
        <v>0</v>
      </c>
      <c r="AP5899" s="94">
        <v>-3</v>
      </c>
      <c r="AS5899" s="94">
        <v>129</v>
      </c>
    </row>
    <row r="5900" spans="1:45">
      <c r="A5900" s="85" t="s">
        <v>245</v>
      </c>
      <c r="B5900" s="86">
        <v>43558.083333333336</v>
      </c>
      <c r="C5900" s="87">
        <v>43557</v>
      </c>
      <c r="D5900" s="85">
        <v>19</v>
      </c>
      <c r="E5900" s="86">
        <v>43557.791666666664</v>
      </c>
      <c r="F5900" s="88" t="s">
        <v>378</v>
      </c>
      <c r="G5900" s="89" t="s">
        <v>379</v>
      </c>
      <c r="J5900" s="94">
        <v>164</v>
      </c>
      <c r="K5900" s="94">
        <v>164</v>
      </c>
      <c r="P5900" s="94">
        <v>164</v>
      </c>
      <c r="Q5900" s="94">
        <v>164</v>
      </c>
      <c r="V5900" s="94">
        <v>133</v>
      </c>
      <c r="W5900" s="94">
        <v>0</v>
      </c>
      <c r="X5900" s="94">
        <v>31</v>
      </c>
      <c r="AN5900" s="94">
        <v>133</v>
      </c>
      <c r="AO5900" s="94">
        <v>0</v>
      </c>
      <c r="AP5900" s="94">
        <v>31</v>
      </c>
      <c r="AS5900" s="94">
        <v>164</v>
      </c>
    </row>
    <row r="5901" spans="1:45">
      <c r="A5901" s="85" t="s">
        <v>245</v>
      </c>
      <c r="B5901" s="86">
        <v>43558.125</v>
      </c>
      <c r="C5901" s="87">
        <v>43557</v>
      </c>
      <c r="D5901" s="85">
        <v>20</v>
      </c>
      <c r="E5901" s="86">
        <v>43557.833333333336</v>
      </c>
      <c r="F5901" s="88" t="s">
        <v>378</v>
      </c>
      <c r="G5901" s="89" t="s">
        <v>379</v>
      </c>
      <c r="J5901" s="94">
        <v>209</v>
      </c>
      <c r="K5901" s="94">
        <v>209</v>
      </c>
      <c r="P5901" s="94">
        <v>209</v>
      </c>
      <c r="Q5901" s="94">
        <v>209</v>
      </c>
      <c r="V5901" s="94">
        <v>106</v>
      </c>
      <c r="W5901" s="94">
        <v>0</v>
      </c>
      <c r="X5901" s="94">
        <v>103</v>
      </c>
      <c r="AN5901" s="94">
        <v>106</v>
      </c>
      <c r="AO5901" s="94">
        <v>0</v>
      </c>
      <c r="AP5901" s="94">
        <v>103</v>
      </c>
      <c r="AS5901" s="94">
        <v>209</v>
      </c>
    </row>
    <row r="5902" spans="1:45">
      <c r="A5902" s="85" t="s">
        <v>245</v>
      </c>
      <c r="B5902" s="86">
        <v>43558.166666666664</v>
      </c>
      <c r="C5902" s="87">
        <v>43557</v>
      </c>
      <c r="D5902" s="85">
        <v>21</v>
      </c>
      <c r="E5902" s="86">
        <v>43557.875</v>
      </c>
      <c r="F5902" s="88" t="s">
        <v>378</v>
      </c>
      <c r="G5902" s="89" t="s">
        <v>379</v>
      </c>
      <c r="J5902" s="94">
        <v>195</v>
      </c>
      <c r="K5902" s="94">
        <v>195</v>
      </c>
      <c r="P5902" s="94">
        <v>195</v>
      </c>
      <c r="Q5902" s="94">
        <v>195</v>
      </c>
      <c r="V5902" s="94">
        <v>93</v>
      </c>
      <c r="W5902" s="94">
        <v>0</v>
      </c>
      <c r="X5902" s="94">
        <v>102</v>
      </c>
      <c r="AN5902" s="94">
        <v>93</v>
      </c>
      <c r="AO5902" s="94">
        <v>0</v>
      </c>
      <c r="AP5902" s="94">
        <v>102</v>
      </c>
      <c r="AS5902" s="94">
        <v>195</v>
      </c>
    </row>
    <row r="5903" spans="1:45">
      <c r="A5903" s="85" t="s">
        <v>245</v>
      </c>
      <c r="B5903" s="86">
        <v>43558.208333333336</v>
      </c>
      <c r="C5903" s="87">
        <v>43557</v>
      </c>
      <c r="D5903" s="85">
        <v>22</v>
      </c>
      <c r="E5903" s="86">
        <v>43557.916666666664</v>
      </c>
      <c r="F5903" s="88" t="s">
        <v>378</v>
      </c>
      <c r="G5903" s="89" t="s">
        <v>379</v>
      </c>
      <c r="J5903" s="94">
        <v>172</v>
      </c>
      <c r="K5903" s="94">
        <v>172</v>
      </c>
      <c r="P5903" s="94">
        <v>172</v>
      </c>
      <c r="Q5903" s="94">
        <v>172</v>
      </c>
      <c r="V5903" s="94">
        <v>79</v>
      </c>
      <c r="W5903" s="94">
        <v>0</v>
      </c>
      <c r="X5903" s="94">
        <v>93</v>
      </c>
      <c r="AN5903" s="94">
        <v>79</v>
      </c>
      <c r="AO5903" s="94">
        <v>0</v>
      </c>
      <c r="AP5903" s="94">
        <v>93</v>
      </c>
      <c r="AS5903" s="94">
        <v>172</v>
      </c>
    </row>
    <row r="5904" spans="1:45">
      <c r="A5904" s="85" t="s">
        <v>245</v>
      </c>
      <c r="B5904" s="86">
        <v>43558.25</v>
      </c>
      <c r="C5904" s="87">
        <v>43557</v>
      </c>
      <c r="D5904" s="85">
        <v>23</v>
      </c>
      <c r="E5904" s="86">
        <v>43557.958333333336</v>
      </c>
      <c r="F5904" s="88" t="s">
        <v>378</v>
      </c>
      <c r="G5904" s="89" t="s">
        <v>379</v>
      </c>
      <c r="J5904" s="94">
        <v>192</v>
      </c>
      <c r="K5904" s="94">
        <v>192</v>
      </c>
      <c r="P5904" s="94">
        <v>192</v>
      </c>
      <c r="Q5904" s="94">
        <v>192</v>
      </c>
      <c r="V5904" s="94">
        <v>82</v>
      </c>
      <c r="W5904" s="94">
        <v>0</v>
      </c>
      <c r="X5904" s="94">
        <v>110</v>
      </c>
      <c r="AN5904" s="94">
        <v>82</v>
      </c>
      <c r="AO5904" s="94">
        <v>0</v>
      </c>
      <c r="AP5904" s="94">
        <v>110</v>
      </c>
      <c r="AS5904" s="94">
        <v>192</v>
      </c>
    </row>
    <row r="5905" spans="1:45">
      <c r="A5905" s="85" t="s">
        <v>245</v>
      </c>
      <c r="B5905" s="86">
        <v>43558.291666666664</v>
      </c>
      <c r="C5905" s="87">
        <v>43557</v>
      </c>
      <c r="D5905" s="85">
        <v>24</v>
      </c>
      <c r="E5905" s="86">
        <v>43558</v>
      </c>
      <c r="F5905" s="88" t="s">
        <v>378</v>
      </c>
      <c r="G5905" s="89" t="s">
        <v>379</v>
      </c>
      <c r="J5905" s="94">
        <v>182</v>
      </c>
      <c r="K5905" s="94">
        <v>182</v>
      </c>
      <c r="P5905" s="94">
        <v>182</v>
      </c>
      <c r="Q5905" s="94">
        <v>182</v>
      </c>
      <c r="V5905" s="94">
        <v>70</v>
      </c>
      <c r="W5905" s="94">
        <v>0</v>
      </c>
      <c r="X5905" s="94">
        <v>112</v>
      </c>
      <c r="AN5905" s="94">
        <v>70</v>
      </c>
      <c r="AO5905" s="94">
        <v>0</v>
      </c>
      <c r="AP5905" s="94">
        <v>112</v>
      </c>
      <c r="AS5905" s="94">
        <v>182</v>
      </c>
    </row>
    <row r="5906" spans="1:45">
      <c r="A5906" s="85" t="s">
        <v>245</v>
      </c>
      <c r="B5906" s="86">
        <v>43558.333333333336</v>
      </c>
      <c r="C5906" s="87">
        <v>43558</v>
      </c>
      <c r="D5906" s="85">
        <v>1</v>
      </c>
      <c r="E5906" s="86">
        <v>43558.041666666664</v>
      </c>
      <c r="F5906" s="88" t="s">
        <v>378</v>
      </c>
      <c r="G5906" s="89" t="s">
        <v>379</v>
      </c>
      <c r="J5906" s="94">
        <v>219</v>
      </c>
      <c r="K5906" s="94">
        <v>219</v>
      </c>
      <c r="P5906" s="94">
        <v>219</v>
      </c>
      <c r="Q5906" s="94">
        <v>219</v>
      </c>
      <c r="V5906" s="94">
        <v>86</v>
      </c>
      <c r="W5906" s="94">
        <v>0</v>
      </c>
      <c r="X5906" s="94">
        <v>133</v>
      </c>
      <c r="AN5906" s="94">
        <v>86</v>
      </c>
      <c r="AO5906" s="94">
        <v>0</v>
      </c>
      <c r="AP5906" s="94">
        <v>133</v>
      </c>
      <c r="AS5906" s="94">
        <v>219</v>
      </c>
    </row>
    <row r="5907" spans="1:45">
      <c r="A5907" s="85" t="s">
        <v>245</v>
      </c>
      <c r="B5907" s="86">
        <v>43558.375</v>
      </c>
      <c r="C5907" s="87">
        <v>43558</v>
      </c>
      <c r="D5907" s="85">
        <v>2</v>
      </c>
      <c r="E5907" s="86">
        <v>43558.083333333336</v>
      </c>
      <c r="F5907" s="88" t="s">
        <v>378</v>
      </c>
      <c r="G5907" s="89" t="s">
        <v>379</v>
      </c>
      <c r="J5907" s="94">
        <v>294</v>
      </c>
      <c r="K5907" s="94">
        <v>294</v>
      </c>
      <c r="P5907" s="94">
        <v>294</v>
      </c>
      <c r="Q5907" s="94">
        <v>294</v>
      </c>
      <c r="V5907" s="94">
        <v>80</v>
      </c>
      <c r="W5907" s="94">
        <v>0</v>
      </c>
      <c r="X5907" s="94">
        <v>214</v>
      </c>
      <c r="AN5907" s="94">
        <v>80</v>
      </c>
      <c r="AO5907" s="94">
        <v>0</v>
      </c>
      <c r="AP5907" s="94">
        <v>214</v>
      </c>
      <c r="AS5907" s="94">
        <v>294</v>
      </c>
    </row>
    <row r="5908" spans="1:45">
      <c r="A5908" s="85" t="s">
        <v>245</v>
      </c>
      <c r="B5908" s="86">
        <v>43558.416666666664</v>
      </c>
      <c r="C5908" s="87">
        <v>43558</v>
      </c>
      <c r="D5908" s="85">
        <v>3</v>
      </c>
      <c r="E5908" s="86">
        <v>43558.125</v>
      </c>
      <c r="F5908" s="88" t="s">
        <v>378</v>
      </c>
      <c r="G5908" s="89" t="s">
        <v>379</v>
      </c>
      <c r="J5908" s="94">
        <v>396</v>
      </c>
      <c r="K5908" s="94">
        <v>396</v>
      </c>
      <c r="P5908" s="94">
        <v>396</v>
      </c>
      <c r="Q5908" s="94">
        <v>396</v>
      </c>
      <c r="V5908" s="94">
        <v>80</v>
      </c>
      <c r="W5908" s="94">
        <v>0</v>
      </c>
      <c r="X5908" s="94">
        <v>316</v>
      </c>
      <c r="AN5908" s="94">
        <v>80</v>
      </c>
      <c r="AO5908" s="94">
        <v>0</v>
      </c>
      <c r="AP5908" s="94">
        <v>316</v>
      </c>
      <c r="AS5908" s="94">
        <v>396</v>
      </c>
    </row>
    <row r="5909" spans="1:45">
      <c r="A5909" s="85" t="s">
        <v>245</v>
      </c>
      <c r="B5909" s="86">
        <v>43558.458333333336</v>
      </c>
      <c r="C5909" s="87">
        <v>43558</v>
      </c>
      <c r="D5909" s="85">
        <v>4</v>
      </c>
      <c r="E5909" s="86">
        <v>43558.166666666664</v>
      </c>
      <c r="F5909" s="88" t="s">
        <v>378</v>
      </c>
      <c r="G5909" s="89" t="s">
        <v>379</v>
      </c>
      <c r="J5909" s="94">
        <v>442</v>
      </c>
      <c r="K5909" s="94">
        <v>442</v>
      </c>
      <c r="P5909" s="94">
        <v>442</v>
      </c>
      <c r="Q5909" s="94">
        <v>442</v>
      </c>
      <c r="V5909" s="94">
        <v>80</v>
      </c>
      <c r="W5909" s="94">
        <v>0</v>
      </c>
      <c r="X5909" s="94">
        <v>362</v>
      </c>
      <c r="AN5909" s="94">
        <v>80</v>
      </c>
      <c r="AO5909" s="94">
        <v>0</v>
      </c>
      <c r="AP5909" s="94">
        <v>362</v>
      </c>
      <c r="AS5909" s="94">
        <v>442</v>
      </c>
    </row>
    <row r="5910" spans="1:45">
      <c r="A5910" s="85" t="s">
        <v>245</v>
      </c>
      <c r="B5910" s="86">
        <v>43558.5</v>
      </c>
      <c r="C5910" s="87">
        <v>43558</v>
      </c>
      <c r="D5910" s="85">
        <v>5</v>
      </c>
      <c r="E5910" s="86">
        <v>43558.208333333336</v>
      </c>
      <c r="F5910" s="88" t="s">
        <v>378</v>
      </c>
      <c r="G5910" s="89" t="s">
        <v>379</v>
      </c>
      <c r="J5910" s="94">
        <v>414</v>
      </c>
      <c r="K5910" s="94">
        <v>414</v>
      </c>
      <c r="P5910" s="94">
        <v>414</v>
      </c>
      <c r="Q5910" s="94">
        <v>414</v>
      </c>
      <c r="V5910" s="94">
        <v>84</v>
      </c>
      <c r="W5910" s="94">
        <v>0</v>
      </c>
      <c r="X5910" s="94">
        <v>330</v>
      </c>
      <c r="AN5910" s="94">
        <v>84</v>
      </c>
      <c r="AO5910" s="94">
        <v>0</v>
      </c>
      <c r="AP5910" s="94">
        <v>330</v>
      </c>
      <c r="AS5910" s="94">
        <v>414</v>
      </c>
    </row>
    <row r="5911" spans="1:45">
      <c r="A5911" s="85" t="s">
        <v>245</v>
      </c>
      <c r="B5911" s="86">
        <v>43558.541666666664</v>
      </c>
      <c r="C5911" s="87">
        <v>43558</v>
      </c>
      <c r="D5911" s="85">
        <v>6</v>
      </c>
      <c r="E5911" s="86">
        <v>43558.25</v>
      </c>
      <c r="F5911" s="88" t="s">
        <v>378</v>
      </c>
      <c r="G5911" s="89" t="s">
        <v>379</v>
      </c>
      <c r="J5911" s="94">
        <v>364</v>
      </c>
      <c r="K5911" s="94">
        <v>364</v>
      </c>
      <c r="P5911" s="94">
        <v>364</v>
      </c>
      <c r="Q5911" s="94">
        <v>364</v>
      </c>
      <c r="V5911" s="94">
        <v>109</v>
      </c>
      <c r="W5911" s="94">
        <v>0</v>
      </c>
      <c r="X5911" s="94">
        <v>255</v>
      </c>
      <c r="AN5911" s="94">
        <v>109</v>
      </c>
      <c r="AO5911" s="94">
        <v>0</v>
      </c>
      <c r="AP5911" s="94">
        <v>255</v>
      </c>
      <c r="AS5911" s="94">
        <v>364</v>
      </c>
    </row>
    <row r="5912" spans="1:45">
      <c r="A5912" s="85" t="s">
        <v>245</v>
      </c>
      <c r="B5912" s="86">
        <v>43558.583333333336</v>
      </c>
      <c r="C5912" s="87">
        <v>43558</v>
      </c>
      <c r="D5912" s="85">
        <v>7</v>
      </c>
      <c r="E5912" s="86">
        <v>43558.291666666664</v>
      </c>
      <c r="F5912" s="88" t="s">
        <v>378</v>
      </c>
      <c r="G5912" s="89" t="s">
        <v>379</v>
      </c>
      <c r="J5912" s="94">
        <v>443</v>
      </c>
      <c r="K5912" s="94">
        <v>443</v>
      </c>
      <c r="P5912" s="94">
        <v>443</v>
      </c>
      <c r="Q5912" s="94">
        <v>443</v>
      </c>
      <c r="V5912" s="94">
        <v>87</v>
      </c>
      <c r="W5912" s="94">
        <v>0</v>
      </c>
      <c r="X5912" s="94">
        <v>356</v>
      </c>
      <c r="AN5912" s="94">
        <v>87</v>
      </c>
      <c r="AO5912" s="94">
        <v>0</v>
      </c>
      <c r="AP5912" s="94">
        <v>356</v>
      </c>
      <c r="AS5912" s="94">
        <v>443</v>
      </c>
    </row>
    <row r="5913" spans="1:45">
      <c r="A5913" s="85" t="s">
        <v>245</v>
      </c>
      <c r="B5913" s="86">
        <v>43558.625</v>
      </c>
      <c r="C5913" s="87">
        <v>43558</v>
      </c>
      <c r="D5913" s="85">
        <v>8</v>
      </c>
      <c r="E5913" s="86">
        <v>43558.333333333336</v>
      </c>
      <c r="F5913" s="88" t="s">
        <v>378</v>
      </c>
      <c r="G5913" s="89" t="s">
        <v>379</v>
      </c>
      <c r="J5913" s="94">
        <v>329</v>
      </c>
      <c r="K5913" s="94">
        <v>329</v>
      </c>
      <c r="P5913" s="94">
        <v>329</v>
      </c>
      <c r="Q5913" s="94">
        <v>329</v>
      </c>
      <c r="V5913" s="94">
        <v>100</v>
      </c>
      <c r="W5913" s="94">
        <v>0</v>
      </c>
      <c r="X5913" s="94">
        <v>229</v>
      </c>
      <c r="AN5913" s="94">
        <v>100</v>
      </c>
      <c r="AO5913" s="94">
        <v>0</v>
      </c>
      <c r="AP5913" s="94">
        <v>229</v>
      </c>
      <c r="AS5913" s="94">
        <v>329</v>
      </c>
    </row>
    <row r="5914" spans="1:45">
      <c r="A5914" s="85" t="s">
        <v>245</v>
      </c>
      <c r="B5914" s="86">
        <v>43558.666666666664</v>
      </c>
      <c r="C5914" s="87">
        <v>43558</v>
      </c>
      <c r="D5914" s="85">
        <v>9</v>
      </c>
      <c r="E5914" s="86">
        <v>43558.375</v>
      </c>
      <c r="F5914" s="88" t="s">
        <v>378</v>
      </c>
      <c r="G5914" s="89" t="s">
        <v>379</v>
      </c>
      <c r="J5914" s="94">
        <v>307</v>
      </c>
      <c r="K5914" s="94">
        <v>307</v>
      </c>
      <c r="P5914" s="94">
        <v>307</v>
      </c>
      <c r="Q5914" s="94">
        <v>307</v>
      </c>
      <c r="V5914" s="94">
        <v>130</v>
      </c>
      <c r="W5914" s="94">
        <v>0</v>
      </c>
      <c r="X5914" s="94">
        <v>177</v>
      </c>
      <c r="AN5914" s="94">
        <v>130</v>
      </c>
      <c r="AO5914" s="94">
        <v>0</v>
      </c>
      <c r="AP5914" s="94">
        <v>177</v>
      </c>
      <c r="AS5914" s="94">
        <v>307</v>
      </c>
    </row>
    <row r="5915" spans="1:45">
      <c r="A5915" s="85" t="s">
        <v>245</v>
      </c>
      <c r="B5915" s="86">
        <v>43558.708333333336</v>
      </c>
      <c r="C5915" s="87">
        <v>43558</v>
      </c>
      <c r="D5915" s="85">
        <v>10</v>
      </c>
      <c r="E5915" s="86">
        <v>43558.416666666664</v>
      </c>
      <c r="F5915" s="88" t="s">
        <v>378</v>
      </c>
      <c r="G5915" s="89" t="s">
        <v>379</v>
      </c>
      <c r="J5915" s="94">
        <v>336</v>
      </c>
      <c r="K5915" s="94">
        <v>336</v>
      </c>
      <c r="P5915" s="94">
        <v>336</v>
      </c>
      <c r="Q5915" s="94">
        <v>336</v>
      </c>
      <c r="V5915" s="94">
        <v>91</v>
      </c>
      <c r="W5915" s="94">
        <v>0</v>
      </c>
      <c r="X5915" s="94">
        <v>245</v>
      </c>
      <c r="AN5915" s="94">
        <v>91</v>
      </c>
      <c r="AO5915" s="94">
        <v>0</v>
      </c>
      <c r="AP5915" s="94">
        <v>245</v>
      </c>
      <c r="AS5915" s="94">
        <v>336</v>
      </c>
    </row>
    <row r="5916" spans="1:45">
      <c r="A5916" s="85" t="s">
        <v>245</v>
      </c>
      <c r="B5916" s="86">
        <v>43558.75</v>
      </c>
      <c r="C5916" s="87">
        <v>43558</v>
      </c>
      <c r="D5916" s="85">
        <v>11</v>
      </c>
      <c r="E5916" s="86">
        <v>43558.458333333336</v>
      </c>
      <c r="F5916" s="88" t="s">
        <v>378</v>
      </c>
      <c r="G5916" s="89" t="s">
        <v>379</v>
      </c>
      <c r="J5916" s="94">
        <v>447</v>
      </c>
      <c r="K5916" s="94">
        <v>447</v>
      </c>
      <c r="P5916" s="94">
        <v>447</v>
      </c>
      <c r="Q5916" s="94">
        <v>447</v>
      </c>
      <c r="V5916" s="94">
        <v>86</v>
      </c>
      <c r="W5916" s="94">
        <v>0</v>
      </c>
      <c r="X5916" s="94">
        <v>361</v>
      </c>
      <c r="AN5916" s="94">
        <v>86</v>
      </c>
      <c r="AO5916" s="94">
        <v>0</v>
      </c>
      <c r="AP5916" s="94">
        <v>361</v>
      </c>
      <c r="AS5916" s="94">
        <v>447</v>
      </c>
    </row>
    <row r="5917" spans="1:45">
      <c r="A5917" s="85" t="s">
        <v>245</v>
      </c>
      <c r="B5917" s="86">
        <v>43558.791666666664</v>
      </c>
      <c r="C5917" s="87">
        <v>43558</v>
      </c>
      <c r="D5917" s="85">
        <v>12</v>
      </c>
      <c r="E5917" s="86">
        <v>43558.5</v>
      </c>
      <c r="F5917" s="88" t="s">
        <v>378</v>
      </c>
      <c r="G5917" s="89" t="s">
        <v>379</v>
      </c>
      <c r="J5917" s="94">
        <v>572</v>
      </c>
      <c r="K5917" s="94">
        <v>572</v>
      </c>
      <c r="P5917" s="94">
        <v>572</v>
      </c>
      <c r="Q5917" s="94">
        <v>572</v>
      </c>
      <c r="V5917" s="94">
        <v>81</v>
      </c>
      <c r="W5917" s="94">
        <v>0</v>
      </c>
      <c r="X5917" s="94">
        <v>491</v>
      </c>
      <c r="AN5917" s="94">
        <v>81</v>
      </c>
      <c r="AO5917" s="94">
        <v>0</v>
      </c>
      <c r="AP5917" s="94">
        <v>491</v>
      </c>
      <c r="AS5917" s="94">
        <v>572</v>
      </c>
    </row>
    <row r="5918" spans="1:45">
      <c r="A5918" s="85" t="s">
        <v>245</v>
      </c>
      <c r="B5918" s="86">
        <v>43558.833333333336</v>
      </c>
      <c r="C5918" s="87">
        <v>43558</v>
      </c>
      <c r="D5918" s="85">
        <v>13</v>
      </c>
      <c r="E5918" s="86">
        <v>43558.541666666664</v>
      </c>
      <c r="F5918" s="88" t="s">
        <v>378</v>
      </c>
      <c r="G5918" s="89" t="s">
        <v>379</v>
      </c>
      <c r="J5918" s="94">
        <v>735</v>
      </c>
      <c r="K5918" s="94">
        <v>735</v>
      </c>
      <c r="P5918" s="94">
        <v>735</v>
      </c>
      <c r="Q5918" s="94">
        <v>735</v>
      </c>
      <c r="V5918" s="94">
        <v>76</v>
      </c>
      <c r="W5918" s="94">
        <v>0</v>
      </c>
      <c r="X5918" s="94">
        <v>659</v>
      </c>
      <c r="AN5918" s="94">
        <v>76</v>
      </c>
      <c r="AO5918" s="94">
        <v>0</v>
      </c>
      <c r="AP5918" s="94">
        <v>659</v>
      </c>
      <c r="AS5918" s="94">
        <v>735</v>
      </c>
    </row>
    <row r="5919" spans="1:45">
      <c r="A5919" s="85" t="s">
        <v>245</v>
      </c>
      <c r="B5919" s="86">
        <v>43558.875</v>
      </c>
      <c r="C5919" s="87">
        <v>43558</v>
      </c>
      <c r="D5919" s="85">
        <v>14</v>
      </c>
      <c r="E5919" s="86">
        <v>43558.583333333336</v>
      </c>
      <c r="F5919" s="88" t="s">
        <v>378</v>
      </c>
      <c r="G5919" s="89" t="s">
        <v>379</v>
      </c>
      <c r="J5919" s="94">
        <v>821</v>
      </c>
      <c r="K5919" s="94">
        <v>821</v>
      </c>
      <c r="P5919" s="94">
        <v>821</v>
      </c>
      <c r="Q5919" s="94">
        <v>821</v>
      </c>
      <c r="V5919" s="94">
        <v>117</v>
      </c>
      <c r="W5919" s="94">
        <v>0</v>
      </c>
      <c r="X5919" s="94">
        <v>704</v>
      </c>
      <c r="AN5919" s="94">
        <v>117</v>
      </c>
      <c r="AO5919" s="94">
        <v>0</v>
      </c>
      <c r="AP5919" s="94">
        <v>704</v>
      </c>
      <c r="AS5919" s="94">
        <v>821</v>
      </c>
    </row>
    <row r="5920" spans="1:45">
      <c r="A5920" s="85" t="s">
        <v>245</v>
      </c>
      <c r="B5920" s="86">
        <v>43558.916666666664</v>
      </c>
      <c r="C5920" s="87">
        <v>43558</v>
      </c>
      <c r="D5920" s="85">
        <v>15</v>
      </c>
      <c r="E5920" s="86">
        <v>43558.625</v>
      </c>
      <c r="F5920" s="88" t="s">
        <v>378</v>
      </c>
      <c r="G5920" s="89" t="s">
        <v>379</v>
      </c>
      <c r="J5920" s="94">
        <v>791</v>
      </c>
      <c r="K5920" s="94">
        <v>791</v>
      </c>
      <c r="P5920" s="94">
        <v>791</v>
      </c>
      <c r="Q5920" s="94">
        <v>791</v>
      </c>
      <c r="V5920" s="94">
        <v>104</v>
      </c>
      <c r="W5920" s="94">
        <v>0</v>
      </c>
      <c r="X5920" s="94">
        <v>687</v>
      </c>
      <c r="AN5920" s="94">
        <v>104</v>
      </c>
      <c r="AO5920" s="94">
        <v>0</v>
      </c>
      <c r="AP5920" s="94">
        <v>687</v>
      </c>
      <c r="AS5920" s="94">
        <v>791</v>
      </c>
    </row>
    <row r="5921" spans="1:45">
      <c r="A5921" s="85" t="s">
        <v>245</v>
      </c>
      <c r="B5921" s="86">
        <v>43558.958333333336</v>
      </c>
      <c r="C5921" s="87">
        <v>43558</v>
      </c>
      <c r="D5921" s="85">
        <v>16</v>
      </c>
      <c r="E5921" s="86">
        <v>43558.666666666664</v>
      </c>
      <c r="F5921" s="88" t="s">
        <v>378</v>
      </c>
      <c r="G5921" s="89" t="s">
        <v>379</v>
      </c>
      <c r="J5921" s="94">
        <v>903</v>
      </c>
      <c r="K5921" s="94">
        <v>903</v>
      </c>
      <c r="P5921" s="94">
        <v>903</v>
      </c>
      <c r="Q5921" s="94">
        <v>903</v>
      </c>
      <c r="V5921" s="94">
        <v>41</v>
      </c>
      <c r="W5921" s="94">
        <v>0</v>
      </c>
      <c r="X5921" s="94">
        <v>862</v>
      </c>
      <c r="AN5921" s="94">
        <v>41</v>
      </c>
      <c r="AO5921" s="94">
        <v>0</v>
      </c>
      <c r="AP5921" s="94">
        <v>862</v>
      </c>
      <c r="AS5921" s="94">
        <v>903</v>
      </c>
    </row>
    <row r="5922" spans="1:45">
      <c r="A5922" s="85" t="s">
        <v>245</v>
      </c>
      <c r="B5922" s="86">
        <v>43559</v>
      </c>
      <c r="C5922" s="87">
        <v>43558</v>
      </c>
      <c r="D5922" s="85">
        <v>17</v>
      </c>
      <c r="E5922" s="86">
        <v>43558.708333333336</v>
      </c>
      <c r="F5922" s="88" t="s">
        <v>378</v>
      </c>
      <c r="G5922" s="89" t="s">
        <v>379</v>
      </c>
      <c r="J5922" s="94">
        <v>928</v>
      </c>
      <c r="K5922" s="94">
        <v>928</v>
      </c>
      <c r="P5922" s="94">
        <v>928</v>
      </c>
      <c r="Q5922" s="94">
        <v>928</v>
      </c>
      <c r="V5922" s="94">
        <v>50</v>
      </c>
      <c r="W5922" s="94">
        <v>0</v>
      </c>
      <c r="X5922" s="94">
        <v>878</v>
      </c>
      <c r="AN5922" s="94">
        <v>50</v>
      </c>
      <c r="AO5922" s="94">
        <v>0</v>
      </c>
      <c r="AP5922" s="94">
        <v>878</v>
      </c>
      <c r="AS5922" s="94">
        <v>928</v>
      </c>
    </row>
    <row r="5923" spans="1:45">
      <c r="A5923" s="85" t="s">
        <v>245</v>
      </c>
      <c r="B5923" s="86">
        <v>43559.041666666664</v>
      </c>
      <c r="C5923" s="87">
        <v>43558</v>
      </c>
      <c r="D5923" s="85">
        <v>18</v>
      </c>
      <c r="E5923" s="86">
        <v>43558.75</v>
      </c>
      <c r="F5923" s="88" t="s">
        <v>378</v>
      </c>
      <c r="G5923" s="89" t="s">
        <v>379</v>
      </c>
      <c r="J5923" s="94">
        <v>927</v>
      </c>
      <c r="K5923" s="94">
        <v>927</v>
      </c>
      <c r="P5923" s="94">
        <v>927</v>
      </c>
      <c r="Q5923" s="94">
        <v>927</v>
      </c>
      <c r="V5923" s="94">
        <v>54</v>
      </c>
      <c r="W5923" s="94">
        <v>0</v>
      </c>
      <c r="X5923" s="94">
        <v>873</v>
      </c>
      <c r="AN5923" s="94">
        <v>54</v>
      </c>
      <c r="AO5923" s="94">
        <v>0</v>
      </c>
      <c r="AP5923" s="94">
        <v>873</v>
      </c>
      <c r="AS5923" s="94">
        <v>927</v>
      </c>
    </row>
    <row r="5924" spans="1:45">
      <c r="A5924" s="85" t="s">
        <v>245</v>
      </c>
      <c r="B5924" s="86">
        <v>43559.083333333336</v>
      </c>
      <c r="C5924" s="87">
        <v>43558</v>
      </c>
      <c r="D5924" s="85">
        <v>19</v>
      </c>
      <c r="E5924" s="86">
        <v>43558.791666666664</v>
      </c>
      <c r="F5924" s="88" t="s">
        <v>378</v>
      </c>
      <c r="G5924" s="89" t="s">
        <v>379</v>
      </c>
      <c r="J5924" s="94">
        <v>948</v>
      </c>
      <c r="K5924" s="94">
        <v>948</v>
      </c>
      <c r="P5924" s="94">
        <v>948</v>
      </c>
      <c r="Q5924" s="94">
        <v>948</v>
      </c>
      <c r="V5924" s="94">
        <v>72</v>
      </c>
      <c r="W5924" s="94">
        <v>0</v>
      </c>
      <c r="X5924" s="94">
        <v>876</v>
      </c>
      <c r="AN5924" s="94">
        <v>72</v>
      </c>
      <c r="AO5924" s="94">
        <v>0</v>
      </c>
      <c r="AP5924" s="94">
        <v>876</v>
      </c>
      <c r="AS5924" s="94">
        <v>948</v>
      </c>
    </row>
    <row r="5925" spans="1:45">
      <c r="A5925" s="85" t="s">
        <v>245</v>
      </c>
      <c r="B5925" s="86">
        <v>43559.125</v>
      </c>
      <c r="C5925" s="87">
        <v>43558</v>
      </c>
      <c r="D5925" s="85">
        <v>20</v>
      </c>
      <c r="E5925" s="86">
        <v>43558.833333333336</v>
      </c>
      <c r="F5925" s="88" t="s">
        <v>378</v>
      </c>
      <c r="G5925" s="89" t="s">
        <v>379</v>
      </c>
      <c r="J5925" s="94">
        <v>866</v>
      </c>
      <c r="K5925" s="94">
        <v>866</v>
      </c>
      <c r="P5925" s="94">
        <v>866</v>
      </c>
      <c r="Q5925" s="94">
        <v>866</v>
      </c>
      <c r="V5925" s="94">
        <v>59</v>
      </c>
      <c r="W5925" s="94">
        <v>0</v>
      </c>
      <c r="X5925" s="94">
        <v>807</v>
      </c>
      <c r="AN5925" s="94">
        <v>59</v>
      </c>
      <c r="AO5925" s="94">
        <v>0</v>
      </c>
      <c r="AP5925" s="94">
        <v>807</v>
      </c>
      <c r="AS5925" s="94">
        <v>866</v>
      </c>
    </row>
    <row r="5926" spans="1:45">
      <c r="A5926" s="85" t="s">
        <v>245</v>
      </c>
      <c r="B5926" s="86">
        <v>43559.166666666664</v>
      </c>
      <c r="C5926" s="87">
        <v>43558</v>
      </c>
      <c r="D5926" s="85">
        <v>21</v>
      </c>
      <c r="E5926" s="86">
        <v>43558.875</v>
      </c>
      <c r="F5926" s="88" t="s">
        <v>378</v>
      </c>
      <c r="G5926" s="89" t="s">
        <v>379</v>
      </c>
      <c r="J5926" s="94">
        <v>784</v>
      </c>
      <c r="K5926" s="94">
        <v>784</v>
      </c>
      <c r="P5926" s="94">
        <v>784</v>
      </c>
      <c r="Q5926" s="94">
        <v>784</v>
      </c>
      <c r="V5926" s="94">
        <v>82</v>
      </c>
      <c r="W5926" s="94">
        <v>0</v>
      </c>
      <c r="X5926" s="94">
        <v>702</v>
      </c>
      <c r="AN5926" s="94">
        <v>82</v>
      </c>
      <c r="AO5926" s="94">
        <v>0</v>
      </c>
      <c r="AP5926" s="94">
        <v>702</v>
      </c>
      <c r="AS5926" s="94">
        <v>784</v>
      </c>
    </row>
    <row r="5927" spans="1:45">
      <c r="A5927" s="85" t="s">
        <v>245</v>
      </c>
      <c r="B5927" s="86">
        <v>43559.208333333336</v>
      </c>
      <c r="C5927" s="87">
        <v>43558</v>
      </c>
      <c r="D5927" s="85">
        <v>22</v>
      </c>
      <c r="E5927" s="86">
        <v>43558.916666666664</v>
      </c>
      <c r="F5927" s="88" t="s">
        <v>378</v>
      </c>
      <c r="G5927" s="89" t="s">
        <v>379</v>
      </c>
      <c r="J5927" s="94">
        <v>565</v>
      </c>
      <c r="K5927" s="94">
        <v>565</v>
      </c>
      <c r="P5927" s="94">
        <v>565</v>
      </c>
      <c r="Q5927" s="94">
        <v>565</v>
      </c>
      <c r="V5927" s="94">
        <v>104</v>
      </c>
      <c r="W5927" s="94">
        <v>0</v>
      </c>
      <c r="X5927" s="94">
        <v>461</v>
      </c>
      <c r="AN5927" s="94">
        <v>104</v>
      </c>
      <c r="AO5927" s="94">
        <v>0</v>
      </c>
      <c r="AP5927" s="94">
        <v>461</v>
      </c>
      <c r="AS5927" s="94">
        <v>565</v>
      </c>
    </row>
    <row r="5928" spans="1:45">
      <c r="A5928" s="85" t="s">
        <v>245</v>
      </c>
      <c r="B5928" s="86">
        <v>43559.25</v>
      </c>
      <c r="C5928" s="87">
        <v>43558</v>
      </c>
      <c r="D5928" s="85">
        <v>23</v>
      </c>
      <c r="E5928" s="86">
        <v>43558.958333333336</v>
      </c>
      <c r="F5928" s="88" t="s">
        <v>378</v>
      </c>
      <c r="G5928" s="89" t="s">
        <v>379</v>
      </c>
      <c r="J5928" s="94">
        <v>483</v>
      </c>
      <c r="K5928" s="94">
        <v>483</v>
      </c>
      <c r="P5928" s="94">
        <v>483</v>
      </c>
      <c r="Q5928" s="94">
        <v>483</v>
      </c>
      <c r="V5928" s="94">
        <v>110</v>
      </c>
      <c r="W5928" s="94">
        <v>0</v>
      </c>
      <c r="X5928" s="94">
        <v>373</v>
      </c>
      <c r="AN5928" s="94">
        <v>110</v>
      </c>
      <c r="AO5928" s="94">
        <v>0</v>
      </c>
      <c r="AP5928" s="94">
        <v>373</v>
      </c>
      <c r="AS5928" s="94">
        <v>483</v>
      </c>
    </row>
    <row r="5929" spans="1:45">
      <c r="A5929" s="85" t="s">
        <v>245</v>
      </c>
      <c r="B5929" s="86">
        <v>43559.291666666664</v>
      </c>
      <c r="C5929" s="87">
        <v>43558</v>
      </c>
      <c r="D5929" s="85">
        <v>24</v>
      </c>
      <c r="E5929" s="86">
        <v>43559</v>
      </c>
      <c r="F5929" s="88" t="s">
        <v>378</v>
      </c>
      <c r="G5929" s="89" t="s">
        <v>379</v>
      </c>
      <c r="J5929" s="94">
        <v>437</v>
      </c>
      <c r="K5929" s="94">
        <v>437</v>
      </c>
      <c r="P5929" s="94">
        <v>437</v>
      </c>
      <c r="Q5929" s="94">
        <v>437</v>
      </c>
      <c r="V5929" s="94">
        <v>110</v>
      </c>
      <c r="W5929" s="94">
        <v>0</v>
      </c>
      <c r="X5929" s="94">
        <v>327</v>
      </c>
      <c r="AN5929" s="94">
        <v>110</v>
      </c>
      <c r="AO5929" s="94">
        <v>0</v>
      </c>
      <c r="AP5929" s="94">
        <v>327</v>
      </c>
      <c r="AS5929" s="94">
        <v>437</v>
      </c>
    </row>
    <row r="5930" spans="1:45">
      <c r="A5930" s="85" t="s">
        <v>245</v>
      </c>
      <c r="B5930" s="86">
        <v>43559.333333333336</v>
      </c>
      <c r="C5930" s="87">
        <v>43559</v>
      </c>
      <c r="D5930" s="85">
        <v>1</v>
      </c>
      <c r="E5930" s="86">
        <v>43559.041666666664</v>
      </c>
      <c r="F5930" s="88" t="s">
        <v>378</v>
      </c>
      <c r="G5930" s="89" t="s">
        <v>379</v>
      </c>
      <c r="J5930" s="94">
        <v>362</v>
      </c>
      <c r="K5930" s="94">
        <v>362</v>
      </c>
      <c r="P5930" s="94">
        <v>362</v>
      </c>
      <c r="Q5930" s="94">
        <v>362</v>
      </c>
      <c r="V5930" s="94">
        <v>100</v>
      </c>
      <c r="W5930" s="94">
        <v>0</v>
      </c>
      <c r="X5930" s="94">
        <v>262</v>
      </c>
      <c r="AN5930" s="94">
        <v>100</v>
      </c>
      <c r="AO5930" s="94">
        <v>0</v>
      </c>
      <c r="AP5930" s="94">
        <v>262</v>
      </c>
      <c r="AS5930" s="94">
        <v>362</v>
      </c>
    </row>
    <row r="5931" spans="1:45">
      <c r="A5931" s="85" t="s">
        <v>245</v>
      </c>
      <c r="B5931" s="86">
        <v>43559.375</v>
      </c>
      <c r="C5931" s="87">
        <v>43559</v>
      </c>
      <c r="D5931" s="85">
        <v>2</v>
      </c>
      <c r="E5931" s="86">
        <v>43559.083333333336</v>
      </c>
      <c r="F5931" s="88" t="s">
        <v>378</v>
      </c>
      <c r="G5931" s="89" t="s">
        <v>379</v>
      </c>
      <c r="J5931" s="94">
        <v>387</v>
      </c>
      <c r="K5931" s="94">
        <v>387</v>
      </c>
      <c r="P5931" s="94">
        <v>387</v>
      </c>
      <c r="Q5931" s="94">
        <v>387</v>
      </c>
      <c r="V5931" s="94">
        <v>100</v>
      </c>
      <c r="W5931" s="94">
        <v>0</v>
      </c>
      <c r="X5931" s="94">
        <v>287</v>
      </c>
      <c r="AN5931" s="94">
        <v>100</v>
      </c>
      <c r="AO5931" s="94">
        <v>0</v>
      </c>
      <c r="AP5931" s="94">
        <v>287</v>
      </c>
      <c r="AS5931" s="94">
        <v>387</v>
      </c>
    </row>
    <row r="5932" spans="1:45">
      <c r="A5932" s="85" t="s">
        <v>245</v>
      </c>
      <c r="B5932" s="86">
        <v>43559.416666666664</v>
      </c>
      <c r="C5932" s="87">
        <v>43559</v>
      </c>
      <c r="D5932" s="85">
        <v>3</v>
      </c>
      <c r="E5932" s="86">
        <v>43559.125</v>
      </c>
      <c r="F5932" s="88" t="s">
        <v>378</v>
      </c>
      <c r="G5932" s="89" t="s">
        <v>379</v>
      </c>
      <c r="J5932" s="94">
        <v>361</v>
      </c>
      <c r="K5932" s="94">
        <v>361</v>
      </c>
      <c r="P5932" s="94">
        <v>361</v>
      </c>
      <c r="Q5932" s="94">
        <v>361</v>
      </c>
      <c r="V5932" s="94">
        <v>100</v>
      </c>
      <c r="W5932" s="94">
        <v>0</v>
      </c>
      <c r="X5932" s="94">
        <v>261</v>
      </c>
      <c r="AN5932" s="94">
        <v>100</v>
      </c>
      <c r="AO5932" s="94">
        <v>0</v>
      </c>
      <c r="AP5932" s="94">
        <v>261</v>
      </c>
      <c r="AS5932" s="94">
        <v>361</v>
      </c>
    </row>
    <row r="5933" spans="1:45">
      <c r="A5933" s="85" t="s">
        <v>245</v>
      </c>
      <c r="B5933" s="86">
        <v>43559.458333333336</v>
      </c>
      <c r="C5933" s="87">
        <v>43559</v>
      </c>
      <c r="D5933" s="85">
        <v>4</v>
      </c>
      <c r="E5933" s="86">
        <v>43559.166666666664</v>
      </c>
      <c r="F5933" s="88" t="s">
        <v>378</v>
      </c>
      <c r="G5933" s="89" t="s">
        <v>379</v>
      </c>
      <c r="J5933" s="94">
        <v>274</v>
      </c>
      <c r="K5933" s="94">
        <v>274</v>
      </c>
      <c r="P5933" s="94">
        <v>274</v>
      </c>
      <c r="Q5933" s="94">
        <v>274</v>
      </c>
      <c r="V5933" s="94">
        <v>100</v>
      </c>
      <c r="W5933" s="94">
        <v>0</v>
      </c>
      <c r="X5933" s="94">
        <v>174</v>
      </c>
      <c r="AN5933" s="94">
        <v>100</v>
      </c>
      <c r="AO5933" s="94">
        <v>0</v>
      </c>
      <c r="AP5933" s="94">
        <v>174</v>
      </c>
      <c r="AS5933" s="94">
        <v>274</v>
      </c>
    </row>
    <row r="5934" spans="1:45">
      <c r="A5934" s="85" t="s">
        <v>245</v>
      </c>
      <c r="B5934" s="86">
        <v>43559.5</v>
      </c>
      <c r="C5934" s="87">
        <v>43559</v>
      </c>
      <c r="D5934" s="85">
        <v>5</v>
      </c>
      <c r="E5934" s="86">
        <v>43559.208333333336</v>
      </c>
      <c r="F5934" s="88" t="s">
        <v>378</v>
      </c>
      <c r="G5934" s="89" t="s">
        <v>379</v>
      </c>
      <c r="J5934" s="94">
        <v>183</v>
      </c>
      <c r="K5934" s="94">
        <v>183</v>
      </c>
      <c r="P5934" s="94">
        <v>183</v>
      </c>
      <c r="Q5934" s="94">
        <v>183</v>
      </c>
      <c r="V5934" s="94">
        <v>106</v>
      </c>
      <c r="W5934" s="94">
        <v>0</v>
      </c>
      <c r="X5934" s="94">
        <v>77</v>
      </c>
      <c r="AN5934" s="94">
        <v>106</v>
      </c>
      <c r="AO5934" s="94">
        <v>0</v>
      </c>
      <c r="AP5934" s="94">
        <v>77</v>
      </c>
      <c r="AS5934" s="94">
        <v>183</v>
      </c>
    </row>
    <row r="5935" spans="1:45">
      <c r="A5935" s="85" t="s">
        <v>245</v>
      </c>
      <c r="B5935" s="86">
        <v>43559.541666666664</v>
      </c>
      <c r="C5935" s="87">
        <v>43559</v>
      </c>
      <c r="D5935" s="85">
        <v>6</v>
      </c>
      <c r="E5935" s="86">
        <v>43559.25</v>
      </c>
      <c r="F5935" s="88" t="s">
        <v>378</v>
      </c>
      <c r="G5935" s="89" t="s">
        <v>379</v>
      </c>
      <c r="J5935" s="94">
        <v>129</v>
      </c>
      <c r="K5935" s="94">
        <v>129</v>
      </c>
      <c r="P5935" s="94">
        <v>129</v>
      </c>
      <c r="Q5935" s="94">
        <v>129</v>
      </c>
      <c r="V5935" s="94">
        <v>92</v>
      </c>
      <c r="W5935" s="94">
        <v>0</v>
      </c>
      <c r="X5935" s="94">
        <v>37</v>
      </c>
      <c r="AN5935" s="94">
        <v>92</v>
      </c>
      <c r="AO5935" s="94">
        <v>0</v>
      </c>
      <c r="AP5935" s="94">
        <v>37</v>
      </c>
      <c r="AS5935" s="94">
        <v>129</v>
      </c>
    </row>
    <row r="5936" spans="1:45">
      <c r="A5936" s="85" t="s">
        <v>245</v>
      </c>
      <c r="B5936" s="86">
        <v>43559.583333333336</v>
      </c>
      <c r="C5936" s="87">
        <v>43559</v>
      </c>
      <c r="D5936" s="85">
        <v>7</v>
      </c>
      <c r="E5936" s="86">
        <v>43559.291666666664</v>
      </c>
      <c r="F5936" s="88" t="s">
        <v>378</v>
      </c>
      <c r="G5936" s="89" t="s">
        <v>379</v>
      </c>
      <c r="J5936" s="94">
        <v>106</v>
      </c>
      <c r="K5936" s="94">
        <v>106</v>
      </c>
      <c r="P5936" s="94">
        <v>106</v>
      </c>
      <c r="Q5936" s="94">
        <v>106</v>
      </c>
      <c r="V5936" s="94">
        <v>85</v>
      </c>
      <c r="W5936" s="94">
        <v>0</v>
      </c>
      <c r="X5936" s="94">
        <v>21</v>
      </c>
      <c r="AN5936" s="94">
        <v>85</v>
      </c>
      <c r="AO5936" s="94">
        <v>0</v>
      </c>
      <c r="AP5936" s="94">
        <v>21</v>
      </c>
      <c r="AS5936" s="94">
        <v>106</v>
      </c>
    </row>
    <row r="5937" spans="1:45">
      <c r="A5937" s="85" t="s">
        <v>245</v>
      </c>
      <c r="B5937" s="86">
        <v>43559.625</v>
      </c>
      <c r="C5937" s="87">
        <v>43559</v>
      </c>
      <c r="D5937" s="85">
        <v>8</v>
      </c>
      <c r="E5937" s="86">
        <v>43559.333333333336</v>
      </c>
      <c r="F5937" s="88" t="s">
        <v>378</v>
      </c>
      <c r="G5937" s="89" t="s">
        <v>379</v>
      </c>
      <c r="J5937" s="94">
        <v>17525</v>
      </c>
      <c r="K5937" s="94">
        <v>17525</v>
      </c>
      <c r="M5937" s="94">
        <v>106</v>
      </c>
      <c r="N5937" s="94">
        <v>0</v>
      </c>
      <c r="P5937" s="94">
        <v>106</v>
      </c>
      <c r="Q5937" s="94">
        <v>0</v>
      </c>
      <c r="V5937" s="94">
        <v>105</v>
      </c>
      <c r="W5937" s="94">
        <v>0</v>
      </c>
      <c r="X5937" s="94">
        <v>17420</v>
      </c>
      <c r="AG5937" s="94">
        <v>21</v>
      </c>
      <c r="AN5937" s="94">
        <v>105</v>
      </c>
      <c r="AO5937" s="94">
        <v>0</v>
      </c>
      <c r="AP5937" s="94">
        <v>21</v>
      </c>
      <c r="AS5937" s="94">
        <v>17525</v>
      </c>
    </row>
    <row r="5938" spans="1:45">
      <c r="A5938" s="85" t="s">
        <v>245</v>
      </c>
      <c r="B5938" s="86">
        <v>43559.666666666664</v>
      </c>
      <c r="C5938" s="87">
        <v>43559</v>
      </c>
      <c r="D5938" s="85">
        <v>9</v>
      </c>
      <c r="E5938" s="86">
        <v>43559.375</v>
      </c>
      <c r="F5938" s="88" t="s">
        <v>378</v>
      </c>
      <c r="G5938" s="89" t="s">
        <v>379</v>
      </c>
      <c r="J5938" s="94">
        <v>82</v>
      </c>
      <c r="K5938" s="94">
        <v>82</v>
      </c>
      <c r="P5938" s="94">
        <v>82</v>
      </c>
      <c r="Q5938" s="94">
        <v>82</v>
      </c>
      <c r="V5938" s="94">
        <v>85</v>
      </c>
      <c r="W5938" s="94">
        <v>0</v>
      </c>
      <c r="X5938" s="94">
        <v>-3</v>
      </c>
      <c r="AN5938" s="94">
        <v>85</v>
      </c>
      <c r="AO5938" s="94">
        <v>0</v>
      </c>
      <c r="AP5938" s="94">
        <v>-3</v>
      </c>
      <c r="AS5938" s="94">
        <v>82</v>
      </c>
    </row>
    <row r="5939" spans="1:45">
      <c r="A5939" s="85" t="s">
        <v>245</v>
      </c>
      <c r="B5939" s="86">
        <v>43559.708333333336</v>
      </c>
      <c r="C5939" s="87">
        <v>43559</v>
      </c>
      <c r="D5939" s="85">
        <v>10</v>
      </c>
      <c r="E5939" s="86">
        <v>43559.416666666664</v>
      </c>
      <c r="F5939" s="88" t="s">
        <v>378</v>
      </c>
      <c r="G5939" s="89" t="s">
        <v>379</v>
      </c>
      <c r="J5939" s="94">
        <v>80</v>
      </c>
      <c r="K5939" s="94">
        <v>80</v>
      </c>
      <c r="P5939" s="94">
        <v>80</v>
      </c>
      <c r="Q5939" s="94">
        <v>80</v>
      </c>
      <c r="V5939" s="94">
        <v>85</v>
      </c>
      <c r="W5939" s="94">
        <v>0</v>
      </c>
      <c r="X5939" s="94">
        <v>-5</v>
      </c>
      <c r="AN5939" s="94">
        <v>85</v>
      </c>
      <c r="AO5939" s="94">
        <v>0</v>
      </c>
      <c r="AP5939" s="94">
        <v>-5</v>
      </c>
      <c r="AS5939" s="94">
        <v>80</v>
      </c>
    </row>
    <row r="5940" spans="1:45">
      <c r="A5940" s="85" t="s">
        <v>245</v>
      </c>
      <c r="B5940" s="86">
        <v>43559.75</v>
      </c>
      <c r="C5940" s="87">
        <v>43559</v>
      </c>
      <c r="D5940" s="85">
        <v>11</v>
      </c>
      <c r="E5940" s="86">
        <v>43559.458333333336</v>
      </c>
      <c r="F5940" s="88" t="s">
        <v>378</v>
      </c>
      <c r="G5940" s="89" t="s">
        <v>379</v>
      </c>
      <c r="J5940" s="94">
        <v>90</v>
      </c>
      <c r="K5940" s="94">
        <v>90</v>
      </c>
      <c r="P5940" s="94">
        <v>90</v>
      </c>
      <c r="Q5940" s="94">
        <v>90</v>
      </c>
      <c r="V5940" s="94">
        <v>93</v>
      </c>
      <c r="W5940" s="94">
        <v>0</v>
      </c>
      <c r="X5940" s="94">
        <v>-3</v>
      </c>
      <c r="AN5940" s="94">
        <v>93</v>
      </c>
      <c r="AO5940" s="94">
        <v>0</v>
      </c>
      <c r="AP5940" s="94">
        <v>-3</v>
      </c>
      <c r="AS5940" s="94">
        <v>90</v>
      </c>
    </row>
    <row r="5941" spans="1:45">
      <c r="A5941" s="85" t="s">
        <v>245</v>
      </c>
      <c r="B5941" s="86">
        <v>43559.791666666664</v>
      </c>
      <c r="C5941" s="87">
        <v>43559</v>
      </c>
      <c r="D5941" s="85">
        <v>12</v>
      </c>
      <c r="E5941" s="86">
        <v>43559.5</v>
      </c>
      <c r="F5941" s="88" t="s">
        <v>378</v>
      </c>
      <c r="G5941" s="89" t="s">
        <v>379</v>
      </c>
      <c r="J5941" s="94">
        <v>87</v>
      </c>
      <c r="K5941" s="94">
        <v>87</v>
      </c>
      <c r="P5941" s="94">
        <v>87</v>
      </c>
      <c r="Q5941" s="94">
        <v>87</v>
      </c>
      <c r="V5941" s="94">
        <v>90</v>
      </c>
      <c r="W5941" s="94">
        <v>0</v>
      </c>
      <c r="X5941" s="94">
        <v>-3</v>
      </c>
      <c r="AN5941" s="94">
        <v>90</v>
      </c>
      <c r="AO5941" s="94">
        <v>0</v>
      </c>
      <c r="AP5941" s="94">
        <v>-3</v>
      </c>
      <c r="AS5941" s="94">
        <v>87</v>
      </c>
    </row>
    <row r="5942" spans="1:45">
      <c r="A5942" s="85" t="s">
        <v>245</v>
      </c>
      <c r="B5942" s="86">
        <v>43559.833333333336</v>
      </c>
      <c r="C5942" s="87">
        <v>43559</v>
      </c>
      <c r="D5942" s="85">
        <v>13</v>
      </c>
      <c r="E5942" s="86">
        <v>43559.541666666664</v>
      </c>
      <c r="F5942" s="88" t="s">
        <v>378</v>
      </c>
      <c r="G5942" s="89" t="s">
        <v>379</v>
      </c>
      <c r="J5942" s="94">
        <v>89</v>
      </c>
      <c r="K5942" s="94">
        <v>89</v>
      </c>
      <c r="P5942" s="94">
        <v>89</v>
      </c>
      <c r="Q5942" s="94">
        <v>89</v>
      </c>
      <c r="V5942" s="94">
        <v>90</v>
      </c>
      <c r="W5942" s="94">
        <v>0</v>
      </c>
      <c r="X5942" s="94">
        <v>-1</v>
      </c>
      <c r="AN5942" s="94">
        <v>90</v>
      </c>
      <c r="AO5942" s="94">
        <v>0</v>
      </c>
      <c r="AP5942" s="94">
        <v>-1</v>
      </c>
      <c r="AS5942" s="94">
        <v>89</v>
      </c>
    </row>
    <row r="5943" spans="1:45">
      <c r="A5943" s="85" t="s">
        <v>245</v>
      </c>
      <c r="B5943" s="86">
        <v>43559.875</v>
      </c>
      <c r="C5943" s="87">
        <v>43559</v>
      </c>
      <c r="D5943" s="85">
        <v>14</v>
      </c>
      <c r="E5943" s="86">
        <v>43559.583333333336</v>
      </c>
      <c r="F5943" s="88" t="s">
        <v>378</v>
      </c>
      <c r="G5943" s="89" t="s">
        <v>379</v>
      </c>
      <c r="J5943" s="94">
        <v>87</v>
      </c>
      <c r="K5943" s="94">
        <v>87</v>
      </c>
      <c r="P5943" s="94">
        <v>87</v>
      </c>
      <c r="Q5943" s="94">
        <v>87</v>
      </c>
      <c r="V5943" s="94">
        <v>90</v>
      </c>
      <c r="W5943" s="94">
        <v>0</v>
      </c>
      <c r="X5943" s="94">
        <v>-3</v>
      </c>
      <c r="AN5943" s="94">
        <v>90</v>
      </c>
      <c r="AO5943" s="94">
        <v>0</v>
      </c>
      <c r="AP5943" s="94">
        <v>-3</v>
      </c>
      <c r="AS5943" s="94">
        <v>87</v>
      </c>
    </row>
    <row r="5944" spans="1:45">
      <c r="A5944" s="85" t="s">
        <v>245</v>
      </c>
      <c r="B5944" s="86">
        <v>43559.916666666664</v>
      </c>
      <c r="C5944" s="87">
        <v>43559</v>
      </c>
      <c r="D5944" s="85">
        <v>15</v>
      </c>
      <c r="E5944" s="86">
        <v>43559.625</v>
      </c>
      <c r="F5944" s="88" t="s">
        <v>378</v>
      </c>
      <c r="G5944" s="89" t="s">
        <v>379</v>
      </c>
      <c r="J5944" s="94">
        <v>84</v>
      </c>
      <c r="K5944" s="94">
        <v>84</v>
      </c>
      <c r="P5944" s="94">
        <v>84</v>
      </c>
      <c r="Q5944" s="94">
        <v>84</v>
      </c>
      <c r="V5944" s="94">
        <v>86</v>
      </c>
      <c r="W5944" s="94">
        <v>0</v>
      </c>
      <c r="X5944" s="94">
        <v>-2</v>
      </c>
      <c r="AN5944" s="94">
        <v>86</v>
      </c>
      <c r="AO5944" s="94">
        <v>0</v>
      </c>
      <c r="AP5944" s="94">
        <v>-2</v>
      </c>
      <c r="AS5944" s="94">
        <v>84</v>
      </c>
    </row>
    <row r="5945" spans="1:45">
      <c r="A5945" s="85" t="s">
        <v>245</v>
      </c>
      <c r="B5945" s="86">
        <v>43559.958333333336</v>
      </c>
      <c r="C5945" s="87">
        <v>43559</v>
      </c>
      <c r="D5945" s="85">
        <v>16</v>
      </c>
      <c r="E5945" s="86">
        <v>43559.666666666664</v>
      </c>
      <c r="F5945" s="88" t="s">
        <v>378</v>
      </c>
      <c r="G5945" s="89" t="s">
        <v>379</v>
      </c>
      <c r="J5945" s="94">
        <v>83</v>
      </c>
      <c r="K5945" s="94">
        <v>83</v>
      </c>
      <c r="P5945" s="94">
        <v>83</v>
      </c>
      <c r="Q5945" s="94">
        <v>83</v>
      </c>
      <c r="V5945" s="94">
        <v>87</v>
      </c>
      <c r="W5945" s="94">
        <v>0</v>
      </c>
      <c r="X5945" s="94">
        <v>-4</v>
      </c>
      <c r="AN5945" s="94">
        <v>87</v>
      </c>
      <c r="AO5945" s="94">
        <v>0</v>
      </c>
      <c r="AP5945" s="94">
        <v>-4</v>
      </c>
      <c r="AS5945" s="94">
        <v>83</v>
      </c>
    </row>
    <row r="5946" spans="1:45">
      <c r="A5946" s="85" t="s">
        <v>245</v>
      </c>
      <c r="B5946" s="86">
        <v>43560</v>
      </c>
      <c r="C5946" s="87">
        <v>43559</v>
      </c>
      <c r="D5946" s="85">
        <v>17</v>
      </c>
      <c r="E5946" s="86">
        <v>43559.708333333336</v>
      </c>
      <c r="F5946" s="88" t="s">
        <v>378</v>
      </c>
      <c r="G5946" s="89" t="s">
        <v>379</v>
      </c>
      <c r="J5946" s="94">
        <v>84</v>
      </c>
      <c r="K5946" s="94">
        <v>84</v>
      </c>
      <c r="P5946" s="94">
        <v>84</v>
      </c>
      <c r="Q5946" s="94">
        <v>84</v>
      </c>
      <c r="V5946" s="94">
        <v>90</v>
      </c>
      <c r="W5946" s="94">
        <v>0</v>
      </c>
      <c r="X5946" s="94">
        <v>-6</v>
      </c>
      <c r="AN5946" s="94">
        <v>90</v>
      </c>
      <c r="AO5946" s="94">
        <v>0</v>
      </c>
      <c r="AP5946" s="94">
        <v>-6</v>
      </c>
      <c r="AS5946" s="94">
        <v>84</v>
      </c>
    </row>
    <row r="5947" spans="1:45">
      <c r="A5947" s="85" t="s">
        <v>245</v>
      </c>
      <c r="B5947" s="86">
        <v>43560.041666666664</v>
      </c>
      <c r="C5947" s="87">
        <v>43559</v>
      </c>
      <c r="D5947" s="85">
        <v>18</v>
      </c>
      <c r="E5947" s="86">
        <v>43559.75</v>
      </c>
      <c r="F5947" s="88" t="s">
        <v>378</v>
      </c>
      <c r="G5947" s="89" t="s">
        <v>379</v>
      </c>
      <c r="J5947" s="94">
        <v>104</v>
      </c>
      <c r="K5947" s="94">
        <v>104</v>
      </c>
      <c r="P5947" s="94">
        <v>104</v>
      </c>
      <c r="Q5947" s="94">
        <v>104</v>
      </c>
      <c r="V5947" s="94">
        <v>106</v>
      </c>
      <c r="W5947" s="94">
        <v>0</v>
      </c>
      <c r="X5947" s="94">
        <v>-2</v>
      </c>
      <c r="AN5947" s="94">
        <v>106</v>
      </c>
      <c r="AO5947" s="94">
        <v>0</v>
      </c>
      <c r="AP5947" s="94">
        <v>-2</v>
      </c>
      <c r="AS5947" s="94">
        <v>104</v>
      </c>
    </row>
    <row r="5948" spans="1:45">
      <c r="A5948" s="85" t="s">
        <v>245</v>
      </c>
      <c r="B5948" s="86">
        <v>43560.083333333336</v>
      </c>
      <c r="C5948" s="87">
        <v>43559</v>
      </c>
      <c r="D5948" s="85">
        <v>19</v>
      </c>
      <c r="E5948" s="86">
        <v>43559.791666666664</v>
      </c>
      <c r="F5948" s="88" t="s">
        <v>378</v>
      </c>
      <c r="G5948" s="89" t="s">
        <v>379</v>
      </c>
      <c r="J5948" s="94">
        <v>118</v>
      </c>
      <c r="K5948" s="94">
        <v>118</v>
      </c>
      <c r="P5948" s="94">
        <v>118</v>
      </c>
      <c r="Q5948" s="94">
        <v>118</v>
      </c>
      <c r="V5948" s="94">
        <v>120</v>
      </c>
      <c r="W5948" s="94">
        <v>0</v>
      </c>
      <c r="X5948" s="94">
        <v>-2</v>
      </c>
      <c r="AN5948" s="94">
        <v>120</v>
      </c>
      <c r="AO5948" s="94">
        <v>0</v>
      </c>
      <c r="AP5948" s="94">
        <v>-2</v>
      </c>
      <c r="AS5948" s="94">
        <v>118</v>
      </c>
    </row>
    <row r="5949" spans="1:45">
      <c r="A5949" s="85" t="s">
        <v>245</v>
      </c>
      <c r="B5949" s="86">
        <v>43560.125</v>
      </c>
      <c r="C5949" s="87">
        <v>43559</v>
      </c>
      <c r="D5949" s="85">
        <v>20</v>
      </c>
      <c r="E5949" s="86">
        <v>43559.833333333336</v>
      </c>
      <c r="F5949" s="88" t="s">
        <v>378</v>
      </c>
      <c r="G5949" s="89" t="s">
        <v>379</v>
      </c>
      <c r="J5949" s="94">
        <v>151</v>
      </c>
      <c r="K5949" s="94">
        <v>151</v>
      </c>
      <c r="P5949" s="94">
        <v>151</v>
      </c>
      <c r="Q5949" s="94">
        <v>151</v>
      </c>
      <c r="V5949" s="94">
        <v>145</v>
      </c>
      <c r="W5949" s="94">
        <v>0</v>
      </c>
      <c r="X5949" s="94">
        <v>6</v>
      </c>
      <c r="AN5949" s="94">
        <v>145</v>
      </c>
      <c r="AO5949" s="94">
        <v>0</v>
      </c>
      <c r="AP5949" s="94">
        <v>6</v>
      </c>
      <c r="AS5949" s="94">
        <v>151</v>
      </c>
    </row>
    <row r="5950" spans="1:45">
      <c r="A5950" s="85" t="s">
        <v>245</v>
      </c>
      <c r="B5950" s="86">
        <v>43560.166666666664</v>
      </c>
      <c r="C5950" s="87">
        <v>43559</v>
      </c>
      <c r="D5950" s="85">
        <v>21</v>
      </c>
      <c r="E5950" s="86">
        <v>43559.875</v>
      </c>
      <c r="F5950" s="88" t="s">
        <v>378</v>
      </c>
      <c r="G5950" s="89" t="s">
        <v>379</v>
      </c>
      <c r="J5950" s="94">
        <v>149</v>
      </c>
      <c r="K5950" s="94">
        <v>149</v>
      </c>
      <c r="P5950" s="94">
        <v>149</v>
      </c>
      <c r="Q5950" s="94">
        <v>149</v>
      </c>
      <c r="V5950" s="94">
        <v>145</v>
      </c>
      <c r="W5950" s="94">
        <v>0</v>
      </c>
      <c r="X5950" s="94">
        <v>4</v>
      </c>
      <c r="AN5950" s="94">
        <v>145</v>
      </c>
      <c r="AO5950" s="94">
        <v>0</v>
      </c>
      <c r="AP5950" s="94">
        <v>4</v>
      </c>
      <c r="AS5950" s="94">
        <v>149</v>
      </c>
    </row>
    <row r="5951" spans="1:45">
      <c r="A5951" s="85" t="s">
        <v>245</v>
      </c>
      <c r="B5951" s="86">
        <v>43560.208333333336</v>
      </c>
      <c r="C5951" s="87">
        <v>43559</v>
      </c>
      <c r="D5951" s="85">
        <v>22</v>
      </c>
      <c r="E5951" s="86">
        <v>43559.916666666664</v>
      </c>
      <c r="F5951" s="88" t="s">
        <v>378</v>
      </c>
      <c r="G5951" s="89" t="s">
        <v>379</v>
      </c>
      <c r="J5951" s="94">
        <v>128</v>
      </c>
      <c r="K5951" s="94">
        <v>128</v>
      </c>
      <c r="P5951" s="94">
        <v>128</v>
      </c>
      <c r="Q5951" s="94">
        <v>128</v>
      </c>
      <c r="V5951" s="94">
        <v>126</v>
      </c>
      <c r="W5951" s="94">
        <v>0</v>
      </c>
      <c r="X5951" s="94">
        <v>2</v>
      </c>
      <c r="AN5951" s="94">
        <v>126</v>
      </c>
      <c r="AO5951" s="94">
        <v>0</v>
      </c>
      <c r="AP5951" s="94">
        <v>2</v>
      </c>
      <c r="AS5951" s="94">
        <v>128</v>
      </c>
    </row>
    <row r="5952" spans="1:45">
      <c r="A5952" s="85" t="s">
        <v>245</v>
      </c>
      <c r="B5952" s="86">
        <v>43560.25</v>
      </c>
      <c r="C5952" s="87">
        <v>43559</v>
      </c>
      <c r="D5952" s="85">
        <v>23</v>
      </c>
      <c r="E5952" s="86">
        <v>43559.958333333336</v>
      </c>
      <c r="F5952" s="88" t="s">
        <v>378</v>
      </c>
      <c r="G5952" s="89" t="s">
        <v>379</v>
      </c>
      <c r="J5952" s="94">
        <v>142</v>
      </c>
      <c r="K5952" s="94">
        <v>142</v>
      </c>
      <c r="P5952" s="94">
        <v>142</v>
      </c>
      <c r="Q5952" s="94">
        <v>142</v>
      </c>
      <c r="V5952" s="94">
        <v>122</v>
      </c>
      <c r="W5952" s="94">
        <v>0</v>
      </c>
      <c r="X5952" s="94">
        <v>20</v>
      </c>
      <c r="AN5952" s="94">
        <v>122</v>
      </c>
      <c r="AO5952" s="94">
        <v>0</v>
      </c>
      <c r="AP5952" s="94">
        <v>20</v>
      </c>
      <c r="AS5952" s="94">
        <v>142</v>
      </c>
    </row>
    <row r="5953" spans="1:45">
      <c r="A5953" s="85" t="s">
        <v>245</v>
      </c>
      <c r="B5953" s="86">
        <v>43560.291666666664</v>
      </c>
      <c r="C5953" s="87">
        <v>43559</v>
      </c>
      <c r="D5953" s="85">
        <v>24</v>
      </c>
      <c r="E5953" s="86">
        <v>43560</v>
      </c>
      <c r="F5953" s="88" t="s">
        <v>378</v>
      </c>
      <c r="G5953" s="89" t="s">
        <v>379</v>
      </c>
      <c r="J5953" s="94">
        <v>127</v>
      </c>
      <c r="K5953" s="94">
        <v>127</v>
      </c>
      <c r="P5953" s="94">
        <v>127</v>
      </c>
      <c r="Q5953" s="94">
        <v>127</v>
      </c>
      <c r="V5953" s="94">
        <v>117</v>
      </c>
      <c r="W5953" s="94">
        <v>0</v>
      </c>
      <c r="X5953" s="94">
        <v>10</v>
      </c>
      <c r="AN5953" s="94">
        <v>117</v>
      </c>
      <c r="AO5953" s="94">
        <v>0</v>
      </c>
      <c r="AP5953" s="94">
        <v>10</v>
      </c>
      <c r="AS5953" s="94">
        <v>127</v>
      </c>
    </row>
    <row r="5954" spans="1:45">
      <c r="A5954" s="85" t="s">
        <v>245</v>
      </c>
      <c r="B5954" s="86">
        <v>43560.333333333336</v>
      </c>
      <c r="C5954" s="87">
        <v>43560</v>
      </c>
      <c r="D5954" s="85">
        <v>1</v>
      </c>
      <c r="E5954" s="86">
        <v>43560.041666666664</v>
      </c>
      <c r="F5954" s="88" t="s">
        <v>378</v>
      </c>
      <c r="G5954" s="89" t="s">
        <v>379</v>
      </c>
      <c r="J5954" s="94">
        <v>102</v>
      </c>
      <c r="K5954" s="94">
        <v>102</v>
      </c>
      <c r="P5954" s="94">
        <v>102</v>
      </c>
      <c r="Q5954" s="94">
        <v>102</v>
      </c>
      <c r="V5954" s="94">
        <v>80</v>
      </c>
      <c r="W5954" s="94">
        <v>0</v>
      </c>
      <c r="X5954" s="94">
        <v>22</v>
      </c>
      <c r="AN5954" s="94">
        <v>80</v>
      </c>
      <c r="AO5954" s="94">
        <v>0</v>
      </c>
      <c r="AP5954" s="94">
        <v>22</v>
      </c>
      <c r="AS5954" s="94">
        <v>102</v>
      </c>
    </row>
    <row r="5955" spans="1:45">
      <c r="A5955" s="85" t="s">
        <v>245</v>
      </c>
      <c r="B5955" s="86">
        <v>43560.375</v>
      </c>
      <c r="C5955" s="87">
        <v>43560</v>
      </c>
      <c r="D5955" s="85">
        <v>2</v>
      </c>
      <c r="E5955" s="86">
        <v>43560.083333333336</v>
      </c>
      <c r="F5955" s="88" t="s">
        <v>378</v>
      </c>
      <c r="G5955" s="89" t="s">
        <v>379</v>
      </c>
      <c r="J5955" s="94">
        <v>183</v>
      </c>
      <c r="K5955" s="94">
        <v>183</v>
      </c>
      <c r="P5955" s="94">
        <v>183</v>
      </c>
      <c r="Q5955" s="94">
        <v>183</v>
      </c>
      <c r="V5955" s="94">
        <v>44</v>
      </c>
      <c r="W5955" s="94">
        <v>0</v>
      </c>
      <c r="X5955" s="94">
        <v>139</v>
      </c>
      <c r="AN5955" s="94">
        <v>44</v>
      </c>
      <c r="AO5955" s="94">
        <v>0</v>
      </c>
      <c r="AP5955" s="94">
        <v>139</v>
      </c>
      <c r="AS5955" s="94">
        <v>183</v>
      </c>
    </row>
    <row r="5956" spans="1:45">
      <c r="A5956" s="85" t="s">
        <v>245</v>
      </c>
      <c r="B5956" s="86">
        <v>43560.416666666664</v>
      </c>
      <c r="C5956" s="87">
        <v>43560</v>
      </c>
      <c r="D5956" s="85">
        <v>3</v>
      </c>
      <c r="E5956" s="86">
        <v>43560.125</v>
      </c>
      <c r="F5956" s="88" t="s">
        <v>378</v>
      </c>
      <c r="G5956" s="89" t="s">
        <v>379</v>
      </c>
      <c r="J5956" s="94">
        <v>275</v>
      </c>
      <c r="K5956" s="94">
        <v>275</v>
      </c>
      <c r="P5956" s="94">
        <v>275</v>
      </c>
      <c r="Q5956" s="94">
        <v>275</v>
      </c>
      <c r="V5956" s="94">
        <v>52</v>
      </c>
      <c r="W5956" s="94">
        <v>0</v>
      </c>
      <c r="X5956" s="94">
        <v>223</v>
      </c>
      <c r="AN5956" s="94">
        <v>52</v>
      </c>
      <c r="AO5956" s="94">
        <v>0</v>
      </c>
      <c r="AP5956" s="94">
        <v>223</v>
      </c>
      <c r="AS5956" s="94">
        <v>275</v>
      </c>
    </row>
    <row r="5957" spans="1:45">
      <c r="A5957" s="85" t="s">
        <v>245</v>
      </c>
      <c r="B5957" s="86">
        <v>43560.458333333336</v>
      </c>
      <c r="C5957" s="87">
        <v>43560</v>
      </c>
      <c r="D5957" s="85">
        <v>4</v>
      </c>
      <c r="E5957" s="86">
        <v>43560.166666666664</v>
      </c>
      <c r="F5957" s="88" t="s">
        <v>378</v>
      </c>
      <c r="G5957" s="89" t="s">
        <v>379</v>
      </c>
      <c r="J5957" s="94">
        <v>239</v>
      </c>
      <c r="K5957" s="94">
        <v>239</v>
      </c>
      <c r="P5957" s="94">
        <v>239</v>
      </c>
      <c r="Q5957" s="94">
        <v>239</v>
      </c>
      <c r="V5957" s="94">
        <v>86</v>
      </c>
      <c r="W5957" s="94">
        <v>0</v>
      </c>
      <c r="X5957" s="94">
        <v>153</v>
      </c>
      <c r="AN5957" s="94">
        <v>86</v>
      </c>
      <c r="AO5957" s="94">
        <v>0</v>
      </c>
      <c r="AP5957" s="94">
        <v>153</v>
      </c>
      <c r="AS5957" s="94">
        <v>239</v>
      </c>
    </row>
    <row r="5958" spans="1:45">
      <c r="A5958" s="85" t="s">
        <v>245</v>
      </c>
      <c r="B5958" s="86">
        <v>43560.5</v>
      </c>
      <c r="C5958" s="87">
        <v>43560</v>
      </c>
      <c r="D5958" s="85">
        <v>5</v>
      </c>
      <c r="E5958" s="86">
        <v>43560.208333333336</v>
      </c>
      <c r="F5958" s="88" t="s">
        <v>378</v>
      </c>
      <c r="G5958" s="89" t="s">
        <v>379</v>
      </c>
      <c r="J5958" s="94">
        <v>157</v>
      </c>
      <c r="K5958" s="94">
        <v>157</v>
      </c>
      <c r="P5958" s="94">
        <v>157</v>
      </c>
      <c r="Q5958" s="94">
        <v>157</v>
      </c>
      <c r="V5958" s="94">
        <v>95</v>
      </c>
      <c r="W5958" s="94">
        <v>0</v>
      </c>
      <c r="X5958" s="94">
        <v>62</v>
      </c>
      <c r="AN5958" s="94">
        <v>95</v>
      </c>
      <c r="AO5958" s="94">
        <v>0</v>
      </c>
      <c r="AP5958" s="94">
        <v>62</v>
      </c>
      <c r="AS5958" s="94">
        <v>157</v>
      </c>
    </row>
    <row r="5959" spans="1:45">
      <c r="A5959" s="85" t="s">
        <v>245</v>
      </c>
      <c r="B5959" s="86">
        <v>43560.541666666664</v>
      </c>
      <c r="C5959" s="87">
        <v>43560</v>
      </c>
      <c r="D5959" s="85">
        <v>6</v>
      </c>
      <c r="E5959" s="86">
        <v>43560.25</v>
      </c>
      <c r="F5959" s="88" t="s">
        <v>378</v>
      </c>
      <c r="G5959" s="89" t="s">
        <v>379</v>
      </c>
      <c r="J5959" s="94">
        <v>161</v>
      </c>
      <c r="K5959" s="94">
        <v>161</v>
      </c>
      <c r="P5959" s="94">
        <v>161</v>
      </c>
      <c r="Q5959" s="94">
        <v>161</v>
      </c>
      <c r="V5959" s="94">
        <v>123</v>
      </c>
      <c r="W5959" s="94">
        <v>0</v>
      </c>
      <c r="X5959" s="94">
        <v>38</v>
      </c>
      <c r="AN5959" s="94">
        <v>123</v>
      </c>
      <c r="AO5959" s="94">
        <v>0</v>
      </c>
      <c r="AP5959" s="94">
        <v>38</v>
      </c>
      <c r="AS5959" s="94">
        <v>161</v>
      </c>
    </row>
    <row r="5960" spans="1:45">
      <c r="A5960" s="85" t="s">
        <v>245</v>
      </c>
      <c r="B5960" s="86">
        <v>43560.583333333336</v>
      </c>
      <c r="C5960" s="87">
        <v>43560</v>
      </c>
      <c r="D5960" s="85">
        <v>7</v>
      </c>
      <c r="E5960" s="86">
        <v>43560.291666666664</v>
      </c>
      <c r="F5960" s="88" t="s">
        <v>378</v>
      </c>
      <c r="G5960" s="89" t="s">
        <v>379</v>
      </c>
      <c r="J5960" s="94">
        <v>93</v>
      </c>
      <c r="K5960" s="94">
        <v>93</v>
      </c>
      <c r="P5960" s="94">
        <v>93</v>
      </c>
      <c r="Q5960" s="94">
        <v>93</v>
      </c>
      <c r="V5960" s="94">
        <v>92</v>
      </c>
      <c r="W5960" s="94">
        <v>0</v>
      </c>
      <c r="X5960" s="94">
        <v>1</v>
      </c>
      <c r="AN5960" s="94">
        <v>92</v>
      </c>
      <c r="AO5960" s="94">
        <v>0</v>
      </c>
      <c r="AP5960" s="94">
        <v>1</v>
      </c>
      <c r="AS5960" s="94">
        <v>93</v>
      </c>
    </row>
    <row r="5961" spans="1:45">
      <c r="A5961" s="85" t="s">
        <v>245</v>
      </c>
      <c r="B5961" s="86">
        <v>43560.625</v>
      </c>
      <c r="C5961" s="87">
        <v>43560</v>
      </c>
      <c r="D5961" s="85">
        <v>8</v>
      </c>
      <c r="E5961" s="86">
        <v>43560.333333333336</v>
      </c>
      <c r="F5961" s="88" t="s">
        <v>378</v>
      </c>
      <c r="G5961" s="89" t="s">
        <v>379</v>
      </c>
      <c r="J5961" s="94">
        <v>82</v>
      </c>
      <c r="K5961" s="94">
        <v>82</v>
      </c>
      <c r="P5961" s="94">
        <v>82</v>
      </c>
      <c r="Q5961" s="94">
        <v>82</v>
      </c>
      <c r="V5961" s="94">
        <v>87</v>
      </c>
      <c r="W5961" s="94">
        <v>0</v>
      </c>
      <c r="X5961" s="94">
        <v>-5</v>
      </c>
      <c r="AN5961" s="94">
        <v>87</v>
      </c>
      <c r="AO5961" s="94">
        <v>0</v>
      </c>
      <c r="AP5961" s="94">
        <v>-5</v>
      </c>
      <c r="AS5961" s="94">
        <v>82</v>
      </c>
    </row>
    <row r="5962" spans="1:45">
      <c r="A5962" s="85" t="s">
        <v>245</v>
      </c>
      <c r="B5962" s="86">
        <v>43560.666666666664</v>
      </c>
      <c r="C5962" s="87">
        <v>43560</v>
      </c>
      <c r="D5962" s="85">
        <v>9</v>
      </c>
      <c r="E5962" s="86">
        <v>43560.375</v>
      </c>
      <c r="F5962" s="88" t="s">
        <v>378</v>
      </c>
      <c r="G5962" s="89" t="s">
        <v>379</v>
      </c>
      <c r="J5962" s="94">
        <v>65</v>
      </c>
      <c r="K5962" s="94">
        <v>65</v>
      </c>
      <c r="P5962" s="94">
        <v>65</v>
      </c>
      <c r="Q5962" s="94">
        <v>65</v>
      </c>
      <c r="V5962" s="94">
        <v>67</v>
      </c>
      <c r="W5962" s="94">
        <v>0</v>
      </c>
      <c r="X5962" s="94">
        <v>-2</v>
      </c>
      <c r="AN5962" s="94">
        <v>67</v>
      </c>
      <c r="AO5962" s="94">
        <v>0</v>
      </c>
      <c r="AP5962" s="94">
        <v>-2</v>
      </c>
      <c r="AS5962" s="94">
        <v>65</v>
      </c>
    </row>
    <row r="5963" spans="1:45">
      <c r="A5963" s="85" t="s">
        <v>245</v>
      </c>
      <c r="B5963" s="86">
        <v>43560.708333333336</v>
      </c>
      <c r="C5963" s="87">
        <v>43560</v>
      </c>
      <c r="D5963" s="85">
        <v>10</v>
      </c>
      <c r="E5963" s="86">
        <v>43560.416666666664</v>
      </c>
      <c r="F5963" s="88" t="s">
        <v>378</v>
      </c>
      <c r="G5963" s="89" t="s">
        <v>379</v>
      </c>
      <c r="J5963" s="94">
        <v>55</v>
      </c>
      <c r="K5963" s="94">
        <v>55</v>
      </c>
      <c r="P5963" s="94">
        <v>55</v>
      </c>
      <c r="Q5963" s="94">
        <v>55</v>
      </c>
      <c r="V5963" s="94">
        <v>55</v>
      </c>
      <c r="W5963" s="94">
        <v>0</v>
      </c>
      <c r="X5963" s="94">
        <v>0</v>
      </c>
      <c r="AN5963" s="94">
        <v>55</v>
      </c>
      <c r="AO5963" s="94">
        <v>0</v>
      </c>
      <c r="AP5963" s="94">
        <v>0</v>
      </c>
      <c r="AS5963" s="94">
        <v>55</v>
      </c>
    </row>
    <row r="5964" spans="1:45">
      <c r="A5964" s="85" t="s">
        <v>245</v>
      </c>
      <c r="B5964" s="86">
        <v>43560.75</v>
      </c>
      <c r="C5964" s="87">
        <v>43560</v>
      </c>
      <c r="D5964" s="85">
        <v>11</v>
      </c>
      <c r="E5964" s="86">
        <v>43560.458333333336</v>
      </c>
      <c r="F5964" s="88" t="s">
        <v>378</v>
      </c>
      <c r="G5964" s="89" t="s">
        <v>379</v>
      </c>
      <c r="J5964" s="94">
        <v>63</v>
      </c>
      <c r="K5964" s="94">
        <v>63</v>
      </c>
      <c r="P5964" s="94">
        <v>63</v>
      </c>
      <c r="Q5964" s="94">
        <v>63</v>
      </c>
      <c r="V5964" s="94">
        <v>61</v>
      </c>
      <c r="W5964" s="94">
        <v>0</v>
      </c>
      <c r="X5964" s="94">
        <v>2</v>
      </c>
      <c r="AN5964" s="94">
        <v>61</v>
      </c>
      <c r="AO5964" s="94">
        <v>0</v>
      </c>
      <c r="AP5964" s="94">
        <v>2</v>
      </c>
      <c r="AS5964" s="94">
        <v>63</v>
      </c>
    </row>
    <row r="5965" spans="1:45">
      <c r="A5965" s="85" t="s">
        <v>245</v>
      </c>
      <c r="B5965" s="86">
        <v>43560.791666666664</v>
      </c>
      <c r="C5965" s="87">
        <v>43560</v>
      </c>
      <c r="D5965" s="85">
        <v>12</v>
      </c>
      <c r="E5965" s="86">
        <v>43560.5</v>
      </c>
      <c r="F5965" s="88" t="s">
        <v>378</v>
      </c>
      <c r="G5965" s="89" t="s">
        <v>379</v>
      </c>
      <c r="J5965" s="94">
        <v>68</v>
      </c>
      <c r="K5965" s="94">
        <v>68</v>
      </c>
      <c r="P5965" s="94">
        <v>68</v>
      </c>
      <c r="Q5965" s="94">
        <v>68</v>
      </c>
      <c r="V5965" s="94">
        <v>65</v>
      </c>
      <c r="W5965" s="94">
        <v>0</v>
      </c>
      <c r="X5965" s="94">
        <v>3</v>
      </c>
      <c r="AN5965" s="94">
        <v>65</v>
      </c>
      <c r="AO5965" s="94">
        <v>0</v>
      </c>
      <c r="AP5965" s="94">
        <v>3</v>
      </c>
      <c r="AS5965" s="94">
        <v>68</v>
      </c>
    </row>
    <row r="5966" spans="1:45">
      <c r="A5966" s="85" t="s">
        <v>245</v>
      </c>
      <c r="B5966" s="86">
        <v>43560.833333333336</v>
      </c>
      <c r="C5966" s="87">
        <v>43560</v>
      </c>
      <c r="D5966" s="85">
        <v>13</v>
      </c>
      <c r="E5966" s="86">
        <v>43560.541666666664</v>
      </c>
      <c r="F5966" s="88" t="s">
        <v>378</v>
      </c>
      <c r="G5966" s="89" t="s">
        <v>379</v>
      </c>
      <c r="J5966" s="94">
        <v>110</v>
      </c>
      <c r="K5966" s="94">
        <v>110</v>
      </c>
      <c r="P5966" s="94">
        <v>110</v>
      </c>
      <c r="Q5966" s="94">
        <v>110</v>
      </c>
      <c r="V5966" s="94">
        <v>82</v>
      </c>
      <c r="W5966" s="94">
        <v>0</v>
      </c>
      <c r="X5966" s="94">
        <v>28</v>
      </c>
      <c r="AN5966" s="94">
        <v>82</v>
      </c>
      <c r="AO5966" s="94">
        <v>0</v>
      </c>
      <c r="AP5966" s="94">
        <v>28</v>
      </c>
      <c r="AS5966" s="94">
        <v>110</v>
      </c>
    </row>
    <row r="5967" spans="1:45">
      <c r="A5967" s="85" t="s">
        <v>245</v>
      </c>
      <c r="B5967" s="86">
        <v>43560.875</v>
      </c>
      <c r="C5967" s="87">
        <v>43560</v>
      </c>
      <c r="D5967" s="85">
        <v>14</v>
      </c>
      <c r="E5967" s="86">
        <v>43560.583333333336</v>
      </c>
      <c r="F5967" s="88" t="s">
        <v>378</v>
      </c>
      <c r="G5967" s="89" t="s">
        <v>379</v>
      </c>
      <c r="J5967" s="94">
        <v>118</v>
      </c>
      <c r="K5967" s="94">
        <v>118</v>
      </c>
      <c r="P5967" s="94">
        <v>118</v>
      </c>
      <c r="Q5967" s="94">
        <v>118</v>
      </c>
      <c r="V5967" s="94">
        <v>85</v>
      </c>
      <c r="W5967" s="94">
        <v>0</v>
      </c>
      <c r="X5967" s="94">
        <v>33</v>
      </c>
      <c r="AN5967" s="94">
        <v>85</v>
      </c>
      <c r="AO5967" s="94">
        <v>0</v>
      </c>
      <c r="AP5967" s="94">
        <v>33</v>
      </c>
      <c r="AS5967" s="94">
        <v>118</v>
      </c>
    </row>
    <row r="5968" spans="1:45">
      <c r="A5968" s="85" t="s">
        <v>245</v>
      </c>
      <c r="B5968" s="86">
        <v>43560.916666666664</v>
      </c>
      <c r="C5968" s="87">
        <v>43560</v>
      </c>
      <c r="D5968" s="85">
        <v>15</v>
      </c>
      <c r="E5968" s="86">
        <v>43560.625</v>
      </c>
      <c r="F5968" s="88" t="s">
        <v>378</v>
      </c>
      <c r="G5968" s="89" t="s">
        <v>379</v>
      </c>
      <c r="J5968" s="94">
        <v>296</v>
      </c>
      <c r="K5968" s="94">
        <v>296</v>
      </c>
      <c r="P5968" s="94">
        <v>296</v>
      </c>
      <c r="Q5968" s="94">
        <v>296</v>
      </c>
      <c r="V5968" s="94">
        <v>70</v>
      </c>
      <c r="W5968" s="94">
        <v>0</v>
      </c>
      <c r="X5968" s="94">
        <v>226</v>
      </c>
      <c r="AN5968" s="94">
        <v>70</v>
      </c>
      <c r="AO5968" s="94">
        <v>0</v>
      </c>
      <c r="AP5968" s="94">
        <v>226</v>
      </c>
      <c r="AS5968" s="94">
        <v>296</v>
      </c>
    </row>
    <row r="5969" spans="1:45">
      <c r="A5969" s="85" t="s">
        <v>245</v>
      </c>
      <c r="B5969" s="86">
        <v>43560.958333333336</v>
      </c>
      <c r="C5969" s="87">
        <v>43560</v>
      </c>
      <c r="D5969" s="85">
        <v>16</v>
      </c>
      <c r="E5969" s="86">
        <v>43560.666666666664</v>
      </c>
      <c r="F5969" s="88" t="s">
        <v>378</v>
      </c>
      <c r="G5969" s="89" t="s">
        <v>379</v>
      </c>
      <c r="J5969" s="94">
        <v>632</v>
      </c>
      <c r="K5969" s="94">
        <v>632</v>
      </c>
      <c r="P5969" s="94">
        <v>632</v>
      </c>
      <c r="Q5969" s="94">
        <v>632</v>
      </c>
      <c r="V5969" s="94">
        <v>46</v>
      </c>
      <c r="W5969" s="94">
        <v>0</v>
      </c>
      <c r="X5969" s="94">
        <v>586</v>
      </c>
      <c r="AN5969" s="94">
        <v>46</v>
      </c>
      <c r="AO5969" s="94">
        <v>0</v>
      </c>
      <c r="AP5969" s="94">
        <v>586</v>
      </c>
      <c r="AS5969" s="94">
        <v>632</v>
      </c>
    </row>
    <row r="5970" spans="1:45">
      <c r="A5970" s="85" t="s">
        <v>245</v>
      </c>
      <c r="B5970" s="86">
        <v>43561</v>
      </c>
      <c r="C5970" s="87">
        <v>43560</v>
      </c>
      <c r="D5970" s="85">
        <v>17</v>
      </c>
      <c r="E5970" s="86">
        <v>43560.708333333336</v>
      </c>
      <c r="F5970" s="88" t="s">
        <v>378</v>
      </c>
      <c r="G5970" s="89" t="s">
        <v>379</v>
      </c>
      <c r="J5970" s="94">
        <v>798</v>
      </c>
      <c r="K5970" s="94">
        <v>798</v>
      </c>
      <c r="P5970" s="94">
        <v>798</v>
      </c>
      <c r="Q5970" s="94">
        <v>798</v>
      </c>
      <c r="V5970" s="94">
        <v>39</v>
      </c>
      <c r="W5970" s="94">
        <v>0</v>
      </c>
      <c r="X5970" s="94">
        <v>759</v>
      </c>
      <c r="AN5970" s="94">
        <v>39</v>
      </c>
      <c r="AO5970" s="94">
        <v>0</v>
      </c>
      <c r="AP5970" s="94">
        <v>759</v>
      </c>
      <c r="AS5970" s="94">
        <v>798</v>
      </c>
    </row>
    <row r="5971" spans="1:45">
      <c r="A5971" s="85" t="s">
        <v>245</v>
      </c>
      <c r="B5971" s="86">
        <v>43561.041666666664</v>
      </c>
      <c r="C5971" s="87">
        <v>43560</v>
      </c>
      <c r="D5971" s="85">
        <v>18</v>
      </c>
      <c r="E5971" s="86">
        <v>43560.75</v>
      </c>
      <c r="F5971" s="88" t="s">
        <v>378</v>
      </c>
      <c r="G5971" s="89" t="s">
        <v>379</v>
      </c>
      <c r="J5971" s="94">
        <v>841</v>
      </c>
      <c r="K5971" s="94">
        <v>841</v>
      </c>
      <c r="P5971" s="94">
        <v>841</v>
      </c>
      <c r="Q5971" s="94">
        <v>841</v>
      </c>
      <c r="V5971" s="94">
        <v>41</v>
      </c>
      <c r="W5971" s="94">
        <v>0</v>
      </c>
      <c r="X5971" s="94">
        <v>800</v>
      </c>
      <c r="AN5971" s="94">
        <v>41</v>
      </c>
      <c r="AO5971" s="94">
        <v>0</v>
      </c>
      <c r="AP5971" s="94">
        <v>800</v>
      </c>
      <c r="AS5971" s="94">
        <v>841</v>
      </c>
    </row>
    <row r="5972" spans="1:45">
      <c r="A5972" s="85" t="s">
        <v>245</v>
      </c>
      <c r="B5972" s="86">
        <v>43561.083333333336</v>
      </c>
      <c r="C5972" s="87">
        <v>43560</v>
      </c>
      <c r="D5972" s="85">
        <v>19</v>
      </c>
      <c r="E5972" s="86">
        <v>43560.791666666664</v>
      </c>
      <c r="F5972" s="88" t="s">
        <v>378</v>
      </c>
      <c r="G5972" s="89" t="s">
        <v>379</v>
      </c>
      <c r="J5972" s="94">
        <v>856</v>
      </c>
      <c r="K5972" s="94">
        <v>856</v>
      </c>
      <c r="P5972" s="94">
        <v>856</v>
      </c>
      <c r="Q5972" s="94">
        <v>856</v>
      </c>
      <c r="V5972" s="94">
        <v>84</v>
      </c>
      <c r="W5972" s="94">
        <v>0</v>
      </c>
      <c r="X5972" s="94">
        <v>772</v>
      </c>
      <c r="AN5972" s="94">
        <v>84</v>
      </c>
      <c r="AO5972" s="94">
        <v>0</v>
      </c>
      <c r="AP5972" s="94">
        <v>772</v>
      </c>
      <c r="AS5972" s="94">
        <v>856</v>
      </c>
    </row>
    <row r="5973" spans="1:45">
      <c r="A5973" s="85" t="s">
        <v>245</v>
      </c>
      <c r="B5973" s="86">
        <v>43561.125</v>
      </c>
      <c r="C5973" s="87">
        <v>43560</v>
      </c>
      <c r="D5973" s="85">
        <v>20</v>
      </c>
      <c r="E5973" s="86">
        <v>43560.833333333336</v>
      </c>
      <c r="F5973" s="88" t="s">
        <v>378</v>
      </c>
      <c r="G5973" s="89" t="s">
        <v>379</v>
      </c>
      <c r="J5973" s="94">
        <v>771</v>
      </c>
      <c r="K5973" s="94">
        <v>771</v>
      </c>
      <c r="P5973" s="94">
        <v>771</v>
      </c>
      <c r="Q5973" s="94">
        <v>771</v>
      </c>
      <c r="V5973" s="94">
        <v>77</v>
      </c>
      <c r="W5973" s="94">
        <v>0</v>
      </c>
      <c r="X5973" s="94">
        <v>694</v>
      </c>
      <c r="AN5973" s="94">
        <v>77</v>
      </c>
      <c r="AO5973" s="94">
        <v>0</v>
      </c>
      <c r="AP5973" s="94">
        <v>694</v>
      </c>
      <c r="AS5973" s="94">
        <v>771</v>
      </c>
    </row>
    <row r="5974" spans="1:45">
      <c r="A5974" s="85" t="s">
        <v>245</v>
      </c>
      <c r="B5974" s="86">
        <v>43561.166666666664</v>
      </c>
      <c r="C5974" s="87">
        <v>43560</v>
      </c>
      <c r="D5974" s="85">
        <v>21</v>
      </c>
      <c r="E5974" s="86">
        <v>43560.875</v>
      </c>
      <c r="F5974" s="88" t="s">
        <v>378</v>
      </c>
      <c r="G5974" s="89" t="s">
        <v>379</v>
      </c>
      <c r="J5974" s="94">
        <v>702</v>
      </c>
      <c r="K5974" s="94">
        <v>702</v>
      </c>
      <c r="P5974" s="94">
        <v>702</v>
      </c>
      <c r="Q5974" s="94">
        <v>702</v>
      </c>
      <c r="V5974" s="94">
        <v>60</v>
      </c>
      <c r="W5974" s="94">
        <v>0</v>
      </c>
      <c r="X5974" s="94">
        <v>642</v>
      </c>
      <c r="AN5974" s="94">
        <v>60</v>
      </c>
      <c r="AO5974" s="94">
        <v>0</v>
      </c>
      <c r="AP5974" s="94">
        <v>642</v>
      </c>
      <c r="AS5974" s="94">
        <v>702</v>
      </c>
    </row>
    <row r="5975" spans="1:45">
      <c r="A5975" s="85" t="s">
        <v>245</v>
      </c>
      <c r="B5975" s="86">
        <v>43561.208333333336</v>
      </c>
      <c r="C5975" s="87">
        <v>43560</v>
      </c>
      <c r="D5975" s="85">
        <v>22</v>
      </c>
      <c r="E5975" s="86">
        <v>43560.916666666664</v>
      </c>
      <c r="F5975" s="88" t="s">
        <v>378</v>
      </c>
      <c r="G5975" s="89" t="s">
        <v>379</v>
      </c>
      <c r="J5975" s="94">
        <v>594</v>
      </c>
      <c r="K5975" s="94">
        <v>594</v>
      </c>
      <c r="P5975" s="94">
        <v>594</v>
      </c>
      <c r="Q5975" s="94">
        <v>594</v>
      </c>
      <c r="V5975" s="94">
        <v>113</v>
      </c>
      <c r="W5975" s="94">
        <v>0</v>
      </c>
      <c r="X5975" s="94">
        <v>481</v>
      </c>
      <c r="AN5975" s="94">
        <v>113</v>
      </c>
      <c r="AO5975" s="94">
        <v>0</v>
      </c>
      <c r="AP5975" s="94">
        <v>481</v>
      </c>
      <c r="AS5975" s="94">
        <v>594</v>
      </c>
    </row>
    <row r="5976" spans="1:45">
      <c r="A5976" s="85" t="s">
        <v>245</v>
      </c>
      <c r="B5976" s="86">
        <v>43561.25</v>
      </c>
      <c r="C5976" s="87">
        <v>43560</v>
      </c>
      <c r="D5976" s="85">
        <v>23</v>
      </c>
      <c r="E5976" s="86">
        <v>43560.958333333336</v>
      </c>
      <c r="F5976" s="88" t="s">
        <v>378</v>
      </c>
      <c r="G5976" s="89" t="s">
        <v>379</v>
      </c>
      <c r="J5976" s="94">
        <v>574</v>
      </c>
      <c r="K5976" s="94">
        <v>574</v>
      </c>
      <c r="P5976" s="94">
        <v>574</v>
      </c>
      <c r="Q5976" s="94">
        <v>574</v>
      </c>
      <c r="V5976" s="94">
        <v>147</v>
      </c>
      <c r="W5976" s="94">
        <v>0</v>
      </c>
      <c r="X5976" s="94">
        <v>427</v>
      </c>
      <c r="AN5976" s="94">
        <v>147</v>
      </c>
      <c r="AO5976" s="94">
        <v>0</v>
      </c>
      <c r="AP5976" s="94">
        <v>427</v>
      </c>
      <c r="AS5976" s="94">
        <v>574</v>
      </c>
    </row>
    <row r="5977" spans="1:45">
      <c r="A5977" s="85" t="s">
        <v>245</v>
      </c>
      <c r="B5977" s="86">
        <v>43561.291666666664</v>
      </c>
      <c r="C5977" s="87">
        <v>43560</v>
      </c>
      <c r="D5977" s="85">
        <v>24</v>
      </c>
      <c r="E5977" s="86">
        <v>43561</v>
      </c>
      <c r="F5977" s="88" t="s">
        <v>378</v>
      </c>
      <c r="G5977" s="89" t="s">
        <v>379</v>
      </c>
      <c r="J5977" s="94">
        <v>367</v>
      </c>
      <c r="K5977" s="94">
        <v>367</v>
      </c>
      <c r="P5977" s="94">
        <v>367</v>
      </c>
      <c r="Q5977" s="94">
        <v>367</v>
      </c>
      <c r="V5977" s="94">
        <v>160</v>
      </c>
      <c r="W5977" s="94">
        <v>0</v>
      </c>
      <c r="X5977" s="94">
        <v>207</v>
      </c>
      <c r="AN5977" s="94">
        <v>160</v>
      </c>
      <c r="AO5977" s="94">
        <v>0</v>
      </c>
      <c r="AP5977" s="94">
        <v>207</v>
      </c>
      <c r="AS5977" s="94">
        <v>367</v>
      </c>
    </row>
    <row r="5978" spans="1:45">
      <c r="A5978" s="85" t="s">
        <v>245</v>
      </c>
      <c r="B5978" s="86">
        <v>43561.333333333336</v>
      </c>
      <c r="C5978" s="87">
        <v>43561</v>
      </c>
      <c r="D5978" s="85">
        <v>1</v>
      </c>
      <c r="E5978" s="86">
        <v>43561.041666666664</v>
      </c>
      <c r="F5978" s="88" t="s">
        <v>378</v>
      </c>
      <c r="G5978" s="89" t="s">
        <v>379</v>
      </c>
      <c r="J5978" s="94">
        <v>187</v>
      </c>
      <c r="K5978" s="94">
        <v>187</v>
      </c>
      <c r="P5978" s="94">
        <v>187</v>
      </c>
      <c r="Q5978" s="94">
        <v>187</v>
      </c>
      <c r="V5978" s="94">
        <v>150</v>
      </c>
      <c r="W5978" s="94">
        <v>0</v>
      </c>
      <c r="X5978" s="94">
        <v>37</v>
      </c>
      <c r="AN5978" s="94">
        <v>150</v>
      </c>
      <c r="AO5978" s="94">
        <v>0</v>
      </c>
      <c r="AP5978" s="94">
        <v>37</v>
      </c>
      <c r="AS5978" s="94">
        <v>187</v>
      </c>
    </row>
    <row r="5979" spans="1:45">
      <c r="A5979" s="85" t="s">
        <v>245</v>
      </c>
      <c r="B5979" s="86">
        <v>43561.375</v>
      </c>
      <c r="C5979" s="87">
        <v>43561</v>
      </c>
      <c r="D5979" s="85">
        <v>2</v>
      </c>
      <c r="E5979" s="86">
        <v>43561.083333333336</v>
      </c>
      <c r="F5979" s="88" t="s">
        <v>378</v>
      </c>
      <c r="G5979" s="89" t="s">
        <v>379</v>
      </c>
      <c r="J5979" s="94">
        <v>146</v>
      </c>
      <c r="K5979" s="94">
        <v>146</v>
      </c>
      <c r="P5979" s="94">
        <v>146</v>
      </c>
      <c r="Q5979" s="94">
        <v>146</v>
      </c>
      <c r="V5979" s="94">
        <v>106</v>
      </c>
      <c r="W5979" s="94">
        <v>0</v>
      </c>
      <c r="X5979" s="94">
        <v>40</v>
      </c>
      <c r="AN5979" s="94">
        <v>106</v>
      </c>
      <c r="AO5979" s="94">
        <v>0</v>
      </c>
      <c r="AP5979" s="94">
        <v>40</v>
      </c>
      <c r="AS5979" s="94">
        <v>146</v>
      </c>
    </row>
    <row r="5980" spans="1:45">
      <c r="A5980" s="85" t="s">
        <v>245</v>
      </c>
      <c r="B5980" s="86">
        <v>43561.416666666664</v>
      </c>
      <c r="C5980" s="87">
        <v>43561</v>
      </c>
      <c r="D5980" s="85">
        <v>3</v>
      </c>
      <c r="E5980" s="86">
        <v>43561.125</v>
      </c>
      <c r="F5980" s="88" t="s">
        <v>378</v>
      </c>
      <c r="G5980" s="89" t="s">
        <v>379</v>
      </c>
      <c r="J5980" s="94">
        <v>159</v>
      </c>
      <c r="K5980" s="94">
        <v>159</v>
      </c>
      <c r="P5980" s="94">
        <v>159</v>
      </c>
      <c r="Q5980" s="94">
        <v>159</v>
      </c>
      <c r="V5980" s="94">
        <v>102</v>
      </c>
      <c r="W5980" s="94">
        <v>0</v>
      </c>
      <c r="X5980" s="94">
        <v>57</v>
      </c>
      <c r="AN5980" s="94">
        <v>102</v>
      </c>
      <c r="AO5980" s="94">
        <v>0</v>
      </c>
      <c r="AP5980" s="94">
        <v>57</v>
      </c>
      <c r="AS5980" s="94">
        <v>159</v>
      </c>
    </row>
    <row r="5981" spans="1:45">
      <c r="A5981" s="85" t="s">
        <v>245</v>
      </c>
      <c r="B5981" s="86">
        <v>43561.458333333336</v>
      </c>
      <c r="C5981" s="87">
        <v>43561</v>
      </c>
      <c r="D5981" s="85">
        <v>4</v>
      </c>
      <c r="E5981" s="86">
        <v>43561.166666666664</v>
      </c>
      <c r="F5981" s="88" t="s">
        <v>378</v>
      </c>
      <c r="G5981" s="89" t="s">
        <v>379</v>
      </c>
      <c r="J5981" s="94">
        <v>124</v>
      </c>
      <c r="K5981" s="94">
        <v>124</v>
      </c>
      <c r="P5981" s="94">
        <v>124</v>
      </c>
      <c r="Q5981" s="94">
        <v>124</v>
      </c>
      <c r="V5981" s="94">
        <v>101</v>
      </c>
      <c r="W5981" s="94">
        <v>0</v>
      </c>
      <c r="X5981" s="94">
        <v>23</v>
      </c>
      <c r="AN5981" s="94">
        <v>101</v>
      </c>
      <c r="AO5981" s="94">
        <v>0</v>
      </c>
      <c r="AP5981" s="94">
        <v>23</v>
      </c>
      <c r="AS5981" s="94">
        <v>124</v>
      </c>
    </row>
    <row r="5982" spans="1:45">
      <c r="A5982" s="85" t="s">
        <v>245</v>
      </c>
      <c r="B5982" s="86">
        <v>43561.5</v>
      </c>
      <c r="C5982" s="87">
        <v>43561</v>
      </c>
      <c r="D5982" s="85">
        <v>5</v>
      </c>
      <c r="E5982" s="86">
        <v>43561.208333333336</v>
      </c>
      <c r="F5982" s="88" t="s">
        <v>378</v>
      </c>
      <c r="G5982" s="89" t="s">
        <v>379</v>
      </c>
      <c r="J5982" s="94">
        <v>97</v>
      </c>
      <c r="K5982" s="94">
        <v>97</v>
      </c>
      <c r="P5982" s="94">
        <v>97</v>
      </c>
      <c r="Q5982" s="94">
        <v>97</v>
      </c>
      <c r="V5982" s="94">
        <v>101</v>
      </c>
      <c r="W5982" s="94">
        <v>0</v>
      </c>
      <c r="X5982" s="94">
        <v>-4</v>
      </c>
      <c r="AN5982" s="94">
        <v>101</v>
      </c>
      <c r="AO5982" s="94">
        <v>0</v>
      </c>
      <c r="AP5982" s="94">
        <v>-4</v>
      </c>
      <c r="AS5982" s="94">
        <v>97</v>
      </c>
    </row>
    <row r="5983" spans="1:45">
      <c r="A5983" s="85" t="s">
        <v>245</v>
      </c>
      <c r="B5983" s="86">
        <v>43561.541666666664</v>
      </c>
      <c r="C5983" s="87">
        <v>43561</v>
      </c>
      <c r="D5983" s="85">
        <v>6</v>
      </c>
      <c r="E5983" s="86">
        <v>43561.25</v>
      </c>
      <c r="F5983" s="88" t="s">
        <v>378</v>
      </c>
      <c r="G5983" s="89" t="s">
        <v>379</v>
      </c>
      <c r="J5983" s="94">
        <v>99</v>
      </c>
      <c r="K5983" s="94">
        <v>99</v>
      </c>
      <c r="P5983" s="94">
        <v>99</v>
      </c>
      <c r="Q5983" s="94">
        <v>99</v>
      </c>
      <c r="V5983" s="94">
        <v>103</v>
      </c>
      <c r="W5983" s="94">
        <v>0</v>
      </c>
      <c r="X5983" s="94">
        <v>-4</v>
      </c>
      <c r="AN5983" s="94">
        <v>103</v>
      </c>
      <c r="AO5983" s="94">
        <v>0</v>
      </c>
      <c r="AP5983" s="94">
        <v>-4</v>
      </c>
      <c r="AS5983" s="94">
        <v>99</v>
      </c>
    </row>
    <row r="5984" spans="1:45">
      <c r="A5984" s="85" t="s">
        <v>245</v>
      </c>
      <c r="B5984" s="86">
        <v>43561.583333333336</v>
      </c>
      <c r="C5984" s="87">
        <v>43561</v>
      </c>
      <c r="D5984" s="85">
        <v>7</v>
      </c>
      <c r="E5984" s="86">
        <v>43561.291666666664</v>
      </c>
      <c r="F5984" s="88" t="s">
        <v>378</v>
      </c>
      <c r="G5984" s="89" t="s">
        <v>379</v>
      </c>
      <c r="J5984" s="94">
        <v>94</v>
      </c>
      <c r="K5984" s="94">
        <v>94</v>
      </c>
      <c r="P5984" s="94">
        <v>94</v>
      </c>
      <c r="Q5984" s="94">
        <v>94</v>
      </c>
      <c r="V5984" s="94">
        <v>91</v>
      </c>
      <c r="W5984" s="94">
        <v>0</v>
      </c>
      <c r="X5984" s="94">
        <v>3</v>
      </c>
      <c r="AN5984" s="94">
        <v>91</v>
      </c>
      <c r="AO5984" s="94">
        <v>0</v>
      </c>
      <c r="AP5984" s="94">
        <v>3</v>
      </c>
      <c r="AS5984" s="94">
        <v>94</v>
      </c>
    </row>
    <row r="5985" spans="1:45">
      <c r="A5985" s="85" t="s">
        <v>245</v>
      </c>
      <c r="B5985" s="86">
        <v>43561.625</v>
      </c>
      <c r="C5985" s="87">
        <v>43561</v>
      </c>
      <c r="D5985" s="85">
        <v>8</v>
      </c>
      <c r="E5985" s="86">
        <v>43561.333333333336</v>
      </c>
      <c r="F5985" s="88" t="s">
        <v>378</v>
      </c>
      <c r="G5985" s="89" t="s">
        <v>379</v>
      </c>
      <c r="J5985" s="94">
        <v>111</v>
      </c>
      <c r="K5985" s="94">
        <v>111</v>
      </c>
      <c r="P5985" s="94">
        <v>111</v>
      </c>
      <c r="Q5985" s="94">
        <v>111</v>
      </c>
      <c r="V5985" s="94">
        <v>101</v>
      </c>
      <c r="W5985" s="94">
        <v>0</v>
      </c>
      <c r="X5985" s="94">
        <v>10</v>
      </c>
      <c r="AN5985" s="94">
        <v>101</v>
      </c>
      <c r="AO5985" s="94">
        <v>0</v>
      </c>
      <c r="AP5985" s="94">
        <v>10</v>
      </c>
      <c r="AS5985" s="94">
        <v>111</v>
      </c>
    </row>
    <row r="5986" spans="1:45">
      <c r="A5986" s="85" t="s">
        <v>245</v>
      </c>
      <c r="B5986" s="86">
        <v>43561.666666666664</v>
      </c>
      <c r="C5986" s="87">
        <v>43561</v>
      </c>
      <c r="D5986" s="85">
        <v>9</v>
      </c>
      <c r="E5986" s="86">
        <v>43561.375</v>
      </c>
      <c r="F5986" s="88" t="s">
        <v>378</v>
      </c>
      <c r="G5986" s="89" t="s">
        <v>379</v>
      </c>
      <c r="J5986" s="94">
        <v>102</v>
      </c>
      <c r="K5986" s="94">
        <v>102</v>
      </c>
      <c r="P5986" s="94">
        <v>102</v>
      </c>
      <c r="Q5986" s="94">
        <v>102</v>
      </c>
      <c r="V5986" s="94">
        <v>80</v>
      </c>
      <c r="W5986" s="94">
        <v>0</v>
      </c>
      <c r="X5986" s="94">
        <v>22</v>
      </c>
      <c r="AN5986" s="94">
        <v>80</v>
      </c>
      <c r="AO5986" s="94">
        <v>0</v>
      </c>
      <c r="AP5986" s="94">
        <v>22</v>
      </c>
      <c r="AS5986" s="94">
        <v>102</v>
      </c>
    </row>
    <row r="5987" spans="1:45">
      <c r="A5987" s="85" t="s">
        <v>245</v>
      </c>
      <c r="B5987" s="86">
        <v>43561.708333333336</v>
      </c>
      <c r="C5987" s="87">
        <v>43561</v>
      </c>
      <c r="D5987" s="85">
        <v>10</v>
      </c>
      <c r="E5987" s="86">
        <v>43561.416666666664</v>
      </c>
      <c r="F5987" s="88" t="s">
        <v>378</v>
      </c>
      <c r="G5987" s="89" t="s">
        <v>379</v>
      </c>
      <c r="J5987" s="94">
        <v>103</v>
      </c>
      <c r="K5987" s="94">
        <v>103</v>
      </c>
      <c r="P5987" s="94">
        <v>103</v>
      </c>
      <c r="Q5987" s="94">
        <v>103</v>
      </c>
      <c r="V5987" s="94">
        <v>98</v>
      </c>
      <c r="W5987" s="94">
        <v>0</v>
      </c>
      <c r="X5987" s="94">
        <v>5</v>
      </c>
      <c r="AN5987" s="94">
        <v>98</v>
      </c>
      <c r="AO5987" s="94">
        <v>0</v>
      </c>
      <c r="AP5987" s="94">
        <v>5</v>
      </c>
      <c r="AS5987" s="94">
        <v>103</v>
      </c>
    </row>
    <row r="5988" spans="1:45">
      <c r="A5988" s="85" t="s">
        <v>245</v>
      </c>
      <c r="B5988" s="86">
        <v>43561.75</v>
      </c>
      <c r="C5988" s="87">
        <v>43561</v>
      </c>
      <c r="D5988" s="85">
        <v>11</v>
      </c>
      <c r="E5988" s="86">
        <v>43561.458333333336</v>
      </c>
      <c r="F5988" s="88" t="s">
        <v>378</v>
      </c>
      <c r="G5988" s="89" t="s">
        <v>379</v>
      </c>
      <c r="J5988" s="94">
        <v>126</v>
      </c>
      <c r="K5988" s="94">
        <v>126</v>
      </c>
      <c r="P5988" s="94">
        <v>126</v>
      </c>
      <c r="Q5988" s="94">
        <v>126</v>
      </c>
      <c r="V5988" s="94">
        <v>105</v>
      </c>
      <c r="W5988" s="94">
        <v>0</v>
      </c>
      <c r="X5988" s="94">
        <v>21</v>
      </c>
      <c r="AN5988" s="94">
        <v>105</v>
      </c>
      <c r="AO5988" s="94">
        <v>0</v>
      </c>
      <c r="AP5988" s="94">
        <v>21</v>
      </c>
      <c r="AS5988" s="94">
        <v>126</v>
      </c>
    </row>
    <row r="5989" spans="1:45">
      <c r="A5989" s="85" t="s">
        <v>245</v>
      </c>
      <c r="B5989" s="86">
        <v>43561.791666666664</v>
      </c>
      <c r="C5989" s="87">
        <v>43561</v>
      </c>
      <c r="D5989" s="85">
        <v>12</v>
      </c>
      <c r="E5989" s="86">
        <v>43561.5</v>
      </c>
      <c r="F5989" s="88" t="s">
        <v>378</v>
      </c>
      <c r="G5989" s="89" t="s">
        <v>379</v>
      </c>
      <c r="J5989" s="94">
        <v>172</v>
      </c>
      <c r="K5989" s="94">
        <v>172</v>
      </c>
      <c r="P5989" s="94">
        <v>172</v>
      </c>
      <c r="Q5989" s="94">
        <v>172</v>
      </c>
      <c r="V5989" s="94">
        <v>81</v>
      </c>
      <c r="W5989" s="94">
        <v>0</v>
      </c>
      <c r="X5989" s="94">
        <v>91</v>
      </c>
      <c r="AN5989" s="94">
        <v>81</v>
      </c>
      <c r="AO5989" s="94">
        <v>0</v>
      </c>
      <c r="AP5989" s="94">
        <v>91</v>
      </c>
      <c r="AS5989" s="94">
        <v>172</v>
      </c>
    </row>
    <row r="5990" spans="1:45">
      <c r="A5990" s="85" t="s">
        <v>245</v>
      </c>
      <c r="B5990" s="86">
        <v>43561.833333333336</v>
      </c>
      <c r="C5990" s="87">
        <v>43561</v>
      </c>
      <c r="D5990" s="85">
        <v>13</v>
      </c>
      <c r="E5990" s="86">
        <v>43561.541666666664</v>
      </c>
      <c r="F5990" s="88" t="s">
        <v>378</v>
      </c>
      <c r="G5990" s="89" t="s">
        <v>379</v>
      </c>
      <c r="J5990" s="94">
        <v>353</v>
      </c>
      <c r="K5990" s="94">
        <v>353</v>
      </c>
      <c r="P5990" s="94">
        <v>353</v>
      </c>
      <c r="Q5990" s="94">
        <v>353</v>
      </c>
      <c r="V5990" s="94">
        <v>63</v>
      </c>
      <c r="W5990" s="94">
        <v>0</v>
      </c>
      <c r="X5990" s="94">
        <v>290</v>
      </c>
      <c r="AN5990" s="94">
        <v>63</v>
      </c>
      <c r="AO5990" s="94">
        <v>0</v>
      </c>
      <c r="AP5990" s="94">
        <v>290</v>
      </c>
      <c r="AS5990" s="94">
        <v>353</v>
      </c>
    </row>
    <row r="5991" spans="1:45">
      <c r="A5991" s="85" t="s">
        <v>245</v>
      </c>
      <c r="B5991" s="86">
        <v>43561.875</v>
      </c>
      <c r="C5991" s="87">
        <v>43561</v>
      </c>
      <c r="D5991" s="85">
        <v>14</v>
      </c>
      <c r="E5991" s="86">
        <v>43561.583333333336</v>
      </c>
      <c r="F5991" s="88" t="s">
        <v>378</v>
      </c>
      <c r="G5991" s="89" t="s">
        <v>379</v>
      </c>
      <c r="J5991" s="94">
        <v>703</v>
      </c>
      <c r="K5991" s="94">
        <v>703</v>
      </c>
      <c r="P5991" s="94">
        <v>703</v>
      </c>
      <c r="Q5991" s="94">
        <v>703</v>
      </c>
      <c r="V5991" s="94">
        <v>66</v>
      </c>
      <c r="W5991" s="94">
        <v>0</v>
      </c>
      <c r="X5991" s="94">
        <v>637</v>
      </c>
      <c r="AN5991" s="94">
        <v>66</v>
      </c>
      <c r="AO5991" s="94">
        <v>0</v>
      </c>
      <c r="AP5991" s="94">
        <v>637</v>
      </c>
      <c r="AS5991" s="94">
        <v>703</v>
      </c>
    </row>
    <row r="5992" spans="1:45">
      <c r="A5992" s="85" t="s">
        <v>245</v>
      </c>
      <c r="B5992" s="86">
        <v>43561.916666666664</v>
      </c>
      <c r="C5992" s="87">
        <v>43561</v>
      </c>
      <c r="D5992" s="85">
        <v>15</v>
      </c>
      <c r="E5992" s="86">
        <v>43561.625</v>
      </c>
      <c r="F5992" s="88" t="s">
        <v>378</v>
      </c>
      <c r="G5992" s="89" t="s">
        <v>379</v>
      </c>
      <c r="J5992" s="94">
        <v>688</v>
      </c>
      <c r="K5992" s="94">
        <v>688</v>
      </c>
      <c r="P5992" s="94">
        <v>688</v>
      </c>
      <c r="Q5992" s="94">
        <v>688</v>
      </c>
      <c r="V5992" s="94">
        <v>103</v>
      </c>
      <c r="W5992" s="94">
        <v>0</v>
      </c>
      <c r="X5992" s="94">
        <v>585</v>
      </c>
      <c r="AN5992" s="94">
        <v>103</v>
      </c>
      <c r="AO5992" s="94">
        <v>0</v>
      </c>
      <c r="AP5992" s="94">
        <v>585</v>
      </c>
      <c r="AS5992" s="94">
        <v>688</v>
      </c>
    </row>
    <row r="5993" spans="1:45">
      <c r="A5993" s="85" t="s">
        <v>245</v>
      </c>
      <c r="B5993" s="86">
        <v>43561.958333333336</v>
      </c>
      <c r="C5993" s="87">
        <v>43561</v>
      </c>
      <c r="D5993" s="85">
        <v>16</v>
      </c>
      <c r="E5993" s="86">
        <v>43561.666666666664</v>
      </c>
      <c r="F5993" s="88" t="s">
        <v>378</v>
      </c>
      <c r="G5993" s="89" t="s">
        <v>379</v>
      </c>
      <c r="J5993" s="94">
        <v>660</v>
      </c>
      <c r="K5993" s="94">
        <v>660</v>
      </c>
      <c r="P5993" s="94">
        <v>660</v>
      </c>
      <c r="Q5993" s="94">
        <v>660</v>
      </c>
      <c r="V5993" s="94">
        <v>59</v>
      </c>
      <c r="W5993" s="94">
        <v>0</v>
      </c>
      <c r="X5993" s="94">
        <v>601</v>
      </c>
      <c r="AN5993" s="94">
        <v>59</v>
      </c>
      <c r="AO5993" s="94">
        <v>0</v>
      </c>
      <c r="AP5993" s="94">
        <v>601</v>
      </c>
      <c r="AS5993" s="94">
        <v>660</v>
      </c>
    </row>
    <row r="5994" spans="1:45">
      <c r="A5994" s="85" t="s">
        <v>245</v>
      </c>
      <c r="B5994" s="86">
        <v>43562</v>
      </c>
      <c r="C5994" s="87">
        <v>43561</v>
      </c>
      <c r="D5994" s="85">
        <v>17</v>
      </c>
      <c r="E5994" s="86">
        <v>43561.708333333336</v>
      </c>
      <c r="F5994" s="88" t="s">
        <v>378</v>
      </c>
      <c r="G5994" s="89" t="s">
        <v>379</v>
      </c>
      <c r="J5994" s="94">
        <v>540</v>
      </c>
      <c r="K5994" s="94">
        <v>540</v>
      </c>
      <c r="P5994" s="94">
        <v>540</v>
      </c>
      <c r="Q5994" s="94">
        <v>540</v>
      </c>
      <c r="V5994" s="94">
        <v>50</v>
      </c>
      <c r="W5994" s="94">
        <v>0</v>
      </c>
      <c r="X5994" s="94">
        <v>490</v>
      </c>
      <c r="AN5994" s="94">
        <v>50</v>
      </c>
      <c r="AO5994" s="94">
        <v>0</v>
      </c>
      <c r="AP5994" s="94">
        <v>490</v>
      </c>
      <c r="AS5994" s="94">
        <v>540</v>
      </c>
    </row>
    <row r="5995" spans="1:45">
      <c r="A5995" s="85" t="s">
        <v>245</v>
      </c>
      <c r="B5995" s="86">
        <v>43562.041666666664</v>
      </c>
      <c r="C5995" s="87">
        <v>43561</v>
      </c>
      <c r="D5995" s="85">
        <v>18</v>
      </c>
      <c r="E5995" s="86">
        <v>43561.75</v>
      </c>
      <c r="F5995" s="88" t="s">
        <v>378</v>
      </c>
      <c r="G5995" s="89" t="s">
        <v>379</v>
      </c>
      <c r="J5995" s="94">
        <v>483</v>
      </c>
      <c r="K5995" s="94">
        <v>483</v>
      </c>
      <c r="P5995" s="94">
        <v>483</v>
      </c>
      <c r="Q5995" s="94">
        <v>483</v>
      </c>
      <c r="V5995" s="94">
        <v>50</v>
      </c>
      <c r="W5995" s="94">
        <v>0</v>
      </c>
      <c r="X5995" s="94">
        <v>433</v>
      </c>
      <c r="AN5995" s="94">
        <v>50</v>
      </c>
      <c r="AO5995" s="94">
        <v>0</v>
      </c>
      <c r="AP5995" s="94">
        <v>433</v>
      </c>
      <c r="AS5995" s="94">
        <v>483</v>
      </c>
    </row>
    <row r="5996" spans="1:45">
      <c r="A5996" s="85" t="s">
        <v>245</v>
      </c>
      <c r="B5996" s="86">
        <v>43562.083333333336</v>
      </c>
      <c r="C5996" s="87">
        <v>43561</v>
      </c>
      <c r="D5996" s="85">
        <v>19</v>
      </c>
      <c r="E5996" s="86">
        <v>43561.791666666664</v>
      </c>
      <c r="F5996" s="88" t="s">
        <v>378</v>
      </c>
      <c r="G5996" s="89" t="s">
        <v>379</v>
      </c>
      <c r="J5996" s="94">
        <v>259</v>
      </c>
      <c r="K5996" s="94">
        <v>259</v>
      </c>
      <c r="P5996" s="94">
        <v>259</v>
      </c>
      <c r="Q5996" s="94">
        <v>259</v>
      </c>
      <c r="V5996" s="94">
        <v>95</v>
      </c>
      <c r="W5996" s="94">
        <v>0</v>
      </c>
      <c r="X5996" s="94">
        <v>164</v>
      </c>
      <c r="AN5996" s="94">
        <v>95</v>
      </c>
      <c r="AO5996" s="94">
        <v>0</v>
      </c>
      <c r="AP5996" s="94">
        <v>164</v>
      </c>
      <c r="AS5996" s="94">
        <v>259</v>
      </c>
    </row>
    <row r="5997" spans="1:45">
      <c r="A5997" s="85" t="s">
        <v>245</v>
      </c>
      <c r="B5997" s="86">
        <v>43562.125</v>
      </c>
      <c r="C5997" s="87">
        <v>43561</v>
      </c>
      <c r="D5997" s="85">
        <v>20</v>
      </c>
      <c r="E5997" s="86">
        <v>43561.833333333336</v>
      </c>
      <c r="F5997" s="88" t="s">
        <v>378</v>
      </c>
      <c r="G5997" s="89" t="s">
        <v>379</v>
      </c>
      <c r="J5997" s="94">
        <v>153</v>
      </c>
      <c r="K5997" s="94">
        <v>153</v>
      </c>
      <c r="P5997" s="94">
        <v>153</v>
      </c>
      <c r="Q5997" s="94">
        <v>153</v>
      </c>
      <c r="V5997" s="94">
        <v>132</v>
      </c>
      <c r="W5997" s="94">
        <v>0</v>
      </c>
      <c r="X5997" s="94">
        <v>21</v>
      </c>
      <c r="AN5997" s="94">
        <v>132</v>
      </c>
      <c r="AO5997" s="94">
        <v>0</v>
      </c>
      <c r="AP5997" s="94">
        <v>21</v>
      </c>
      <c r="AS5997" s="94">
        <v>153</v>
      </c>
    </row>
    <row r="5998" spans="1:45">
      <c r="A5998" s="85" t="s">
        <v>245</v>
      </c>
      <c r="B5998" s="86">
        <v>43562.166666666664</v>
      </c>
      <c r="C5998" s="87">
        <v>43561</v>
      </c>
      <c r="D5998" s="85">
        <v>21</v>
      </c>
      <c r="E5998" s="86">
        <v>43561.875</v>
      </c>
      <c r="F5998" s="88" t="s">
        <v>378</v>
      </c>
      <c r="G5998" s="89" t="s">
        <v>379</v>
      </c>
      <c r="J5998" s="94">
        <v>123</v>
      </c>
      <c r="K5998" s="94">
        <v>123</v>
      </c>
      <c r="P5998" s="94">
        <v>123</v>
      </c>
      <c r="Q5998" s="94">
        <v>123</v>
      </c>
      <c r="V5998" s="94">
        <v>95</v>
      </c>
      <c r="W5998" s="94">
        <v>0</v>
      </c>
      <c r="X5998" s="94">
        <v>28</v>
      </c>
      <c r="AN5998" s="94">
        <v>95</v>
      </c>
      <c r="AO5998" s="94">
        <v>0</v>
      </c>
      <c r="AP5998" s="94">
        <v>28</v>
      </c>
      <c r="AS5998" s="94">
        <v>123</v>
      </c>
    </row>
    <row r="5999" spans="1:45">
      <c r="A5999" s="85" t="s">
        <v>245</v>
      </c>
      <c r="B5999" s="86">
        <v>43562.208333333336</v>
      </c>
      <c r="C5999" s="87">
        <v>43561</v>
      </c>
      <c r="D5999" s="85">
        <v>22</v>
      </c>
      <c r="E5999" s="86">
        <v>43561.916666666664</v>
      </c>
      <c r="F5999" s="88" t="s">
        <v>378</v>
      </c>
      <c r="G5999" s="89" t="s">
        <v>379</v>
      </c>
      <c r="J5999" s="94">
        <v>109</v>
      </c>
      <c r="K5999" s="94">
        <v>109</v>
      </c>
      <c r="P5999" s="94">
        <v>109</v>
      </c>
      <c r="Q5999" s="94">
        <v>109</v>
      </c>
      <c r="V5999" s="94">
        <v>95</v>
      </c>
      <c r="W5999" s="94">
        <v>0</v>
      </c>
      <c r="X5999" s="94">
        <v>14</v>
      </c>
      <c r="AN5999" s="94">
        <v>95</v>
      </c>
      <c r="AO5999" s="94">
        <v>0</v>
      </c>
      <c r="AP5999" s="94">
        <v>14</v>
      </c>
      <c r="AS5999" s="94">
        <v>109</v>
      </c>
    </row>
    <row r="6000" spans="1:45">
      <c r="A6000" s="85" t="s">
        <v>245</v>
      </c>
      <c r="B6000" s="86">
        <v>43562.25</v>
      </c>
      <c r="C6000" s="87">
        <v>43561</v>
      </c>
      <c r="D6000" s="85">
        <v>23</v>
      </c>
      <c r="E6000" s="86">
        <v>43561.958333333336</v>
      </c>
      <c r="F6000" s="88" t="s">
        <v>378</v>
      </c>
      <c r="G6000" s="89" t="s">
        <v>379</v>
      </c>
      <c r="J6000" s="94">
        <v>119</v>
      </c>
      <c r="K6000" s="94">
        <v>119</v>
      </c>
      <c r="P6000" s="94">
        <v>119</v>
      </c>
      <c r="Q6000" s="94">
        <v>119</v>
      </c>
      <c r="V6000" s="94">
        <v>123</v>
      </c>
      <c r="W6000" s="94">
        <v>0</v>
      </c>
      <c r="X6000" s="94">
        <v>-4</v>
      </c>
      <c r="AN6000" s="94">
        <v>123</v>
      </c>
      <c r="AO6000" s="94">
        <v>0</v>
      </c>
      <c r="AP6000" s="94">
        <v>-4</v>
      </c>
      <c r="AS6000" s="94">
        <v>119</v>
      </c>
    </row>
    <row r="6001" spans="1:45">
      <c r="A6001" s="85" t="s">
        <v>245</v>
      </c>
      <c r="B6001" s="86">
        <v>43562.291666666664</v>
      </c>
      <c r="C6001" s="87">
        <v>43561</v>
      </c>
      <c r="D6001" s="85">
        <v>24</v>
      </c>
      <c r="E6001" s="86">
        <v>43562</v>
      </c>
      <c r="F6001" s="88" t="s">
        <v>378</v>
      </c>
      <c r="G6001" s="89" t="s">
        <v>379</v>
      </c>
      <c r="J6001" s="94">
        <v>118</v>
      </c>
      <c r="K6001" s="94">
        <v>118</v>
      </c>
      <c r="P6001" s="94">
        <v>118</v>
      </c>
      <c r="Q6001" s="94">
        <v>118</v>
      </c>
      <c r="V6001" s="94">
        <v>122</v>
      </c>
      <c r="W6001" s="94">
        <v>0</v>
      </c>
      <c r="X6001" s="94">
        <v>-4</v>
      </c>
      <c r="AN6001" s="94">
        <v>122</v>
      </c>
      <c r="AO6001" s="94">
        <v>0</v>
      </c>
      <c r="AP6001" s="94">
        <v>-4</v>
      </c>
      <c r="AS6001" s="94">
        <v>118</v>
      </c>
    </row>
    <row r="6002" spans="1:45">
      <c r="A6002" s="85" t="s">
        <v>245</v>
      </c>
      <c r="B6002" s="86">
        <v>43562.333333333336</v>
      </c>
      <c r="C6002" s="87">
        <v>43562</v>
      </c>
      <c r="D6002" s="85">
        <v>1</v>
      </c>
      <c r="E6002" s="86">
        <v>43562.041666666664</v>
      </c>
      <c r="F6002" s="88" t="s">
        <v>378</v>
      </c>
      <c r="G6002" s="89" t="s">
        <v>379</v>
      </c>
      <c r="J6002" s="94">
        <v>108</v>
      </c>
      <c r="K6002" s="94">
        <v>108</v>
      </c>
      <c r="P6002" s="94">
        <v>108</v>
      </c>
      <c r="Q6002" s="94">
        <v>108</v>
      </c>
      <c r="V6002" s="94">
        <v>111</v>
      </c>
      <c r="W6002" s="94">
        <v>0</v>
      </c>
      <c r="X6002" s="94">
        <v>-3</v>
      </c>
      <c r="AN6002" s="94">
        <v>111</v>
      </c>
      <c r="AO6002" s="94">
        <v>0</v>
      </c>
      <c r="AP6002" s="94">
        <v>-3</v>
      </c>
      <c r="AS6002" s="94">
        <v>108</v>
      </c>
    </row>
    <row r="6003" spans="1:45">
      <c r="A6003" s="85" t="s">
        <v>245</v>
      </c>
      <c r="B6003" s="86">
        <v>43562.375</v>
      </c>
      <c r="C6003" s="87">
        <v>43562</v>
      </c>
      <c r="D6003" s="85">
        <v>2</v>
      </c>
      <c r="E6003" s="86">
        <v>43562.083333333336</v>
      </c>
      <c r="F6003" s="88" t="s">
        <v>378</v>
      </c>
      <c r="G6003" s="89" t="s">
        <v>379</v>
      </c>
      <c r="J6003" s="94">
        <v>96</v>
      </c>
      <c r="K6003" s="94">
        <v>96</v>
      </c>
      <c r="P6003" s="94">
        <v>96</v>
      </c>
      <c r="Q6003" s="94">
        <v>96</v>
      </c>
      <c r="V6003" s="94">
        <v>102</v>
      </c>
      <c r="W6003" s="94">
        <v>0</v>
      </c>
      <c r="X6003" s="94">
        <v>-6</v>
      </c>
      <c r="AN6003" s="94">
        <v>102</v>
      </c>
      <c r="AO6003" s="94">
        <v>0</v>
      </c>
      <c r="AP6003" s="94">
        <v>-6</v>
      </c>
      <c r="AS6003" s="94">
        <v>96</v>
      </c>
    </row>
    <row r="6004" spans="1:45">
      <c r="A6004" s="85" t="s">
        <v>245</v>
      </c>
      <c r="B6004" s="86">
        <v>43562.416666666664</v>
      </c>
      <c r="C6004" s="87">
        <v>43562</v>
      </c>
      <c r="D6004" s="85">
        <v>3</v>
      </c>
      <c r="E6004" s="86">
        <v>43562.125</v>
      </c>
      <c r="F6004" s="88" t="s">
        <v>378</v>
      </c>
      <c r="G6004" s="89" t="s">
        <v>379</v>
      </c>
      <c r="J6004" s="94">
        <v>98</v>
      </c>
      <c r="K6004" s="94">
        <v>98</v>
      </c>
      <c r="P6004" s="94">
        <v>98</v>
      </c>
      <c r="Q6004" s="94">
        <v>98</v>
      </c>
      <c r="V6004" s="94">
        <v>103</v>
      </c>
      <c r="W6004" s="94">
        <v>0</v>
      </c>
      <c r="X6004" s="94">
        <v>-5</v>
      </c>
      <c r="AN6004" s="94">
        <v>103</v>
      </c>
      <c r="AO6004" s="94">
        <v>0</v>
      </c>
      <c r="AP6004" s="94">
        <v>-5</v>
      </c>
      <c r="AS6004" s="94">
        <v>98</v>
      </c>
    </row>
    <row r="6005" spans="1:45">
      <c r="A6005" s="85" t="s">
        <v>245</v>
      </c>
      <c r="B6005" s="86">
        <v>43562.458333333336</v>
      </c>
      <c r="C6005" s="87">
        <v>43562</v>
      </c>
      <c r="D6005" s="85">
        <v>4</v>
      </c>
      <c r="E6005" s="86">
        <v>43562.166666666664</v>
      </c>
      <c r="F6005" s="88" t="s">
        <v>378</v>
      </c>
      <c r="G6005" s="89" t="s">
        <v>379</v>
      </c>
      <c r="J6005" s="94">
        <v>100</v>
      </c>
      <c r="K6005" s="94">
        <v>100</v>
      </c>
      <c r="P6005" s="94">
        <v>100</v>
      </c>
      <c r="Q6005" s="94">
        <v>100</v>
      </c>
      <c r="V6005" s="94">
        <v>105</v>
      </c>
      <c r="W6005" s="94">
        <v>0</v>
      </c>
      <c r="X6005" s="94">
        <v>-5</v>
      </c>
      <c r="AN6005" s="94">
        <v>105</v>
      </c>
      <c r="AO6005" s="94">
        <v>0</v>
      </c>
      <c r="AP6005" s="94">
        <v>-5</v>
      </c>
      <c r="AS6005" s="94">
        <v>100</v>
      </c>
    </row>
    <row r="6006" spans="1:45">
      <c r="A6006" s="85" t="s">
        <v>245</v>
      </c>
      <c r="B6006" s="86">
        <v>43562.5</v>
      </c>
      <c r="C6006" s="87">
        <v>43562</v>
      </c>
      <c r="D6006" s="85">
        <v>5</v>
      </c>
      <c r="E6006" s="86">
        <v>43562.208333333336</v>
      </c>
      <c r="F6006" s="88" t="s">
        <v>378</v>
      </c>
      <c r="G6006" s="89" t="s">
        <v>379</v>
      </c>
      <c r="J6006" s="94">
        <v>114</v>
      </c>
      <c r="K6006" s="94">
        <v>114</v>
      </c>
      <c r="P6006" s="94">
        <v>114</v>
      </c>
      <c r="Q6006" s="94">
        <v>114</v>
      </c>
      <c r="V6006" s="94">
        <v>105</v>
      </c>
      <c r="W6006" s="94">
        <v>0</v>
      </c>
      <c r="X6006" s="94">
        <v>9</v>
      </c>
      <c r="AN6006" s="94">
        <v>105</v>
      </c>
      <c r="AO6006" s="94">
        <v>0</v>
      </c>
      <c r="AP6006" s="94">
        <v>9</v>
      </c>
      <c r="AS6006" s="94">
        <v>114</v>
      </c>
    </row>
    <row r="6007" spans="1:45">
      <c r="A6007" s="85" t="s">
        <v>245</v>
      </c>
      <c r="B6007" s="86">
        <v>43562.541666666664</v>
      </c>
      <c r="C6007" s="87">
        <v>43562</v>
      </c>
      <c r="D6007" s="85">
        <v>6</v>
      </c>
      <c r="E6007" s="86">
        <v>43562.25</v>
      </c>
      <c r="F6007" s="88" t="s">
        <v>378</v>
      </c>
      <c r="G6007" s="89" t="s">
        <v>379</v>
      </c>
      <c r="J6007" s="94">
        <v>211</v>
      </c>
      <c r="K6007" s="94">
        <v>211</v>
      </c>
      <c r="P6007" s="94">
        <v>211</v>
      </c>
      <c r="Q6007" s="94">
        <v>211</v>
      </c>
      <c r="V6007" s="94">
        <v>105</v>
      </c>
      <c r="W6007" s="94">
        <v>0</v>
      </c>
      <c r="X6007" s="94">
        <v>106</v>
      </c>
      <c r="AN6007" s="94">
        <v>105</v>
      </c>
      <c r="AO6007" s="94">
        <v>0</v>
      </c>
      <c r="AP6007" s="94">
        <v>106</v>
      </c>
      <c r="AS6007" s="94">
        <v>211</v>
      </c>
    </row>
    <row r="6008" spans="1:45">
      <c r="A6008" s="85" t="s">
        <v>245</v>
      </c>
      <c r="B6008" s="86">
        <v>43562.583333333336</v>
      </c>
      <c r="C6008" s="87">
        <v>43562</v>
      </c>
      <c r="D6008" s="85">
        <v>7</v>
      </c>
      <c r="E6008" s="86">
        <v>43562.291666666664</v>
      </c>
      <c r="F6008" s="88" t="s">
        <v>378</v>
      </c>
      <c r="G6008" s="89" t="s">
        <v>379</v>
      </c>
      <c r="J6008" s="94">
        <v>421</v>
      </c>
      <c r="K6008" s="94">
        <v>421</v>
      </c>
      <c r="P6008" s="94">
        <v>421</v>
      </c>
      <c r="Q6008" s="94">
        <v>421</v>
      </c>
      <c r="V6008" s="94">
        <v>105</v>
      </c>
      <c r="W6008" s="94">
        <v>0</v>
      </c>
      <c r="X6008" s="94">
        <v>316</v>
      </c>
      <c r="AN6008" s="94">
        <v>105</v>
      </c>
      <c r="AO6008" s="94">
        <v>0</v>
      </c>
      <c r="AP6008" s="94">
        <v>316</v>
      </c>
      <c r="AS6008" s="94">
        <v>421</v>
      </c>
    </row>
    <row r="6009" spans="1:45">
      <c r="A6009" s="85" t="s">
        <v>245</v>
      </c>
      <c r="B6009" s="86">
        <v>43562.625</v>
      </c>
      <c r="C6009" s="87">
        <v>43562</v>
      </c>
      <c r="D6009" s="85">
        <v>8</v>
      </c>
      <c r="E6009" s="86">
        <v>43562.333333333336</v>
      </c>
      <c r="F6009" s="88" t="s">
        <v>378</v>
      </c>
      <c r="G6009" s="89" t="s">
        <v>379</v>
      </c>
      <c r="J6009" s="94">
        <v>541</v>
      </c>
      <c r="K6009" s="94">
        <v>541</v>
      </c>
      <c r="P6009" s="94">
        <v>541</v>
      </c>
      <c r="Q6009" s="94">
        <v>541</v>
      </c>
      <c r="V6009" s="94">
        <v>73</v>
      </c>
      <c r="W6009" s="94">
        <v>0</v>
      </c>
      <c r="X6009" s="94">
        <v>468</v>
      </c>
      <c r="AN6009" s="94">
        <v>73</v>
      </c>
      <c r="AO6009" s="94">
        <v>0</v>
      </c>
      <c r="AP6009" s="94">
        <v>468</v>
      </c>
      <c r="AS6009" s="94">
        <v>541</v>
      </c>
    </row>
    <row r="6010" spans="1:45">
      <c r="A6010" s="85" t="s">
        <v>245</v>
      </c>
      <c r="B6010" s="86">
        <v>43562.666666666664</v>
      </c>
      <c r="C6010" s="87">
        <v>43562</v>
      </c>
      <c r="D6010" s="85">
        <v>9</v>
      </c>
      <c r="E6010" s="86">
        <v>43562.375</v>
      </c>
      <c r="F6010" s="88" t="s">
        <v>378</v>
      </c>
      <c r="G6010" s="89" t="s">
        <v>379</v>
      </c>
      <c r="J6010" s="94">
        <v>580</v>
      </c>
      <c r="K6010" s="94">
        <v>580</v>
      </c>
      <c r="P6010" s="94">
        <v>580</v>
      </c>
      <c r="Q6010" s="94">
        <v>580</v>
      </c>
      <c r="V6010" s="94">
        <v>78</v>
      </c>
      <c r="W6010" s="94">
        <v>0</v>
      </c>
      <c r="X6010" s="94">
        <v>502</v>
      </c>
      <c r="AN6010" s="94">
        <v>78</v>
      </c>
      <c r="AO6010" s="94">
        <v>0</v>
      </c>
      <c r="AP6010" s="94">
        <v>502</v>
      </c>
      <c r="AS6010" s="94">
        <v>580</v>
      </c>
    </row>
    <row r="6011" spans="1:45">
      <c r="A6011" s="85" t="s">
        <v>245</v>
      </c>
      <c r="B6011" s="86">
        <v>43562.708333333336</v>
      </c>
      <c r="C6011" s="87">
        <v>43562</v>
      </c>
      <c r="D6011" s="85">
        <v>10</v>
      </c>
      <c r="E6011" s="86">
        <v>43562.416666666664</v>
      </c>
      <c r="F6011" s="88" t="s">
        <v>378</v>
      </c>
      <c r="G6011" s="89" t="s">
        <v>379</v>
      </c>
      <c r="J6011" s="94">
        <v>481</v>
      </c>
      <c r="K6011" s="94">
        <v>481</v>
      </c>
      <c r="P6011" s="94">
        <v>481</v>
      </c>
      <c r="Q6011" s="94">
        <v>481</v>
      </c>
      <c r="V6011" s="94">
        <v>77</v>
      </c>
      <c r="W6011" s="94">
        <v>0</v>
      </c>
      <c r="X6011" s="94">
        <v>404</v>
      </c>
      <c r="AN6011" s="94">
        <v>77</v>
      </c>
      <c r="AO6011" s="94">
        <v>0</v>
      </c>
      <c r="AP6011" s="94">
        <v>404</v>
      </c>
      <c r="AS6011" s="94">
        <v>481</v>
      </c>
    </row>
    <row r="6012" spans="1:45">
      <c r="A6012" s="85" t="s">
        <v>245</v>
      </c>
      <c r="B6012" s="86">
        <v>43562.75</v>
      </c>
      <c r="C6012" s="87">
        <v>43562</v>
      </c>
      <c r="D6012" s="85">
        <v>11</v>
      </c>
      <c r="E6012" s="86">
        <v>43562.458333333336</v>
      </c>
      <c r="F6012" s="88" t="s">
        <v>378</v>
      </c>
      <c r="G6012" s="89" t="s">
        <v>379</v>
      </c>
      <c r="J6012" s="94">
        <v>577</v>
      </c>
      <c r="K6012" s="94">
        <v>577</v>
      </c>
      <c r="P6012" s="94">
        <v>577</v>
      </c>
      <c r="Q6012" s="94">
        <v>577</v>
      </c>
      <c r="V6012" s="94">
        <v>77</v>
      </c>
      <c r="W6012" s="94">
        <v>0</v>
      </c>
      <c r="X6012" s="94">
        <v>500</v>
      </c>
      <c r="AN6012" s="94">
        <v>77</v>
      </c>
      <c r="AO6012" s="94">
        <v>0</v>
      </c>
      <c r="AP6012" s="94">
        <v>500</v>
      </c>
      <c r="AS6012" s="94">
        <v>577</v>
      </c>
    </row>
    <row r="6013" spans="1:45">
      <c r="A6013" s="85" t="s">
        <v>245</v>
      </c>
      <c r="B6013" s="86">
        <v>43562.791666666664</v>
      </c>
      <c r="C6013" s="87">
        <v>43562</v>
      </c>
      <c r="D6013" s="85">
        <v>12</v>
      </c>
      <c r="E6013" s="86">
        <v>43562.5</v>
      </c>
      <c r="F6013" s="88" t="s">
        <v>378</v>
      </c>
      <c r="G6013" s="89" t="s">
        <v>379</v>
      </c>
      <c r="J6013" s="94">
        <v>710</v>
      </c>
      <c r="K6013" s="94">
        <v>710</v>
      </c>
      <c r="P6013" s="94">
        <v>710</v>
      </c>
      <c r="Q6013" s="94">
        <v>710</v>
      </c>
      <c r="V6013" s="94">
        <v>74</v>
      </c>
      <c r="W6013" s="94">
        <v>0</v>
      </c>
      <c r="X6013" s="94">
        <v>636</v>
      </c>
      <c r="AN6013" s="94">
        <v>74</v>
      </c>
      <c r="AO6013" s="94">
        <v>0</v>
      </c>
      <c r="AP6013" s="94">
        <v>636</v>
      </c>
      <c r="AS6013" s="94">
        <v>710</v>
      </c>
    </row>
    <row r="6014" spans="1:45">
      <c r="A6014" s="85" t="s">
        <v>245</v>
      </c>
      <c r="B6014" s="86">
        <v>43562.833333333336</v>
      </c>
      <c r="C6014" s="87">
        <v>43562</v>
      </c>
      <c r="D6014" s="85">
        <v>13</v>
      </c>
      <c r="E6014" s="86">
        <v>43562.541666666664</v>
      </c>
      <c r="F6014" s="88" t="s">
        <v>378</v>
      </c>
      <c r="G6014" s="89" t="s">
        <v>379</v>
      </c>
      <c r="J6014" s="94">
        <v>651</v>
      </c>
      <c r="K6014" s="94">
        <v>651</v>
      </c>
      <c r="P6014" s="94">
        <v>651</v>
      </c>
      <c r="Q6014" s="94">
        <v>651</v>
      </c>
      <c r="V6014" s="94">
        <v>54</v>
      </c>
      <c r="W6014" s="94">
        <v>0</v>
      </c>
      <c r="X6014" s="94">
        <v>597</v>
      </c>
      <c r="AN6014" s="94">
        <v>54</v>
      </c>
      <c r="AO6014" s="94">
        <v>0</v>
      </c>
      <c r="AP6014" s="94">
        <v>597</v>
      </c>
      <c r="AS6014" s="94">
        <v>651</v>
      </c>
    </row>
    <row r="6015" spans="1:45">
      <c r="A6015" s="85" t="s">
        <v>245</v>
      </c>
      <c r="B6015" s="86">
        <v>43562.875</v>
      </c>
      <c r="C6015" s="87">
        <v>43562</v>
      </c>
      <c r="D6015" s="85">
        <v>14</v>
      </c>
      <c r="E6015" s="86">
        <v>43562.583333333336</v>
      </c>
      <c r="F6015" s="88" t="s">
        <v>378</v>
      </c>
      <c r="G6015" s="89" t="s">
        <v>379</v>
      </c>
      <c r="J6015" s="94">
        <v>641</v>
      </c>
      <c r="K6015" s="94">
        <v>641</v>
      </c>
      <c r="P6015" s="94">
        <v>641</v>
      </c>
      <c r="Q6015" s="94">
        <v>641</v>
      </c>
      <c r="V6015" s="94">
        <v>51</v>
      </c>
      <c r="W6015" s="94">
        <v>0</v>
      </c>
      <c r="X6015" s="94">
        <v>590</v>
      </c>
      <c r="AN6015" s="94">
        <v>51</v>
      </c>
      <c r="AO6015" s="94">
        <v>0</v>
      </c>
      <c r="AP6015" s="94">
        <v>590</v>
      </c>
      <c r="AS6015" s="94">
        <v>641</v>
      </c>
    </row>
    <row r="6016" spans="1:45">
      <c r="A6016" s="85" t="s">
        <v>245</v>
      </c>
      <c r="B6016" s="86">
        <v>43562.916666666664</v>
      </c>
      <c r="C6016" s="87">
        <v>43562</v>
      </c>
      <c r="D6016" s="85">
        <v>15</v>
      </c>
      <c r="E6016" s="86">
        <v>43562.625</v>
      </c>
      <c r="F6016" s="88" t="s">
        <v>378</v>
      </c>
      <c r="G6016" s="89" t="s">
        <v>379</v>
      </c>
      <c r="J6016" s="94">
        <v>656</v>
      </c>
      <c r="K6016" s="94">
        <v>656</v>
      </c>
      <c r="P6016" s="94">
        <v>656</v>
      </c>
      <c r="Q6016" s="94">
        <v>656</v>
      </c>
      <c r="V6016" s="94">
        <v>75</v>
      </c>
      <c r="W6016" s="94">
        <v>0</v>
      </c>
      <c r="X6016" s="94">
        <v>581</v>
      </c>
      <c r="AN6016" s="94">
        <v>75</v>
      </c>
      <c r="AO6016" s="94">
        <v>0</v>
      </c>
      <c r="AP6016" s="94">
        <v>581</v>
      </c>
      <c r="AS6016" s="94">
        <v>656</v>
      </c>
    </row>
    <row r="6017" spans="1:45">
      <c r="A6017" s="85" t="s">
        <v>245</v>
      </c>
      <c r="B6017" s="86">
        <v>43562.958333333336</v>
      </c>
      <c r="C6017" s="87">
        <v>43562</v>
      </c>
      <c r="D6017" s="85">
        <v>16</v>
      </c>
      <c r="E6017" s="86">
        <v>43562.666666666664</v>
      </c>
      <c r="F6017" s="88" t="s">
        <v>378</v>
      </c>
      <c r="G6017" s="89" t="s">
        <v>379</v>
      </c>
      <c r="J6017" s="94">
        <v>549</v>
      </c>
      <c r="K6017" s="94">
        <v>549</v>
      </c>
      <c r="P6017" s="94">
        <v>549</v>
      </c>
      <c r="Q6017" s="94">
        <v>549</v>
      </c>
      <c r="V6017" s="94">
        <v>75</v>
      </c>
      <c r="W6017" s="94">
        <v>0</v>
      </c>
      <c r="X6017" s="94">
        <v>474</v>
      </c>
      <c r="AN6017" s="94">
        <v>75</v>
      </c>
      <c r="AO6017" s="94">
        <v>0</v>
      </c>
      <c r="AP6017" s="94">
        <v>474</v>
      </c>
      <c r="AS6017" s="94">
        <v>549</v>
      </c>
    </row>
    <row r="6018" spans="1:45">
      <c r="A6018" s="85" t="s">
        <v>245</v>
      </c>
      <c r="B6018" s="86">
        <v>43563</v>
      </c>
      <c r="C6018" s="87">
        <v>43562</v>
      </c>
      <c r="D6018" s="85">
        <v>17</v>
      </c>
      <c r="E6018" s="86">
        <v>43562.708333333336</v>
      </c>
      <c r="F6018" s="88" t="s">
        <v>378</v>
      </c>
      <c r="G6018" s="89" t="s">
        <v>379</v>
      </c>
      <c r="J6018" s="94">
        <v>605</v>
      </c>
      <c r="K6018" s="94">
        <v>605</v>
      </c>
      <c r="P6018" s="94">
        <v>605</v>
      </c>
      <c r="Q6018" s="94">
        <v>605</v>
      </c>
      <c r="V6018" s="94">
        <v>62</v>
      </c>
      <c r="W6018" s="94">
        <v>0</v>
      </c>
      <c r="X6018" s="94">
        <v>543</v>
      </c>
      <c r="AN6018" s="94">
        <v>62</v>
      </c>
      <c r="AO6018" s="94">
        <v>0</v>
      </c>
      <c r="AP6018" s="94">
        <v>543</v>
      </c>
      <c r="AS6018" s="94">
        <v>605</v>
      </c>
    </row>
    <row r="6019" spans="1:45">
      <c r="A6019" s="85" t="s">
        <v>245</v>
      </c>
      <c r="B6019" s="86">
        <v>43563.041666666664</v>
      </c>
      <c r="C6019" s="87">
        <v>43562</v>
      </c>
      <c r="D6019" s="85">
        <v>18</v>
      </c>
      <c r="E6019" s="86">
        <v>43562.75</v>
      </c>
      <c r="F6019" s="88" t="s">
        <v>378</v>
      </c>
      <c r="G6019" s="89" t="s">
        <v>379</v>
      </c>
      <c r="J6019" s="94">
        <v>577</v>
      </c>
      <c r="K6019" s="94">
        <v>577</v>
      </c>
      <c r="P6019" s="94">
        <v>577</v>
      </c>
      <c r="Q6019" s="94">
        <v>577</v>
      </c>
      <c r="V6019" s="94">
        <v>113</v>
      </c>
      <c r="W6019" s="94">
        <v>0</v>
      </c>
      <c r="X6019" s="94">
        <v>464</v>
      </c>
      <c r="AN6019" s="94">
        <v>113</v>
      </c>
      <c r="AO6019" s="94">
        <v>0</v>
      </c>
      <c r="AP6019" s="94">
        <v>464</v>
      </c>
      <c r="AS6019" s="94">
        <v>577</v>
      </c>
    </row>
    <row r="6020" spans="1:45">
      <c r="A6020" s="85" t="s">
        <v>245</v>
      </c>
      <c r="B6020" s="86">
        <v>43563.083333333336</v>
      </c>
      <c r="C6020" s="87">
        <v>43562</v>
      </c>
      <c r="D6020" s="85">
        <v>19</v>
      </c>
      <c r="E6020" s="86">
        <v>43562.791666666664</v>
      </c>
      <c r="F6020" s="88" t="s">
        <v>378</v>
      </c>
      <c r="G6020" s="89" t="s">
        <v>379</v>
      </c>
      <c r="J6020" s="94">
        <v>384</v>
      </c>
      <c r="K6020" s="94">
        <v>384</v>
      </c>
      <c r="P6020" s="94">
        <v>384</v>
      </c>
      <c r="Q6020" s="94">
        <v>384</v>
      </c>
      <c r="V6020" s="94">
        <v>100</v>
      </c>
      <c r="W6020" s="94">
        <v>0</v>
      </c>
      <c r="X6020" s="94">
        <v>284</v>
      </c>
      <c r="AN6020" s="94">
        <v>100</v>
      </c>
      <c r="AO6020" s="94">
        <v>0</v>
      </c>
      <c r="AP6020" s="94">
        <v>284</v>
      </c>
      <c r="AS6020" s="94">
        <v>384</v>
      </c>
    </row>
    <row r="6021" spans="1:45">
      <c r="A6021" s="85" t="s">
        <v>245</v>
      </c>
      <c r="B6021" s="86">
        <v>43563.125</v>
      </c>
      <c r="C6021" s="87">
        <v>43562</v>
      </c>
      <c r="D6021" s="85">
        <v>20</v>
      </c>
      <c r="E6021" s="86">
        <v>43562.833333333336</v>
      </c>
      <c r="F6021" s="88" t="s">
        <v>378</v>
      </c>
      <c r="G6021" s="89" t="s">
        <v>379</v>
      </c>
      <c r="J6021" s="94">
        <v>258</v>
      </c>
      <c r="K6021" s="94">
        <v>258</v>
      </c>
      <c r="P6021" s="94">
        <v>258</v>
      </c>
      <c r="Q6021" s="94">
        <v>258</v>
      </c>
      <c r="V6021" s="94">
        <v>100</v>
      </c>
      <c r="W6021" s="94">
        <v>0</v>
      </c>
      <c r="X6021" s="94">
        <v>158</v>
      </c>
      <c r="AN6021" s="94">
        <v>100</v>
      </c>
      <c r="AO6021" s="94">
        <v>0</v>
      </c>
      <c r="AP6021" s="94">
        <v>158</v>
      </c>
      <c r="AS6021" s="94">
        <v>258</v>
      </c>
    </row>
    <row r="6022" spans="1:45">
      <c r="A6022" s="85" t="s">
        <v>245</v>
      </c>
      <c r="B6022" s="86">
        <v>43563.166666666664</v>
      </c>
      <c r="C6022" s="87">
        <v>43562</v>
      </c>
      <c r="D6022" s="85">
        <v>21</v>
      </c>
      <c r="E6022" s="86">
        <v>43562.875</v>
      </c>
      <c r="F6022" s="88" t="s">
        <v>378</v>
      </c>
      <c r="G6022" s="89" t="s">
        <v>379</v>
      </c>
      <c r="J6022" s="94">
        <v>198</v>
      </c>
      <c r="K6022" s="94">
        <v>198</v>
      </c>
      <c r="P6022" s="94">
        <v>198</v>
      </c>
      <c r="Q6022" s="94">
        <v>198</v>
      </c>
      <c r="V6022" s="94">
        <v>100</v>
      </c>
      <c r="W6022" s="94">
        <v>0</v>
      </c>
      <c r="X6022" s="94">
        <v>98</v>
      </c>
      <c r="AN6022" s="94">
        <v>100</v>
      </c>
      <c r="AO6022" s="94">
        <v>0</v>
      </c>
      <c r="AP6022" s="94">
        <v>98</v>
      </c>
      <c r="AS6022" s="94">
        <v>198</v>
      </c>
    </row>
    <row r="6023" spans="1:45">
      <c r="A6023" s="85" t="s">
        <v>245</v>
      </c>
      <c r="B6023" s="86">
        <v>43563.208333333336</v>
      </c>
      <c r="C6023" s="87">
        <v>43562</v>
      </c>
      <c r="D6023" s="85">
        <v>22</v>
      </c>
      <c r="E6023" s="86">
        <v>43562.916666666664</v>
      </c>
      <c r="F6023" s="88" t="s">
        <v>378</v>
      </c>
      <c r="G6023" s="89" t="s">
        <v>379</v>
      </c>
      <c r="J6023" s="94">
        <v>198</v>
      </c>
      <c r="K6023" s="94">
        <v>198</v>
      </c>
      <c r="P6023" s="94">
        <v>198</v>
      </c>
      <c r="Q6023" s="94">
        <v>198</v>
      </c>
      <c r="V6023" s="94">
        <v>86</v>
      </c>
      <c r="W6023" s="94">
        <v>0</v>
      </c>
      <c r="X6023" s="94">
        <v>112</v>
      </c>
      <c r="AN6023" s="94">
        <v>86</v>
      </c>
      <c r="AO6023" s="94">
        <v>0</v>
      </c>
      <c r="AP6023" s="94">
        <v>112</v>
      </c>
      <c r="AS6023" s="94">
        <v>198</v>
      </c>
    </row>
    <row r="6024" spans="1:45">
      <c r="A6024" s="85" t="s">
        <v>245</v>
      </c>
      <c r="B6024" s="86">
        <v>43563.25</v>
      </c>
      <c r="C6024" s="87">
        <v>43562</v>
      </c>
      <c r="D6024" s="85">
        <v>23</v>
      </c>
      <c r="E6024" s="86">
        <v>43562.958333333336</v>
      </c>
      <c r="F6024" s="88" t="s">
        <v>378</v>
      </c>
      <c r="G6024" s="89" t="s">
        <v>379</v>
      </c>
      <c r="J6024" s="94">
        <v>211</v>
      </c>
      <c r="K6024" s="94">
        <v>211</v>
      </c>
      <c r="P6024" s="94">
        <v>211</v>
      </c>
      <c r="Q6024" s="94">
        <v>211</v>
      </c>
      <c r="V6024" s="94">
        <v>99</v>
      </c>
      <c r="W6024" s="94">
        <v>0</v>
      </c>
      <c r="X6024" s="94">
        <v>112</v>
      </c>
      <c r="AN6024" s="94">
        <v>99</v>
      </c>
      <c r="AO6024" s="94">
        <v>0</v>
      </c>
      <c r="AP6024" s="94">
        <v>112</v>
      </c>
      <c r="AS6024" s="94">
        <v>211</v>
      </c>
    </row>
    <row r="6025" spans="1:45">
      <c r="A6025" s="85" t="s">
        <v>245</v>
      </c>
      <c r="B6025" s="86">
        <v>43563.291666666664</v>
      </c>
      <c r="C6025" s="87">
        <v>43562</v>
      </c>
      <c r="D6025" s="85">
        <v>24</v>
      </c>
      <c r="E6025" s="86">
        <v>43563</v>
      </c>
      <c r="F6025" s="88" t="s">
        <v>378</v>
      </c>
      <c r="G6025" s="89" t="s">
        <v>379</v>
      </c>
      <c r="J6025" s="94">
        <v>220</v>
      </c>
      <c r="K6025" s="94">
        <v>220</v>
      </c>
      <c r="P6025" s="94">
        <v>220</v>
      </c>
      <c r="Q6025" s="94">
        <v>220</v>
      </c>
      <c r="V6025" s="94">
        <v>93</v>
      </c>
      <c r="W6025" s="94">
        <v>0</v>
      </c>
      <c r="X6025" s="94">
        <v>127</v>
      </c>
      <c r="AN6025" s="94">
        <v>93</v>
      </c>
      <c r="AO6025" s="94">
        <v>0</v>
      </c>
      <c r="AP6025" s="94">
        <v>127</v>
      </c>
      <c r="AS6025" s="94">
        <v>220</v>
      </c>
    </row>
    <row r="6026" spans="1:45">
      <c r="A6026" s="85" t="s">
        <v>245</v>
      </c>
      <c r="B6026" s="86">
        <v>43563.333333333336</v>
      </c>
      <c r="C6026" s="87">
        <v>43563</v>
      </c>
      <c r="D6026" s="85">
        <v>1</v>
      </c>
      <c r="E6026" s="86">
        <v>43563.041666666664</v>
      </c>
      <c r="F6026" s="88" t="s">
        <v>378</v>
      </c>
      <c r="G6026" s="89" t="s">
        <v>379</v>
      </c>
      <c r="J6026" s="94">
        <v>190</v>
      </c>
      <c r="K6026" s="94">
        <v>190</v>
      </c>
      <c r="P6026" s="94">
        <v>190</v>
      </c>
      <c r="Q6026" s="94">
        <v>190</v>
      </c>
      <c r="V6026" s="94">
        <v>95</v>
      </c>
      <c r="W6026" s="94">
        <v>0</v>
      </c>
      <c r="X6026" s="94">
        <v>95</v>
      </c>
      <c r="AN6026" s="94">
        <v>95</v>
      </c>
      <c r="AO6026" s="94">
        <v>0</v>
      </c>
      <c r="AP6026" s="94">
        <v>95</v>
      </c>
      <c r="AS6026" s="94">
        <v>190</v>
      </c>
    </row>
    <row r="6027" spans="1:45">
      <c r="A6027" s="85" t="s">
        <v>245</v>
      </c>
      <c r="B6027" s="86">
        <v>43563.375</v>
      </c>
      <c r="C6027" s="87">
        <v>43563</v>
      </c>
      <c r="D6027" s="85">
        <v>2</v>
      </c>
      <c r="E6027" s="86">
        <v>43563.083333333336</v>
      </c>
      <c r="F6027" s="88" t="s">
        <v>378</v>
      </c>
      <c r="G6027" s="89" t="s">
        <v>379</v>
      </c>
      <c r="J6027" s="94">
        <v>159</v>
      </c>
      <c r="K6027" s="94">
        <v>159</v>
      </c>
      <c r="P6027" s="94">
        <v>159</v>
      </c>
      <c r="Q6027" s="94">
        <v>159</v>
      </c>
      <c r="V6027" s="94">
        <v>90</v>
      </c>
      <c r="W6027" s="94">
        <v>0</v>
      </c>
      <c r="X6027" s="94">
        <v>69</v>
      </c>
      <c r="AN6027" s="94">
        <v>90</v>
      </c>
      <c r="AO6027" s="94">
        <v>0</v>
      </c>
      <c r="AP6027" s="94">
        <v>69</v>
      </c>
      <c r="AS6027" s="94">
        <v>159</v>
      </c>
    </row>
    <row r="6028" spans="1:45">
      <c r="A6028" s="85" t="s">
        <v>245</v>
      </c>
      <c r="B6028" s="86">
        <v>43563.416666666664</v>
      </c>
      <c r="C6028" s="87">
        <v>43563</v>
      </c>
      <c r="D6028" s="85">
        <v>3</v>
      </c>
      <c r="E6028" s="86">
        <v>43563.125</v>
      </c>
      <c r="F6028" s="88" t="s">
        <v>378</v>
      </c>
      <c r="G6028" s="89" t="s">
        <v>379</v>
      </c>
      <c r="J6028" s="94">
        <v>192</v>
      </c>
      <c r="K6028" s="94">
        <v>192</v>
      </c>
      <c r="P6028" s="94">
        <v>192</v>
      </c>
      <c r="Q6028" s="94">
        <v>192</v>
      </c>
      <c r="V6028" s="94">
        <v>127</v>
      </c>
      <c r="W6028" s="94">
        <v>0</v>
      </c>
      <c r="X6028" s="94">
        <v>65</v>
      </c>
      <c r="AN6028" s="94">
        <v>127</v>
      </c>
      <c r="AO6028" s="94">
        <v>0</v>
      </c>
      <c r="AP6028" s="94">
        <v>65</v>
      </c>
      <c r="AS6028" s="94">
        <v>192</v>
      </c>
    </row>
    <row r="6029" spans="1:45">
      <c r="A6029" s="85" t="s">
        <v>245</v>
      </c>
      <c r="B6029" s="86">
        <v>43563.458333333336</v>
      </c>
      <c r="C6029" s="87">
        <v>43563</v>
      </c>
      <c r="D6029" s="85">
        <v>4</v>
      </c>
      <c r="E6029" s="86">
        <v>43563.166666666664</v>
      </c>
      <c r="F6029" s="88" t="s">
        <v>378</v>
      </c>
      <c r="G6029" s="89" t="s">
        <v>379</v>
      </c>
      <c r="J6029" s="94">
        <v>168</v>
      </c>
      <c r="K6029" s="94">
        <v>168</v>
      </c>
      <c r="P6029" s="94">
        <v>168</v>
      </c>
      <c r="Q6029" s="94">
        <v>168</v>
      </c>
      <c r="V6029" s="94">
        <v>137</v>
      </c>
      <c r="W6029" s="94">
        <v>0</v>
      </c>
      <c r="X6029" s="94">
        <v>31</v>
      </c>
      <c r="AN6029" s="94">
        <v>137</v>
      </c>
      <c r="AO6029" s="94">
        <v>0</v>
      </c>
      <c r="AP6029" s="94">
        <v>31</v>
      </c>
      <c r="AS6029" s="94">
        <v>168</v>
      </c>
    </row>
    <row r="6030" spans="1:45">
      <c r="A6030" s="85" t="s">
        <v>245</v>
      </c>
      <c r="B6030" s="86">
        <v>43563.5</v>
      </c>
      <c r="C6030" s="87">
        <v>43563</v>
      </c>
      <c r="D6030" s="85">
        <v>5</v>
      </c>
      <c r="E6030" s="86">
        <v>43563.208333333336</v>
      </c>
      <c r="F6030" s="88" t="s">
        <v>378</v>
      </c>
      <c r="G6030" s="89" t="s">
        <v>379</v>
      </c>
      <c r="J6030" s="94">
        <v>126</v>
      </c>
      <c r="K6030" s="94">
        <v>126</v>
      </c>
      <c r="P6030" s="94">
        <v>126</v>
      </c>
      <c r="Q6030" s="94">
        <v>126</v>
      </c>
      <c r="V6030" s="94">
        <v>118</v>
      </c>
      <c r="W6030" s="94">
        <v>0</v>
      </c>
      <c r="X6030" s="94">
        <v>8</v>
      </c>
      <c r="AN6030" s="94">
        <v>118</v>
      </c>
      <c r="AO6030" s="94">
        <v>0</v>
      </c>
      <c r="AP6030" s="94">
        <v>8</v>
      </c>
      <c r="AS6030" s="94">
        <v>126</v>
      </c>
    </row>
    <row r="6031" spans="1:45">
      <c r="A6031" s="85" t="s">
        <v>245</v>
      </c>
      <c r="B6031" s="86">
        <v>43563.541666666664</v>
      </c>
      <c r="C6031" s="87">
        <v>43563</v>
      </c>
      <c r="D6031" s="85">
        <v>6</v>
      </c>
      <c r="E6031" s="86">
        <v>43563.25</v>
      </c>
      <c r="F6031" s="88" t="s">
        <v>378</v>
      </c>
      <c r="G6031" s="89" t="s">
        <v>379</v>
      </c>
      <c r="J6031" s="94">
        <v>142</v>
      </c>
      <c r="K6031" s="94">
        <v>142</v>
      </c>
      <c r="P6031" s="94">
        <v>142</v>
      </c>
      <c r="Q6031" s="94">
        <v>142</v>
      </c>
      <c r="V6031" s="94">
        <v>131</v>
      </c>
      <c r="W6031" s="94">
        <v>0</v>
      </c>
      <c r="X6031" s="94">
        <v>11</v>
      </c>
      <c r="AN6031" s="94">
        <v>131</v>
      </c>
      <c r="AO6031" s="94">
        <v>0</v>
      </c>
      <c r="AP6031" s="94">
        <v>11</v>
      </c>
      <c r="AS6031" s="94">
        <v>142</v>
      </c>
    </row>
    <row r="6032" spans="1:45">
      <c r="A6032" s="85" t="s">
        <v>245</v>
      </c>
      <c r="B6032" s="86">
        <v>43563.583333333336</v>
      </c>
      <c r="C6032" s="87">
        <v>43563</v>
      </c>
      <c r="D6032" s="85">
        <v>7</v>
      </c>
      <c r="E6032" s="86">
        <v>43563.291666666664</v>
      </c>
      <c r="F6032" s="88" t="s">
        <v>378</v>
      </c>
      <c r="G6032" s="89" t="s">
        <v>379</v>
      </c>
      <c r="J6032" s="94">
        <v>131</v>
      </c>
      <c r="K6032" s="94">
        <v>131</v>
      </c>
      <c r="P6032" s="94">
        <v>131</v>
      </c>
      <c r="Q6032" s="94">
        <v>131</v>
      </c>
      <c r="V6032" s="94">
        <v>128</v>
      </c>
      <c r="W6032" s="94">
        <v>0</v>
      </c>
      <c r="X6032" s="94">
        <v>3</v>
      </c>
      <c r="AN6032" s="94">
        <v>128</v>
      </c>
      <c r="AO6032" s="94">
        <v>0</v>
      </c>
      <c r="AP6032" s="94">
        <v>3</v>
      </c>
      <c r="AS6032" s="94">
        <v>131</v>
      </c>
    </row>
    <row r="6033" spans="1:45">
      <c r="A6033" s="85" t="s">
        <v>245</v>
      </c>
      <c r="B6033" s="86">
        <v>43563.625</v>
      </c>
      <c r="C6033" s="87">
        <v>43563</v>
      </c>
      <c r="D6033" s="85">
        <v>8</v>
      </c>
      <c r="E6033" s="86">
        <v>43563.333333333336</v>
      </c>
      <c r="F6033" s="88" t="s">
        <v>378</v>
      </c>
      <c r="G6033" s="89" t="s">
        <v>379</v>
      </c>
      <c r="J6033" s="94">
        <v>115</v>
      </c>
      <c r="K6033" s="94">
        <v>115</v>
      </c>
      <c r="P6033" s="94">
        <v>115</v>
      </c>
      <c r="Q6033" s="94">
        <v>115</v>
      </c>
      <c r="V6033" s="94">
        <v>107</v>
      </c>
      <c r="W6033" s="94">
        <v>0</v>
      </c>
      <c r="X6033" s="94">
        <v>8</v>
      </c>
      <c r="AN6033" s="94">
        <v>107</v>
      </c>
      <c r="AO6033" s="94">
        <v>0</v>
      </c>
      <c r="AP6033" s="94">
        <v>8</v>
      </c>
      <c r="AS6033" s="94">
        <v>115</v>
      </c>
    </row>
    <row r="6034" spans="1:45">
      <c r="A6034" s="85" t="s">
        <v>245</v>
      </c>
      <c r="B6034" s="86">
        <v>43563.666666666664</v>
      </c>
      <c r="C6034" s="87">
        <v>43563</v>
      </c>
      <c r="D6034" s="85">
        <v>9</v>
      </c>
      <c r="E6034" s="86">
        <v>43563.375</v>
      </c>
      <c r="F6034" s="88" t="s">
        <v>378</v>
      </c>
      <c r="G6034" s="89" t="s">
        <v>379</v>
      </c>
      <c r="J6034" s="94">
        <v>109</v>
      </c>
      <c r="K6034" s="94">
        <v>109</v>
      </c>
      <c r="P6034" s="94">
        <v>109</v>
      </c>
      <c r="Q6034" s="94">
        <v>109</v>
      </c>
      <c r="V6034" s="94">
        <v>100</v>
      </c>
      <c r="W6034" s="94">
        <v>0</v>
      </c>
      <c r="X6034" s="94">
        <v>9</v>
      </c>
      <c r="AN6034" s="94">
        <v>100</v>
      </c>
      <c r="AO6034" s="94">
        <v>0</v>
      </c>
      <c r="AP6034" s="94">
        <v>9</v>
      </c>
      <c r="AS6034" s="94">
        <v>109</v>
      </c>
    </row>
    <row r="6035" spans="1:45">
      <c r="A6035" s="85" t="s">
        <v>245</v>
      </c>
      <c r="B6035" s="86">
        <v>43563.708333333336</v>
      </c>
      <c r="C6035" s="87">
        <v>43563</v>
      </c>
      <c r="D6035" s="85">
        <v>10</v>
      </c>
      <c r="E6035" s="86">
        <v>43563.416666666664</v>
      </c>
      <c r="F6035" s="88" t="s">
        <v>378</v>
      </c>
      <c r="G6035" s="89" t="s">
        <v>379</v>
      </c>
      <c r="J6035" s="94">
        <v>103</v>
      </c>
      <c r="K6035" s="94">
        <v>103</v>
      </c>
      <c r="P6035" s="94">
        <v>103</v>
      </c>
      <c r="Q6035" s="94">
        <v>103</v>
      </c>
      <c r="V6035" s="94">
        <v>107</v>
      </c>
      <c r="W6035" s="94">
        <v>0</v>
      </c>
      <c r="X6035" s="94">
        <v>-4</v>
      </c>
      <c r="AN6035" s="94">
        <v>107</v>
      </c>
      <c r="AO6035" s="94">
        <v>0</v>
      </c>
      <c r="AP6035" s="94">
        <v>-4</v>
      </c>
      <c r="AS6035" s="94">
        <v>103</v>
      </c>
    </row>
    <row r="6036" spans="1:45">
      <c r="A6036" s="85" t="s">
        <v>245</v>
      </c>
      <c r="B6036" s="86">
        <v>43563.75</v>
      </c>
      <c r="C6036" s="87">
        <v>43563</v>
      </c>
      <c r="D6036" s="85">
        <v>11</v>
      </c>
      <c r="E6036" s="86">
        <v>43563.458333333336</v>
      </c>
      <c r="F6036" s="88" t="s">
        <v>378</v>
      </c>
      <c r="G6036" s="89" t="s">
        <v>379</v>
      </c>
      <c r="J6036" s="94">
        <v>99</v>
      </c>
      <c r="K6036" s="94">
        <v>99</v>
      </c>
      <c r="P6036" s="94">
        <v>99</v>
      </c>
      <c r="Q6036" s="94">
        <v>99</v>
      </c>
      <c r="V6036" s="94">
        <v>103</v>
      </c>
      <c r="W6036" s="94">
        <v>0</v>
      </c>
      <c r="X6036" s="94">
        <v>-4</v>
      </c>
      <c r="AN6036" s="94">
        <v>103</v>
      </c>
      <c r="AO6036" s="94">
        <v>0</v>
      </c>
      <c r="AP6036" s="94">
        <v>-4</v>
      </c>
      <c r="AS6036" s="94">
        <v>99</v>
      </c>
    </row>
    <row r="6037" spans="1:45">
      <c r="A6037" s="85" t="s">
        <v>245</v>
      </c>
      <c r="B6037" s="86">
        <v>43563.791666666664</v>
      </c>
      <c r="C6037" s="87">
        <v>43563</v>
      </c>
      <c r="D6037" s="85">
        <v>12</v>
      </c>
      <c r="E6037" s="86">
        <v>43563.5</v>
      </c>
      <c r="F6037" s="88" t="s">
        <v>378</v>
      </c>
      <c r="G6037" s="89" t="s">
        <v>379</v>
      </c>
      <c r="J6037" s="94">
        <v>100</v>
      </c>
      <c r="K6037" s="94">
        <v>100</v>
      </c>
      <c r="P6037" s="94">
        <v>100</v>
      </c>
      <c r="Q6037" s="94">
        <v>100</v>
      </c>
      <c r="V6037" s="94">
        <v>104</v>
      </c>
      <c r="W6037" s="94">
        <v>0</v>
      </c>
      <c r="X6037" s="94">
        <v>-4</v>
      </c>
      <c r="AN6037" s="94">
        <v>104</v>
      </c>
      <c r="AO6037" s="94">
        <v>0</v>
      </c>
      <c r="AP6037" s="94">
        <v>-4</v>
      </c>
      <c r="AS6037" s="94">
        <v>100</v>
      </c>
    </row>
    <row r="6038" spans="1:45">
      <c r="A6038" s="85" t="s">
        <v>245</v>
      </c>
      <c r="B6038" s="86">
        <v>43563.833333333336</v>
      </c>
      <c r="C6038" s="87">
        <v>43563</v>
      </c>
      <c r="D6038" s="85">
        <v>13</v>
      </c>
      <c r="E6038" s="86">
        <v>43563.541666666664</v>
      </c>
      <c r="F6038" s="88" t="s">
        <v>378</v>
      </c>
      <c r="G6038" s="89" t="s">
        <v>379</v>
      </c>
      <c r="J6038" s="94">
        <v>106</v>
      </c>
      <c r="K6038" s="94">
        <v>106</v>
      </c>
      <c r="P6038" s="94">
        <v>106</v>
      </c>
      <c r="Q6038" s="94">
        <v>106</v>
      </c>
      <c r="V6038" s="94">
        <v>109</v>
      </c>
      <c r="W6038" s="94">
        <v>0</v>
      </c>
      <c r="X6038" s="94">
        <v>-3</v>
      </c>
      <c r="AN6038" s="94">
        <v>109</v>
      </c>
      <c r="AO6038" s="94">
        <v>0</v>
      </c>
      <c r="AP6038" s="94">
        <v>-3</v>
      </c>
      <c r="AS6038" s="94">
        <v>106</v>
      </c>
    </row>
    <row r="6039" spans="1:45">
      <c r="A6039" s="85" t="s">
        <v>245</v>
      </c>
      <c r="B6039" s="86">
        <v>43563.875</v>
      </c>
      <c r="C6039" s="87">
        <v>43563</v>
      </c>
      <c r="D6039" s="85">
        <v>14</v>
      </c>
      <c r="E6039" s="86">
        <v>43563.583333333336</v>
      </c>
      <c r="F6039" s="88" t="s">
        <v>378</v>
      </c>
      <c r="G6039" s="89" t="s">
        <v>379</v>
      </c>
      <c r="J6039" s="94">
        <v>107</v>
      </c>
      <c r="K6039" s="94">
        <v>107</v>
      </c>
      <c r="P6039" s="94">
        <v>107</v>
      </c>
      <c r="Q6039" s="94">
        <v>107</v>
      </c>
      <c r="V6039" s="94">
        <v>99</v>
      </c>
      <c r="W6039" s="94">
        <v>0</v>
      </c>
      <c r="X6039" s="94">
        <v>8</v>
      </c>
      <c r="AN6039" s="94">
        <v>99</v>
      </c>
      <c r="AO6039" s="94">
        <v>0</v>
      </c>
      <c r="AP6039" s="94">
        <v>8</v>
      </c>
      <c r="AS6039" s="94">
        <v>107</v>
      </c>
    </row>
    <row r="6040" spans="1:45">
      <c r="A6040" s="85" t="s">
        <v>245</v>
      </c>
      <c r="B6040" s="86">
        <v>43563.916666666664</v>
      </c>
      <c r="C6040" s="87">
        <v>43563</v>
      </c>
      <c r="D6040" s="85">
        <v>15</v>
      </c>
      <c r="E6040" s="86">
        <v>43563.625</v>
      </c>
      <c r="F6040" s="88" t="s">
        <v>378</v>
      </c>
      <c r="G6040" s="89" t="s">
        <v>379</v>
      </c>
      <c r="J6040" s="94">
        <v>124</v>
      </c>
      <c r="K6040" s="94">
        <v>124</v>
      </c>
      <c r="P6040" s="94">
        <v>124</v>
      </c>
      <c r="Q6040" s="94">
        <v>124</v>
      </c>
      <c r="V6040" s="94">
        <v>121</v>
      </c>
      <c r="W6040" s="94">
        <v>0</v>
      </c>
      <c r="X6040" s="94">
        <v>3</v>
      </c>
      <c r="AN6040" s="94">
        <v>121</v>
      </c>
      <c r="AO6040" s="94">
        <v>0</v>
      </c>
      <c r="AP6040" s="94">
        <v>3</v>
      </c>
      <c r="AS6040" s="94">
        <v>124</v>
      </c>
    </row>
    <row r="6041" spans="1:45">
      <c r="A6041" s="85" t="s">
        <v>245</v>
      </c>
      <c r="B6041" s="86">
        <v>43563.958333333336</v>
      </c>
      <c r="C6041" s="87">
        <v>43563</v>
      </c>
      <c r="D6041" s="85">
        <v>16</v>
      </c>
      <c r="E6041" s="86">
        <v>43563.666666666664</v>
      </c>
      <c r="F6041" s="88" t="s">
        <v>378</v>
      </c>
      <c r="G6041" s="89" t="s">
        <v>379</v>
      </c>
      <c r="J6041" s="94">
        <v>121</v>
      </c>
      <c r="K6041" s="94">
        <v>121</v>
      </c>
      <c r="P6041" s="94">
        <v>121</v>
      </c>
      <c r="Q6041" s="94">
        <v>121</v>
      </c>
      <c r="V6041" s="94">
        <v>121</v>
      </c>
      <c r="W6041" s="94">
        <v>0</v>
      </c>
      <c r="X6041" s="94">
        <v>0</v>
      </c>
      <c r="AN6041" s="94">
        <v>121</v>
      </c>
      <c r="AO6041" s="94">
        <v>0</v>
      </c>
      <c r="AP6041" s="94">
        <v>0</v>
      </c>
      <c r="AS6041" s="94">
        <v>121</v>
      </c>
    </row>
    <row r="6042" spans="1:45">
      <c r="A6042" s="85" t="s">
        <v>245</v>
      </c>
      <c r="B6042" s="86">
        <v>43564</v>
      </c>
      <c r="C6042" s="87">
        <v>43563</v>
      </c>
      <c r="D6042" s="85">
        <v>17</v>
      </c>
      <c r="E6042" s="86">
        <v>43563.708333333336</v>
      </c>
      <c r="F6042" s="88" t="s">
        <v>378</v>
      </c>
      <c r="G6042" s="89" t="s">
        <v>379</v>
      </c>
      <c r="J6042" s="94">
        <v>130</v>
      </c>
      <c r="K6042" s="94">
        <v>130</v>
      </c>
      <c r="P6042" s="94">
        <v>130</v>
      </c>
      <c r="Q6042" s="94">
        <v>130</v>
      </c>
      <c r="V6042" s="94">
        <v>109</v>
      </c>
      <c r="W6042" s="94">
        <v>0</v>
      </c>
      <c r="X6042" s="94">
        <v>21</v>
      </c>
      <c r="AN6042" s="94">
        <v>109</v>
      </c>
      <c r="AO6042" s="94">
        <v>0</v>
      </c>
      <c r="AP6042" s="94">
        <v>21</v>
      </c>
      <c r="AS6042" s="94">
        <v>130</v>
      </c>
    </row>
    <row r="6043" spans="1:45">
      <c r="A6043" s="85" t="s">
        <v>245</v>
      </c>
      <c r="B6043" s="86">
        <v>43564.041666666664</v>
      </c>
      <c r="C6043" s="87">
        <v>43563</v>
      </c>
      <c r="D6043" s="85">
        <v>18</v>
      </c>
      <c r="E6043" s="86">
        <v>43563.75</v>
      </c>
      <c r="F6043" s="88" t="s">
        <v>378</v>
      </c>
      <c r="G6043" s="89" t="s">
        <v>379</v>
      </c>
      <c r="J6043" s="94">
        <v>120</v>
      </c>
      <c r="K6043" s="94">
        <v>120</v>
      </c>
      <c r="P6043" s="94">
        <v>120</v>
      </c>
      <c r="Q6043" s="94">
        <v>120</v>
      </c>
      <c r="V6043" s="94">
        <v>93</v>
      </c>
      <c r="W6043" s="94">
        <v>0</v>
      </c>
      <c r="X6043" s="94">
        <v>27</v>
      </c>
      <c r="AN6043" s="94">
        <v>93</v>
      </c>
      <c r="AO6043" s="94">
        <v>0</v>
      </c>
      <c r="AP6043" s="94">
        <v>27</v>
      </c>
      <c r="AS6043" s="94">
        <v>120</v>
      </c>
    </row>
    <row r="6044" spans="1:45">
      <c r="A6044" s="85" t="s">
        <v>245</v>
      </c>
      <c r="B6044" s="86">
        <v>43564.083333333336</v>
      </c>
      <c r="C6044" s="87">
        <v>43563</v>
      </c>
      <c r="D6044" s="85">
        <v>19</v>
      </c>
      <c r="E6044" s="86">
        <v>43563.791666666664</v>
      </c>
      <c r="F6044" s="88" t="s">
        <v>378</v>
      </c>
      <c r="G6044" s="89" t="s">
        <v>379</v>
      </c>
      <c r="J6044" s="94">
        <v>149</v>
      </c>
      <c r="K6044" s="94">
        <v>149</v>
      </c>
      <c r="P6044" s="94">
        <v>149</v>
      </c>
      <c r="Q6044" s="94">
        <v>149</v>
      </c>
      <c r="V6044" s="94">
        <v>98</v>
      </c>
      <c r="W6044" s="94">
        <v>0</v>
      </c>
      <c r="X6044" s="94">
        <v>51</v>
      </c>
      <c r="AN6044" s="94">
        <v>98</v>
      </c>
      <c r="AO6044" s="94">
        <v>0</v>
      </c>
      <c r="AP6044" s="94">
        <v>51</v>
      </c>
      <c r="AS6044" s="94">
        <v>149</v>
      </c>
    </row>
    <row r="6045" spans="1:45">
      <c r="A6045" s="85" t="s">
        <v>245</v>
      </c>
      <c r="B6045" s="86">
        <v>43564.125</v>
      </c>
      <c r="C6045" s="87">
        <v>43563</v>
      </c>
      <c r="D6045" s="85">
        <v>20</v>
      </c>
      <c r="E6045" s="86">
        <v>43563.833333333336</v>
      </c>
      <c r="F6045" s="88" t="s">
        <v>378</v>
      </c>
      <c r="G6045" s="89" t="s">
        <v>379</v>
      </c>
      <c r="J6045" s="94">
        <v>144</v>
      </c>
      <c r="K6045" s="94">
        <v>144</v>
      </c>
      <c r="P6045" s="94">
        <v>144</v>
      </c>
      <c r="Q6045" s="94">
        <v>144</v>
      </c>
      <c r="V6045" s="94">
        <v>102</v>
      </c>
      <c r="W6045" s="94">
        <v>0</v>
      </c>
      <c r="X6045" s="94">
        <v>42</v>
      </c>
      <c r="AN6045" s="94">
        <v>102</v>
      </c>
      <c r="AO6045" s="94">
        <v>0</v>
      </c>
      <c r="AP6045" s="94">
        <v>42</v>
      </c>
      <c r="AS6045" s="94">
        <v>144</v>
      </c>
    </row>
    <row r="6046" spans="1:45">
      <c r="A6046" s="85" t="s">
        <v>245</v>
      </c>
      <c r="B6046" s="86">
        <v>43564.166666666664</v>
      </c>
      <c r="C6046" s="87">
        <v>43563</v>
      </c>
      <c r="D6046" s="85">
        <v>21</v>
      </c>
      <c r="E6046" s="86">
        <v>43563.875</v>
      </c>
      <c r="F6046" s="88" t="s">
        <v>378</v>
      </c>
      <c r="G6046" s="89" t="s">
        <v>379</v>
      </c>
      <c r="J6046" s="94">
        <v>245</v>
      </c>
      <c r="K6046" s="94">
        <v>245</v>
      </c>
      <c r="P6046" s="94">
        <v>245</v>
      </c>
      <c r="Q6046" s="94">
        <v>245</v>
      </c>
      <c r="V6046" s="94">
        <v>103</v>
      </c>
      <c r="W6046" s="94">
        <v>0</v>
      </c>
      <c r="X6046" s="94">
        <v>142</v>
      </c>
      <c r="AN6046" s="94">
        <v>103</v>
      </c>
      <c r="AO6046" s="94">
        <v>0</v>
      </c>
      <c r="AP6046" s="94">
        <v>142</v>
      </c>
      <c r="AS6046" s="94">
        <v>245</v>
      </c>
    </row>
    <row r="6047" spans="1:45">
      <c r="A6047" s="85" t="s">
        <v>245</v>
      </c>
      <c r="B6047" s="86">
        <v>43564.208333333336</v>
      </c>
      <c r="C6047" s="87">
        <v>43563</v>
      </c>
      <c r="D6047" s="85">
        <v>22</v>
      </c>
      <c r="E6047" s="86">
        <v>43563.916666666664</v>
      </c>
      <c r="F6047" s="88" t="s">
        <v>378</v>
      </c>
      <c r="G6047" s="89" t="s">
        <v>379</v>
      </c>
      <c r="J6047" s="94">
        <v>273</v>
      </c>
      <c r="K6047" s="94">
        <v>273</v>
      </c>
      <c r="P6047" s="94">
        <v>273</v>
      </c>
      <c r="Q6047" s="94">
        <v>273</v>
      </c>
      <c r="V6047" s="94">
        <v>83</v>
      </c>
      <c r="W6047" s="94">
        <v>0</v>
      </c>
      <c r="X6047" s="94">
        <v>190</v>
      </c>
      <c r="AN6047" s="94">
        <v>83</v>
      </c>
      <c r="AO6047" s="94">
        <v>0</v>
      </c>
      <c r="AP6047" s="94">
        <v>190</v>
      </c>
      <c r="AS6047" s="94">
        <v>273</v>
      </c>
    </row>
    <row r="6048" spans="1:45">
      <c r="A6048" s="85" t="s">
        <v>245</v>
      </c>
      <c r="B6048" s="86">
        <v>43564.25</v>
      </c>
      <c r="C6048" s="87">
        <v>43563</v>
      </c>
      <c r="D6048" s="85">
        <v>23</v>
      </c>
      <c r="E6048" s="86">
        <v>43563.958333333336</v>
      </c>
      <c r="F6048" s="88" t="s">
        <v>378</v>
      </c>
      <c r="G6048" s="89" t="s">
        <v>379</v>
      </c>
      <c r="J6048" s="94">
        <v>381</v>
      </c>
      <c r="K6048" s="94">
        <v>381</v>
      </c>
      <c r="P6048" s="94">
        <v>381</v>
      </c>
      <c r="Q6048" s="94">
        <v>381</v>
      </c>
      <c r="V6048" s="94">
        <v>95</v>
      </c>
      <c r="W6048" s="94">
        <v>0</v>
      </c>
      <c r="X6048" s="94">
        <v>286</v>
      </c>
      <c r="AN6048" s="94">
        <v>95</v>
      </c>
      <c r="AO6048" s="94">
        <v>0</v>
      </c>
      <c r="AP6048" s="94">
        <v>286</v>
      </c>
      <c r="AS6048" s="94">
        <v>381</v>
      </c>
    </row>
    <row r="6049" spans="1:45">
      <c r="A6049" s="85" t="s">
        <v>245</v>
      </c>
      <c r="B6049" s="86">
        <v>43564.291666666664</v>
      </c>
      <c r="C6049" s="87">
        <v>43563</v>
      </c>
      <c r="D6049" s="85">
        <v>24</v>
      </c>
      <c r="E6049" s="86">
        <v>43564</v>
      </c>
      <c r="F6049" s="88" t="s">
        <v>378</v>
      </c>
      <c r="G6049" s="89" t="s">
        <v>379</v>
      </c>
      <c r="J6049" s="94">
        <v>541</v>
      </c>
      <c r="K6049" s="94">
        <v>541</v>
      </c>
      <c r="P6049" s="94">
        <v>541</v>
      </c>
      <c r="Q6049" s="94">
        <v>541</v>
      </c>
      <c r="V6049" s="94">
        <v>87</v>
      </c>
      <c r="W6049" s="94">
        <v>0</v>
      </c>
      <c r="X6049" s="94">
        <v>454</v>
      </c>
      <c r="AN6049" s="94">
        <v>87</v>
      </c>
      <c r="AO6049" s="94">
        <v>0</v>
      </c>
      <c r="AP6049" s="94">
        <v>454</v>
      </c>
      <c r="AS6049" s="94">
        <v>541</v>
      </c>
    </row>
    <row r="6050" spans="1:45">
      <c r="A6050" s="85" t="s">
        <v>245</v>
      </c>
      <c r="B6050" s="86">
        <v>43564.333333333336</v>
      </c>
      <c r="C6050" s="87">
        <v>43564</v>
      </c>
      <c r="D6050" s="85">
        <v>1</v>
      </c>
      <c r="E6050" s="86">
        <v>43564.041666666664</v>
      </c>
      <c r="F6050" s="88" t="s">
        <v>378</v>
      </c>
      <c r="G6050" s="89" t="s">
        <v>379</v>
      </c>
      <c r="J6050" s="94">
        <v>659</v>
      </c>
      <c r="K6050" s="94">
        <v>659</v>
      </c>
      <c r="P6050" s="94">
        <v>659</v>
      </c>
      <c r="Q6050" s="94">
        <v>659</v>
      </c>
      <c r="V6050" s="94">
        <v>76</v>
      </c>
      <c r="W6050" s="94">
        <v>0</v>
      </c>
      <c r="X6050" s="94">
        <v>583</v>
      </c>
      <c r="AN6050" s="94">
        <v>76</v>
      </c>
      <c r="AO6050" s="94">
        <v>0</v>
      </c>
      <c r="AP6050" s="94">
        <v>583</v>
      </c>
      <c r="AS6050" s="94">
        <v>659</v>
      </c>
    </row>
    <row r="6051" spans="1:45">
      <c r="A6051" s="85" t="s">
        <v>245</v>
      </c>
      <c r="B6051" s="86">
        <v>43564.375</v>
      </c>
      <c r="C6051" s="87">
        <v>43564</v>
      </c>
      <c r="D6051" s="85">
        <v>2</v>
      </c>
      <c r="E6051" s="86">
        <v>43564.083333333336</v>
      </c>
      <c r="F6051" s="88" t="s">
        <v>378</v>
      </c>
      <c r="G6051" s="89" t="s">
        <v>379</v>
      </c>
      <c r="J6051" s="94">
        <v>711</v>
      </c>
      <c r="K6051" s="94">
        <v>711</v>
      </c>
      <c r="P6051" s="94">
        <v>711</v>
      </c>
      <c r="Q6051" s="94">
        <v>711</v>
      </c>
      <c r="V6051" s="94">
        <v>85</v>
      </c>
      <c r="W6051" s="94">
        <v>0</v>
      </c>
      <c r="X6051" s="94">
        <v>626</v>
      </c>
      <c r="AN6051" s="94">
        <v>85</v>
      </c>
      <c r="AO6051" s="94">
        <v>0</v>
      </c>
      <c r="AP6051" s="94">
        <v>626</v>
      </c>
      <c r="AS6051" s="94">
        <v>711</v>
      </c>
    </row>
    <row r="6052" spans="1:45">
      <c r="A6052" s="85" t="s">
        <v>245</v>
      </c>
      <c r="B6052" s="86">
        <v>43564.416666666664</v>
      </c>
      <c r="C6052" s="87">
        <v>43564</v>
      </c>
      <c r="D6052" s="85">
        <v>3</v>
      </c>
      <c r="E6052" s="86">
        <v>43564.125</v>
      </c>
      <c r="F6052" s="88" t="s">
        <v>378</v>
      </c>
      <c r="G6052" s="89" t="s">
        <v>379</v>
      </c>
      <c r="J6052" s="94">
        <v>712</v>
      </c>
      <c r="K6052" s="94">
        <v>712</v>
      </c>
      <c r="P6052" s="94">
        <v>712</v>
      </c>
      <c r="Q6052" s="94">
        <v>712</v>
      </c>
      <c r="V6052" s="94">
        <v>140</v>
      </c>
      <c r="W6052" s="94">
        <v>0</v>
      </c>
      <c r="X6052" s="94">
        <v>572</v>
      </c>
      <c r="AN6052" s="94">
        <v>140</v>
      </c>
      <c r="AO6052" s="94">
        <v>0</v>
      </c>
      <c r="AP6052" s="94">
        <v>572</v>
      </c>
      <c r="AS6052" s="94">
        <v>712</v>
      </c>
    </row>
    <row r="6053" spans="1:45">
      <c r="A6053" s="85" t="s">
        <v>245</v>
      </c>
      <c r="B6053" s="86">
        <v>43564.458333333336</v>
      </c>
      <c r="C6053" s="87">
        <v>43564</v>
      </c>
      <c r="D6053" s="85">
        <v>4</v>
      </c>
      <c r="E6053" s="86">
        <v>43564.166666666664</v>
      </c>
      <c r="F6053" s="88" t="s">
        <v>378</v>
      </c>
      <c r="G6053" s="89" t="s">
        <v>379</v>
      </c>
      <c r="J6053" s="94">
        <v>644</v>
      </c>
      <c r="K6053" s="94">
        <v>644</v>
      </c>
      <c r="P6053" s="94">
        <v>644</v>
      </c>
      <c r="Q6053" s="94">
        <v>644</v>
      </c>
      <c r="V6053" s="94">
        <v>133</v>
      </c>
      <c r="W6053" s="94">
        <v>0</v>
      </c>
      <c r="X6053" s="94">
        <v>511</v>
      </c>
      <c r="AN6053" s="94">
        <v>133</v>
      </c>
      <c r="AO6053" s="94">
        <v>0</v>
      </c>
      <c r="AP6053" s="94">
        <v>511</v>
      </c>
      <c r="AS6053" s="94">
        <v>644</v>
      </c>
    </row>
    <row r="6054" spans="1:45">
      <c r="A6054" s="85" t="s">
        <v>245</v>
      </c>
      <c r="B6054" s="86">
        <v>43564.5</v>
      </c>
      <c r="C6054" s="87">
        <v>43564</v>
      </c>
      <c r="D6054" s="85">
        <v>5</v>
      </c>
      <c r="E6054" s="86">
        <v>43564.208333333336</v>
      </c>
      <c r="F6054" s="88" t="s">
        <v>378</v>
      </c>
      <c r="G6054" s="89" t="s">
        <v>379</v>
      </c>
      <c r="J6054" s="94">
        <v>627</v>
      </c>
      <c r="K6054" s="94">
        <v>627</v>
      </c>
      <c r="P6054" s="94">
        <v>627</v>
      </c>
      <c r="Q6054" s="94">
        <v>627</v>
      </c>
      <c r="V6054" s="94">
        <v>112</v>
      </c>
      <c r="W6054" s="94">
        <v>0</v>
      </c>
      <c r="X6054" s="94">
        <v>515</v>
      </c>
      <c r="AN6054" s="94">
        <v>112</v>
      </c>
      <c r="AO6054" s="94">
        <v>0</v>
      </c>
      <c r="AP6054" s="94">
        <v>515</v>
      </c>
      <c r="AS6054" s="94">
        <v>627</v>
      </c>
    </row>
    <row r="6055" spans="1:45">
      <c r="A6055" s="85" t="s">
        <v>245</v>
      </c>
      <c r="B6055" s="86">
        <v>43564.541666666664</v>
      </c>
      <c r="C6055" s="87">
        <v>43564</v>
      </c>
      <c r="D6055" s="85">
        <v>6</v>
      </c>
      <c r="E6055" s="86">
        <v>43564.25</v>
      </c>
      <c r="F6055" s="88" t="s">
        <v>378</v>
      </c>
      <c r="G6055" s="89" t="s">
        <v>379</v>
      </c>
      <c r="J6055" s="94">
        <v>648</v>
      </c>
      <c r="K6055" s="94">
        <v>648</v>
      </c>
      <c r="P6055" s="94">
        <v>648</v>
      </c>
      <c r="Q6055" s="94">
        <v>648</v>
      </c>
      <c r="V6055" s="94">
        <v>114</v>
      </c>
      <c r="W6055" s="94">
        <v>0</v>
      </c>
      <c r="X6055" s="94">
        <v>534</v>
      </c>
      <c r="AN6055" s="94">
        <v>114</v>
      </c>
      <c r="AO6055" s="94">
        <v>0</v>
      </c>
      <c r="AP6055" s="94">
        <v>534</v>
      </c>
      <c r="AS6055" s="94">
        <v>648</v>
      </c>
    </row>
    <row r="6056" spans="1:45">
      <c r="A6056" s="85" t="s">
        <v>245</v>
      </c>
      <c r="B6056" s="86">
        <v>43564.583333333336</v>
      </c>
      <c r="C6056" s="87">
        <v>43564</v>
      </c>
      <c r="D6056" s="85">
        <v>7</v>
      </c>
      <c r="E6056" s="86">
        <v>43564.291666666664</v>
      </c>
      <c r="F6056" s="88" t="s">
        <v>378</v>
      </c>
      <c r="G6056" s="89" t="s">
        <v>379</v>
      </c>
      <c r="J6056" s="94">
        <v>660</v>
      </c>
      <c r="K6056" s="94">
        <v>660</v>
      </c>
      <c r="P6056" s="94">
        <v>660</v>
      </c>
      <c r="Q6056" s="94">
        <v>660</v>
      </c>
      <c r="V6056" s="94">
        <v>40</v>
      </c>
      <c r="W6056" s="94">
        <v>0</v>
      </c>
      <c r="X6056" s="94">
        <v>620</v>
      </c>
      <c r="AN6056" s="94">
        <v>40</v>
      </c>
      <c r="AO6056" s="94">
        <v>0</v>
      </c>
      <c r="AP6056" s="94">
        <v>620</v>
      </c>
      <c r="AS6056" s="94">
        <v>660</v>
      </c>
    </row>
    <row r="6057" spans="1:45">
      <c r="A6057" s="85" t="s">
        <v>245</v>
      </c>
      <c r="B6057" s="86">
        <v>43564.625</v>
      </c>
      <c r="C6057" s="87">
        <v>43564</v>
      </c>
      <c r="D6057" s="85">
        <v>8</v>
      </c>
      <c r="E6057" s="86">
        <v>43564.333333333336</v>
      </c>
      <c r="F6057" s="88" t="s">
        <v>378</v>
      </c>
      <c r="G6057" s="89" t="s">
        <v>379</v>
      </c>
      <c r="J6057" s="94">
        <v>786</v>
      </c>
      <c r="K6057" s="94">
        <v>786</v>
      </c>
      <c r="P6057" s="94">
        <v>786</v>
      </c>
      <c r="Q6057" s="94">
        <v>786</v>
      </c>
      <c r="V6057" s="94">
        <v>66</v>
      </c>
      <c r="W6057" s="94">
        <v>0</v>
      </c>
      <c r="X6057" s="94">
        <v>720</v>
      </c>
      <c r="AN6057" s="94">
        <v>66</v>
      </c>
      <c r="AO6057" s="94">
        <v>0</v>
      </c>
      <c r="AP6057" s="94">
        <v>720</v>
      </c>
      <c r="AS6057" s="94">
        <v>786</v>
      </c>
    </row>
    <row r="6058" spans="1:45">
      <c r="A6058" s="85" t="s">
        <v>245</v>
      </c>
      <c r="B6058" s="86">
        <v>43564.666666666664</v>
      </c>
      <c r="C6058" s="87">
        <v>43564</v>
      </c>
      <c r="D6058" s="85">
        <v>9</v>
      </c>
      <c r="E6058" s="86">
        <v>43564.375</v>
      </c>
      <c r="F6058" s="88" t="s">
        <v>378</v>
      </c>
      <c r="G6058" s="89" t="s">
        <v>379</v>
      </c>
      <c r="J6058" s="94">
        <v>825</v>
      </c>
      <c r="K6058" s="94">
        <v>825</v>
      </c>
      <c r="P6058" s="94">
        <v>825</v>
      </c>
      <c r="Q6058" s="94">
        <v>825</v>
      </c>
      <c r="V6058" s="94">
        <v>68</v>
      </c>
      <c r="W6058" s="94">
        <v>0</v>
      </c>
      <c r="X6058" s="94">
        <v>757</v>
      </c>
      <c r="AN6058" s="94">
        <v>68</v>
      </c>
      <c r="AO6058" s="94">
        <v>0</v>
      </c>
      <c r="AP6058" s="94">
        <v>757</v>
      </c>
      <c r="AS6058" s="94">
        <v>825</v>
      </c>
    </row>
    <row r="6059" spans="1:45">
      <c r="A6059" s="85" t="s">
        <v>245</v>
      </c>
      <c r="B6059" s="86">
        <v>43564.708333333336</v>
      </c>
      <c r="C6059" s="87">
        <v>43564</v>
      </c>
      <c r="D6059" s="85">
        <v>10</v>
      </c>
      <c r="E6059" s="86">
        <v>43564.416666666664</v>
      </c>
      <c r="F6059" s="88" t="s">
        <v>378</v>
      </c>
      <c r="G6059" s="89" t="s">
        <v>379</v>
      </c>
      <c r="J6059" s="94">
        <v>847</v>
      </c>
      <c r="K6059" s="94">
        <v>847</v>
      </c>
      <c r="P6059" s="94">
        <v>847</v>
      </c>
      <c r="Q6059" s="94">
        <v>847</v>
      </c>
      <c r="V6059" s="94">
        <v>101</v>
      </c>
      <c r="W6059" s="94">
        <v>0</v>
      </c>
      <c r="X6059" s="94">
        <v>746</v>
      </c>
      <c r="AN6059" s="94">
        <v>101</v>
      </c>
      <c r="AO6059" s="94">
        <v>0</v>
      </c>
      <c r="AP6059" s="94">
        <v>746</v>
      </c>
      <c r="AS6059" s="94">
        <v>847</v>
      </c>
    </row>
    <row r="6060" spans="1:45">
      <c r="A6060" s="85" t="s">
        <v>245</v>
      </c>
      <c r="B6060" s="86">
        <v>43564.75</v>
      </c>
      <c r="C6060" s="87">
        <v>43564</v>
      </c>
      <c r="D6060" s="85">
        <v>11</v>
      </c>
      <c r="E6060" s="86">
        <v>43564.458333333336</v>
      </c>
      <c r="F6060" s="88" t="s">
        <v>378</v>
      </c>
      <c r="G6060" s="89" t="s">
        <v>379</v>
      </c>
      <c r="J6060" s="94">
        <v>25557</v>
      </c>
      <c r="K6060" s="94">
        <v>25557</v>
      </c>
      <c r="M6060" s="94">
        <v>847</v>
      </c>
      <c r="N6060" s="94">
        <v>0</v>
      </c>
      <c r="P6060" s="94">
        <v>847</v>
      </c>
      <c r="Q6060" s="94">
        <v>0</v>
      </c>
      <c r="V6060" s="94">
        <v>52</v>
      </c>
      <c r="W6060" s="94">
        <v>0</v>
      </c>
      <c r="X6060" s="94">
        <v>25505</v>
      </c>
      <c r="AG6060" s="94">
        <v>746</v>
      </c>
      <c r="AN6060" s="94">
        <v>52</v>
      </c>
      <c r="AO6060" s="94">
        <v>0</v>
      </c>
      <c r="AP6060" s="94">
        <v>746</v>
      </c>
      <c r="AS6060" s="94">
        <v>25557</v>
      </c>
    </row>
    <row r="6061" spans="1:45">
      <c r="A6061" s="85" t="s">
        <v>245</v>
      </c>
      <c r="B6061" s="86">
        <v>43564.791666666664</v>
      </c>
      <c r="C6061" s="87">
        <v>43564</v>
      </c>
      <c r="D6061" s="85">
        <v>12</v>
      </c>
      <c r="E6061" s="86">
        <v>43564.5</v>
      </c>
      <c r="F6061" s="88" t="s">
        <v>378</v>
      </c>
      <c r="G6061" s="89" t="s">
        <v>379</v>
      </c>
      <c r="J6061" s="94">
        <v>778</v>
      </c>
      <c r="K6061" s="94">
        <v>778</v>
      </c>
      <c r="P6061" s="94">
        <v>778</v>
      </c>
      <c r="Q6061" s="94">
        <v>778</v>
      </c>
      <c r="V6061" s="94">
        <v>67</v>
      </c>
      <c r="W6061" s="94">
        <v>0</v>
      </c>
      <c r="X6061" s="94">
        <v>711</v>
      </c>
      <c r="AN6061" s="94">
        <v>67</v>
      </c>
      <c r="AO6061" s="94">
        <v>0</v>
      </c>
      <c r="AP6061" s="94">
        <v>711</v>
      </c>
      <c r="AS6061" s="94">
        <v>778</v>
      </c>
    </row>
    <row r="6062" spans="1:45">
      <c r="A6062" s="85" t="s">
        <v>245</v>
      </c>
      <c r="B6062" s="86">
        <v>43564.833333333336</v>
      </c>
      <c r="C6062" s="87">
        <v>43564</v>
      </c>
      <c r="D6062" s="85">
        <v>13</v>
      </c>
      <c r="E6062" s="86">
        <v>43564.541666666664</v>
      </c>
      <c r="F6062" s="88" t="s">
        <v>378</v>
      </c>
      <c r="G6062" s="89" t="s">
        <v>379</v>
      </c>
      <c r="J6062" s="94">
        <v>744</v>
      </c>
      <c r="K6062" s="94">
        <v>744</v>
      </c>
      <c r="P6062" s="94">
        <v>744</v>
      </c>
      <c r="Q6062" s="94">
        <v>744</v>
      </c>
      <c r="V6062" s="94">
        <v>51</v>
      </c>
      <c r="W6062" s="94">
        <v>0</v>
      </c>
      <c r="X6062" s="94">
        <v>693</v>
      </c>
      <c r="AN6062" s="94">
        <v>51</v>
      </c>
      <c r="AO6062" s="94">
        <v>0</v>
      </c>
      <c r="AP6062" s="94">
        <v>693</v>
      </c>
      <c r="AS6062" s="94">
        <v>744</v>
      </c>
    </row>
    <row r="6063" spans="1:45">
      <c r="A6063" s="85" t="s">
        <v>245</v>
      </c>
      <c r="B6063" s="86">
        <v>43564.875</v>
      </c>
      <c r="C6063" s="87">
        <v>43564</v>
      </c>
      <c r="D6063" s="85">
        <v>14</v>
      </c>
      <c r="E6063" s="86">
        <v>43564.583333333336</v>
      </c>
      <c r="F6063" s="88" t="s">
        <v>378</v>
      </c>
      <c r="G6063" s="89" t="s">
        <v>379</v>
      </c>
      <c r="J6063" s="94">
        <v>802</v>
      </c>
      <c r="K6063" s="94">
        <v>802</v>
      </c>
      <c r="P6063" s="94">
        <v>802</v>
      </c>
      <c r="Q6063" s="94">
        <v>802</v>
      </c>
      <c r="V6063" s="94">
        <v>60</v>
      </c>
      <c r="W6063" s="94">
        <v>0</v>
      </c>
      <c r="X6063" s="94">
        <v>742</v>
      </c>
      <c r="AN6063" s="94">
        <v>60</v>
      </c>
      <c r="AO6063" s="94">
        <v>0</v>
      </c>
      <c r="AP6063" s="94">
        <v>742</v>
      </c>
      <c r="AS6063" s="94">
        <v>802</v>
      </c>
    </row>
    <row r="6064" spans="1:45">
      <c r="A6064" s="85" t="s">
        <v>245</v>
      </c>
      <c r="B6064" s="86">
        <v>43564.916666666664</v>
      </c>
      <c r="C6064" s="87">
        <v>43564</v>
      </c>
      <c r="D6064" s="85">
        <v>15</v>
      </c>
      <c r="E6064" s="86">
        <v>43564.625</v>
      </c>
      <c r="F6064" s="88" t="s">
        <v>378</v>
      </c>
      <c r="G6064" s="89" t="s">
        <v>379</v>
      </c>
      <c r="J6064" s="94">
        <v>818</v>
      </c>
      <c r="K6064" s="94">
        <v>818</v>
      </c>
      <c r="P6064" s="94">
        <v>818</v>
      </c>
      <c r="Q6064" s="94">
        <v>818</v>
      </c>
      <c r="V6064" s="94">
        <v>62</v>
      </c>
      <c r="W6064" s="94">
        <v>0</v>
      </c>
      <c r="X6064" s="94">
        <v>756</v>
      </c>
      <c r="AN6064" s="94">
        <v>62</v>
      </c>
      <c r="AO6064" s="94">
        <v>0</v>
      </c>
      <c r="AP6064" s="94">
        <v>756</v>
      </c>
      <c r="AS6064" s="94">
        <v>818</v>
      </c>
    </row>
    <row r="6065" spans="1:45">
      <c r="A6065" s="85" t="s">
        <v>245</v>
      </c>
      <c r="B6065" s="86">
        <v>43564.958333333336</v>
      </c>
      <c r="C6065" s="87">
        <v>43564</v>
      </c>
      <c r="D6065" s="85">
        <v>16</v>
      </c>
      <c r="E6065" s="86">
        <v>43564.666666666664</v>
      </c>
      <c r="F6065" s="88" t="s">
        <v>378</v>
      </c>
      <c r="G6065" s="89" t="s">
        <v>379</v>
      </c>
      <c r="J6065" s="94">
        <v>793</v>
      </c>
      <c r="K6065" s="94">
        <v>793</v>
      </c>
      <c r="P6065" s="94">
        <v>793</v>
      </c>
      <c r="Q6065" s="94">
        <v>793</v>
      </c>
      <c r="V6065" s="94">
        <v>72</v>
      </c>
      <c r="W6065" s="94">
        <v>0</v>
      </c>
      <c r="X6065" s="94">
        <v>721</v>
      </c>
      <c r="AN6065" s="94">
        <v>72</v>
      </c>
      <c r="AO6065" s="94">
        <v>0</v>
      </c>
      <c r="AP6065" s="94">
        <v>721</v>
      </c>
      <c r="AS6065" s="94">
        <v>793</v>
      </c>
    </row>
    <row r="6066" spans="1:45">
      <c r="A6066" s="85" t="s">
        <v>245</v>
      </c>
      <c r="B6066" s="86">
        <v>43565</v>
      </c>
      <c r="C6066" s="87">
        <v>43564</v>
      </c>
      <c r="D6066" s="85">
        <v>17</v>
      </c>
      <c r="E6066" s="86">
        <v>43564.708333333336</v>
      </c>
      <c r="F6066" s="88" t="s">
        <v>378</v>
      </c>
      <c r="G6066" s="89" t="s">
        <v>379</v>
      </c>
      <c r="J6066" s="94">
        <v>782</v>
      </c>
      <c r="K6066" s="94">
        <v>782</v>
      </c>
      <c r="P6066" s="94">
        <v>782</v>
      </c>
      <c r="Q6066" s="94">
        <v>782</v>
      </c>
      <c r="V6066" s="94">
        <v>74</v>
      </c>
      <c r="W6066" s="94">
        <v>0</v>
      </c>
      <c r="X6066" s="94">
        <v>708</v>
      </c>
      <c r="AN6066" s="94">
        <v>74</v>
      </c>
      <c r="AO6066" s="94">
        <v>0</v>
      </c>
      <c r="AP6066" s="94">
        <v>708</v>
      </c>
      <c r="AS6066" s="94">
        <v>782</v>
      </c>
    </row>
    <row r="6067" spans="1:45">
      <c r="A6067" s="85" t="s">
        <v>245</v>
      </c>
      <c r="B6067" s="86">
        <v>43565.041666666664</v>
      </c>
      <c r="C6067" s="87">
        <v>43564</v>
      </c>
      <c r="D6067" s="85">
        <v>18</v>
      </c>
      <c r="E6067" s="86">
        <v>43564.75</v>
      </c>
      <c r="F6067" s="88" t="s">
        <v>378</v>
      </c>
      <c r="G6067" s="89" t="s">
        <v>379</v>
      </c>
      <c r="J6067" s="94">
        <v>902</v>
      </c>
      <c r="K6067" s="94">
        <v>902</v>
      </c>
      <c r="P6067" s="94">
        <v>902</v>
      </c>
      <c r="Q6067" s="94">
        <v>902</v>
      </c>
      <c r="V6067" s="94">
        <v>81</v>
      </c>
      <c r="W6067" s="94">
        <v>0</v>
      </c>
      <c r="X6067" s="94">
        <v>821</v>
      </c>
      <c r="AN6067" s="94">
        <v>81</v>
      </c>
      <c r="AO6067" s="94">
        <v>0</v>
      </c>
      <c r="AP6067" s="94">
        <v>821</v>
      </c>
      <c r="AS6067" s="94">
        <v>902</v>
      </c>
    </row>
    <row r="6068" spans="1:45">
      <c r="A6068" s="85" t="s">
        <v>245</v>
      </c>
      <c r="B6068" s="86">
        <v>43565.083333333336</v>
      </c>
      <c r="C6068" s="87">
        <v>43564</v>
      </c>
      <c r="D6068" s="85">
        <v>19</v>
      </c>
      <c r="E6068" s="86">
        <v>43564.791666666664</v>
      </c>
      <c r="F6068" s="88" t="s">
        <v>378</v>
      </c>
      <c r="G6068" s="89" t="s">
        <v>379</v>
      </c>
      <c r="J6068" s="94">
        <v>958</v>
      </c>
      <c r="K6068" s="94">
        <v>958</v>
      </c>
      <c r="P6068" s="94">
        <v>958</v>
      </c>
      <c r="Q6068" s="94">
        <v>958</v>
      </c>
      <c r="V6068" s="94">
        <v>92</v>
      </c>
      <c r="W6068" s="94">
        <v>0</v>
      </c>
      <c r="X6068" s="94">
        <v>866</v>
      </c>
      <c r="AN6068" s="94">
        <v>92</v>
      </c>
      <c r="AO6068" s="94">
        <v>0</v>
      </c>
      <c r="AP6068" s="94">
        <v>866</v>
      </c>
      <c r="AS6068" s="94">
        <v>958</v>
      </c>
    </row>
    <row r="6069" spans="1:45">
      <c r="A6069" s="85" t="s">
        <v>245</v>
      </c>
      <c r="B6069" s="86">
        <v>43565.125</v>
      </c>
      <c r="C6069" s="87">
        <v>43564</v>
      </c>
      <c r="D6069" s="85">
        <v>20</v>
      </c>
      <c r="E6069" s="86">
        <v>43564.833333333336</v>
      </c>
      <c r="F6069" s="88" t="s">
        <v>378</v>
      </c>
      <c r="G6069" s="89" t="s">
        <v>379</v>
      </c>
      <c r="J6069" s="94">
        <v>992</v>
      </c>
      <c r="K6069" s="94">
        <v>992</v>
      </c>
      <c r="P6069" s="94">
        <v>992</v>
      </c>
      <c r="Q6069" s="94">
        <v>992</v>
      </c>
      <c r="V6069" s="94">
        <v>93</v>
      </c>
      <c r="W6069" s="94">
        <v>0</v>
      </c>
      <c r="X6069" s="94">
        <v>899</v>
      </c>
      <c r="AN6069" s="94">
        <v>93</v>
      </c>
      <c r="AO6069" s="94">
        <v>0</v>
      </c>
      <c r="AP6069" s="94">
        <v>899</v>
      </c>
      <c r="AS6069" s="94">
        <v>992</v>
      </c>
    </row>
    <row r="6070" spans="1:45">
      <c r="A6070" s="85" t="s">
        <v>245</v>
      </c>
      <c r="B6070" s="86">
        <v>43565.166666666664</v>
      </c>
      <c r="C6070" s="87">
        <v>43564</v>
      </c>
      <c r="D6070" s="85">
        <v>21</v>
      </c>
      <c r="E6070" s="86">
        <v>43564.875</v>
      </c>
      <c r="F6070" s="88" t="s">
        <v>378</v>
      </c>
      <c r="G6070" s="89" t="s">
        <v>379</v>
      </c>
      <c r="J6070" s="94">
        <v>972</v>
      </c>
      <c r="K6070" s="94">
        <v>972</v>
      </c>
      <c r="P6070" s="94">
        <v>972</v>
      </c>
      <c r="Q6070" s="94">
        <v>972</v>
      </c>
      <c r="V6070" s="94">
        <v>62</v>
      </c>
      <c r="W6070" s="94">
        <v>0</v>
      </c>
      <c r="X6070" s="94">
        <v>910</v>
      </c>
      <c r="AN6070" s="94">
        <v>62</v>
      </c>
      <c r="AO6070" s="94">
        <v>0</v>
      </c>
      <c r="AP6070" s="94">
        <v>910</v>
      </c>
      <c r="AS6070" s="94">
        <v>972</v>
      </c>
    </row>
    <row r="6071" spans="1:45">
      <c r="A6071" s="85" t="s">
        <v>245</v>
      </c>
      <c r="B6071" s="86">
        <v>43565.208333333336</v>
      </c>
      <c r="C6071" s="87">
        <v>43564</v>
      </c>
      <c r="D6071" s="85">
        <v>22</v>
      </c>
      <c r="E6071" s="86">
        <v>43564.916666666664</v>
      </c>
      <c r="F6071" s="88" t="s">
        <v>378</v>
      </c>
      <c r="G6071" s="89" t="s">
        <v>379</v>
      </c>
      <c r="J6071" s="94">
        <v>930</v>
      </c>
      <c r="K6071" s="94">
        <v>930</v>
      </c>
      <c r="P6071" s="94">
        <v>930</v>
      </c>
      <c r="Q6071" s="94">
        <v>930</v>
      </c>
      <c r="V6071" s="94">
        <v>47</v>
      </c>
      <c r="W6071" s="94">
        <v>0</v>
      </c>
      <c r="X6071" s="94">
        <v>883</v>
      </c>
      <c r="AN6071" s="94">
        <v>47</v>
      </c>
      <c r="AO6071" s="94">
        <v>0</v>
      </c>
      <c r="AP6071" s="94">
        <v>883</v>
      </c>
      <c r="AS6071" s="94">
        <v>930</v>
      </c>
    </row>
    <row r="6072" spans="1:45">
      <c r="A6072" s="85" t="s">
        <v>245</v>
      </c>
      <c r="B6072" s="86">
        <v>43565.25</v>
      </c>
      <c r="C6072" s="87">
        <v>43564</v>
      </c>
      <c r="D6072" s="85">
        <v>23</v>
      </c>
      <c r="E6072" s="86">
        <v>43564.958333333336</v>
      </c>
      <c r="F6072" s="88" t="s">
        <v>378</v>
      </c>
      <c r="G6072" s="89" t="s">
        <v>379</v>
      </c>
      <c r="J6072" s="94">
        <v>938</v>
      </c>
      <c r="K6072" s="94">
        <v>938</v>
      </c>
      <c r="P6072" s="94">
        <v>938</v>
      </c>
      <c r="Q6072" s="94">
        <v>938</v>
      </c>
      <c r="V6072" s="94">
        <v>82</v>
      </c>
      <c r="W6072" s="94">
        <v>0</v>
      </c>
      <c r="X6072" s="94">
        <v>856</v>
      </c>
      <c r="AN6072" s="94">
        <v>82</v>
      </c>
      <c r="AO6072" s="94">
        <v>0</v>
      </c>
      <c r="AP6072" s="94">
        <v>856</v>
      </c>
      <c r="AS6072" s="94">
        <v>938</v>
      </c>
    </row>
    <row r="6073" spans="1:45">
      <c r="A6073" s="85" t="s">
        <v>245</v>
      </c>
      <c r="B6073" s="86">
        <v>43565.291666666664</v>
      </c>
      <c r="C6073" s="87">
        <v>43564</v>
      </c>
      <c r="D6073" s="85">
        <v>24</v>
      </c>
      <c r="E6073" s="86">
        <v>43565</v>
      </c>
      <c r="F6073" s="88" t="s">
        <v>378</v>
      </c>
      <c r="G6073" s="89" t="s">
        <v>379</v>
      </c>
      <c r="J6073" s="94">
        <v>982</v>
      </c>
      <c r="K6073" s="94">
        <v>982</v>
      </c>
      <c r="P6073" s="94">
        <v>982</v>
      </c>
      <c r="Q6073" s="94">
        <v>982</v>
      </c>
      <c r="V6073" s="94">
        <v>93</v>
      </c>
      <c r="W6073" s="94">
        <v>0</v>
      </c>
      <c r="X6073" s="94">
        <v>889</v>
      </c>
      <c r="AN6073" s="94">
        <v>93</v>
      </c>
      <c r="AO6073" s="94">
        <v>0</v>
      </c>
      <c r="AP6073" s="94">
        <v>889</v>
      </c>
      <c r="AS6073" s="94">
        <v>982</v>
      </c>
    </row>
    <row r="6074" spans="1:45">
      <c r="A6074" s="85" t="s">
        <v>245</v>
      </c>
      <c r="B6074" s="86">
        <v>43565.333333333336</v>
      </c>
      <c r="C6074" s="87">
        <v>43565</v>
      </c>
      <c r="D6074" s="85">
        <v>1</v>
      </c>
      <c r="E6074" s="86">
        <v>43565.041666666664</v>
      </c>
      <c r="F6074" s="88" t="s">
        <v>378</v>
      </c>
      <c r="G6074" s="89" t="s">
        <v>379</v>
      </c>
      <c r="J6074" s="94">
        <v>1003</v>
      </c>
      <c r="K6074" s="94">
        <v>1003</v>
      </c>
      <c r="P6074" s="94">
        <v>1003</v>
      </c>
      <c r="Q6074" s="94">
        <v>1003</v>
      </c>
      <c r="V6074" s="94">
        <v>111</v>
      </c>
      <c r="W6074" s="94">
        <v>0</v>
      </c>
      <c r="X6074" s="94">
        <v>892</v>
      </c>
      <c r="AN6074" s="94">
        <v>111</v>
      </c>
      <c r="AO6074" s="94">
        <v>0</v>
      </c>
      <c r="AP6074" s="94">
        <v>892</v>
      </c>
      <c r="AS6074" s="94">
        <v>1003</v>
      </c>
    </row>
    <row r="6075" spans="1:45">
      <c r="A6075" s="85" t="s">
        <v>245</v>
      </c>
      <c r="B6075" s="86">
        <v>43565.375</v>
      </c>
      <c r="C6075" s="87">
        <v>43565</v>
      </c>
      <c r="D6075" s="85">
        <v>2</v>
      </c>
      <c r="E6075" s="86">
        <v>43565.083333333336</v>
      </c>
      <c r="F6075" s="88" t="s">
        <v>378</v>
      </c>
      <c r="G6075" s="89" t="s">
        <v>379</v>
      </c>
      <c r="J6075" s="94">
        <v>1016</v>
      </c>
      <c r="K6075" s="94">
        <v>1016</v>
      </c>
      <c r="P6075" s="94">
        <v>1016</v>
      </c>
      <c r="Q6075" s="94">
        <v>1016</v>
      </c>
      <c r="V6075" s="94">
        <v>111</v>
      </c>
      <c r="W6075" s="94">
        <v>0</v>
      </c>
      <c r="X6075" s="94">
        <v>905</v>
      </c>
      <c r="AN6075" s="94">
        <v>111</v>
      </c>
      <c r="AO6075" s="94">
        <v>0</v>
      </c>
      <c r="AP6075" s="94">
        <v>905</v>
      </c>
      <c r="AS6075" s="94">
        <v>1016</v>
      </c>
    </row>
    <row r="6076" spans="1:45">
      <c r="A6076" s="85" t="s">
        <v>245</v>
      </c>
      <c r="B6076" s="86">
        <v>43565.416666666664</v>
      </c>
      <c r="C6076" s="87">
        <v>43565</v>
      </c>
      <c r="D6076" s="85">
        <v>3</v>
      </c>
      <c r="E6076" s="86">
        <v>43565.125</v>
      </c>
      <c r="F6076" s="88" t="s">
        <v>378</v>
      </c>
      <c r="G6076" s="89" t="s">
        <v>379</v>
      </c>
      <c r="J6076" s="94">
        <v>999</v>
      </c>
      <c r="K6076" s="94">
        <v>999</v>
      </c>
      <c r="P6076" s="94">
        <v>999</v>
      </c>
      <c r="Q6076" s="94">
        <v>999</v>
      </c>
      <c r="V6076" s="94">
        <v>107</v>
      </c>
      <c r="W6076" s="94">
        <v>0</v>
      </c>
      <c r="X6076" s="94">
        <v>892</v>
      </c>
      <c r="AN6076" s="94">
        <v>107</v>
      </c>
      <c r="AO6076" s="94">
        <v>0</v>
      </c>
      <c r="AP6076" s="94">
        <v>892</v>
      </c>
      <c r="AS6076" s="94">
        <v>999</v>
      </c>
    </row>
    <row r="6077" spans="1:45">
      <c r="A6077" s="85" t="s">
        <v>245</v>
      </c>
      <c r="B6077" s="86">
        <v>43565.458333333336</v>
      </c>
      <c r="C6077" s="87">
        <v>43565</v>
      </c>
      <c r="D6077" s="85">
        <v>4</v>
      </c>
      <c r="E6077" s="86">
        <v>43565.166666666664</v>
      </c>
      <c r="F6077" s="88" t="s">
        <v>378</v>
      </c>
      <c r="G6077" s="89" t="s">
        <v>379</v>
      </c>
      <c r="J6077" s="94">
        <v>992</v>
      </c>
      <c r="K6077" s="94">
        <v>992</v>
      </c>
      <c r="P6077" s="94">
        <v>992</v>
      </c>
      <c r="Q6077" s="94">
        <v>992</v>
      </c>
      <c r="V6077" s="94">
        <v>108</v>
      </c>
      <c r="W6077" s="94">
        <v>0</v>
      </c>
      <c r="X6077" s="94">
        <v>884</v>
      </c>
      <c r="AN6077" s="94">
        <v>108</v>
      </c>
      <c r="AO6077" s="94">
        <v>0</v>
      </c>
      <c r="AP6077" s="94">
        <v>884</v>
      </c>
      <c r="AS6077" s="94">
        <v>992</v>
      </c>
    </row>
    <row r="6078" spans="1:45">
      <c r="A6078" s="85" t="s">
        <v>245</v>
      </c>
      <c r="B6078" s="86">
        <v>43565.5</v>
      </c>
      <c r="C6078" s="87">
        <v>43565</v>
      </c>
      <c r="D6078" s="85">
        <v>5</v>
      </c>
      <c r="E6078" s="86">
        <v>43565.208333333336</v>
      </c>
      <c r="F6078" s="88" t="s">
        <v>378</v>
      </c>
      <c r="G6078" s="89" t="s">
        <v>379</v>
      </c>
      <c r="J6078" s="94">
        <v>950</v>
      </c>
      <c r="K6078" s="94">
        <v>950</v>
      </c>
      <c r="P6078" s="94">
        <v>950</v>
      </c>
      <c r="Q6078" s="94">
        <v>950</v>
      </c>
      <c r="V6078" s="94">
        <v>103</v>
      </c>
      <c r="W6078" s="94">
        <v>0</v>
      </c>
      <c r="X6078" s="94">
        <v>847</v>
      </c>
      <c r="AN6078" s="94">
        <v>103</v>
      </c>
      <c r="AO6078" s="94">
        <v>0</v>
      </c>
      <c r="AP6078" s="94">
        <v>847</v>
      </c>
      <c r="AS6078" s="94">
        <v>950</v>
      </c>
    </row>
    <row r="6079" spans="1:45">
      <c r="A6079" s="85" t="s">
        <v>245</v>
      </c>
      <c r="B6079" s="86">
        <v>43565.541666666664</v>
      </c>
      <c r="C6079" s="87">
        <v>43565</v>
      </c>
      <c r="D6079" s="85">
        <v>6</v>
      </c>
      <c r="E6079" s="86">
        <v>43565.25</v>
      </c>
      <c r="F6079" s="88" t="s">
        <v>378</v>
      </c>
      <c r="G6079" s="89" t="s">
        <v>379</v>
      </c>
      <c r="J6079" s="94">
        <v>901</v>
      </c>
      <c r="K6079" s="94">
        <v>901</v>
      </c>
      <c r="P6079" s="94">
        <v>901</v>
      </c>
      <c r="Q6079" s="94">
        <v>901</v>
      </c>
      <c r="V6079" s="94">
        <v>110</v>
      </c>
      <c r="W6079" s="94">
        <v>0</v>
      </c>
      <c r="X6079" s="94">
        <v>791</v>
      </c>
      <c r="AN6079" s="94">
        <v>110</v>
      </c>
      <c r="AO6079" s="94">
        <v>0</v>
      </c>
      <c r="AP6079" s="94">
        <v>791</v>
      </c>
      <c r="AS6079" s="94">
        <v>901</v>
      </c>
    </row>
    <row r="6080" spans="1:45">
      <c r="A6080" s="85" t="s">
        <v>245</v>
      </c>
      <c r="B6080" s="86">
        <v>43565.583333333336</v>
      </c>
      <c r="C6080" s="87">
        <v>43565</v>
      </c>
      <c r="D6080" s="85">
        <v>7</v>
      </c>
      <c r="E6080" s="86">
        <v>43565.291666666664</v>
      </c>
      <c r="F6080" s="88" t="s">
        <v>378</v>
      </c>
      <c r="G6080" s="89" t="s">
        <v>379</v>
      </c>
      <c r="J6080" s="94">
        <v>799</v>
      </c>
      <c r="K6080" s="94">
        <v>799</v>
      </c>
      <c r="P6080" s="94">
        <v>799</v>
      </c>
      <c r="Q6080" s="94">
        <v>799</v>
      </c>
      <c r="V6080" s="94">
        <v>94</v>
      </c>
      <c r="W6080" s="94">
        <v>0</v>
      </c>
      <c r="X6080" s="94">
        <v>705</v>
      </c>
      <c r="AN6080" s="94">
        <v>94</v>
      </c>
      <c r="AO6080" s="94">
        <v>0</v>
      </c>
      <c r="AP6080" s="94">
        <v>705</v>
      </c>
      <c r="AS6080" s="94">
        <v>799</v>
      </c>
    </row>
    <row r="6081" spans="1:45">
      <c r="A6081" s="85" t="s">
        <v>245</v>
      </c>
      <c r="B6081" s="86">
        <v>43565.625</v>
      </c>
      <c r="C6081" s="87">
        <v>43565</v>
      </c>
      <c r="D6081" s="85">
        <v>8</v>
      </c>
      <c r="E6081" s="86">
        <v>43565.333333333336</v>
      </c>
      <c r="F6081" s="88" t="s">
        <v>378</v>
      </c>
      <c r="G6081" s="89" t="s">
        <v>379</v>
      </c>
      <c r="J6081" s="94">
        <v>814</v>
      </c>
      <c r="K6081" s="94">
        <v>814</v>
      </c>
      <c r="P6081" s="94">
        <v>814</v>
      </c>
      <c r="Q6081" s="94">
        <v>814</v>
      </c>
      <c r="V6081" s="94">
        <v>93</v>
      </c>
      <c r="W6081" s="94">
        <v>0</v>
      </c>
      <c r="X6081" s="94">
        <v>721</v>
      </c>
      <c r="AN6081" s="94">
        <v>93</v>
      </c>
      <c r="AO6081" s="94">
        <v>0</v>
      </c>
      <c r="AP6081" s="94">
        <v>721</v>
      </c>
      <c r="AS6081" s="94">
        <v>814</v>
      </c>
    </row>
    <row r="6082" spans="1:45">
      <c r="A6082" s="85" t="s">
        <v>245</v>
      </c>
      <c r="B6082" s="86">
        <v>43565.666666666664</v>
      </c>
      <c r="C6082" s="87">
        <v>43565</v>
      </c>
      <c r="D6082" s="85">
        <v>9</v>
      </c>
      <c r="E6082" s="86">
        <v>43565.375</v>
      </c>
      <c r="F6082" s="88" t="s">
        <v>378</v>
      </c>
      <c r="G6082" s="89" t="s">
        <v>379</v>
      </c>
      <c r="J6082" s="94">
        <v>877</v>
      </c>
      <c r="K6082" s="94">
        <v>877</v>
      </c>
      <c r="P6082" s="94">
        <v>877</v>
      </c>
      <c r="Q6082" s="94">
        <v>877</v>
      </c>
      <c r="V6082" s="94">
        <v>96</v>
      </c>
      <c r="W6082" s="94">
        <v>0</v>
      </c>
      <c r="X6082" s="94">
        <v>781</v>
      </c>
      <c r="AN6082" s="94">
        <v>96</v>
      </c>
      <c r="AO6082" s="94">
        <v>0</v>
      </c>
      <c r="AP6082" s="94">
        <v>781</v>
      </c>
      <c r="AS6082" s="94">
        <v>877</v>
      </c>
    </row>
    <row r="6083" spans="1:45">
      <c r="A6083" s="85" t="s">
        <v>245</v>
      </c>
      <c r="B6083" s="86">
        <v>43565.708333333336</v>
      </c>
      <c r="C6083" s="87">
        <v>43565</v>
      </c>
      <c r="D6083" s="85">
        <v>10</v>
      </c>
      <c r="E6083" s="86">
        <v>43565.416666666664</v>
      </c>
      <c r="F6083" s="88" t="s">
        <v>378</v>
      </c>
      <c r="G6083" s="89" t="s">
        <v>379</v>
      </c>
      <c r="J6083" s="94">
        <v>851</v>
      </c>
      <c r="K6083" s="94">
        <v>851</v>
      </c>
      <c r="P6083" s="94">
        <v>851</v>
      </c>
      <c r="Q6083" s="94">
        <v>851</v>
      </c>
      <c r="V6083" s="94">
        <v>120</v>
      </c>
      <c r="W6083" s="94">
        <v>0</v>
      </c>
      <c r="X6083" s="94">
        <v>731</v>
      </c>
      <c r="AN6083" s="94">
        <v>120</v>
      </c>
      <c r="AO6083" s="94">
        <v>0</v>
      </c>
      <c r="AP6083" s="94">
        <v>731</v>
      </c>
      <c r="AS6083" s="94">
        <v>851</v>
      </c>
    </row>
    <row r="6084" spans="1:45">
      <c r="A6084" s="85" t="s">
        <v>245</v>
      </c>
      <c r="B6084" s="86">
        <v>43565.75</v>
      </c>
      <c r="C6084" s="87">
        <v>43565</v>
      </c>
      <c r="D6084" s="85">
        <v>11</v>
      </c>
      <c r="E6084" s="86">
        <v>43565.458333333336</v>
      </c>
      <c r="F6084" s="88" t="s">
        <v>378</v>
      </c>
      <c r="G6084" s="89" t="s">
        <v>379</v>
      </c>
      <c r="J6084" s="94">
        <v>874</v>
      </c>
      <c r="K6084" s="94">
        <v>874</v>
      </c>
      <c r="P6084" s="94">
        <v>874</v>
      </c>
      <c r="Q6084" s="94">
        <v>874</v>
      </c>
      <c r="V6084" s="94">
        <v>117</v>
      </c>
      <c r="W6084" s="94">
        <v>0</v>
      </c>
      <c r="X6084" s="94">
        <v>757</v>
      </c>
      <c r="AN6084" s="94">
        <v>117</v>
      </c>
      <c r="AO6084" s="94">
        <v>0</v>
      </c>
      <c r="AP6084" s="94">
        <v>757</v>
      </c>
      <c r="AS6084" s="94">
        <v>874</v>
      </c>
    </row>
    <row r="6085" spans="1:45">
      <c r="A6085" s="85" t="s">
        <v>245</v>
      </c>
      <c r="B6085" s="86">
        <v>43565.791666666664</v>
      </c>
      <c r="C6085" s="87">
        <v>43565</v>
      </c>
      <c r="D6085" s="85">
        <v>12</v>
      </c>
      <c r="E6085" s="86">
        <v>43565.5</v>
      </c>
      <c r="F6085" s="88" t="s">
        <v>378</v>
      </c>
      <c r="G6085" s="89" t="s">
        <v>379</v>
      </c>
      <c r="J6085" s="94">
        <v>896</v>
      </c>
      <c r="K6085" s="94">
        <v>896</v>
      </c>
      <c r="P6085" s="94">
        <v>896</v>
      </c>
      <c r="Q6085" s="94">
        <v>896</v>
      </c>
      <c r="V6085" s="94">
        <v>136</v>
      </c>
      <c r="W6085" s="94">
        <v>0</v>
      </c>
      <c r="X6085" s="94">
        <v>760</v>
      </c>
      <c r="AN6085" s="94">
        <v>136</v>
      </c>
      <c r="AO6085" s="94">
        <v>0</v>
      </c>
      <c r="AP6085" s="94">
        <v>760</v>
      </c>
      <c r="AS6085" s="94">
        <v>896</v>
      </c>
    </row>
    <row r="6086" spans="1:45">
      <c r="A6086" s="85" t="s">
        <v>245</v>
      </c>
      <c r="B6086" s="86">
        <v>43565.833333333336</v>
      </c>
      <c r="C6086" s="87">
        <v>43565</v>
      </c>
      <c r="D6086" s="85">
        <v>13</v>
      </c>
      <c r="E6086" s="86">
        <v>43565.541666666664</v>
      </c>
      <c r="F6086" s="88" t="s">
        <v>378</v>
      </c>
      <c r="G6086" s="89" t="s">
        <v>379</v>
      </c>
      <c r="J6086" s="94">
        <v>895</v>
      </c>
      <c r="K6086" s="94">
        <v>895</v>
      </c>
      <c r="P6086" s="94">
        <v>895</v>
      </c>
      <c r="Q6086" s="94">
        <v>895</v>
      </c>
      <c r="V6086" s="94">
        <v>69</v>
      </c>
      <c r="W6086" s="94">
        <v>0</v>
      </c>
      <c r="X6086" s="94">
        <v>826</v>
      </c>
      <c r="AN6086" s="94">
        <v>69</v>
      </c>
      <c r="AO6086" s="94">
        <v>0</v>
      </c>
      <c r="AP6086" s="94">
        <v>826</v>
      </c>
      <c r="AS6086" s="94">
        <v>895</v>
      </c>
    </row>
    <row r="6087" spans="1:45">
      <c r="A6087" s="85" t="s">
        <v>245</v>
      </c>
      <c r="B6087" s="86">
        <v>43565.875</v>
      </c>
      <c r="C6087" s="87">
        <v>43565</v>
      </c>
      <c r="D6087" s="85">
        <v>14</v>
      </c>
      <c r="E6087" s="86">
        <v>43565.583333333336</v>
      </c>
      <c r="F6087" s="88" t="s">
        <v>378</v>
      </c>
      <c r="G6087" s="89" t="s">
        <v>379</v>
      </c>
      <c r="J6087" s="94">
        <v>876</v>
      </c>
      <c r="K6087" s="94">
        <v>876</v>
      </c>
      <c r="P6087" s="94">
        <v>876</v>
      </c>
      <c r="Q6087" s="94">
        <v>876</v>
      </c>
      <c r="V6087" s="94">
        <v>126</v>
      </c>
      <c r="W6087" s="94">
        <v>0</v>
      </c>
      <c r="X6087" s="94">
        <v>750</v>
      </c>
      <c r="AN6087" s="94">
        <v>126</v>
      </c>
      <c r="AO6087" s="94">
        <v>0</v>
      </c>
      <c r="AP6087" s="94">
        <v>750</v>
      </c>
      <c r="AS6087" s="94">
        <v>876</v>
      </c>
    </row>
    <row r="6088" spans="1:45">
      <c r="A6088" s="85" t="s">
        <v>245</v>
      </c>
      <c r="B6088" s="86">
        <v>43565.916666666664</v>
      </c>
      <c r="C6088" s="87">
        <v>43565</v>
      </c>
      <c r="D6088" s="85">
        <v>15</v>
      </c>
      <c r="E6088" s="86">
        <v>43565.625</v>
      </c>
      <c r="F6088" s="88" t="s">
        <v>378</v>
      </c>
      <c r="G6088" s="89" t="s">
        <v>379</v>
      </c>
      <c r="J6088" s="94">
        <v>796</v>
      </c>
      <c r="K6088" s="94">
        <v>796</v>
      </c>
      <c r="P6088" s="94">
        <v>796</v>
      </c>
      <c r="Q6088" s="94">
        <v>796</v>
      </c>
      <c r="V6088" s="94">
        <v>88</v>
      </c>
      <c r="W6088" s="94">
        <v>0</v>
      </c>
      <c r="X6088" s="94">
        <v>708</v>
      </c>
      <c r="AN6088" s="94">
        <v>88</v>
      </c>
      <c r="AO6088" s="94">
        <v>0</v>
      </c>
      <c r="AP6088" s="94">
        <v>708</v>
      </c>
      <c r="AS6088" s="94">
        <v>796</v>
      </c>
    </row>
    <row r="6089" spans="1:45">
      <c r="A6089" s="85" t="s">
        <v>245</v>
      </c>
      <c r="B6089" s="86">
        <v>43565.958333333336</v>
      </c>
      <c r="C6089" s="87">
        <v>43565</v>
      </c>
      <c r="D6089" s="85">
        <v>16</v>
      </c>
      <c r="E6089" s="86">
        <v>43565.666666666664</v>
      </c>
      <c r="F6089" s="88" t="s">
        <v>378</v>
      </c>
      <c r="G6089" s="89" t="s">
        <v>379</v>
      </c>
      <c r="J6089" s="94">
        <v>854</v>
      </c>
      <c r="K6089" s="94">
        <v>854</v>
      </c>
      <c r="P6089" s="94">
        <v>854</v>
      </c>
      <c r="Q6089" s="94">
        <v>854</v>
      </c>
      <c r="V6089" s="94">
        <v>107</v>
      </c>
      <c r="W6089" s="94">
        <v>0</v>
      </c>
      <c r="X6089" s="94">
        <v>747</v>
      </c>
      <c r="AN6089" s="94">
        <v>107</v>
      </c>
      <c r="AO6089" s="94">
        <v>0</v>
      </c>
      <c r="AP6089" s="94">
        <v>747</v>
      </c>
      <c r="AS6089" s="94">
        <v>854</v>
      </c>
    </row>
    <row r="6090" spans="1:45">
      <c r="A6090" s="85" t="s">
        <v>245</v>
      </c>
      <c r="B6090" s="86">
        <v>43566</v>
      </c>
      <c r="C6090" s="87">
        <v>43565</v>
      </c>
      <c r="D6090" s="85">
        <v>17</v>
      </c>
      <c r="E6090" s="86">
        <v>43565.708333333336</v>
      </c>
      <c r="F6090" s="88" t="s">
        <v>378</v>
      </c>
      <c r="G6090" s="89" t="s">
        <v>379</v>
      </c>
      <c r="J6090" s="94">
        <v>824</v>
      </c>
      <c r="K6090" s="94">
        <v>824</v>
      </c>
      <c r="P6090" s="94">
        <v>824</v>
      </c>
      <c r="Q6090" s="94">
        <v>824</v>
      </c>
      <c r="V6090" s="94">
        <v>102</v>
      </c>
      <c r="W6090" s="94">
        <v>0</v>
      </c>
      <c r="X6090" s="94">
        <v>722</v>
      </c>
      <c r="AN6090" s="94">
        <v>102</v>
      </c>
      <c r="AO6090" s="94">
        <v>0</v>
      </c>
      <c r="AP6090" s="94">
        <v>722</v>
      </c>
      <c r="AS6090" s="94">
        <v>824</v>
      </c>
    </row>
    <row r="6091" spans="1:45">
      <c r="A6091" s="85" t="s">
        <v>245</v>
      </c>
      <c r="B6091" s="86">
        <v>43566.041666666664</v>
      </c>
      <c r="C6091" s="87">
        <v>43565</v>
      </c>
      <c r="D6091" s="85">
        <v>18</v>
      </c>
      <c r="E6091" s="86">
        <v>43565.75</v>
      </c>
      <c r="F6091" s="88" t="s">
        <v>378</v>
      </c>
      <c r="G6091" s="89" t="s">
        <v>379</v>
      </c>
      <c r="J6091" s="94">
        <v>817</v>
      </c>
      <c r="K6091" s="94">
        <v>817</v>
      </c>
      <c r="P6091" s="94">
        <v>817</v>
      </c>
      <c r="Q6091" s="94">
        <v>817</v>
      </c>
      <c r="V6091" s="94">
        <v>52</v>
      </c>
      <c r="W6091" s="94">
        <v>0</v>
      </c>
      <c r="X6091" s="94">
        <v>765</v>
      </c>
      <c r="AN6091" s="94">
        <v>52</v>
      </c>
      <c r="AO6091" s="94">
        <v>0</v>
      </c>
      <c r="AP6091" s="94">
        <v>765</v>
      </c>
      <c r="AS6091" s="94">
        <v>817</v>
      </c>
    </row>
    <row r="6092" spans="1:45">
      <c r="A6092" s="85" t="s">
        <v>245</v>
      </c>
      <c r="B6092" s="86">
        <v>43566.083333333336</v>
      </c>
      <c r="C6092" s="87">
        <v>43565</v>
      </c>
      <c r="D6092" s="85">
        <v>19</v>
      </c>
      <c r="E6092" s="86">
        <v>43565.791666666664</v>
      </c>
      <c r="F6092" s="88" t="s">
        <v>378</v>
      </c>
      <c r="G6092" s="89" t="s">
        <v>379</v>
      </c>
      <c r="J6092" s="94">
        <v>829</v>
      </c>
      <c r="K6092" s="94">
        <v>829</v>
      </c>
      <c r="P6092" s="94">
        <v>829</v>
      </c>
      <c r="Q6092" s="94">
        <v>829</v>
      </c>
      <c r="V6092" s="94">
        <v>88</v>
      </c>
      <c r="W6092" s="94">
        <v>0</v>
      </c>
      <c r="X6092" s="94">
        <v>741</v>
      </c>
      <c r="AN6092" s="94">
        <v>88</v>
      </c>
      <c r="AO6092" s="94">
        <v>0</v>
      </c>
      <c r="AP6092" s="94">
        <v>741</v>
      </c>
      <c r="AS6092" s="94">
        <v>829</v>
      </c>
    </row>
    <row r="6093" spans="1:45">
      <c r="A6093" s="85" t="s">
        <v>245</v>
      </c>
      <c r="B6093" s="86">
        <v>43566.125</v>
      </c>
      <c r="C6093" s="87">
        <v>43565</v>
      </c>
      <c r="D6093" s="85">
        <v>20</v>
      </c>
      <c r="E6093" s="86">
        <v>43565.833333333336</v>
      </c>
      <c r="F6093" s="88" t="s">
        <v>378</v>
      </c>
      <c r="G6093" s="89" t="s">
        <v>379</v>
      </c>
      <c r="J6093" s="94">
        <v>799</v>
      </c>
      <c r="K6093" s="94">
        <v>799</v>
      </c>
      <c r="P6093" s="94">
        <v>799</v>
      </c>
      <c r="Q6093" s="94">
        <v>799</v>
      </c>
      <c r="V6093" s="94">
        <v>127</v>
      </c>
      <c r="W6093" s="94">
        <v>0</v>
      </c>
      <c r="X6093" s="94">
        <v>672</v>
      </c>
      <c r="AN6093" s="94">
        <v>127</v>
      </c>
      <c r="AO6093" s="94">
        <v>0</v>
      </c>
      <c r="AP6093" s="94">
        <v>672</v>
      </c>
      <c r="AS6093" s="94">
        <v>799</v>
      </c>
    </row>
    <row r="6094" spans="1:45">
      <c r="A6094" s="85" t="s">
        <v>245</v>
      </c>
      <c r="B6094" s="86">
        <v>43566.166666666664</v>
      </c>
      <c r="C6094" s="87">
        <v>43565</v>
      </c>
      <c r="D6094" s="85">
        <v>21</v>
      </c>
      <c r="E6094" s="86">
        <v>43565.875</v>
      </c>
      <c r="F6094" s="88" t="s">
        <v>378</v>
      </c>
      <c r="G6094" s="89" t="s">
        <v>379</v>
      </c>
      <c r="J6094" s="94">
        <v>687</v>
      </c>
      <c r="K6094" s="94">
        <v>687</v>
      </c>
      <c r="P6094" s="94">
        <v>687</v>
      </c>
      <c r="Q6094" s="94">
        <v>687</v>
      </c>
      <c r="V6094" s="94">
        <v>136</v>
      </c>
      <c r="W6094" s="94">
        <v>0</v>
      </c>
      <c r="X6094" s="94">
        <v>551</v>
      </c>
      <c r="AN6094" s="94">
        <v>136</v>
      </c>
      <c r="AO6094" s="94">
        <v>0</v>
      </c>
      <c r="AP6094" s="94">
        <v>551</v>
      </c>
      <c r="AS6094" s="94">
        <v>687</v>
      </c>
    </row>
    <row r="6095" spans="1:45">
      <c r="A6095" s="85" t="s">
        <v>245</v>
      </c>
      <c r="B6095" s="86">
        <v>43566.208333333336</v>
      </c>
      <c r="C6095" s="87">
        <v>43565</v>
      </c>
      <c r="D6095" s="85">
        <v>22</v>
      </c>
      <c r="E6095" s="86">
        <v>43565.916666666664</v>
      </c>
      <c r="F6095" s="88" t="s">
        <v>378</v>
      </c>
      <c r="G6095" s="89" t="s">
        <v>379</v>
      </c>
      <c r="J6095" s="94">
        <v>569</v>
      </c>
      <c r="K6095" s="94">
        <v>569</v>
      </c>
      <c r="P6095" s="94">
        <v>569</v>
      </c>
      <c r="Q6095" s="94">
        <v>569</v>
      </c>
      <c r="V6095" s="94">
        <v>138</v>
      </c>
      <c r="W6095" s="94">
        <v>0</v>
      </c>
      <c r="X6095" s="94">
        <v>431</v>
      </c>
      <c r="AN6095" s="94">
        <v>138</v>
      </c>
      <c r="AO6095" s="94">
        <v>0</v>
      </c>
      <c r="AP6095" s="94">
        <v>431</v>
      </c>
      <c r="AS6095" s="94">
        <v>569</v>
      </c>
    </row>
    <row r="6096" spans="1:45">
      <c r="A6096" s="85" t="s">
        <v>245</v>
      </c>
      <c r="B6096" s="86">
        <v>43566.25</v>
      </c>
      <c r="C6096" s="87">
        <v>43565</v>
      </c>
      <c r="D6096" s="85">
        <v>23</v>
      </c>
      <c r="E6096" s="86">
        <v>43565.958333333336</v>
      </c>
      <c r="F6096" s="88" t="s">
        <v>378</v>
      </c>
      <c r="G6096" s="89" t="s">
        <v>379</v>
      </c>
      <c r="J6096" s="94">
        <v>616</v>
      </c>
      <c r="K6096" s="94">
        <v>616</v>
      </c>
      <c r="P6096" s="94">
        <v>616</v>
      </c>
      <c r="Q6096" s="94">
        <v>616</v>
      </c>
      <c r="V6096" s="94">
        <v>129</v>
      </c>
      <c r="W6096" s="94">
        <v>0</v>
      </c>
      <c r="X6096" s="94">
        <v>487</v>
      </c>
      <c r="AN6096" s="94">
        <v>129</v>
      </c>
      <c r="AO6096" s="94">
        <v>0</v>
      </c>
      <c r="AP6096" s="94">
        <v>487</v>
      </c>
      <c r="AS6096" s="94">
        <v>616</v>
      </c>
    </row>
    <row r="6097" spans="1:45">
      <c r="A6097" s="85" t="s">
        <v>245</v>
      </c>
      <c r="B6097" s="86">
        <v>43566.291666666664</v>
      </c>
      <c r="C6097" s="87">
        <v>43565</v>
      </c>
      <c r="D6097" s="85">
        <v>24</v>
      </c>
      <c r="E6097" s="86">
        <v>43566</v>
      </c>
      <c r="F6097" s="88" t="s">
        <v>378</v>
      </c>
      <c r="G6097" s="89" t="s">
        <v>379</v>
      </c>
      <c r="J6097" s="94">
        <v>671</v>
      </c>
      <c r="K6097" s="94">
        <v>671</v>
      </c>
      <c r="P6097" s="94">
        <v>671</v>
      </c>
      <c r="Q6097" s="94">
        <v>671</v>
      </c>
      <c r="V6097" s="94">
        <v>56</v>
      </c>
      <c r="W6097" s="94">
        <v>0</v>
      </c>
      <c r="X6097" s="94">
        <v>615</v>
      </c>
      <c r="AN6097" s="94">
        <v>56</v>
      </c>
      <c r="AO6097" s="94">
        <v>0</v>
      </c>
      <c r="AP6097" s="94">
        <v>615</v>
      </c>
      <c r="AS6097" s="94">
        <v>671</v>
      </c>
    </row>
    <row r="6098" spans="1:45">
      <c r="A6098" s="85" t="s">
        <v>245</v>
      </c>
      <c r="B6098" s="86">
        <v>43566.333333333336</v>
      </c>
      <c r="C6098" s="87">
        <v>43566</v>
      </c>
      <c r="D6098" s="85">
        <v>1</v>
      </c>
      <c r="E6098" s="86">
        <v>43566.041666666664</v>
      </c>
      <c r="F6098" s="88" t="s">
        <v>378</v>
      </c>
      <c r="G6098" s="89" t="s">
        <v>379</v>
      </c>
      <c r="J6098" s="94">
        <v>728</v>
      </c>
      <c r="K6098" s="94">
        <v>728</v>
      </c>
      <c r="P6098" s="94">
        <v>728</v>
      </c>
      <c r="Q6098" s="94">
        <v>728</v>
      </c>
      <c r="V6098" s="94">
        <v>144</v>
      </c>
      <c r="W6098" s="94">
        <v>0</v>
      </c>
      <c r="X6098" s="94">
        <v>584</v>
      </c>
      <c r="AN6098" s="94">
        <v>144</v>
      </c>
      <c r="AO6098" s="94">
        <v>0</v>
      </c>
      <c r="AP6098" s="94">
        <v>584</v>
      </c>
      <c r="AS6098" s="94">
        <v>728</v>
      </c>
    </row>
    <row r="6099" spans="1:45">
      <c r="A6099" s="85" t="s">
        <v>245</v>
      </c>
      <c r="B6099" s="86">
        <v>43566.375</v>
      </c>
      <c r="C6099" s="87">
        <v>43566</v>
      </c>
      <c r="D6099" s="85">
        <v>2</v>
      </c>
      <c r="E6099" s="86">
        <v>43566.083333333336</v>
      </c>
      <c r="F6099" s="88" t="s">
        <v>378</v>
      </c>
      <c r="G6099" s="89" t="s">
        <v>379</v>
      </c>
      <c r="J6099" s="94">
        <v>688</v>
      </c>
      <c r="K6099" s="94">
        <v>688</v>
      </c>
      <c r="P6099" s="94">
        <v>688</v>
      </c>
      <c r="Q6099" s="94">
        <v>688</v>
      </c>
      <c r="V6099" s="94">
        <v>122</v>
      </c>
      <c r="W6099" s="94">
        <v>0</v>
      </c>
      <c r="X6099" s="94">
        <v>566</v>
      </c>
      <c r="AN6099" s="94">
        <v>122</v>
      </c>
      <c r="AO6099" s="94">
        <v>0</v>
      </c>
      <c r="AP6099" s="94">
        <v>566</v>
      </c>
      <c r="AS6099" s="94">
        <v>688</v>
      </c>
    </row>
    <row r="6100" spans="1:45">
      <c r="A6100" s="85" t="s">
        <v>245</v>
      </c>
      <c r="B6100" s="86">
        <v>43566.416666666664</v>
      </c>
      <c r="C6100" s="87">
        <v>43566</v>
      </c>
      <c r="D6100" s="85">
        <v>3</v>
      </c>
      <c r="E6100" s="86">
        <v>43566.125</v>
      </c>
      <c r="F6100" s="88" t="s">
        <v>378</v>
      </c>
      <c r="G6100" s="89" t="s">
        <v>379</v>
      </c>
      <c r="J6100" s="94">
        <v>695</v>
      </c>
      <c r="K6100" s="94">
        <v>695</v>
      </c>
      <c r="P6100" s="94">
        <v>695</v>
      </c>
      <c r="Q6100" s="94">
        <v>695</v>
      </c>
      <c r="V6100" s="94">
        <v>130</v>
      </c>
      <c r="W6100" s="94">
        <v>0</v>
      </c>
      <c r="X6100" s="94">
        <v>565</v>
      </c>
      <c r="AN6100" s="94">
        <v>130</v>
      </c>
      <c r="AO6100" s="94">
        <v>0</v>
      </c>
      <c r="AP6100" s="94">
        <v>565</v>
      </c>
      <c r="AS6100" s="94">
        <v>695</v>
      </c>
    </row>
    <row r="6101" spans="1:45">
      <c r="A6101" s="85" t="s">
        <v>245</v>
      </c>
      <c r="B6101" s="86">
        <v>43566.458333333336</v>
      </c>
      <c r="C6101" s="87">
        <v>43566</v>
      </c>
      <c r="D6101" s="85">
        <v>4</v>
      </c>
      <c r="E6101" s="86">
        <v>43566.166666666664</v>
      </c>
      <c r="F6101" s="88" t="s">
        <v>378</v>
      </c>
      <c r="G6101" s="89" t="s">
        <v>379</v>
      </c>
      <c r="J6101" s="94">
        <v>633</v>
      </c>
      <c r="K6101" s="94">
        <v>633</v>
      </c>
      <c r="P6101" s="94">
        <v>633</v>
      </c>
      <c r="Q6101" s="94">
        <v>633</v>
      </c>
      <c r="V6101" s="94">
        <v>149</v>
      </c>
      <c r="W6101" s="94">
        <v>0</v>
      </c>
      <c r="X6101" s="94">
        <v>484</v>
      </c>
      <c r="AN6101" s="94">
        <v>149</v>
      </c>
      <c r="AO6101" s="94">
        <v>0</v>
      </c>
      <c r="AP6101" s="94">
        <v>484</v>
      </c>
      <c r="AS6101" s="94">
        <v>633</v>
      </c>
    </row>
    <row r="6102" spans="1:45">
      <c r="A6102" s="85" t="s">
        <v>245</v>
      </c>
      <c r="B6102" s="86">
        <v>43566.5</v>
      </c>
      <c r="C6102" s="87">
        <v>43566</v>
      </c>
      <c r="D6102" s="85">
        <v>5</v>
      </c>
      <c r="E6102" s="86">
        <v>43566.208333333336</v>
      </c>
      <c r="F6102" s="88" t="s">
        <v>378</v>
      </c>
      <c r="G6102" s="89" t="s">
        <v>379</v>
      </c>
      <c r="J6102" s="94">
        <v>587</v>
      </c>
      <c r="K6102" s="94">
        <v>587</v>
      </c>
      <c r="P6102" s="94">
        <v>587</v>
      </c>
      <c r="Q6102" s="94">
        <v>587</v>
      </c>
      <c r="V6102" s="94">
        <v>115</v>
      </c>
      <c r="W6102" s="94">
        <v>0</v>
      </c>
      <c r="X6102" s="94">
        <v>472</v>
      </c>
      <c r="AN6102" s="94">
        <v>115</v>
      </c>
      <c r="AO6102" s="94">
        <v>0</v>
      </c>
      <c r="AP6102" s="94">
        <v>472</v>
      </c>
      <c r="AS6102" s="94">
        <v>587</v>
      </c>
    </row>
    <row r="6103" spans="1:45">
      <c r="A6103" s="85" t="s">
        <v>245</v>
      </c>
      <c r="B6103" s="86">
        <v>43566.541666666664</v>
      </c>
      <c r="C6103" s="87">
        <v>43566</v>
      </c>
      <c r="D6103" s="85">
        <v>6</v>
      </c>
      <c r="E6103" s="86">
        <v>43566.25</v>
      </c>
      <c r="F6103" s="88" t="s">
        <v>378</v>
      </c>
      <c r="G6103" s="89" t="s">
        <v>379</v>
      </c>
      <c r="J6103" s="94">
        <v>520</v>
      </c>
      <c r="K6103" s="94">
        <v>520</v>
      </c>
      <c r="P6103" s="94">
        <v>520</v>
      </c>
      <c r="Q6103" s="94">
        <v>520</v>
      </c>
      <c r="V6103" s="94">
        <v>160</v>
      </c>
      <c r="W6103" s="94">
        <v>0</v>
      </c>
      <c r="X6103" s="94">
        <v>360</v>
      </c>
      <c r="AN6103" s="94">
        <v>160</v>
      </c>
      <c r="AO6103" s="94">
        <v>0</v>
      </c>
      <c r="AP6103" s="94">
        <v>360</v>
      </c>
      <c r="AS6103" s="94">
        <v>520</v>
      </c>
    </row>
    <row r="6104" spans="1:45">
      <c r="A6104" s="85" t="s">
        <v>245</v>
      </c>
      <c r="B6104" s="86">
        <v>43566.583333333336</v>
      </c>
      <c r="C6104" s="87">
        <v>43566</v>
      </c>
      <c r="D6104" s="85">
        <v>7</v>
      </c>
      <c r="E6104" s="86">
        <v>43566.291666666664</v>
      </c>
      <c r="F6104" s="88" t="s">
        <v>378</v>
      </c>
      <c r="G6104" s="89" t="s">
        <v>379</v>
      </c>
      <c r="J6104" s="94">
        <v>480</v>
      </c>
      <c r="K6104" s="94">
        <v>480</v>
      </c>
      <c r="P6104" s="94">
        <v>480</v>
      </c>
      <c r="Q6104" s="94">
        <v>480</v>
      </c>
      <c r="V6104" s="94">
        <v>116</v>
      </c>
      <c r="W6104" s="94">
        <v>0</v>
      </c>
      <c r="X6104" s="94">
        <v>364</v>
      </c>
      <c r="AN6104" s="94">
        <v>116</v>
      </c>
      <c r="AO6104" s="94">
        <v>0</v>
      </c>
      <c r="AP6104" s="94">
        <v>364</v>
      </c>
      <c r="AS6104" s="94">
        <v>480</v>
      </c>
    </row>
    <row r="6105" spans="1:45">
      <c r="A6105" s="85" t="s">
        <v>245</v>
      </c>
      <c r="B6105" s="86">
        <v>43566.625</v>
      </c>
      <c r="C6105" s="87">
        <v>43566</v>
      </c>
      <c r="D6105" s="85">
        <v>8</v>
      </c>
      <c r="E6105" s="86">
        <v>43566.333333333336</v>
      </c>
      <c r="F6105" s="88" t="s">
        <v>378</v>
      </c>
      <c r="G6105" s="89" t="s">
        <v>379</v>
      </c>
      <c r="J6105" s="94">
        <v>524</v>
      </c>
      <c r="K6105" s="94">
        <v>524</v>
      </c>
      <c r="P6105" s="94">
        <v>524</v>
      </c>
      <c r="Q6105" s="94">
        <v>524</v>
      </c>
      <c r="V6105" s="94">
        <v>57</v>
      </c>
      <c r="W6105" s="94">
        <v>0</v>
      </c>
      <c r="X6105" s="94">
        <v>467</v>
      </c>
      <c r="AN6105" s="94">
        <v>57</v>
      </c>
      <c r="AO6105" s="94">
        <v>0</v>
      </c>
      <c r="AP6105" s="94">
        <v>467</v>
      </c>
      <c r="AS6105" s="94">
        <v>524</v>
      </c>
    </row>
    <row r="6106" spans="1:45">
      <c r="A6106" s="85" t="s">
        <v>245</v>
      </c>
      <c r="B6106" s="86">
        <v>43566.666666666664</v>
      </c>
      <c r="C6106" s="87">
        <v>43566</v>
      </c>
      <c r="D6106" s="85">
        <v>9</v>
      </c>
      <c r="E6106" s="86">
        <v>43566.375</v>
      </c>
      <c r="F6106" s="88" t="s">
        <v>378</v>
      </c>
      <c r="G6106" s="89" t="s">
        <v>379</v>
      </c>
      <c r="J6106" s="94">
        <v>632</v>
      </c>
      <c r="K6106" s="94">
        <v>632</v>
      </c>
      <c r="P6106" s="94">
        <v>632</v>
      </c>
      <c r="Q6106" s="94">
        <v>632</v>
      </c>
      <c r="V6106" s="94">
        <v>42</v>
      </c>
      <c r="W6106" s="94">
        <v>0</v>
      </c>
      <c r="X6106" s="94">
        <v>590</v>
      </c>
      <c r="AN6106" s="94">
        <v>42</v>
      </c>
      <c r="AO6106" s="94">
        <v>0</v>
      </c>
      <c r="AP6106" s="94">
        <v>590</v>
      </c>
      <c r="AS6106" s="94">
        <v>632</v>
      </c>
    </row>
    <row r="6107" spans="1:45">
      <c r="A6107" s="85" t="s">
        <v>245</v>
      </c>
      <c r="B6107" s="86">
        <v>43566.708333333336</v>
      </c>
      <c r="C6107" s="87">
        <v>43566</v>
      </c>
      <c r="D6107" s="85">
        <v>10</v>
      </c>
      <c r="E6107" s="86">
        <v>43566.416666666664</v>
      </c>
      <c r="F6107" s="88" t="s">
        <v>378</v>
      </c>
      <c r="G6107" s="89" t="s">
        <v>379</v>
      </c>
      <c r="J6107" s="94">
        <v>139</v>
      </c>
      <c r="K6107" s="94">
        <v>139</v>
      </c>
      <c r="P6107" s="94">
        <v>139</v>
      </c>
      <c r="Q6107" s="94">
        <v>139</v>
      </c>
      <c r="V6107" s="94">
        <v>139</v>
      </c>
      <c r="W6107" s="94">
        <v>0</v>
      </c>
      <c r="X6107" s="94">
        <v>0</v>
      </c>
      <c r="AN6107" s="94">
        <v>139</v>
      </c>
      <c r="AO6107" s="94">
        <v>0</v>
      </c>
      <c r="AP6107" s="94">
        <v>0</v>
      </c>
      <c r="AS6107" s="94">
        <v>139</v>
      </c>
    </row>
    <row r="6108" spans="1:45">
      <c r="A6108" s="85" t="s">
        <v>245</v>
      </c>
      <c r="B6108" s="86">
        <v>43566.75</v>
      </c>
      <c r="C6108" s="87">
        <v>43566</v>
      </c>
      <c r="D6108" s="85">
        <v>11</v>
      </c>
      <c r="E6108" s="86">
        <v>43566.458333333336</v>
      </c>
      <c r="F6108" s="88" t="s">
        <v>378</v>
      </c>
      <c r="G6108" s="89" t="s">
        <v>379</v>
      </c>
      <c r="J6108" s="94">
        <v>564</v>
      </c>
      <c r="K6108" s="94">
        <v>564</v>
      </c>
      <c r="P6108" s="94">
        <v>564</v>
      </c>
      <c r="Q6108" s="94">
        <v>564</v>
      </c>
      <c r="V6108" s="94">
        <v>98</v>
      </c>
      <c r="W6108" s="94">
        <v>0</v>
      </c>
      <c r="X6108" s="94">
        <v>466</v>
      </c>
      <c r="AN6108" s="94">
        <v>98</v>
      </c>
      <c r="AO6108" s="94">
        <v>0</v>
      </c>
      <c r="AP6108" s="94">
        <v>466</v>
      </c>
      <c r="AS6108" s="94">
        <v>564</v>
      </c>
    </row>
    <row r="6109" spans="1:45">
      <c r="A6109" s="85" t="s">
        <v>245</v>
      </c>
      <c r="B6109" s="86">
        <v>43566.791666666664</v>
      </c>
      <c r="C6109" s="87">
        <v>43566</v>
      </c>
      <c r="D6109" s="85">
        <v>12</v>
      </c>
      <c r="E6109" s="86">
        <v>43566.5</v>
      </c>
      <c r="F6109" s="88" t="s">
        <v>378</v>
      </c>
      <c r="G6109" s="89" t="s">
        <v>379</v>
      </c>
      <c r="J6109" s="94">
        <v>496</v>
      </c>
      <c r="K6109" s="94">
        <v>496</v>
      </c>
      <c r="P6109" s="94">
        <v>496</v>
      </c>
      <c r="Q6109" s="94">
        <v>496</v>
      </c>
      <c r="V6109" s="94">
        <v>111</v>
      </c>
      <c r="W6109" s="94">
        <v>0</v>
      </c>
      <c r="X6109" s="94">
        <v>385</v>
      </c>
      <c r="AN6109" s="94">
        <v>111</v>
      </c>
      <c r="AO6109" s="94">
        <v>0</v>
      </c>
      <c r="AP6109" s="94">
        <v>385</v>
      </c>
      <c r="AS6109" s="94">
        <v>496</v>
      </c>
    </row>
    <row r="6110" spans="1:45">
      <c r="A6110" s="85" t="s">
        <v>245</v>
      </c>
      <c r="B6110" s="86">
        <v>43566.833333333336</v>
      </c>
      <c r="C6110" s="87">
        <v>43566</v>
      </c>
      <c r="D6110" s="85">
        <v>13</v>
      </c>
      <c r="E6110" s="86">
        <v>43566.541666666664</v>
      </c>
      <c r="F6110" s="88" t="s">
        <v>378</v>
      </c>
      <c r="G6110" s="89" t="s">
        <v>379</v>
      </c>
      <c r="J6110" s="94">
        <v>504</v>
      </c>
      <c r="K6110" s="94">
        <v>504</v>
      </c>
      <c r="P6110" s="94">
        <v>504</v>
      </c>
      <c r="Q6110" s="94">
        <v>504</v>
      </c>
      <c r="V6110" s="94">
        <v>78</v>
      </c>
      <c r="W6110" s="94">
        <v>0</v>
      </c>
      <c r="X6110" s="94">
        <v>426</v>
      </c>
      <c r="AN6110" s="94">
        <v>78</v>
      </c>
      <c r="AO6110" s="94">
        <v>0</v>
      </c>
      <c r="AP6110" s="94">
        <v>426</v>
      </c>
      <c r="AS6110" s="94">
        <v>504</v>
      </c>
    </row>
    <row r="6111" spans="1:45">
      <c r="A6111" s="85" t="s">
        <v>245</v>
      </c>
      <c r="B6111" s="86">
        <v>43566.875</v>
      </c>
      <c r="C6111" s="87">
        <v>43566</v>
      </c>
      <c r="D6111" s="85">
        <v>14</v>
      </c>
      <c r="E6111" s="86">
        <v>43566.583333333336</v>
      </c>
      <c r="F6111" s="88" t="s">
        <v>378</v>
      </c>
      <c r="G6111" s="89" t="s">
        <v>379</v>
      </c>
      <c r="J6111" s="94">
        <v>565</v>
      </c>
      <c r="K6111" s="94">
        <v>565</v>
      </c>
      <c r="P6111" s="94">
        <v>565</v>
      </c>
      <c r="Q6111" s="94">
        <v>565</v>
      </c>
      <c r="V6111" s="94">
        <v>91</v>
      </c>
      <c r="W6111" s="94">
        <v>0</v>
      </c>
      <c r="X6111" s="94">
        <v>474</v>
      </c>
      <c r="AN6111" s="94">
        <v>91</v>
      </c>
      <c r="AO6111" s="94">
        <v>0</v>
      </c>
      <c r="AP6111" s="94">
        <v>474</v>
      </c>
      <c r="AS6111" s="94">
        <v>565</v>
      </c>
    </row>
    <row r="6112" spans="1:45">
      <c r="A6112" s="85" t="s">
        <v>245</v>
      </c>
      <c r="B6112" s="86">
        <v>43566.916666666664</v>
      </c>
      <c r="C6112" s="87">
        <v>43566</v>
      </c>
      <c r="D6112" s="85">
        <v>15</v>
      </c>
      <c r="E6112" s="86">
        <v>43566.625</v>
      </c>
      <c r="F6112" s="88" t="s">
        <v>378</v>
      </c>
      <c r="G6112" s="89" t="s">
        <v>379</v>
      </c>
      <c r="J6112" s="94">
        <v>549</v>
      </c>
      <c r="K6112" s="94">
        <v>549</v>
      </c>
      <c r="P6112" s="94">
        <v>549</v>
      </c>
      <c r="Q6112" s="94">
        <v>549</v>
      </c>
      <c r="V6112" s="94">
        <v>95</v>
      </c>
      <c r="W6112" s="94">
        <v>0</v>
      </c>
      <c r="X6112" s="94">
        <v>454</v>
      </c>
      <c r="AN6112" s="94">
        <v>95</v>
      </c>
      <c r="AO6112" s="94">
        <v>0</v>
      </c>
      <c r="AP6112" s="94">
        <v>454</v>
      </c>
      <c r="AS6112" s="94">
        <v>549</v>
      </c>
    </row>
    <row r="6113" spans="1:45">
      <c r="A6113" s="85" t="s">
        <v>245</v>
      </c>
      <c r="B6113" s="86">
        <v>43566.958333333336</v>
      </c>
      <c r="C6113" s="87">
        <v>43566</v>
      </c>
      <c r="D6113" s="85">
        <v>16</v>
      </c>
      <c r="E6113" s="86">
        <v>43566.666666666664</v>
      </c>
      <c r="F6113" s="88" t="s">
        <v>378</v>
      </c>
      <c r="G6113" s="89" t="s">
        <v>379</v>
      </c>
      <c r="J6113" s="94">
        <v>501</v>
      </c>
      <c r="K6113" s="94">
        <v>501</v>
      </c>
      <c r="P6113" s="94">
        <v>501</v>
      </c>
      <c r="Q6113" s="94">
        <v>501</v>
      </c>
      <c r="V6113" s="94">
        <v>47</v>
      </c>
      <c r="W6113" s="94">
        <v>0</v>
      </c>
      <c r="X6113" s="94">
        <v>454</v>
      </c>
      <c r="AN6113" s="94">
        <v>47</v>
      </c>
      <c r="AO6113" s="94">
        <v>0</v>
      </c>
      <c r="AP6113" s="94">
        <v>454</v>
      </c>
      <c r="AS6113" s="94">
        <v>501</v>
      </c>
    </row>
    <row r="6114" spans="1:45">
      <c r="A6114" s="85" t="s">
        <v>245</v>
      </c>
      <c r="B6114" s="86">
        <v>43567</v>
      </c>
      <c r="C6114" s="87">
        <v>43566</v>
      </c>
      <c r="D6114" s="85">
        <v>17</v>
      </c>
      <c r="E6114" s="86">
        <v>43566.708333333336</v>
      </c>
      <c r="F6114" s="88" t="s">
        <v>378</v>
      </c>
      <c r="G6114" s="89" t="s">
        <v>379</v>
      </c>
      <c r="J6114" s="94">
        <v>624</v>
      </c>
      <c r="K6114" s="94">
        <v>624</v>
      </c>
      <c r="P6114" s="94">
        <v>624</v>
      </c>
      <c r="Q6114" s="94">
        <v>624</v>
      </c>
      <c r="V6114" s="94">
        <v>40</v>
      </c>
      <c r="W6114" s="94">
        <v>0</v>
      </c>
      <c r="X6114" s="94">
        <v>584</v>
      </c>
      <c r="AN6114" s="94">
        <v>40</v>
      </c>
      <c r="AO6114" s="94">
        <v>0</v>
      </c>
      <c r="AP6114" s="94">
        <v>584</v>
      </c>
      <c r="AS6114" s="94">
        <v>624</v>
      </c>
    </row>
    <row r="6115" spans="1:45">
      <c r="A6115" s="85" t="s">
        <v>245</v>
      </c>
      <c r="B6115" s="86">
        <v>43567.041666666664</v>
      </c>
      <c r="C6115" s="87">
        <v>43566</v>
      </c>
      <c r="D6115" s="85">
        <v>18</v>
      </c>
      <c r="E6115" s="86">
        <v>43566.75</v>
      </c>
      <c r="F6115" s="88" t="s">
        <v>378</v>
      </c>
      <c r="G6115" s="89" t="s">
        <v>379</v>
      </c>
      <c r="J6115" s="94">
        <v>626</v>
      </c>
      <c r="K6115" s="94">
        <v>626</v>
      </c>
      <c r="P6115" s="94">
        <v>626</v>
      </c>
      <c r="Q6115" s="94">
        <v>626</v>
      </c>
      <c r="V6115" s="94">
        <v>63</v>
      </c>
      <c r="W6115" s="94">
        <v>0</v>
      </c>
      <c r="X6115" s="94">
        <v>563</v>
      </c>
      <c r="AN6115" s="94">
        <v>63</v>
      </c>
      <c r="AO6115" s="94">
        <v>0</v>
      </c>
      <c r="AP6115" s="94">
        <v>563</v>
      </c>
      <c r="AS6115" s="94">
        <v>626</v>
      </c>
    </row>
    <row r="6116" spans="1:45">
      <c r="A6116" s="85" t="s">
        <v>245</v>
      </c>
      <c r="B6116" s="86">
        <v>43567.083333333336</v>
      </c>
      <c r="C6116" s="87">
        <v>43566</v>
      </c>
      <c r="D6116" s="85">
        <v>19</v>
      </c>
      <c r="E6116" s="86">
        <v>43566.791666666664</v>
      </c>
      <c r="F6116" s="88" t="s">
        <v>378</v>
      </c>
      <c r="G6116" s="89" t="s">
        <v>379</v>
      </c>
      <c r="J6116" s="94">
        <v>686</v>
      </c>
      <c r="K6116" s="94">
        <v>686</v>
      </c>
      <c r="P6116" s="94">
        <v>686</v>
      </c>
      <c r="Q6116" s="94">
        <v>686</v>
      </c>
      <c r="V6116" s="94">
        <v>103</v>
      </c>
      <c r="W6116" s="94">
        <v>0</v>
      </c>
      <c r="X6116" s="94">
        <v>583</v>
      </c>
      <c r="AN6116" s="94">
        <v>103</v>
      </c>
      <c r="AO6116" s="94">
        <v>0</v>
      </c>
      <c r="AP6116" s="94">
        <v>583</v>
      </c>
      <c r="AS6116" s="94">
        <v>686</v>
      </c>
    </row>
    <row r="6117" spans="1:45">
      <c r="A6117" s="85" t="s">
        <v>245</v>
      </c>
      <c r="B6117" s="86">
        <v>43567.125</v>
      </c>
      <c r="C6117" s="87">
        <v>43566</v>
      </c>
      <c r="D6117" s="85">
        <v>20</v>
      </c>
      <c r="E6117" s="86">
        <v>43566.833333333336</v>
      </c>
      <c r="F6117" s="88" t="s">
        <v>378</v>
      </c>
      <c r="G6117" s="89" t="s">
        <v>379</v>
      </c>
      <c r="J6117" s="94">
        <v>600</v>
      </c>
      <c r="K6117" s="94">
        <v>600</v>
      </c>
      <c r="P6117" s="94">
        <v>600</v>
      </c>
      <c r="Q6117" s="94">
        <v>600</v>
      </c>
      <c r="V6117" s="94">
        <v>69</v>
      </c>
      <c r="W6117" s="94">
        <v>0</v>
      </c>
      <c r="X6117" s="94">
        <v>531</v>
      </c>
      <c r="AN6117" s="94">
        <v>69</v>
      </c>
      <c r="AO6117" s="94">
        <v>0</v>
      </c>
      <c r="AP6117" s="94">
        <v>531</v>
      </c>
      <c r="AS6117" s="94">
        <v>600</v>
      </c>
    </row>
    <row r="6118" spans="1:45">
      <c r="A6118" s="85" t="s">
        <v>245</v>
      </c>
      <c r="B6118" s="86">
        <v>43567.166666666664</v>
      </c>
      <c r="C6118" s="87">
        <v>43566</v>
      </c>
      <c r="D6118" s="85">
        <v>21</v>
      </c>
      <c r="E6118" s="86">
        <v>43566.875</v>
      </c>
      <c r="F6118" s="88" t="s">
        <v>378</v>
      </c>
      <c r="G6118" s="89" t="s">
        <v>379</v>
      </c>
      <c r="J6118" s="94">
        <v>582</v>
      </c>
      <c r="K6118" s="94">
        <v>582</v>
      </c>
      <c r="P6118" s="94">
        <v>582</v>
      </c>
      <c r="Q6118" s="94">
        <v>582</v>
      </c>
      <c r="V6118" s="94">
        <v>135</v>
      </c>
      <c r="W6118" s="94">
        <v>0</v>
      </c>
      <c r="X6118" s="94">
        <v>447</v>
      </c>
      <c r="AN6118" s="94">
        <v>135</v>
      </c>
      <c r="AO6118" s="94">
        <v>0</v>
      </c>
      <c r="AP6118" s="94">
        <v>447</v>
      </c>
      <c r="AS6118" s="94">
        <v>582</v>
      </c>
    </row>
    <row r="6119" spans="1:45">
      <c r="A6119" s="85" t="s">
        <v>245</v>
      </c>
      <c r="B6119" s="86">
        <v>43567.208333333336</v>
      </c>
      <c r="C6119" s="87">
        <v>43566</v>
      </c>
      <c r="D6119" s="85">
        <v>22</v>
      </c>
      <c r="E6119" s="86">
        <v>43566.916666666664</v>
      </c>
      <c r="F6119" s="88" t="s">
        <v>378</v>
      </c>
      <c r="G6119" s="89" t="s">
        <v>379</v>
      </c>
      <c r="J6119" s="94">
        <v>533</v>
      </c>
      <c r="K6119" s="94">
        <v>533</v>
      </c>
      <c r="P6119" s="94">
        <v>533</v>
      </c>
      <c r="Q6119" s="94">
        <v>533</v>
      </c>
      <c r="V6119" s="94">
        <v>144</v>
      </c>
      <c r="W6119" s="94">
        <v>0</v>
      </c>
      <c r="X6119" s="94">
        <v>389</v>
      </c>
      <c r="AN6119" s="94">
        <v>144</v>
      </c>
      <c r="AO6119" s="94">
        <v>0</v>
      </c>
      <c r="AP6119" s="94">
        <v>389</v>
      </c>
      <c r="AS6119" s="94">
        <v>533</v>
      </c>
    </row>
    <row r="6120" spans="1:45">
      <c r="A6120" s="85" t="s">
        <v>245</v>
      </c>
      <c r="B6120" s="86">
        <v>43567.25</v>
      </c>
      <c r="C6120" s="87">
        <v>43566</v>
      </c>
      <c r="D6120" s="85">
        <v>23</v>
      </c>
      <c r="E6120" s="86">
        <v>43566.958333333336</v>
      </c>
      <c r="F6120" s="88" t="s">
        <v>378</v>
      </c>
      <c r="G6120" s="89" t="s">
        <v>379</v>
      </c>
      <c r="J6120" s="94">
        <v>554</v>
      </c>
      <c r="K6120" s="94">
        <v>554</v>
      </c>
      <c r="P6120" s="94">
        <v>554</v>
      </c>
      <c r="Q6120" s="94">
        <v>554</v>
      </c>
      <c r="V6120" s="94">
        <v>119</v>
      </c>
      <c r="W6120" s="94">
        <v>0</v>
      </c>
      <c r="X6120" s="94">
        <v>435</v>
      </c>
      <c r="AN6120" s="94">
        <v>119</v>
      </c>
      <c r="AO6120" s="94">
        <v>0</v>
      </c>
      <c r="AP6120" s="94">
        <v>435</v>
      </c>
      <c r="AS6120" s="94">
        <v>554</v>
      </c>
    </row>
    <row r="6121" spans="1:45">
      <c r="A6121" s="85" t="s">
        <v>245</v>
      </c>
      <c r="B6121" s="86">
        <v>43567.291666666664</v>
      </c>
      <c r="C6121" s="87">
        <v>43566</v>
      </c>
      <c r="D6121" s="85">
        <v>24</v>
      </c>
      <c r="E6121" s="86">
        <v>43567</v>
      </c>
      <c r="F6121" s="88" t="s">
        <v>378</v>
      </c>
      <c r="G6121" s="89" t="s">
        <v>379</v>
      </c>
      <c r="J6121" s="94">
        <v>574</v>
      </c>
      <c r="K6121" s="94">
        <v>574</v>
      </c>
      <c r="P6121" s="94">
        <v>574</v>
      </c>
      <c r="Q6121" s="94">
        <v>574</v>
      </c>
      <c r="V6121" s="94">
        <v>85</v>
      </c>
      <c r="W6121" s="94">
        <v>0</v>
      </c>
      <c r="X6121" s="94">
        <v>489</v>
      </c>
      <c r="AN6121" s="94">
        <v>85</v>
      </c>
      <c r="AO6121" s="94">
        <v>0</v>
      </c>
      <c r="AP6121" s="94">
        <v>489</v>
      </c>
      <c r="AS6121" s="94">
        <v>574</v>
      </c>
    </row>
    <row r="6122" spans="1:45">
      <c r="A6122" s="85" t="s">
        <v>245</v>
      </c>
      <c r="B6122" s="86">
        <v>43567.333333333336</v>
      </c>
      <c r="C6122" s="87">
        <v>43567</v>
      </c>
      <c r="D6122" s="85">
        <v>1</v>
      </c>
      <c r="E6122" s="86">
        <v>43567.041666666664</v>
      </c>
      <c r="F6122" s="88" t="s">
        <v>378</v>
      </c>
      <c r="G6122" s="89" t="s">
        <v>379</v>
      </c>
      <c r="J6122" s="94">
        <v>596</v>
      </c>
      <c r="K6122" s="94">
        <v>596</v>
      </c>
      <c r="P6122" s="94">
        <v>596</v>
      </c>
      <c r="Q6122" s="94">
        <v>596</v>
      </c>
      <c r="V6122" s="94">
        <v>96</v>
      </c>
      <c r="W6122" s="94">
        <v>0</v>
      </c>
      <c r="X6122" s="94">
        <v>500</v>
      </c>
      <c r="AN6122" s="94">
        <v>96</v>
      </c>
      <c r="AO6122" s="94">
        <v>0</v>
      </c>
      <c r="AP6122" s="94">
        <v>500</v>
      </c>
      <c r="AS6122" s="94">
        <v>596</v>
      </c>
    </row>
    <row r="6123" spans="1:45">
      <c r="A6123" s="85" t="s">
        <v>245</v>
      </c>
      <c r="B6123" s="86">
        <v>43567.375</v>
      </c>
      <c r="C6123" s="87">
        <v>43567</v>
      </c>
      <c r="D6123" s="85">
        <v>2</v>
      </c>
      <c r="E6123" s="86">
        <v>43567.083333333336</v>
      </c>
      <c r="F6123" s="88" t="s">
        <v>378</v>
      </c>
      <c r="G6123" s="89" t="s">
        <v>379</v>
      </c>
      <c r="J6123" s="94">
        <v>532</v>
      </c>
      <c r="K6123" s="94">
        <v>532</v>
      </c>
      <c r="P6123" s="94">
        <v>532</v>
      </c>
      <c r="Q6123" s="94">
        <v>532</v>
      </c>
      <c r="V6123" s="94">
        <v>126</v>
      </c>
      <c r="W6123" s="94">
        <v>0</v>
      </c>
      <c r="X6123" s="94">
        <v>406</v>
      </c>
      <c r="AN6123" s="94">
        <v>126</v>
      </c>
      <c r="AO6123" s="94">
        <v>0</v>
      </c>
      <c r="AP6123" s="94">
        <v>406</v>
      </c>
      <c r="AS6123" s="94">
        <v>532</v>
      </c>
    </row>
    <row r="6124" spans="1:45">
      <c r="A6124" s="85" t="s">
        <v>245</v>
      </c>
      <c r="B6124" s="86">
        <v>43567.416666666664</v>
      </c>
      <c r="C6124" s="87">
        <v>43567</v>
      </c>
      <c r="D6124" s="85">
        <v>3</v>
      </c>
      <c r="E6124" s="86">
        <v>43567.125</v>
      </c>
      <c r="F6124" s="88" t="s">
        <v>378</v>
      </c>
      <c r="G6124" s="89" t="s">
        <v>379</v>
      </c>
      <c r="J6124" s="94">
        <v>484</v>
      </c>
      <c r="K6124" s="94">
        <v>484</v>
      </c>
      <c r="P6124" s="94">
        <v>484</v>
      </c>
      <c r="Q6124" s="94">
        <v>484</v>
      </c>
      <c r="V6124" s="94">
        <v>57</v>
      </c>
      <c r="W6124" s="94">
        <v>0</v>
      </c>
      <c r="X6124" s="94">
        <v>427</v>
      </c>
      <c r="AN6124" s="94">
        <v>57</v>
      </c>
      <c r="AO6124" s="94">
        <v>0</v>
      </c>
      <c r="AP6124" s="94">
        <v>427</v>
      </c>
      <c r="AS6124" s="94">
        <v>484</v>
      </c>
    </row>
    <row r="6125" spans="1:45">
      <c r="A6125" s="85" t="s">
        <v>245</v>
      </c>
      <c r="B6125" s="86">
        <v>43567.458333333336</v>
      </c>
      <c r="C6125" s="87">
        <v>43567</v>
      </c>
      <c r="D6125" s="85">
        <v>4</v>
      </c>
      <c r="E6125" s="86">
        <v>43567.166666666664</v>
      </c>
      <c r="F6125" s="88" t="s">
        <v>378</v>
      </c>
      <c r="G6125" s="89" t="s">
        <v>379</v>
      </c>
      <c r="J6125" s="94">
        <v>508</v>
      </c>
      <c r="K6125" s="94">
        <v>508</v>
      </c>
      <c r="P6125" s="94">
        <v>508</v>
      </c>
      <c r="Q6125" s="94">
        <v>508</v>
      </c>
      <c r="V6125" s="94">
        <v>93</v>
      </c>
      <c r="W6125" s="94">
        <v>0</v>
      </c>
      <c r="X6125" s="94">
        <v>415</v>
      </c>
      <c r="AN6125" s="94">
        <v>93</v>
      </c>
      <c r="AO6125" s="94">
        <v>0</v>
      </c>
      <c r="AP6125" s="94">
        <v>415</v>
      </c>
      <c r="AS6125" s="94">
        <v>508</v>
      </c>
    </row>
    <row r="6126" spans="1:45">
      <c r="A6126" s="85" t="s">
        <v>245</v>
      </c>
      <c r="B6126" s="86">
        <v>43567.5</v>
      </c>
      <c r="C6126" s="87">
        <v>43567</v>
      </c>
      <c r="D6126" s="85">
        <v>5</v>
      </c>
      <c r="E6126" s="86">
        <v>43567.208333333336</v>
      </c>
      <c r="F6126" s="88" t="s">
        <v>378</v>
      </c>
      <c r="G6126" s="89" t="s">
        <v>379</v>
      </c>
      <c r="J6126" s="94">
        <v>497</v>
      </c>
      <c r="K6126" s="94">
        <v>497</v>
      </c>
      <c r="P6126" s="94">
        <v>497</v>
      </c>
      <c r="Q6126" s="94">
        <v>497</v>
      </c>
      <c r="V6126" s="94">
        <v>46</v>
      </c>
      <c r="W6126" s="94">
        <v>0</v>
      </c>
      <c r="X6126" s="94">
        <v>451</v>
      </c>
      <c r="AN6126" s="94">
        <v>46</v>
      </c>
      <c r="AO6126" s="94">
        <v>0</v>
      </c>
      <c r="AP6126" s="94">
        <v>451</v>
      </c>
      <c r="AS6126" s="94">
        <v>497</v>
      </c>
    </row>
    <row r="6127" spans="1:45">
      <c r="A6127" s="85" t="s">
        <v>245</v>
      </c>
      <c r="B6127" s="86">
        <v>43567.541666666664</v>
      </c>
      <c r="C6127" s="87">
        <v>43567</v>
      </c>
      <c r="D6127" s="85">
        <v>6</v>
      </c>
      <c r="E6127" s="86">
        <v>43567.25</v>
      </c>
      <c r="F6127" s="88" t="s">
        <v>378</v>
      </c>
      <c r="G6127" s="89" t="s">
        <v>379</v>
      </c>
      <c r="J6127" s="94">
        <v>451</v>
      </c>
      <c r="K6127" s="94">
        <v>451</v>
      </c>
      <c r="P6127" s="94">
        <v>451</v>
      </c>
      <c r="Q6127" s="94">
        <v>451</v>
      </c>
      <c r="V6127" s="94">
        <v>46</v>
      </c>
      <c r="W6127" s="94">
        <v>0</v>
      </c>
      <c r="X6127" s="94">
        <v>405</v>
      </c>
      <c r="AN6127" s="94">
        <v>46</v>
      </c>
      <c r="AO6127" s="94">
        <v>0</v>
      </c>
      <c r="AP6127" s="94">
        <v>405</v>
      </c>
      <c r="AS6127" s="94">
        <v>451</v>
      </c>
    </row>
    <row r="6128" spans="1:45">
      <c r="A6128" s="85" t="s">
        <v>245</v>
      </c>
      <c r="B6128" s="86">
        <v>43567.583333333336</v>
      </c>
      <c r="C6128" s="87">
        <v>43567</v>
      </c>
      <c r="D6128" s="85">
        <v>7</v>
      </c>
      <c r="E6128" s="86">
        <v>43567.291666666664</v>
      </c>
      <c r="F6128" s="88" t="s">
        <v>378</v>
      </c>
      <c r="G6128" s="89" t="s">
        <v>379</v>
      </c>
      <c r="J6128" s="94">
        <v>440</v>
      </c>
      <c r="K6128" s="94">
        <v>440</v>
      </c>
      <c r="P6128" s="94">
        <v>440</v>
      </c>
      <c r="Q6128" s="94">
        <v>440</v>
      </c>
      <c r="V6128" s="94">
        <v>102</v>
      </c>
      <c r="W6128" s="94">
        <v>0</v>
      </c>
      <c r="X6128" s="94">
        <v>338</v>
      </c>
      <c r="AN6128" s="94">
        <v>102</v>
      </c>
      <c r="AO6128" s="94">
        <v>0</v>
      </c>
      <c r="AP6128" s="94">
        <v>338</v>
      </c>
      <c r="AS6128" s="94">
        <v>440</v>
      </c>
    </row>
    <row r="6129" spans="1:45">
      <c r="A6129" s="85" t="s">
        <v>245</v>
      </c>
      <c r="B6129" s="86">
        <v>43567.625</v>
      </c>
      <c r="C6129" s="87">
        <v>43567</v>
      </c>
      <c r="D6129" s="85">
        <v>8</v>
      </c>
      <c r="E6129" s="86">
        <v>43567.333333333336</v>
      </c>
      <c r="F6129" s="88" t="s">
        <v>378</v>
      </c>
      <c r="G6129" s="89" t="s">
        <v>379</v>
      </c>
      <c r="J6129" s="94">
        <v>403</v>
      </c>
      <c r="K6129" s="94">
        <v>403</v>
      </c>
      <c r="P6129" s="94">
        <v>403</v>
      </c>
      <c r="Q6129" s="94">
        <v>403</v>
      </c>
      <c r="V6129" s="94">
        <v>120</v>
      </c>
      <c r="W6129" s="94">
        <v>0</v>
      </c>
      <c r="X6129" s="94">
        <v>283</v>
      </c>
      <c r="AN6129" s="94">
        <v>120</v>
      </c>
      <c r="AO6129" s="94">
        <v>0</v>
      </c>
      <c r="AP6129" s="94">
        <v>283</v>
      </c>
      <c r="AS6129" s="94">
        <v>403</v>
      </c>
    </row>
    <row r="6130" spans="1:45">
      <c r="A6130" s="85" t="s">
        <v>245</v>
      </c>
      <c r="B6130" s="86">
        <v>43567.666666666664</v>
      </c>
      <c r="C6130" s="87">
        <v>43567</v>
      </c>
      <c r="D6130" s="85">
        <v>9</v>
      </c>
      <c r="E6130" s="86">
        <v>43567.375</v>
      </c>
      <c r="F6130" s="88" t="s">
        <v>378</v>
      </c>
      <c r="G6130" s="89" t="s">
        <v>379</v>
      </c>
      <c r="J6130" s="94">
        <v>362</v>
      </c>
      <c r="K6130" s="94">
        <v>362</v>
      </c>
      <c r="P6130" s="94">
        <v>362</v>
      </c>
      <c r="Q6130" s="94">
        <v>362</v>
      </c>
      <c r="V6130" s="94">
        <v>130</v>
      </c>
      <c r="W6130" s="94">
        <v>0</v>
      </c>
      <c r="X6130" s="94">
        <v>232</v>
      </c>
      <c r="AN6130" s="94">
        <v>130</v>
      </c>
      <c r="AO6130" s="94">
        <v>0</v>
      </c>
      <c r="AP6130" s="94">
        <v>232</v>
      </c>
      <c r="AS6130" s="94">
        <v>362</v>
      </c>
    </row>
    <row r="6131" spans="1:45">
      <c r="A6131" s="85" t="s">
        <v>245</v>
      </c>
      <c r="B6131" s="86">
        <v>43567.708333333336</v>
      </c>
      <c r="C6131" s="87">
        <v>43567</v>
      </c>
      <c r="D6131" s="85">
        <v>10</v>
      </c>
      <c r="E6131" s="86">
        <v>43567.416666666664</v>
      </c>
      <c r="F6131" s="88" t="s">
        <v>378</v>
      </c>
      <c r="G6131" s="89" t="s">
        <v>379</v>
      </c>
      <c r="J6131" s="94">
        <v>295</v>
      </c>
      <c r="K6131" s="94">
        <v>295</v>
      </c>
      <c r="P6131" s="94">
        <v>295</v>
      </c>
      <c r="Q6131" s="94">
        <v>295</v>
      </c>
      <c r="V6131" s="94">
        <v>40</v>
      </c>
      <c r="W6131" s="94">
        <v>0</v>
      </c>
      <c r="X6131" s="94">
        <v>255</v>
      </c>
      <c r="AN6131" s="94">
        <v>40</v>
      </c>
      <c r="AO6131" s="94">
        <v>0</v>
      </c>
      <c r="AP6131" s="94">
        <v>255</v>
      </c>
      <c r="AS6131" s="94">
        <v>295</v>
      </c>
    </row>
    <row r="6132" spans="1:45">
      <c r="A6132" s="85" t="s">
        <v>245</v>
      </c>
      <c r="B6132" s="86">
        <v>43567.75</v>
      </c>
      <c r="C6132" s="87">
        <v>43567</v>
      </c>
      <c r="D6132" s="85">
        <v>11</v>
      </c>
      <c r="E6132" s="86">
        <v>43567.458333333336</v>
      </c>
      <c r="F6132" s="88" t="s">
        <v>378</v>
      </c>
      <c r="G6132" s="89" t="s">
        <v>379</v>
      </c>
      <c r="J6132" s="94">
        <v>314</v>
      </c>
      <c r="K6132" s="94">
        <v>314</v>
      </c>
      <c r="P6132" s="94">
        <v>314</v>
      </c>
      <c r="Q6132" s="94">
        <v>314</v>
      </c>
      <c r="V6132" s="94">
        <v>44</v>
      </c>
      <c r="W6132" s="94">
        <v>0</v>
      </c>
      <c r="X6132" s="94">
        <v>270</v>
      </c>
      <c r="AN6132" s="94">
        <v>44</v>
      </c>
      <c r="AO6132" s="94">
        <v>0</v>
      </c>
      <c r="AP6132" s="94">
        <v>270</v>
      </c>
      <c r="AS6132" s="94">
        <v>314</v>
      </c>
    </row>
    <row r="6133" spans="1:45">
      <c r="A6133" s="85" t="s">
        <v>245</v>
      </c>
      <c r="B6133" s="86">
        <v>43567.791666666664</v>
      </c>
      <c r="C6133" s="87">
        <v>43567</v>
      </c>
      <c r="D6133" s="85">
        <v>12</v>
      </c>
      <c r="E6133" s="86">
        <v>43567.5</v>
      </c>
      <c r="F6133" s="88" t="s">
        <v>378</v>
      </c>
      <c r="G6133" s="89" t="s">
        <v>379</v>
      </c>
      <c r="J6133" s="94">
        <v>287</v>
      </c>
      <c r="K6133" s="94">
        <v>287</v>
      </c>
      <c r="P6133" s="94">
        <v>287</v>
      </c>
      <c r="Q6133" s="94">
        <v>287</v>
      </c>
      <c r="V6133" s="94">
        <v>82</v>
      </c>
      <c r="W6133" s="94">
        <v>0</v>
      </c>
      <c r="X6133" s="94">
        <v>205</v>
      </c>
      <c r="AN6133" s="94">
        <v>82</v>
      </c>
      <c r="AO6133" s="94">
        <v>0</v>
      </c>
      <c r="AP6133" s="94">
        <v>205</v>
      </c>
      <c r="AS6133" s="94">
        <v>287</v>
      </c>
    </row>
    <row r="6134" spans="1:45">
      <c r="A6134" s="85" t="s">
        <v>245</v>
      </c>
      <c r="B6134" s="86">
        <v>43567.833333333336</v>
      </c>
      <c r="C6134" s="87">
        <v>43567</v>
      </c>
      <c r="D6134" s="85">
        <v>13</v>
      </c>
      <c r="E6134" s="86">
        <v>43567.541666666664</v>
      </c>
      <c r="F6134" s="88" t="s">
        <v>378</v>
      </c>
      <c r="G6134" s="89" t="s">
        <v>379</v>
      </c>
      <c r="J6134" s="94">
        <v>266</v>
      </c>
      <c r="K6134" s="94">
        <v>266</v>
      </c>
      <c r="P6134" s="94">
        <v>266</v>
      </c>
      <c r="Q6134" s="94">
        <v>266</v>
      </c>
      <c r="V6134" s="94">
        <v>119</v>
      </c>
      <c r="W6134" s="94">
        <v>0</v>
      </c>
      <c r="X6134" s="94">
        <v>147</v>
      </c>
      <c r="AN6134" s="94">
        <v>119</v>
      </c>
      <c r="AO6134" s="94">
        <v>0</v>
      </c>
      <c r="AP6134" s="94">
        <v>147</v>
      </c>
      <c r="AS6134" s="94">
        <v>266</v>
      </c>
    </row>
    <row r="6135" spans="1:45">
      <c r="A6135" s="85" t="s">
        <v>245</v>
      </c>
      <c r="B6135" s="86">
        <v>43567.875</v>
      </c>
      <c r="C6135" s="87">
        <v>43567</v>
      </c>
      <c r="D6135" s="85">
        <v>14</v>
      </c>
      <c r="E6135" s="86">
        <v>43567.583333333336</v>
      </c>
      <c r="F6135" s="88" t="s">
        <v>378</v>
      </c>
      <c r="G6135" s="89" t="s">
        <v>379</v>
      </c>
      <c r="J6135" s="94">
        <v>252</v>
      </c>
      <c r="K6135" s="94">
        <v>252</v>
      </c>
      <c r="P6135" s="94">
        <v>252</v>
      </c>
      <c r="Q6135" s="94">
        <v>252</v>
      </c>
      <c r="V6135" s="94">
        <v>116</v>
      </c>
      <c r="W6135" s="94">
        <v>0</v>
      </c>
      <c r="X6135" s="94">
        <v>136</v>
      </c>
      <c r="AN6135" s="94">
        <v>116</v>
      </c>
      <c r="AO6135" s="94">
        <v>0</v>
      </c>
      <c r="AP6135" s="94">
        <v>136</v>
      </c>
      <c r="AS6135" s="94">
        <v>252</v>
      </c>
    </row>
    <row r="6136" spans="1:45">
      <c r="A6136" s="85" t="s">
        <v>245</v>
      </c>
      <c r="B6136" s="86">
        <v>43567.916666666664</v>
      </c>
      <c r="C6136" s="87">
        <v>43567</v>
      </c>
      <c r="D6136" s="85">
        <v>15</v>
      </c>
      <c r="E6136" s="86">
        <v>43567.625</v>
      </c>
      <c r="F6136" s="88" t="s">
        <v>378</v>
      </c>
      <c r="G6136" s="89" t="s">
        <v>379</v>
      </c>
      <c r="J6136" s="94">
        <v>261</v>
      </c>
      <c r="K6136" s="94">
        <v>261</v>
      </c>
      <c r="P6136" s="94">
        <v>261</v>
      </c>
      <c r="Q6136" s="94">
        <v>261</v>
      </c>
      <c r="V6136" s="94">
        <v>146</v>
      </c>
      <c r="W6136" s="94">
        <v>0</v>
      </c>
      <c r="X6136" s="94">
        <v>115</v>
      </c>
      <c r="AN6136" s="94">
        <v>146</v>
      </c>
      <c r="AO6136" s="94">
        <v>0</v>
      </c>
      <c r="AP6136" s="94">
        <v>115</v>
      </c>
      <c r="AS6136" s="94">
        <v>261</v>
      </c>
    </row>
    <row r="6137" spans="1:45">
      <c r="A6137" s="85" t="s">
        <v>245</v>
      </c>
      <c r="B6137" s="86">
        <v>43567.958333333336</v>
      </c>
      <c r="C6137" s="87">
        <v>43567</v>
      </c>
      <c r="D6137" s="85">
        <v>16</v>
      </c>
      <c r="E6137" s="86">
        <v>43567.666666666664</v>
      </c>
      <c r="F6137" s="88" t="s">
        <v>378</v>
      </c>
      <c r="G6137" s="89" t="s">
        <v>379</v>
      </c>
      <c r="J6137" s="94">
        <v>275</v>
      </c>
      <c r="K6137" s="94">
        <v>275</v>
      </c>
      <c r="P6137" s="94">
        <v>275</v>
      </c>
      <c r="Q6137" s="94">
        <v>275</v>
      </c>
      <c r="V6137" s="94">
        <v>65</v>
      </c>
      <c r="W6137" s="94">
        <v>0</v>
      </c>
      <c r="X6137" s="94">
        <v>210</v>
      </c>
      <c r="AN6137" s="94">
        <v>65</v>
      </c>
      <c r="AO6137" s="94">
        <v>0</v>
      </c>
      <c r="AP6137" s="94">
        <v>210</v>
      </c>
      <c r="AS6137" s="94">
        <v>275</v>
      </c>
    </row>
    <row r="6138" spans="1:45">
      <c r="A6138" s="85" t="s">
        <v>245</v>
      </c>
      <c r="B6138" s="86">
        <v>43568</v>
      </c>
      <c r="C6138" s="87">
        <v>43567</v>
      </c>
      <c r="D6138" s="85">
        <v>17</v>
      </c>
      <c r="E6138" s="86">
        <v>43567.708333333336</v>
      </c>
      <c r="F6138" s="88" t="s">
        <v>378</v>
      </c>
      <c r="G6138" s="89" t="s">
        <v>379</v>
      </c>
      <c r="J6138" s="94">
        <v>452</v>
      </c>
      <c r="K6138" s="94">
        <v>452</v>
      </c>
      <c r="P6138" s="94">
        <v>452</v>
      </c>
      <c r="Q6138" s="94">
        <v>452</v>
      </c>
      <c r="V6138" s="94">
        <v>45</v>
      </c>
      <c r="W6138" s="94">
        <v>0</v>
      </c>
      <c r="X6138" s="94">
        <v>407</v>
      </c>
      <c r="AN6138" s="94">
        <v>45</v>
      </c>
      <c r="AO6138" s="94">
        <v>0</v>
      </c>
      <c r="AP6138" s="94">
        <v>407</v>
      </c>
      <c r="AS6138" s="94">
        <v>452</v>
      </c>
    </row>
    <row r="6139" spans="1:45">
      <c r="A6139" s="85" t="s">
        <v>245</v>
      </c>
      <c r="B6139" s="86">
        <v>43568.041666666664</v>
      </c>
      <c r="C6139" s="87">
        <v>43567</v>
      </c>
      <c r="D6139" s="85">
        <v>18</v>
      </c>
      <c r="E6139" s="86">
        <v>43567.75</v>
      </c>
      <c r="F6139" s="88" t="s">
        <v>378</v>
      </c>
      <c r="G6139" s="89" t="s">
        <v>379</v>
      </c>
      <c r="J6139" s="94">
        <v>580</v>
      </c>
      <c r="K6139" s="94">
        <v>580</v>
      </c>
      <c r="P6139" s="94">
        <v>580</v>
      </c>
      <c r="Q6139" s="94">
        <v>580</v>
      </c>
      <c r="V6139" s="94">
        <v>95</v>
      </c>
      <c r="W6139" s="94">
        <v>0</v>
      </c>
      <c r="X6139" s="94">
        <v>485</v>
      </c>
      <c r="AN6139" s="94">
        <v>95</v>
      </c>
      <c r="AO6139" s="94">
        <v>0</v>
      </c>
      <c r="AP6139" s="94">
        <v>485</v>
      </c>
      <c r="AS6139" s="94">
        <v>580</v>
      </c>
    </row>
    <row r="6140" spans="1:45">
      <c r="A6140" s="85" t="s">
        <v>245</v>
      </c>
      <c r="B6140" s="86">
        <v>43568.083333333336</v>
      </c>
      <c r="C6140" s="87">
        <v>43567</v>
      </c>
      <c r="D6140" s="85">
        <v>19</v>
      </c>
      <c r="E6140" s="86">
        <v>43567.791666666664</v>
      </c>
      <c r="F6140" s="88" t="s">
        <v>378</v>
      </c>
      <c r="G6140" s="89" t="s">
        <v>379</v>
      </c>
      <c r="J6140" s="94">
        <v>720</v>
      </c>
      <c r="K6140" s="94">
        <v>720</v>
      </c>
      <c r="P6140" s="94">
        <v>720</v>
      </c>
      <c r="Q6140" s="94">
        <v>720</v>
      </c>
      <c r="V6140" s="94">
        <v>40</v>
      </c>
      <c r="W6140" s="94">
        <v>0</v>
      </c>
      <c r="X6140" s="94">
        <v>680</v>
      </c>
      <c r="AN6140" s="94">
        <v>40</v>
      </c>
      <c r="AO6140" s="94">
        <v>0</v>
      </c>
      <c r="AP6140" s="94">
        <v>680</v>
      </c>
      <c r="AS6140" s="94">
        <v>720</v>
      </c>
    </row>
    <row r="6141" spans="1:45">
      <c r="A6141" s="85" t="s">
        <v>245</v>
      </c>
      <c r="B6141" s="86">
        <v>43568.125</v>
      </c>
      <c r="C6141" s="87">
        <v>43567</v>
      </c>
      <c r="D6141" s="85">
        <v>20</v>
      </c>
      <c r="E6141" s="86">
        <v>43567.833333333336</v>
      </c>
      <c r="F6141" s="88" t="s">
        <v>378</v>
      </c>
      <c r="G6141" s="89" t="s">
        <v>379</v>
      </c>
      <c r="J6141" s="94">
        <v>808</v>
      </c>
      <c r="K6141" s="94">
        <v>808</v>
      </c>
      <c r="P6141" s="94">
        <v>808</v>
      </c>
      <c r="Q6141" s="94">
        <v>808</v>
      </c>
      <c r="V6141" s="94">
        <v>40</v>
      </c>
      <c r="W6141" s="94">
        <v>0</v>
      </c>
      <c r="X6141" s="94">
        <v>768</v>
      </c>
      <c r="AN6141" s="94">
        <v>40</v>
      </c>
      <c r="AO6141" s="94">
        <v>0</v>
      </c>
      <c r="AP6141" s="94">
        <v>768</v>
      </c>
      <c r="AS6141" s="94">
        <v>808</v>
      </c>
    </row>
    <row r="6142" spans="1:45">
      <c r="A6142" s="85" t="s">
        <v>245</v>
      </c>
      <c r="B6142" s="86">
        <v>43568.166666666664</v>
      </c>
      <c r="C6142" s="87">
        <v>43567</v>
      </c>
      <c r="D6142" s="85">
        <v>21</v>
      </c>
      <c r="E6142" s="86">
        <v>43567.875</v>
      </c>
      <c r="F6142" s="88" t="s">
        <v>378</v>
      </c>
      <c r="G6142" s="89" t="s">
        <v>379</v>
      </c>
      <c r="J6142" s="94">
        <v>832</v>
      </c>
      <c r="K6142" s="94">
        <v>832</v>
      </c>
      <c r="P6142" s="94">
        <v>832</v>
      </c>
      <c r="Q6142" s="94">
        <v>832</v>
      </c>
      <c r="V6142" s="94">
        <v>44</v>
      </c>
      <c r="W6142" s="94">
        <v>0</v>
      </c>
      <c r="X6142" s="94">
        <v>788</v>
      </c>
      <c r="AN6142" s="94">
        <v>44</v>
      </c>
      <c r="AO6142" s="94">
        <v>0</v>
      </c>
      <c r="AP6142" s="94">
        <v>788</v>
      </c>
      <c r="AS6142" s="94">
        <v>832</v>
      </c>
    </row>
    <row r="6143" spans="1:45">
      <c r="A6143" s="85" t="s">
        <v>245</v>
      </c>
      <c r="B6143" s="86">
        <v>43568.208333333336</v>
      </c>
      <c r="C6143" s="87">
        <v>43567</v>
      </c>
      <c r="D6143" s="85">
        <v>22</v>
      </c>
      <c r="E6143" s="86">
        <v>43567.916666666664</v>
      </c>
      <c r="F6143" s="88" t="s">
        <v>378</v>
      </c>
      <c r="G6143" s="89" t="s">
        <v>379</v>
      </c>
      <c r="J6143" s="94">
        <v>760</v>
      </c>
      <c r="K6143" s="94">
        <v>760</v>
      </c>
      <c r="P6143" s="94">
        <v>760</v>
      </c>
      <c r="Q6143" s="94">
        <v>760</v>
      </c>
      <c r="V6143" s="94">
        <v>53</v>
      </c>
      <c r="W6143" s="94">
        <v>0</v>
      </c>
      <c r="X6143" s="94">
        <v>707</v>
      </c>
      <c r="AN6143" s="94">
        <v>53</v>
      </c>
      <c r="AO6143" s="94">
        <v>0</v>
      </c>
      <c r="AP6143" s="94">
        <v>707</v>
      </c>
      <c r="AS6143" s="94">
        <v>760</v>
      </c>
    </row>
    <row r="6144" spans="1:45">
      <c r="A6144" s="85" t="s">
        <v>245</v>
      </c>
      <c r="B6144" s="86">
        <v>43568.25</v>
      </c>
      <c r="C6144" s="87">
        <v>43567</v>
      </c>
      <c r="D6144" s="85">
        <v>23</v>
      </c>
      <c r="E6144" s="86">
        <v>43567.958333333336</v>
      </c>
      <c r="F6144" s="88" t="s">
        <v>378</v>
      </c>
      <c r="G6144" s="89" t="s">
        <v>379</v>
      </c>
      <c r="J6144" s="94">
        <v>692</v>
      </c>
      <c r="K6144" s="94">
        <v>692</v>
      </c>
      <c r="P6144" s="94">
        <v>692</v>
      </c>
      <c r="Q6144" s="94">
        <v>692</v>
      </c>
      <c r="V6144" s="94">
        <v>118</v>
      </c>
      <c r="W6144" s="94">
        <v>0</v>
      </c>
      <c r="X6144" s="94">
        <v>574</v>
      </c>
      <c r="AN6144" s="94">
        <v>118</v>
      </c>
      <c r="AO6144" s="94">
        <v>0</v>
      </c>
      <c r="AP6144" s="94">
        <v>574</v>
      </c>
      <c r="AS6144" s="94">
        <v>692</v>
      </c>
    </row>
    <row r="6145" spans="1:45">
      <c r="A6145" s="85" t="s">
        <v>245</v>
      </c>
      <c r="B6145" s="86">
        <v>43568.291666666664</v>
      </c>
      <c r="C6145" s="87">
        <v>43567</v>
      </c>
      <c r="D6145" s="85">
        <v>24</v>
      </c>
      <c r="E6145" s="86">
        <v>43568</v>
      </c>
      <c r="F6145" s="88" t="s">
        <v>378</v>
      </c>
      <c r="G6145" s="89" t="s">
        <v>379</v>
      </c>
      <c r="J6145" s="94">
        <v>594</v>
      </c>
      <c r="K6145" s="94">
        <v>594</v>
      </c>
      <c r="P6145" s="94">
        <v>594</v>
      </c>
      <c r="Q6145" s="94">
        <v>594</v>
      </c>
      <c r="V6145" s="94">
        <v>80</v>
      </c>
      <c r="W6145" s="94">
        <v>0</v>
      </c>
      <c r="X6145" s="94">
        <v>514</v>
      </c>
      <c r="AN6145" s="94">
        <v>80</v>
      </c>
      <c r="AO6145" s="94">
        <v>0</v>
      </c>
      <c r="AP6145" s="94">
        <v>514</v>
      </c>
      <c r="AS6145" s="94">
        <v>594</v>
      </c>
    </row>
    <row r="6146" spans="1:45">
      <c r="A6146" s="85" t="s">
        <v>245</v>
      </c>
      <c r="B6146" s="86">
        <v>43568.333333333336</v>
      </c>
      <c r="C6146" s="87">
        <v>43568</v>
      </c>
      <c r="D6146" s="85">
        <v>1</v>
      </c>
      <c r="E6146" s="86">
        <v>43568.041666666664</v>
      </c>
      <c r="F6146" s="88" t="s">
        <v>378</v>
      </c>
      <c r="G6146" s="89" t="s">
        <v>379</v>
      </c>
      <c r="J6146" s="94">
        <v>554</v>
      </c>
      <c r="K6146" s="94">
        <v>554</v>
      </c>
      <c r="P6146" s="94">
        <v>554</v>
      </c>
      <c r="Q6146" s="94">
        <v>554</v>
      </c>
      <c r="V6146" s="94">
        <v>145</v>
      </c>
      <c r="W6146" s="94">
        <v>0</v>
      </c>
      <c r="X6146" s="94">
        <v>409</v>
      </c>
      <c r="AN6146" s="94">
        <v>145</v>
      </c>
      <c r="AO6146" s="94">
        <v>0</v>
      </c>
      <c r="AP6146" s="94">
        <v>409</v>
      </c>
      <c r="AS6146" s="94">
        <v>554</v>
      </c>
    </row>
    <row r="6147" spans="1:45">
      <c r="A6147" s="85" t="s">
        <v>245</v>
      </c>
      <c r="B6147" s="86">
        <v>43568.375</v>
      </c>
      <c r="C6147" s="87">
        <v>43568</v>
      </c>
      <c r="D6147" s="85">
        <v>2</v>
      </c>
      <c r="E6147" s="86">
        <v>43568.083333333336</v>
      </c>
      <c r="F6147" s="88" t="s">
        <v>378</v>
      </c>
      <c r="G6147" s="89" t="s">
        <v>379</v>
      </c>
      <c r="J6147" s="94">
        <v>525</v>
      </c>
      <c r="K6147" s="94">
        <v>525</v>
      </c>
      <c r="P6147" s="94">
        <v>525</v>
      </c>
      <c r="Q6147" s="94">
        <v>525</v>
      </c>
      <c r="V6147" s="94">
        <v>121</v>
      </c>
      <c r="W6147" s="94">
        <v>0</v>
      </c>
      <c r="X6147" s="94">
        <v>404</v>
      </c>
      <c r="AN6147" s="94">
        <v>121</v>
      </c>
      <c r="AO6147" s="94">
        <v>0</v>
      </c>
      <c r="AP6147" s="94">
        <v>404</v>
      </c>
      <c r="AS6147" s="94">
        <v>525</v>
      </c>
    </row>
    <row r="6148" spans="1:45">
      <c r="A6148" s="85" t="s">
        <v>245</v>
      </c>
      <c r="B6148" s="86">
        <v>43568.416666666664</v>
      </c>
      <c r="C6148" s="87">
        <v>43568</v>
      </c>
      <c r="D6148" s="85">
        <v>3</v>
      </c>
      <c r="E6148" s="86">
        <v>43568.125</v>
      </c>
      <c r="F6148" s="88" t="s">
        <v>378</v>
      </c>
      <c r="G6148" s="89" t="s">
        <v>379</v>
      </c>
      <c r="J6148" s="94">
        <v>532</v>
      </c>
      <c r="K6148" s="94">
        <v>532</v>
      </c>
      <c r="P6148" s="94">
        <v>532</v>
      </c>
      <c r="Q6148" s="94">
        <v>532</v>
      </c>
      <c r="V6148" s="94">
        <v>47</v>
      </c>
      <c r="W6148" s="94">
        <v>0</v>
      </c>
      <c r="X6148" s="94">
        <v>485</v>
      </c>
      <c r="AN6148" s="94">
        <v>47</v>
      </c>
      <c r="AO6148" s="94">
        <v>0</v>
      </c>
      <c r="AP6148" s="94">
        <v>485</v>
      </c>
      <c r="AS6148" s="94">
        <v>532</v>
      </c>
    </row>
    <row r="6149" spans="1:45">
      <c r="A6149" s="85" t="s">
        <v>245</v>
      </c>
      <c r="B6149" s="86">
        <v>43568.458333333336</v>
      </c>
      <c r="C6149" s="87">
        <v>43568</v>
      </c>
      <c r="D6149" s="85">
        <v>4</v>
      </c>
      <c r="E6149" s="86">
        <v>43568.166666666664</v>
      </c>
      <c r="F6149" s="88" t="s">
        <v>378</v>
      </c>
      <c r="G6149" s="89" t="s">
        <v>379</v>
      </c>
      <c r="J6149" s="94">
        <v>591</v>
      </c>
      <c r="K6149" s="94">
        <v>591</v>
      </c>
      <c r="P6149" s="94">
        <v>591</v>
      </c>
      <c r="Q6149" s="94">
        <v>591</v>
      </c>
      <c r="V6149" s="94">
        <v>53</v>
      </c>
      <c r="W6149" s="94">
        <v>0</v>
      </c>
      <c r="X6149" s="94">
        <v>538</v>
      </c>
      <c r="AN6149" s="94">
        <v>53</v>
      </c>
      <c r="AO6149" s="94">
        <v>0</v>
      </c>
      <c r="AP6149" s="94">
        <v>538</v>
      </c>
      <c r="AS6149" s="94">
        <v>591</v>
      </c>
    </row>
    <row r="6150" spans="1:45">
      <c r="A6150" s="85" t="s">
        <v>245</v>
      </c>
      <c r="B6150" s="86">
        <v>43568.5</v>
      </c>
      <c r="C6150" s="87">
        <v>43568</v>
      </c>
      <c r="D6150" s="85">
        <v>5</v>
      </c>
      <c r="E6150" s="86">
        <v>43568.208333333336</v>
      </c>
      <c r="F6150" s="88" t="s">
        <v>378</v>
      </c>
      <c r="G6150" s="89" t="s">
        <v>379</v>
      </c>
      <c r="J6150" s="94">
        <v>572</v>
      </c>
      <c r="K6150" s="94">
        <v>572</v>
      </c>
      <c r="P6150" s="94">
        <v>572</v>
      </c>
      <c r="Q6150" s="94">
        <v>572</v>
      </c>
      <c r="V6150" s="94">
        <v>80</v>
      </c>
      <c r="W6150" s="94">
        <v>0</v>
      </c>
      <c r="X6150" s="94">
        <v>492</v>
      </c>
      <c r="AN6150" s="94">
        <v>80</v>
      </c>
      <c r="AO6150" s="94">
        <v>0</v>
      </c>
      <c r="AP6150" s="94">
        <v>492</v>
      </c>
      <c r="AS6150" s="94">
        <v>572</v>
      </c>
    </row>
    <row r="6151" spans="1:45">
      <c r="A6151" s="85" t="s">
        <v>245</v>
      </c>
      <c r="B6151" s="86">
        <v>43568.541666666664</v>
      </c>
      <c r="C6151" s="87">
        <v>43568</v>
      </c>
      <c r="D6151" s="85">
        <v>6</v>
      </c>
      <c r="E6151" s="86">
        <v>43568.25</v>
      </c>
      <c r="F6151" s="88" t="s">
        <v>378</v>
      </c>
      <c r="G6151" s="89" t="s">
        <v>379</v>
      </c>
      <c r="J6151" s="94">
        <v>587</v>
      </c>
      <c r="K6151" s="94">
        <v>587</v>
      </c>
      <c r="P6151" s="94">
        <v>587</v>
      </c>
      <c r="Q6151" s="94">
        <v>587</v>
      </c>
      <c r="V6151" s="94">
        <v>75</v>
      </c>
      <c r="W6151" s="94">
        <v>0</v>
      </c>
      <c r="X6151" s="94">
        <v>512</v>
      </c>
      <c r="AN6151" s="94">
        <v>75</v>
      </c>
      <c r="AO6151" s="94">
        <v>0</v>
      </c>
      <c r="AP6151" s="94">
        <v>512</v>
      </c>
      <c r="AS6151" s="94">
        <v>587</v>
      </c>
    </row>
    <row r="6152" spans="1:45">
      <c r="A6152" s="85" t="s">
        <v>245</v>
      </c>
      <c r="B6152" s="86">
        <v>43568.583333333336</v>
      </c>
      <c r="C6152" s="87">
        <v>43568</v>
      </c>
      <c r="D6152" s="85">
        <v>7</v>
      </c>
      <c r="E6152" s="86">
        <v>43568.291666666664</v>
      </c>
      <c r="F6152" s="88" t="s">
        <v>378</v>
      </c>
      <c r="G6152" s="89" t="s">
        <v>379</v>
      </c>
      <c r="J6152" s="94">
        <v>578</v>
      </c>
      <c r="K6152" s="94">
        <v>578</v>
      </c>
      <c r="P6152" s="94">
        <v>578</v>
      </c>
      <c r="Q6152" s="94">
        <v>578</v>
      </c>
      <c r="V6152" s="94">
        <v>41</v>
      </c>
      <c r="W6152" s="94">
        <v>0</v>
      </c>
      <c r="X6152" s="94">
        <v>537</v>
      </c>
      <c r="AN6152" s="94">
        <v>41</v>
      </c>
      <c r="AO6152" s="94">
        <v>0</v>
      </c>
      <c r="AP6152" s="94">
        <v>537</v>
      </c>
      <c r="AS6152" s="94">
        <v>578</v>
      </c>
    </row>
    <row r="6153" spans="1:45">
      <c r="A6153" s="85" t="s">
        <v>245</v>
      </c>
      <c r="B6153" s="86">
        <v>43568.625</v>
      </c>
      <c r="C6153" s="87">
        <v>43568</v>
      </c>
      <c r="D6153" s="85">
        <v>8</v>
      </c>
      <c r="E6153" s="86">
        <v>43568.333333333336</v>
      </c>
      <c r="F6153" s="88" t="s">
        <v>378</v>
      </c>
      <c r="G6153" s="89" t="s">
        <v>379</v>
      </c>
      <c r="J6153" s="94">
        <v>584</v>
      </c>
      <c r="K6153" s="94">
        <v>584</v>
      </c>
      <c r="P6153" s="94">
        <v>584</v>
      </c>
      <c r="Q6153" s="94">
        <v>584</v>
      </c>
      <c r="V6153" s="94">
        <v>43</v>
      </c>
      <c r="W6153" s="94">
        <v>0</v>
      </c>
      <c r="X6153" s="94">
        <v>541</v>
      </c>
      <c r="AN6153" s="94">
        <v>43</v>
      </c>
      <c r="AO6153" s="94">
        <v>0</v>
      </c>
      <c r="AP6153" s="94">
        <v>541</v>
      </c>
      <c r="AS6153" s="94">
        <v>584</v>
      </c>
    </row>
    <row r="6154" spans="1:45">
      <c r="A6154" s="85" t="s">
        <v>245</v>
      </c>
      <c r="B6154" s="86">
        <v>43568.666666666664</v>
      </c>
      <c r="C6154" s="87">
        <v>43568</v>
      </c>
      <c r="D6154" s="85">
        <v>9</v>
      </c>
      <c r="E6154" s="86">
        <v>43568.375</v>
      </c>
      <c r="F6154" s="88" t="s">
        <v>378</v>
      </c>
      <c r="G6154" s="89" t="s">
        <v>379</v>
      </c>
      <c r="J6154" s="94">
        <v>578</v>
      </c>
      <c r="K6154" s="94">
        <v>578</v>
      </c>
      <c r="P6154" s="94">
        <v>578</v>
      </c>
      <c r="Q6154" s="94">
        <v>578</v>
      </c>
      <c r="V6154" s="94">
        <v>55</v>
      </c>
      <c r="W6154" s="94">
        <v>0</v>
      </c>
      <c r="X6154" s="94">
        <v>523</v>
      </c>
      <c r="AN6154" s="94">
        <v>55</v>
      </c>
      <c r="AO6154" s="94">
        <v>0</v>
      </c>
      <c r="AP6154" s="94">
        <v>523</v>
      </c>
      <c r="AS6154" s="94">
        <v>578</v>
      </c>
    </row>
    <row r="6155" spans="1:45">
      <c r="A6155" s="85" t="s">
        <v>245</v>
      </c>
      <c r="B6155" s="86">
        <v>43568.708333333336</v>
      </c>
      <c r="C6155" s="87">
        <v>43568</v>
      </c>
      <c r="D6155" s="85">
        <v>10</v>
      </c>
      <c r="E6155" s="86">
        <v>43568.416666666664</v>
      </c>
      <c r="F6155" s="88" t="s">
        <v>378</v>
      </c>
      <c r="G6155" s="89" t="s">
        <v>379</v>
      </c>
      <c r="J6155" s="94">
        <v>443</v>
      </c>
      <c r="K6155" s="94">
        <v>443</v>
      </c>
      <c r="P6155" s="94">
        <v>443</v>
      </c>
      <c r="Q6155" s="94">
        <v>443</v>
      </c>
      <c r="V6155" s="94">
        <v>130</v>
      </c>
      <c r="W6155" s="94">
        <v>0</v>
      </c>
      <c r="X6155" s="94">
        <v>313</v>
      </c>
      <c r="AN6155" s="94">
        <v>130</v>
      </c>
      <c r="AO6155" s="94">
        <v>0</v>
      </c>
      <c r="AP6155" s="94">
        <v>313</v>
      </c>
      <c r="AS6155" s="94">
        <v>443</v>
      </c>
    </row>
    <row r="6156" spans="1:45">
      <c r="A6156" s="85" t="s">
        <v>245</v>
      </c>
      <c r="B6156" s="86">
        <v>43568.75</v>
      </c>
      <c r="C6156" s="87">
        <v>43568</v>
      </c>
      <c r="D6156" s="85">
        <v>11</v>
      </c>
      <c r="E6156" s="86">
        <v>43568.458333333336</v>
      </c>
      <c r="F6156" s="88" t="s">
        <v>378</v>
      </c>
      <c r="G6156" s="89" t="s">
        <v>379</v>
      </c>
      <c r="J6156" s="94">
        <v>364</v>
      </c>
      <c r="K6156" s="94">
        <v>364</v>
      </c>
      <c r="P6156" s="94">
        <v>364</v>
      </c>
      <c r="Q6156" s="94">
        <v>364</v>
      </c>
      <c r="V6156" s="94">
        <v>136</v>
      </c>
      <c r="W6156" s="94">
        <v>0</v>
      </c>
      <c r="X6156" s="94">
        <v>228</v>
      </c>
      <c r="AN6156" s="94">
        <v>136</v>
      </c>
      <c r="AO6156" s="94">
        <v>0</v>
      </c>
      <c r="AP6156" s="94">
        <v>228</v>
      </c>
      <c r="AS6156" s="94">
        <v>364</v>
      </c>
    </row>
    <row r="6157" spans="1:45">
      <c r="A6157" s="85" t="s">
        <v>245</v>
      </c>
      <c r="B6157" s="86">
        <v>43568.791666666664</v>
      </c>
      <c r="C6157" s="87">
        <v>43568</v>
      </c>
      <c r="D6157" s="85">
        <v>12</v>
      </c>
      <c r="E6157" s="86">
        <v>43568.5</v>
      </c>
      <c r="F6157" s="88" t="s">
        <v>378</v>
      </c>
      <c r="G6157" s="89" t="s">
        <v>379</v>
      </c>
      <c r="J6157" s="94">
        <v>412</v>
      </c>
      <c r="K6157" s="94">
        <v>412</v>
      </c>
      <c r="P6157" s="94">
        <v>412</v>
      </c>
      <c r="Q6157" s="94">
        <v>412</v>
      </c>
      <c r="V6157" s="94">
        <v>48</v>
      </c>
      <c r="W6157" s="94">
        <v>0</v>
      </c>
      <c r="X6157" s="94">
        <v>364</v>
      </c>
      <c r="AN6157" s="94">
        <v>48</v>
      </c>
      <c r="AO6157" s="94">
        <v>0</v>
      </c>
      <c r="AP6157" s="94">
        <v>364</v>
      </c>
      <c r="AS6157" s="94">
        <v>412</v>
      </c>
    </row>
    <row r="6158" spans="1:45">
      <c r="A6158" s="85" t="s">
        <v>245</v>
      </c>
      <c r="B6158" s="86">
        <v>43568.833333333336</v>
      </c>
      <c r="C6158" s="87">
        <v>43568</v>
      </c>
      <c r="D6158" s="85">
        <v>13</v>
      </c>
      <c r="E6158" s="86">
        <v>43568.541666666664</v>
      </c>
      <c r="F6158" s="88" t="s">
        <v>378</v>
      </c>
      <c r="G6158" s="89" t="s">
        <v>379</v>
      </c>
      <c r="J6158" s="94">
        <v>559</v>
      </c>
      <c r="K6158" s="94">
        <v>559</v>
      </c>
      <c r="P6158" s="94">
        <v>559</v>
      </c>
      <c r="Q6158" s="94">
        <v>559</v>
      </c>
      <c r="V6158" s="94">
        <v>44</v>
      </c>
      <c r="W6158" s="94">
        <v>0</v>
      </c>
      <c r="X6158" s="94">
        <v>515</v>
      </c>
      <c r="AN6158" s="94">
        <v>44</v>
      </c>
      <c r="AO6158" s="94">
        <v>0</v>
      </c>
      <c r="AP6158" s="94">
        <v>515</v>
      </c>
      <c r="AS6158" s="94">
        <v>559</v>
      </c>
    </row>
    <row r="6159" spans="1:45">
      <c r="A6159" s="85" t="s">
        <v>245</v>
      </c>
      <c r="B6159" s="86">
        <v>43568.875</v>
      </c>
      <c r="C6159" s="87">
        <v>43568</v>
      </c>
      <c r="D6159" s="85">
        <v>14</v>
      </c>
      <c r="E6159" s="86">
        <v>43568.583333333336</v>
      </c>
      <c r="F6159" s="88" t="s">
        <v>378</v>
      </c>
      <c r="G6159" s="89" t="s">
        <v>379</v>
      </c>
      <c r="J6159" s="94">
        <v>669</v>
      </c>
      <c r="K6159" s="94">
        <v>669</v>
      </c>
      <c r="P6159" s="94">
        <v>669</v>
      </c>
      <c r="Q6159" s="94">
        <v>669</v>
      </c>
      <c r="V6159" s="94">
        <v>42</v>
      </c>
      <c r="W6159" s="94">
        <v>0</v>
      </c>
      <c r="X6159" s="94">
        <v>627</v>
      </c>
      <c r="AN6159" s="94">
        <v>42</v>
      </c>
      <c r="AO6159" s="94">
        <v>0</v>
      </c>
      <c r="AP6159" s="94">
        <v>627</v>
      </c>
      <c r="AS6159" s="94">
        <v>669</v>
      </c>
    </row>
    <row r="6160" spans="1:45">
      <c r="A6160" s="85" t="s">
        <v>245</v>
      </c>
      <c r="B6160" s="86">
        <v>43568.916666666664</v>
      </c>
      <c r="C6160" s="87">
        <v>43568</v>
      </c>
      <c r="D6160" s="85">
        <v>15</v>
      </c>
      <c r="E6160" s="86">
        <v>43568.625</v>
      </c>
      <c r="F6160" s="88" t="s">
        <v>378</v>
      </c>
      <c r="G6160" s="89" t="s">
        <v>379</v>
      </c>
      <c r="J6160" s="94">
        <v>714</v>
      </c>
      <c r="K6160" s="94">
        <v>714</v>
      </c>
      <c r="P6160" s="94">
        <v>714</v>
      </c>
      <c r="Q6160" s="94">
        <v>714</v>
      </c>
      <c r="V6160" s="94">
        <v>143</v>
      </c>
      <c r="W6160" s="94">
        <v>0</v>
      </c>
      <c r="X6160" s="94">
        <v>571</v>
      </c>
      <c r="AN6160" s="94">
        <v>143</v>
      </c>
      <c r="AO6160" s="94">
        <v>0</v>
      </c>
      <c r="AP6160" s="94">
        <v>571</v>
      </c>
      <c r="AS6160" s="94">
        <v>714</v>
      </c>
    </row>
    <row r="6161" spans="1:45">
      <c r="A6161" s="85" t="s">
        <v>245</v>
      </c>
      <c r="B6161" s="86">
        <v>43568.958333333336</v>
      </c>
      <c r="C6161" s="87">
        <v>43568</v>
      </c>
      <c r="D6161" s="85">
        <v>16</v>
      </c>
      <c r="E6161" s="86">
        <v>43568.666666666664</v>
      </c>
      <c r="F6161" s="88" t="s">
        <v>378</v>
      </c>
      <c r="G6161" s="89" t="s">
        <v>379</v>
      </c>
      <c r="J6161" s="94">
        <v>624</v>
      </c>
      <c r="K6161" s="94">
        <v>624</v>
      </c>
      <c r="P6161" s="94">
        <v>624</v>
      </c>
      <c r="Q6161" s="94">
        <v>624</v>
      </c>
      <c r="V6161" s="94">
        <v>97</v>
      </c>
      <c r="W6161" s="94">
        <v>0</v>
      </c>
      <c r="X6161" s="94">
        <v>527</v>
      </c>
      <c r="AN6161" s="94">
        <v>97</v>
      </c>
      <c r="AO6161" s="94">
        <v>0</v>
      </c>
      <c r="AP6161" s="94">
        <v>527</v>
      </c>
      <c r="AS6161" s="94">
        <v>624</v>
      </c>
    </row>
    <row r="6162" spans="1:45">
      <c r="A6162" s="85" t="s">
        <v>245</v>
      </c>
      <c r="B6162" s="86">
        <v>43569</v>
      </c>
      <c r="C6162" s="87">
        <v>43568</v>
      </c>
      <c r="D6162" s="85">
        <v>17</v>
      </c>
      <c r="E6162" s="86">
        <v>43568.708333333336</v>
      </c>
      <c r="F6162" s="88" t="s">
        <v>378</v>
      </c>
      <c r="G6162" s="89" t="s">
        <v>379</v>
      </c>
      <c r="J6162" s="94">
        <v>560</v>
      </c>
      <c r="K6162" s="94">
        <v>560</v>
      </c>
      <c r="P6162" s="94">
        <v>560</v>
      </c>
      <c r="Q6162" s="94">
        <v>560</v>
      </c>
      <c r="V6162" s="94">
        <v>56</v>
      </c>
      <c r="W6162" s="94">
        <v>0</v>
      </c>
      <c r="X6162" s="94">
        <v>504</v>
      </c>
      <c r="AN6162" s="94">
        <v>56</v>
      </c>
      <c r="AO6162" s="94">
        <v>0</v>
      </c>
      <c r="AP6162" s="94">
        <v>504</v>
      </c>
      <c r="AS6162" s="94">
        <v>560</v>
      </c>
    </row>
    <row r="6163" spans="1:45">
      <c r="A6163" s="85" t="s">
        <v>245</v>
      </c>
      <c r="B6163" s="86">
        <v>43569.041666666664</v>
      </c>
      <c r="C6163" s="87">
        <v>43568</v>
      </c>
      <c r="D6163" s="85">
        <v>18</v>
      </c>
      <c r="E6163" s="86">
        <v>43568.75</v>
      </c>
      <c r="F6163" s="88" t="s">
        <v>378</v>
      </c>
      <c r="G6163" s="89" t="s">
        <v>379</v>
      </c>
      <c r="J6163" s="94">
        <v>642</v>
      </c>
      <c r="K6163" s="94">
        <v>642</v>
      </c>
      <c r="P6163" s="94">
        <v>642</v>
      </c>
      <c r="Q6163" s="94">
        <v>642</v>
      </c>
      <c r="V6163" s="94">
        <v>39</v>
      </c>
      <c r="W6163" s="94">
        <v>0</v>
      </c>
      <c r="X6163" s="94">
        <v>603</v>
      </c>
      <c r="AN6163" s="94">
        <v>39</v>
      </c>
      <c r="AO6163" s="94">
        <v>0</v>
      </c>
      <c r="AP6163" s="94">
        <v>603</v>
      </c>
      <c r="AS6163" s="94">
        <v>642</v>
      </c>
    </row>
    <row r="6164" spans="1:45">
      <c r="A6164" s="85" t="s">
        <v>245</v>
      </c>
      <c r="B6164" s="86">
        <v>43569.083333333336</v>
      </c>
      <c r="C6164" s="87">
        <v>43568</v>
      </c>
      <c r="D6164" s="85">
        <v>19</v>
      </c>
      <c r="E6164" s="86">
        <v>43568.791666666664</v>
      </c>
      <c r="F6164" s="88" t="s">
        <v>378</v>
      </c>
      <c r="G6164" s="89" t="s">
        <v>379</v>
      </c>
      <c r="J6164" s="94">
        <v>691</v>
      </c>
      <c r="K6164" s="94">
        <v>691</v>
      </c>
      <c r="P6164" s="94">
        <v>691</v>
      </c>
      <c r="Q6164" s="94">
        <v>691</v>
      </c>
      <c r="V6164" s="94">
        <v>133</v>
      </c>
      <c r="W6164" s="94">
        <v>0</v>
      </c>
      <c r="X6164" s="94">
        <v>558</v>
      </c>
      <c r="AN6164" s="94">
        <v>133</v>
      </c>
      <c r="AO6164" s="94">
        <v>0</v>
      </c>
      <c r="AP6164" s="94">
        <v>558</v>
      </c>
      <c r="AS6164" s="94">
        <v>691</v>
      </c>
    </row>
    <row r="6165" spans="1:45">
      <c r="A6165" s="85" t="s">
        <v>245</v>
      </c>
      <c r="B6165" s="86">
        <v>43569.125</v>
      </c>
      <c r="C6165" s="87">
        <v>43568</v>
      </c>
      <c r="D6165" s="85">
        <v>20</v>
      </c>
      <c r="E6165" s="86">
        <v>43568.833333333336</v>
      </c>
      <c r="F6165" s="88" t="s">
        <v>378</v>
      </c>
      <c r="G6165" s="89" t="s">
        <v>379</v>
      </c>
      <c r="J6165" s="94">
        <v>589</v>
      </c>
      <c r="K6165" s="94">
        <v>589</v>
      </c>
      <c r="P6165" s="94">
        <v>589</v>
      </c>
      <c r="Q6165" s="94">
        <v>589</v>
      </c>
      <c r="V6165" s="94">
        <v>154</v>
      </c>
      <c r="W6165" s="94">
        <v>0</v>
      </c>
      <c r="X6165" s="94">
        <v>435</v>
      </c>
      <c r="AN6165" s="94">
        <v>154</v>
      </c>
      <c r="AO6165" s="94">
        <v>0</v>
      </c>
      <c r="AP6165" s="94">
        <v>435</v>
      </c>
      <c r="AS6165" s="94">
        <v>589</v>
      </c>
    </row>
    <row r="6166" spans="1:45">
      <c r="A6166" s="85" t="s">
        <v>245</v>
      </c>
      <c r="B6166" s="86">
        <v>43569.166666666664</v>
      </c>
      <c r="C6166" s="87">
        <v>43568</v>
      </c>
      <c r="D6166" s="85">
        <v>21</v>
      </c>
      <c r="E6166" s="86">
        <v>43568.875</v>
      </c>
      <c r="F6166" s="88" t="s">
        <v>378</v>
      </c>
      <c r="G6166" s="89" t="s">
        <v>379</v>
      </c>
      <c r="J6166" s="94">
        <v>477</v>
      </c>
      <c r="K6166" s="94">
        <v>477</v>
      </c>
      <c r="P6166" s="94">
        <v>477</v>
      </c>
      <c r="Q6166" s="94">
        <v>477</v>
      </c>
      <c r="V6166" s="94">
        <v>144</v>
      </c>
      <c r="W6166" s="94">
        <v>0</v>
      </c>
      <c r="X6166" s="94">
        <v>333</v>
      </c>
      <c r="AN6166" s="94">
        <v>144</v>
      </c>
      <c r="AO6166" s="94">
        <v>0</v>
      </c>
      <c r="AP6166" s="94">
        <v>333</v>
      </c>
      <c r="AS6166" s="94">
        <v>477</v>
      </c>
    </row>
    <row r="6167" spans="1:45">
      <c r="A6167" s="85" t="s">
        <v>245</v>
      </c>
      <c r="B6167" s="86">
        <v>43569.208333333336</v>
      </c>
      <c r="C6167" s="87">
        <v>43568</v>
      </c>
      <c r="D6167" s="85">
        <v>22</v>
      </c>
      <c r="E6167" s="86">
        <v>43568.916666666664</v>
      </c>
      <c r="F6167" s="88" t="s">
        <v>378</v>
      </c>
      <c r="G6167" s="89" t="s">
        <v>379</v>
      </c>
      <c r="J6167" s="94">
        <v>458</v>
      </c>
      <c r="K6167" s="94">
        <v>458</v>
      </c>
      <c r="P6167" s="94">
        <v>458</v>
      </c>
      <c r="Q6167" s="94">
        <v>458</v>
      </c>
      <c r="V6167" s="94">
        <v>148</v>
      </c>
      <c r="W6167" s="94">
        <v>0</v>
      </c>
      <c r="X6167" s="94">
        <v>310</v>
      </c>
      <c r="AN6167" s="94">
        <v>148</v>
      </c>
      <c r="AO6167" s="94">
        <v>0</v>
      </c>
      <c r="AP6167" s="94">
        <v>310</v>
      </c>
      <c r="AS6167" s="94">
        <v>458</v>
      </c>
    </row>
    <row r="6168" spans="1:45">
      <c r="A6168" s="85" t="s">
        <v>245</v>
      </c>
      <c r="B6168" s="86">
        <v>43569.25</v>
      </c>
      <c r="C6168" s="87">
        <v>43568</v>
      </c>
      <c r="D6168" s="85">
        <v>23</v>
      </c>
      <c r="E6168" s="86">
        <v>43568.958333333336</v>
      </c>
      <c r="F6168" s="88" t="s">
        <v>378</v>
      </c>
      <c r="G6168" s="89" t="s">
        <v>379</v>
      </c>
      <c r="J6168" s="94">
        <v>596</v>
      </c>
      <c r="K6168" s="94">
        <v>596</v>
      </c>
      <c r="P6168" s="94">
        <v>596</v>
      </c>
      <c r="Q6168" s="94">
        <v>596</v>
      </c>
      <c r="V6168" s="94">
        <v>66</v>
      </c>
      <c r="W6168" s="94">
        <v>0</v>
      </c>
      <c r="X6168" s="94">
        <v>530</v>
      </c>
      <c r="AN6168" s="94">
        <v>66</v>
      </c>
      <c r="AO6168" s="94">
        <v>0</v>
      </c>
      <c r="AP6168" s="94">
        <v>530</v>
      </c>
      <c r="AS6168" s="94">
        <v>596</v>
      </c>
    </row>
    <row r="6169" spans="1:45">
      <c r="A6169" s="85" t="s">
        <v>245</v>
      </c>
      <c r="B6169" s="86">
        <v>43569.291666666664</v>
      </c>
      <c r="C6169" s="87">
        <v>43568</v>
      </c>
      <c r="D6169" s="85">
        <v>24</v>
      </c>
      <c r="E6169" s="86">
        <v>43569</v>
      </c>
      <c r="F6169" s="88" t="s">
        <v>378</v>
      </c>
      <c r="G6169" s="89" t="s">
        <v>379</v>
      </c>
      <c r="J6169" s="94">
        <v>726</v>
      </c>
      <c r="K6169" s="94">
        <v>726</v>
      </c>
      <c r="P6169" s="94">
        <v>726</v>
      </c>
      <c r="Q6169" s="94">
        <v>726</v>
      </c>
      <c r="V6169" s="94">
        <v>86</v>
      </c>
      <c r="W6169" s="94">
        <v>0</v>
      </c>
      <c r="X6169" s="94">
        <v>640</v>
      </c>
      <c r="AN6169" s="94">
        <v>86</v>
      </c>
      <c r="AO6169" s="94">
        <v>0</v>
      </c>
      <c r="AP6169" s="94">
        <v>640</v>
      </c>
      <c r="AS6169" s="94">
        <v>726</v>
      </c>
    </row>
    <row r="6170" spans="1:45">
      <c r="A6170" s="85" t="s">
        <v>245</v>
      </c>
      <c r="B6170" s="86">
        <v>43569.333333333336</v>
      </c>
      <c r="C6170" s="87">
        <v>43569</v>
      </c>
      <c r="D6170" s="85">
        <v>1</v>
      </c>
      <c r="E6170" s="86">
        <v>43569.041666666664</v>
      </c>
      <c r="F6170" s="88" t="s">
        <v>378</v>
      </c>
      <c r="G6170" s="89" t="s">
        <v>379</v>
      </c>
      <c r="J6170" s="94">
        <v>763</v>
      </c>
      <c r="K6170" s="94">
        <v>763</v>
      </c>
      <c r="P6170" s="94">
        <v>763</v>
      </c>
      <c r="Q6170" s="94">
        <v>763</v>
      </c>
      <c r="V6170" s="94">
        <v>86</v>
      </c>
      <c r="W6170" s="94">
        <v>0</v>
      </c>
      <c r="X6170" s="94">
        <v>677</v>
      </c>
      <c r="AN6170" s="94">
        <v>86</v>
      </c>
      <c r="AO6170" s="94">
        <v>0</v>
      </c>
      <c r="AP6170" s="94">
        <v>677</v>
      </c>
      <c r="AS6170" s="94">
        <v>763</v>
      </c>
    </row>
    <row r="6171" spans="1:45">
      <c r="A6171" s="85" t="s">
        <v>245</v>
      </c>
      <c r="B6171" s="86">
        <v>43569.375</v>
      </c>
      <c r="C6171" s="87">
        <v>43569</v>
      </c>
      <c r="D6171" s="85">
        <v>2</v>
      </c>
      <c r="E6171" s="86">
        <v>43569.083333333336</v>
      </c>
      <c r="F6171" s="88" t="s">
        <v>378</v>
      </c>
      <c r="G6171" s="89" t="s">
        <v>379</v>
      </c>
      <c r="J6171" s="94">
        <v>827</v>
      </c>
      <c r="K6171" s="94">
        <v>827</v>
      </c>
      <c r="P6171" s="94">
        <v>827</v>
      </c>
      <c r="Q6171" s="94">
        <v>827</v>
      </c>
      <c r="V6171" s="94">
        <v>118</v>
      </c>
      <c r="W6171" s="94">
        <v>0</v>
      </c>
      <c r="X6171" s="94">
        <v>709</v>
      </c>
      <c r="AN6171" s="94">
        <v>118</v>
      </c>
      <c r="AO6171" s="94">
        <v>0</v>
      </c>
      <c r="AP6171" s="94">
        <v>709</v>
      </c>
      <c r="AS6171" s="94">
        <v>827</v>
      </c>
    </row>
    <row r="6172" spans="1:45">
      <c r="A6172" s="85" t="s">
        <v>245</v>
      </c>
      <c r="B6172" s="86">
        <v>43569.416666666664</v>
      </c>
      <c r="C6172" s="87">
        <v>43569</v>
      </c>
      <c r="D6172" s="85">
        <v>3</v>
      </c>
      <c r="E6172" s="86">
        <v>43569.125</v>
      </c>
      <c r="F6172" s="88" t="s">
        <v>378</v>
      </c>
      <c r="G6172" s="89" t="s">
        <v>379</v>
      </c>
      <c r="J6172" s="94">
        <v>778</v>
      </c>
      <c r="K6172" s="94">
        <v>778</v>
      </c>
      <c r="P6172" s="94">
        <v>778</v>
      </c>
      <c r="Q6172" s="94">
        <v>778</v>
      </c>
      <c r="V6172" s="94">
        <v>64</v>
      </c>
      <c r="W6172" s="94">
        <v>0</v>
      </c>
      <c r="X6172" s="94">
        <v>714</v>
      </c>
      <c r="AN6172" s="94">
        <v>64</v>
      </c>
      <c r="AO6172" s="94">
        <v>0</v>
      </c>
      <c r="AP6172" s="94">
        <v>714</v>
      </c>
      <c r="AS6172" s="94">
        <v>778</v>
      </c>
    </row>
    <row r="6173" spans="1:45">
      <c r="A6173" s="85" t="s">
        <v>245</v>
      </c>
      <c r="B6173" s="86">
        <v>43569.458333333336</v>
      </c>
      <c r="C6173" s="87">
        <v>43569</v>
      </c>
      <c r="D6173" s="85">
        <v>4</v>
      </c>
      <c r="E6173" s="86">
        <v>43569.166666666664</v>
      </c>
      <c r="F6173" s="88" t="s">
        <v>378</v>
      </c>
      <c r="G6173" s="89" t="s">
        <v>379</v>
      </c>
      <c r="J6173" s="94">
        <v>696</v>
      </c>
      <c r="K6173" s="94">
        <v>696</v>
      </c>
      <c r="P6173" s="94">
        <v>696</v>
      </c>
      <c r="Q6173" s="94">
        <v>696</v>
      </c>
      <c r="V6173" s="94">
        <v>123</v>
      </c>
      <c r="W6173" s="94">
        <v>0</v>
      </c>
      <c r="X6173" s="94">
        <v>573</v>
      </c>
      <c r="AN6173" s="94">
        <v>123</v>
      </c>
      <c r="AO6173" s="94">
        <v>0</v>
      </c>
      <c r="AP6173" s="94">
        <v>573</v>
      </c>
      <c r="AS6173" s="94">
        <v>696</v>
      </c>
    </row>
    <row r="6174" spans="1:45">
      <c r="A6174" s="85" t="s">
        <v>245</v>
      </c>
      <c r="B6174" s="86">
        <v>43569.5</v>
      </c>
      <c r="C6174" s="87">
        <v>43569</v>
      </c>
      <c r="D6174" s="85">
        <v>5</v>
      </c>
      <c r="E6174" s="86">
        <v>43569.208333333336</v>
      </c>
      <c r="F6174" s="88" t="s">
        <v>378</v>
      </c>
      <c r="G6174" s="89" t="s">
        <v>379</v>
      </c>
      <c r="J6174" s="94">
        <v>569</v>
      </c>
      <c r="K6174" s="94">
        <v>569</v>
      </c>
      <c r="P6174" s="94">
        <v>569</v>
      </c>
      <c r="Q6174" s="94">
        <v>569</v>
      </c>
      <c r="V6174" s="94">
        <v>86</v>
      </c>
      <c r="W6174" s="94">
        <v>0</v>
      </c>
      <c r="X6174" s="94">
        <v>483</v>
      </c>
      <c r="AN6174" s="94">
        <v>86</v>
      </c>
      <c r="AO6174" s="94">
        <v>0</v>
      </c>
      <c r="AP6174" s="94">
        <v>483</v>
      </c>
      <c r="AS6174" s="94">
        <v>569</v>
      </c>
    </row>
    <row r="6175" spans="1:45">
      <c r="A6175" s="85" t="s">
        <v>245</v>
      </c>
      <c r="B6175" s="86">
        <v>43569.541666666664</v>
      </c>
      <c r="C6175" s="87">
        <v>43569</v>
      </c>
      <c r="D6175" s="85">
        <v>6</v>
      </c>
      <c r="E6175" s="86">
        <v>43569.25</v>
      </c>
      <c r="F6175" s="88" t="s">
        <v>378</v>
      </c>
      <c r="G6175" s="89" t="s">
        <v>379</v>
      </c>
      <c r="J6175" s="94">
        <v>596</v>
      </c>
      <c r="K6175" s="94">
        <v>596</v>
      </c>
      <c r="P6175" s="94">
        <v>596</v>
      </c>
      <c r="Q6175" s="94">
        <v>596</v>
      </c>
      <c r="V6175" s="94">
        <v>121</v>
      </c>
      <c r="W6175" s="94">
        <v>0</v>
      </c>
      <c r="X6175" s="94">
        <v>475</v>
      </c>
      <c r="AN6175" s="94">
        <v>121</v>
      </c>
      <c r="AO6175" s="94">
        <v>0</v>
      </c>
      <c r="AP6175" s="94">
        <v>475</v>
      </c>
      <c r="AS6175" s="94">
        <v>596</v>
      </c>
    </row>
    <row r="6176" spans="1:45">
      <c r="A6176" s="85" t="s">
        <v>245</v>
      </c>
      <c r="B6176" s="86">
        <v>43569.583333333336</v>
      </c>
      <c r="C6176" s="87">
        <v>43569</v>
      </c>
      <c r="D6176" s="85">
        <v>7</v>
      </c>
      <c r="E6176" s="86">
        <v>43569.291666666664</v>
      </c>
      <c r="F6176" s="88" t="s">
        <v>378</v>
      </c>
      <c r="G6176" s="89" t="s">
        <v>379</v>
      </c>
      <c r="J6176" s="94">
        <v>580</v>
      </c>
      <c r="K6176" s="94">
        <v>580</v>
      </c>
      <c r="P6176" s="94">
        <v>580</v>
      </c>
      <c r="Q6176" s="94">
        <v>580</v>
      </c>
      <c r="V6176" s="94">
        <v>91</v>
      </c>
      <c r="W6176" s="94">
        <v>0</v>
      </c>
      <c r="X6176" s="94">
        <v>489</v>
      </c>
      <c r="AN6176" s="94">
        <v>91</v>
      </c>
      <c r="AO6176" s="94">
        <v>0</v>
      </c>
      <c r="AP6176" s="94">
        <v>489</v>
      </c>
      <c r="AS6176" s="94">
        <v>580</v>
      </c>
    </row>
    <row r="6177" spans="1:45">
      <c r="A6177" s="85" t="s">
        <v>245</v>
      </c>
      <c r="B6177" s="86">
        <v>43569.625</v>
      </c>
      <c r="C6177" s="87">
        <v>43569</v>
      </c>
      <c r="D6177" s="85">
        <v>8</v>
      </c>
      <c r="E6177" s="86">
        <v>43569.333333333336</v>
      </c>
      <c r="F6177" s="88" t="s">
        <v>378</v>
      </c>
      <c r="G6177" s="89" t="s">
        <v>379</v>
      </c>
      <c r="J6177" s="94">
        <v>518</v>
      </c>
      <c r="K6177" s="94">
        <v>518</v>
      </c>
      <c r="P6177" s="94">
        <v>518</v>
      </c>
      <c r="Q6177" s="94">
        <v>518</v>
      </c>
      <c r="V6177" s="94">
        <v>123</v>
      </c>
      <c r="W6177" s="94">
        <v>0</v>
      </c>
      <c r="X6177" s="94">
        <v>395</v>
      </c>
      <c r="AN6177" s="94">
        <v>123</v>
      </c>
      <c r="AO6177" s="94">
        <v>0</v>
      </c>
      <c r="AP6177" s="94">
        <v>395</v>
      </c>
      <c r="AS6177" s="94">
        <v>518</v>
      </c>
    </row>
    <row r="6178" spans="1:45">
      <c r="A6178" s="85" t="s">
        <v>245</v>
      </c>
      <c r="B6178" s="86">
        <v>43569.666666666664</v>
      </c>
      <c r="C6178" s="87">
        <v>43569</v>
      </c>
      <c r="D6178" s="85">
        <v>9</v>
      </c>
      <c r="E6178" s="86">
        <v>43569.375</v>
      </c>
      <c r="F6178" s="88" t="s">
        <v>378</v>
      </c>
      <c r="G6178" s="89" t="s">
        <v>379</v>
      </c>
      <c r="J6178" s="94">
        <v>400</v>
      </c>
      <c r="K6178" s="94">
        <v>400</v>
      </c>
      <c r="P6178" s="94">
        <v>400</v>
      </c>
      <c r="Q6178" s="94">
        <v>400</v>
      </c>
      <c r="V6178" s="94">
        <v>63</v>
      </c>
      <c r="W6178" s="94">
        <v>0</v>
      </c>
      <c r="X6178" s="94">
        <v>337</v>
      </c>
      <c r="AN6178" s="94">
        <v>63</v>
      </c>
      <c r="AO6178" s="94">
        <v>0</v>
      </c>
      <c r="AP6178" s="94">
        <v>337</v>
      </c>
      <c r="AS6178" s="94">
        <v>400</v>
      </c>
    </row>
    <row r="6179" spans="1:45">
      <c r="A6179" s="85" t="s">
        <v>245</v>
      </c>
      <c r="B6179" s="86">
        <v>43569.708333333336</v>
      </c>
      <c r="C6179" s="87">
        <v>43569</v>
      </c>
      <c r="D6179" s="85">
        <v>10</v>
      </c>
      <c r="E6179" s="86">
        <v>43569.416666666664</v>
      </c>
      <c r="F6179" s="88" t="s">
        <v>378</v>
      </c>
      <c r="G6179" s="89" t="s">
        <v>379</v>
      </c>
      <c r="J6179" s="94">
        <v>422</v>
      </c>
      <c r="K6179" s="94">
        <v>422</v>
      </c>
      <c r="P6179" s="94">
        <v>422</v>
      </c>
      <c r="Q6179" s="94">
        <v>422</v>
      </c>
      <c r="V6179" s="94">
        <v>53</v>
      </c>
      <c r="W6179" s="94">
        <v>0</v>
      </c>
      <c r="X6179" s="94">
        <v>369</v>
      </c>
      <c r="AN6179" s="94">
        <v>53</v>
      </c>
      <c r="AO6179" s="94">
        <v>0</v>
      </c>
      <c r="AP6179" s="94">
        <v>369</v>
      </c>
      <c r="AS6179" s="94">
        <v>422</v>
      </c>
    </row>
    <row r="6180" spans="1:45">
      <c r="A6180" s="85" t="s">
        <v>245</v>
      </c>
      <c r="B6180" s="86">
        <v>43569.75</v>
      </c>
      <c r="C6180" s="87">
        <v>43569</v>
      </c>
      <c r="D6180" s="85">
        <v>11</v>
      </c>
      <c r="E6180" s="86">
        <v>43569.458333333336</v>
      </c>
      <c r="F6180" s="88" t="s">
        <v>378</v>
      </c>
      <c r="G6180" s="89" t="s">
        <v>379</v>
      </c>
      <c r="J6180" s="94">
        <v>537</v>
      </c>
      <c r="K6180" s="94">
        <v>537</v>
      </c>
      <c r="P6180" s="94">
        <v>537</v>
      </c>
      <c r="Q6180" s="94">
        <v>537</v>
      </c>
      <c r="V6180" s="94">
        <v>44</v>
      </c>
      <c r="W6180" s="94">
        <v>0</v>
      </c>
      <c r="X6180" s="94">
        <v>493</v>
      </c>
      <c r="AN6180" s="94">
        <v>44</v>
      </c>
      <c r="AO6180" s="94">
        <v>0</v>
      </c>
      <c r="AP6180" s="94">
        <v>493</v>
      </c>
      <c r="AS6180" s="94">
        <v>537</v>
      </c>
    </row>
    <row r="6181" spans="1:45">
      <c r="A6181" s="85" t="s">
        <v>245</v>
      </c>
      <c r="B6181" s="86">
        <v>43569.791666666664</v>
      </c>
      <c r="C6181" s="87">
        <v>43569</v>
      </c>
      <c r="D6181" s="85">
        <v>12</v>
      </c>
      <c r="E6181" s="86">
        <v>43569.5</v>
      </c>
      <c r="F6181" s="88" t="s">
        <v>378</v>
      </c>
      <c r="G6181" s="89" t="s">
        <v>379</v>
      </c>
      <c r="J6181" s="94">
        <v>541</v>
      </c>
      <c r="K6181" s="94">
        <v>541</v>
      </c>
      <c r="P6181" s="94">
        <v>541</v>
      </c>
      <c r="Q6181" s="94">
        <v>541</v>
      </c>
      <c r="V6181" s="94">
        <v>47</v>
      </c>
      <c r="W6181" s="94">
        <v>0</v>
      </c>
      <c r="X6181" s="94">
        <v>494</v>
      </c>
      <c r="AN6181" s="94">
        <v>47</v>
      </c>
      <c r="AO6181" s="94">
        <v>0</v>
      </c>
      <c r="AP6181" s="94">
        <v>494</v>
      </c>
      <c r="AS6181" s="94">
        <v>541</v>
      </c>
    </row>
    <row r="6182" spans="1:45">
      <c r="A6182" s="85" t="s">
        <v>245</v>
      </c>
      <c r="B6182" s="86">
        <v>43569.833333333336</v>
      </c>
      <c r="C6182" s="87">
        <v>43569</v>
      </c>
      <c r="D6182" s="85">
        <v>13</v>
      </c>
      <c r="E6182" s="86">
        <v>43569.541666666664</v>
      </c>
      <c r="F6182" s="88" t="s">
        <v>378</v>
      </c>
      <c r="G6182" s="89" t="s">
        <v>379</v>
      </c>
      <c r="J6182" s="94">
        <v>553</v>
      </c>
      <c r="K6182" s="94">
        <v>553</v>
      </c>
      <c r="P6182" s="94">
        <v>553</v>
      </c>
      <c r="Q6182" s="94">
        <v>553</v>
      </c>
      <c r="V6182" s="94">
        <v>45</v>
      </c>
      <c r="W6182" s="94">
        <v>0</v>
      </c>
      <c r="X6182" s="94">
        <v>508</v>
      </c>
      <c r="AN6182" s="94">
        <v>45</v>
      </c>
      <c r="AO6182" s="94">
        <v>0</v>
      </c>
      <c r="AP6182" s="94">
        <v>508</v>
      </c>
      <c r="AS6182" s="94">
        <v>553</v>
      </c>
    </row>
    <row r="6183" spans="1:45">
      <c r="A6183" s="85" t="s">
        <v>245</v>
      </c>
      <c r="B6183" s="86">
        <v>43569.875</v>
      </c>
      <c r="C6183" s="87">
        <v>43569</v>
      </c>
      <c r="D6183" s="85">
        <v>14</v>
      </c>
      <c r="E6183" s="86">
        <v>43569.583333333336</v>
      </c>
      <c r="F6183" s="88" t="s">
        <v>378</v>
      </c>
      <c r="G6183" s="89" t="s">
        <v>379</v>
      </c>
      <c r="J6183" s="94">
        <v>543</v>
      </c>
      <c r="K6183" s="94">
        <v>543</v>
      </c>
      <c r="P6183" s="94">
        <v>543</v>
      </c>
      <c r="Q6183" s="94">
        <v>543</v>
      </c>
      <c r="V6183" s="94">
        <v>50</v>
      </c>
      <c r="W6183" s="94">
        <v>0</v>
      </c>
      <c r="X6183" s="94">
        <v>493</v>
      </c>
      <c r="AN6183" s="94">
        <v>50</v>
      </c>
      <c r="AO6183" s="94">
        <v>0</v>
      </c>
      <c r="AP6183" s="94">
        <v>493</v>
      </c>
      <c r="AS6183" s="94">
        <v>543</v>
      </c>
    </row>
    <row r="6184" spans="1:45">
      <c r="A6184" s="85" t="s">
        <v>245</v>
      </c>
      <c r="B6184" s="86">
        <v>43569.916666666664</v>
      </c>
      <c r="C6184" s="87">
        <v>43569</v>
      </c>
      <c r="D6184" s="85">
        <v>15</v>
      </c>
      <c r="E6184" s="86">
        <v>43569.625</v>
      </c>
      <c r="F6184" s="88" t="s">
        <v>378</v>
      </c>
      <c r="G6184" s="89" t="s">
        <v>379</v>
      </c>
      <c r="J6184" s="94">
        <v>464</v>
      </c>
      <c r="K6184" s="94">
        <v>464</v>
      </c>
      <c r="P6184" s="94">
        <v>464</v>
      </c>
      <c r="Q6184" s="94">
        <v>464</v>
      </c>
      <c r="V6184" s="94">
        <v>122</v>
      </c>
      <c r="W6184" s="94">
        <v>0</v>
      </c>
      <c r="X6184" s="94">
        <v>342</v>
      </c>
      <c r="AN6184" s="94">
        <v>122</v>
      </c>
      <c r="AO6184" s="94">
        <v>0</v>
      </c>
      <c r="AP6184" s="94">
        <v>342</v>
      </c>
      <c r="AS6184" s="94">
        <v>464</v>
      </c>
    </row>
    <row r="6185" spans="1:45">
      <c r="A6185" s="85" t="s">
        <v>245</v>
      </c>
      <c r="B6185" s="86">
        <v>43569.958333333336</v>
      </c>
      <c r="C6185" s="87">
        <v>43569</v>
      </c>
      <c r="D6185" s="85">
        <v>16</v>
      </c>
      <c r="E6185" s="86">
        <v>43569.666666666664</v>
      </c>
      <c r="F6185" s="88" t="s">
        <v>378</v>
      </c>
      <c r="G6185" s="89" t="s">
        <v>379</v>
      </c>
      <c r="J6185" s="94">
        <v>463</v>
      </c>
      <c r="K6185" s="94">
        <v>463</v>
      </c>
      <c r="P6185" s="94">
        <v>463</v>
      </c>
      <c r="Q6185" s="94">
        <v>463</v>
      </c>
      <c r="V6185" s="94">
        <v>95</v>
      </c>
      <c r="W6185" s="94">
        <v>0</v>
      </c>
      <c r="X6185" s="94">
        <v>368</v>
      </c>
      <c r="AN6185" s="94">
        <v>95</v>
      </c>
      <c r="AO6185" s="94">
        <v>0</v>
      </c>
      <c r="AP6185" s="94">
        <v>368</v>
      </c>
      <c r="AS6185" s="94">
        <v>463</v>
      </c>
    </row>
    <row r="6186" spans="1:45">
      <c r="A6186" s="85" t="s">
        <v>245</v>
      </c>
      <c r="B6186" s="86">
        <v>43570</v>
      </c>
      <c r="C6186" s="87">
        <v>43569</v>
      </c>
      <c r="D6186" s="85">
        <v>17</v>
      </c>
      <c r="E6186" s="86">
        <v>43569.708333333336</v>
      </c>
      <c r="F6186" s="88" t="s">
        <v>378</v>
      </c>
      <c r="G6186" s="89" t="s">
        <v>379</v>
      </c>
      <c r="J6186" s="94">
        <v>613</v>
      </c>
      <c r="K6186" s="94">
        <v>613</v>
      </c>
      <c r="P6186" s="94">
        <v>613</v>
      </c>
      <c r="Q6186" s="94">
        <v>613</v>
      </c>
      <c r="V6186" s="94">
        <v>56</v>
      </c>
      <c r="W6186" s="94">
        <v>0</v>
      </c>
      <c r="X6186" s="94">
        <v>557</v>
      </c>
      <c r="AN6186" s="94">
        <v>56</v>
      </c>
      <c r="AO6186" s="94">
        <v>0</v>
      </c>
      <c r="AP6186" s="94">
        <v>557</v>
      </c>
      <c r="AS6186" s="94">
        <v>613</v>
      </c>
    </row>
    <row r="6187" spans="1:45">
      <c r="A6187" s="85" t="s">
        <v>245</v>
      </c>
      <c r="B6187" s="86">
        <v>43570.041666666664</v>
      </c>
      <c r="C6187" s="87">
        <v>43569</v>
      </c>
      <c r="D6187" s="85">
        <v>18</v>
      </c>
      <c r="E6187" s="86">
        <v>43569.75</v>
      </c>
      <c r="F6187" s="88" t="s">
        <v>378</v>
      </c>
      <c r="G6187" s="89" t="s">
        <v>379</v>
      </c>
      <c r="J6187" s="94">
        <v>676</v>
      </c>
      <c r="K6187" s="94">
        <v>676</v>
      </c>
      <c r="P6187" s="94">
        <v>676</v>
      </c>
      <c r="Q6187" s="94">
        <v>676</v>
      </c>
      <c r="V6187" s="94">
        <v>57</v>
      </c>
      <c r="W6187" s="94">
        <v>0</v>
      </c>
      <c r="X6187" s="94">
        <v>619</v>
      </c>
      <c r="AN6187" s="94">
        <v>57</v>
      </c>
      <c r="AO6187" s="94">
        <v>0</v>
      </c>
      <c r="AP6187" s="94">
        <v>619</v>
      </c>
      <c r="AS6187" s="94">
        <v>676</v>
      </c>
    </row>
    <row r="6188" spans="1:45">
      <c r="A6188" s="85" t="s">
        <v>245</v>
      </c>
      <c r="B6188" s="86">
        <v>43570.083333333336</v>
      </c>
      <c r="C6188" s="87">
        <v>43569</v>
      </c>
      <c r="D6188" s="85">
        <v>19</v>
      </c>
      <c r="E6188" s="86">
        <v>43569.791666666664</v>
      </c>
      <c r="F6188" s="88" t="s">
        <v>378</v>
      </c>
      <c r="G6188" s="89" t="s">
        <v>379</v>
      </c>
      <c r="J6188" s="94">
        <v>653</v>
      </c>
      <c r="K6188" s="94">
        <v>653</v>
      </c>
      <c r="P6188" s="94">
        <v>653</v>
      </c>
      <c r="Q6188" s="94">
        <v>653</v>
      </c>
      <c r="V6188" s="94">
        <v>87</v>
      </c>
      <c r="W6188" s="94">
        <v>0</v>
      </c>
      <c r="X6188" s="94">
        <v>566</v>
      </c>
      <c r="AN6188" s="94">
        <v>87</v>
      </c>
      <c r="AO6188" s="94">
        <v>0</v>
      </c>
      <c r="AP6188" s="94">
        <v>566</v>
      </c>
      <c r="AS6188" s="94">
        <v>653</v>
      </c>
    </row>
    <row r="6189" spans="1:45">
      <c r="A6189" s="85" t="s">
        <v>245</v>
      </c>
      <c r="B6189" s="86">
        <v>43570.125</v>
      </c>
      <c r="C6189" s="87">
        <v>43569</v>
      </c>
      <c r="D6189" s="85">
        <v>20</v>
      </c>
      <c r="E6189" s="86">
        <v>43569.833333333336</v>
      </c>
      <c r="F6189" s="88" t="s">
        <v>378</v>
      </c>
      <c r="G6189" s="89" t="s">
        <v>379</v>
      </c>
      <c r="J6189" s="94">
        <v>602</v>
      </c>
      <c r="K6189" s="94">
        <v>602</v>
      </c>
      <c r="P6189" s="94">
        <v>602</v>
      </c>
      <c r="Q6189" s="94">
        <v>602</v>
      </c>
      <c r="V6189" s="94">
        <v>97</v>
      </c>
      <c r="W6189" s="94">
        <v>0</v>
      </c>
      <c r="X6189" s="94">
        <v>505</v>
      </c>
      <c r="AN6189" s="94">
        <v>97</v>
      </c>
      <c r="AO6189" s="94">
        <v>0</v>
      </c>
      <c r="AP6189" s="94">
        <v>505</v>
      </c>
      <c r="AS6189" s="94">
        <v>602</v>
      </c>
    </row>
    <row r="6190" spans="1:45">
      <c r="A6190" s="85" t="s">
        <v>245</v>
      </c>
      <c r="B6190" s="86">
        <v>43570.166666666664</v>
      </c>
      <c r="C6190" s="87">
        <v>43569</v>
      </c>
      <c r="D6190" s="85">
        <v>21</v>
      </c>
      <c r="E6190" s="86">
        <v>43569.875</v>
      </c>
      <c r="F6190" s="88" t="s">
        <v>378</v>
      </c>
      <c r="G6190" s="89" t="s">
        <v>379</v>
      </c>
      <c r="J6190" s="94">
        <v>629</v>
      </c>
      <c r="K6190" s="94">
        <v>629</v>
      </c>
      <c r="P6190" s="94">
        <v>629</v>
      </c>
      <c r="Q6190" s="94">
        <v>629</v>
      </c>
      <c r="V6190" s="94">
        <v>57</v>
      </c>
      <c r="W6190" s="94">
        <v>0</v>
      </c>
      <c r="X6190" s="94">
        <v>572</v>
      </c>
      <c r="AN6190" s="94">
        <v>57</v>
      </c>
      <c r="AO6190" s="94">
        <v>0</v>
      </c>
      <c r="AP6190" s="94">
        <v>572</v>
      </c>
      <c r="AS6190" s="94">
        <v>629</v>
      </c>
    </row>
    <row r="6191" spans="1:45">
      <c r="A6191" s="85" t="s">
        <v>245</v>
      </c>
      <c r="B6191" s="86">
        <v>43570.208333333336</v>
      </c>
      <c r="C6191" s="87">
        <v>43569</v>
      </c>
      <c r="D6191" s="85">
        <v>22</v>
      </c>
      <c r="E6191" s="86">
        <v>43569.916666666664</v>
      </c>
      <c r="F6191" s="88" t="s">
        <v>378</v>
      </c>
      <c r="G6191" s="89" t="s">
        <v>379</v>
      </c>
      <c r="J6191" s="94">
        <v>572</v>
      </c>
      <c r="K6191" s="94">
        <v>572</v>
      </c>
      <c r="P6191" s="94">
        <v>572</v>
      </c>
      <c r="Q6191" s="94">
        <v>572</v>
      </c>
      <c r="V6191" s="94">
        <v>55</v>
      </c>
      <c r="W6191" s="94">
        <v>0</v>
      </c>
      <c r="X6191" s="94">
        <v>517</v>
      </c>
      <c r="AN6191" s="94">
        <v>55</v>
      </c>
      <c r="AO6191" s="94">
        <v>0</v>
      </c>
      <c r="AP6191" s="94">
        <v>517</v>
      </c>
      <c r="AS6191" s="94">
        <v>572</v>
      </c>
    </row>
    <row r="6192" spans="1:45">
      <c r="A6192" s="85" t="s">
        <v>245</v>
      </c>
      <c r="B6192" s="86">
        <v>43570.25</v>
      </c>
      <c r="C6192" s="87">
        <v>43569</v>
      </c>
      <c r="D6192" s="85">
        <v>23</v>
      </c>
      <c r="E6192" s="86">
        <v>43569.958333333336</v>
      </c>
      <c r="F6192" s="88" t="s">
        <v>378</v>
      </c>
      <c r="G6192" s="89" t="s">
        <v>379</v>
      </c>
      <c r="J6192" s="94">
        <v>644</v>
      </c>
      <c r="K6192" s="94">
        <v>644</v>
      </c>
      <c r="P6192" s="94">
        <v>644</v>
      </c>
      <c r="Q6192" s="94">
        <v>644</v>
      </c>
      <c r="V6192" s="94">
        <v>98</v>
      </c>
      <c r="W6192" s="94">
        <v>0</v>
      </c>
      <c r="X6192" s="94">
        <v>546</v>
      </c>
      <c r="AN6192" s="94">
        <v>98</v>
      </c>
      <c r="AO6192" s="94">
        <v>0</v>
      </c>
      <c r="AP6192" s="94">
        <v>546</v>
      </c>
      <c r="AS6192" s="94">
        <v>644</v>
      </c>
    </row>
    <row r="6193" spans="1:45">
      <c r="A6193" s="85" t="s">
        <v>245</v>
      </c>
      <c r="B6193" s="86">
        <v>43570.291666666664</v>
      </c>
      <c r="C6193" s="87">
        <v>43569</v>
      </c>
      <c r="D6193" s="85">
        <v>24</v>
      </c>
      <c r="E6193" s="86">
        <v>43570</v>
      </c>
      <c r="F6193" s="88" t="s">
        <v>378</v>
      </c>
      <c r="G6193" s="89" t="s">
        <v>379</v>
      </c>
      <c r="J6193" s="94">
        <v>647</v>
      </c>
      <c r="K6193" s="94">
        <v>647</v>
      </c>
      <c r="P6193" s="94">
        <v>647</v>
      </c>
      <c r="Q6193" s="94">
        <v>647</v>
      </c>
      <c r="V6193" s="94">
        <v>128</v>
      </c>
      <c r="W6193" s="94">
        <v>0</v>
      </c>
      <c r="X6193" s="94">
        <v>519</v>
      </c>
      <c r="AN6193" s="94">
        <v>128</v>
      </c>
      <c r="AO6193" s="94">
        <v>0</v>
      </c>
      <c r="AP6193" s="94">
        <v>519</v>
      </c>
      <c r="AS6193" s="94">
        <v>647</v>
      </c>
    </row>
    <row r="6194" spans="1:45">
      <c r="A6194" s="85" t="s">
        <v>245</v>
      </c>
      <c r="B6194" s="86">
        <v>43570.333333333336</v>
      </c>
      <c r="C6194" s="87">
        <v>43570</v>
      </c>
      <c r="D6194" s="85">
        <v>1</v>
      </c>
      <c r="E6194" s="86">
        <v>43570.041666666664</v>
      </c>
      <c r="F6194" s="88" t="s">
        <v>378</v>
      </c>
      <c r="G6194" s="89" t="s">
        <v>379</v>
      </c>
      <c r="J6194" s="94">
        <v>515</v>
      </c>
      <c r="K6194" s="94">
        <v>515</v>
      </c>
      <c r="P6194" s="94">
        <v>515</v>
      </c>
      <c r="Q6194" s="94">
        <v>515</v>
      </c>
      <c r="V6194" s="94">
        <v>64</v>
      </c>
      <c r="W6194" s="94">
        <v>0</v>
      </c>
      <c r="X6194" s="94">
        <v>451</v>
      </c>
      <c r="AN6194" s="94">
        <v>64</v>
      </c>
      <c r="AO6194" s="94">
        <v>0</v>
      </c>
      <c r="AP6194" s="94">
        <v>451</v>
      </c>
      <c r="AS6194" s="94">
        <v>515</v>
      </c>
    </row>
    <row r="6195" spans="1:45">
      <c r="A6195" s="85" t="s">
        <v>245</v>
      </c>
      <c r="B6195" s="86">
        <v>43570.375</v>
      </c>
      <c r="C6195" s="87">
        <v>43570</v>
      </c>
      <c r="D6195" s="85">
        <v>2</v>
      </c>
      <c r="E6195" s="86">
        <v>43570.083333333336</v>
      </c>
      <c r="F6195" s="88" t="s">
        <v>378</v>
      </c>
      <c r="G6195" s="89" t="s">
        <v>379</v>
      </c>
      <c r="J6195" s="94">
        <v>490</v>
      </c>
      <c r="K6195" s="94">
        <v>490</v>
      </c>
      <c r="P6195" s="94">
        <v>490</v>
      </c>
      <c r="Q6195" s="94">
        <v>490</v>
      </c>
      <c r="V6195" s="94">
        <v>177</v>
      </c>
      <c r="W6195" s="94">
        <v>0</v>
      </c>
      <c r="X6195" s="94">
        <v>313</v>
      </c>
      <c r="AN6195" s="94">
        <v>177</v>
      </c>
      <c r="AO6195" s="94">
        <v>0</v>
      </c>
      <c r="AP6195" s="94">
        <v>313</v>
      </c>
      <c r="AS6195" s="94">
        <v>490</v>
      </c>
    </row>
    <row r="6196" spans="1:45">
      <c r="A6196" s="85" t="s">
        <v>245</v>
      </c>
      <c r="B6196" s="86">
        <v>43570.416666666664</v>
      </c>
      <c r="C6196" s="87">
        <v>43570</v>
      </c>
      <c r="D6196" s="85">
        <v>3</v>
      </c>
      <c r="E6196" s="86">
        <v>43570.125</v>
      </c>
      <c r="F6196" s="88" t="s">
        <v>378</v>
      </c>
      <c r="G6196" s="89" t="s">
        <v>379</v>
      </c>
      <c r="J6196" s="94">
        <v>439</v>
      </c>
      <c r="K6196" s="94">
        <v>439</v>
      </c>
      <c r="P6196" s="94">
        <v>439</v>
      </c>
      <c r="Q6196" s="94">
        <v>439</v>
      </c>
      <c r="V6196" s="94">
        <v>157</v>
      </c>
      <c r="W6196" s="94">
        <v>0</v>
      </c>
      <c r="X6196" s="94">
        <v>282</v>
      </c>
      <c r="AN6196" s="94">
        <v>157</v>
      </c>
      <c r="AO6196" s="94">
        <v>0</v>
      </c>
      <c r="AP6196" s="94">
        <v>282</v>
      </c>
      <c r="AS6196" s="94">
        <v>439</v>
      </c>
    </row>
    <row r="6197" spans="1:45">
      <c r="A6197" s="85" t="s">
        <v>245</v>
      </c>
      <c r="B6197" s="86">
        <v>43570.458333333336</v>
      </c>
      <c r="C6197" s="87">
        <v>43570</v>
      </c>
      <c r="D6197" s="85">
        <v>4</v>
      </c>
      <c r="E6197" s="86">
        <v>43570.166666666664</v>
      </c>
      <c r="F6197" s="88" t="s">
        <v>378</v>
      </c>
      <c r="G6197" s="89" t="s">
        <v>379</v>
      </c>
      <c r="J6197" s="94">
        <v>424</v>
      </c>
      <c r="K6197" s="94">
        <v>424</v>
      </c>
      <c r="P6197" s="94">
        <v>424</v>
      </c>
      <c r="Q6197" s="94">
        <v>424</v>
      </c>
      <c r="V6197" s="94">
        <v>103</v>
      </c>
      <c r="W6197" s="94">
        <v>0</v>
      </c>
      <c r="X6197" s="94">
        <v>321</v>
      </c>
      <c r="AN6197" s="94">
        <v>103</v>
      </c>
      <c r="AO6197" s="94">
        <v>0</v>
      </c>
      <c r="AP6197" s="94">
        <v>321</v>
      </c>
      <c r="AS6197" s="94">
        <v>424</v>
      </c>
    </row>
    <row r="6198" spans="1:45">
      <c r="A6198" s="85" t="s">
        <v>245</v>
      </c>
      <c r="B6198" s="86">
        <v>43570.5</v>
      </c>
      <c r="C6198" s="87">
        <v>43570</v>
      </c>
      <c r="D6198" s="85">
        <v>5</v>
      </c>
      <c r="E6198" s="86">
        <v>43570.208333333336</v>
      </c>
      <c r="F6198" s="88" t="s">
        <v>378</v>
      </c>
      <c r="G6198" s="89" t="s">
        <v>379</v>
      </c>
      <c r="J6198" s="94">
        <v>408</v>
      </c>
      <c r="K6198" s="94">
        <v>408</v>
      </c>
      <c r="P6198" s="94">
        <v>408</v>
      </c>
      <c r="Q6198" s="94">
        <v>408</v>
      </c>
      <c r="V6198" s="94">
        <v>116</v>
      </c>
      <c r="W6198" s="94">
        <v>0</v>
      </c>
      <c r="X6198" s="94">
        <v>292</v>
      </c>
      <c r="AN6198" s="94">
        <v>116</v>
      </c>
      <c r="AO6198" s="94">
        <v>0</v>
      </c>
      <c r="AP6198" s="94">
        <v>292</v>
      </c>
      <c r="AS6198" s="94">
        <v>408</v>
      </c>
    </row>
    <row r="6199" spans="1:45">
      <c r="A6199" s="85" t="s">
        <v>245</v>
      </c>
      <c r="B6199" s="86">
        <v>43570.541666666664</v>
      </c>
      <c r="C6199" s="87">
        <v>43570</v>
      </c>
      <c r="D6199" s="85">
        <v>6</v>
      </c>
      <c r="E6199" s="86">
        <v>43570.25</v>
      </c>
      <c r="F6199" s="88" t="s">
        <v>378</v>
      </c>
      <c r="G6199" s="89" t="s">
        <v>379</v>
      </c>
      <c r="J6199" s="94">
        <v>293</v>
      </c>
      <c r="K6199" s="94">
        <v>293</v>
      </c>
      <c r="P6199" s="94">
        <v>293</v>
      </c>
      <c r="Q6199" s="94">
        <v>293</v>
      </c>
      <c r="V6199" s="94">
        <v>109</v>
      </c>
      <c r="W6199" s="94">
        <v>0</v>
      </c>
      <c r="X6199" s="94">
        <v>184</v>
      </c>
      <c r="AN6199" s="94">
        <v>109</v>
      </c>
      <c r="AO6199" s="94">
        <v>0</v>
      </c>
      <c r="AP6199" s="94">
        <v>184</v>
      </c>
      <c r="AS6199" s="94">
        <v>293</v>
      </c>
    </row>
    <row r="6200" spans="1:45">
      <c r="A6200" s="85" t="s">
        <v>245</v>
      </c>
      <c r="B6200" s="86">
        <v>43570.583333333336</v>
      </c>
      <c r="C6200" s="87">
        <v>43570</v>
      </c>
      <c r="D6200" s="85">
        <v>7</v>
      </c>
      <c r="E6200" s="86">
        <v>43570.291666666664</v>
      </c>
      <c r="F6200" s="88" t="s">
        <v>378</v>
      </c>
      <c r="G6200" s="89" t="s">
        <v>379</v>
      </c>
      <c r="J6200" s="94">
        <v>152</v>
      </c>
      <c r="K6200" s="94">
        <v>152</v>
      </c>
      <c r="P6200" s="94">
        <v>152</v>
      </c>
      <c r="Q6200" s="94">
        <v>152</v>
      </c>
      <c r="V6200" s="94">
        <v>78</v>
      </c>
      <c r="W6200" s="94">
        <v>0</v>
      </c>
      <c r="X6200" s="94">
        <v>74</v>
      </c>
      <c r="AN6200" s="94">
        <v>78</v>
      </c>
      <c r="AO6200" s="94">
        <v>0</v>
      </c>
      <c r="AP6200" s="94">
        <v>74</v>
      </c>
      <c r="AS6200" s="94">
        <v>152</v>
      </c>
    </row>
    <row r="6201" spans="1:45">
      <c r="A6201" s="85" t="s">
        <v>245</v>
      </c>
      <c r="B6201" s="86">
        <v>43570.625</v>
      </c>
      <c r="C6201" s="87">
        <v>43570</v>
      </c>
      <c r="D6201" s="85">
        <v>8</v>
      </c>
      <c r="E6201" s="86">
        <v>43570.333333333336</v>
      </c>
      <c r="F6201" s="88" t="s">
        <v>378</v>
      </c>
      <c r="G6201" s="89" t="s">
        <v>379</v>
      </c>
      <c r="J6201" s="94">
        <v>123</v>
      </c>
      <c r="K6201" s="94">
        <v>123</v>
      </c>
      <c r="P6201" s="94">
        <v>123</v>
      </c>
      <c r="Q6201" s="94">
        <v>123</v>
      </c>
      <c r="V6201" s="94">
        <v>121</v>
      </c>
      <c r="W6201" s="94">
        <v>0</v>
      </c>
      <c r="X6201" s="94">
        <v>2</v>
      </c>
      <c r="AN6201" s="94">
        <v>121</v>
      </c>
      <c r="AO6201" s="94">
        <v>0</v>
      </c>
      <c r="AP6201" s="94">
        <v>2</v>
      </c>
      <c r="AS6201" s="94">
        <v>123</v>
      </c>
    </row>
    <row r="6202" spans="1:45">
      <c r="A6202" s="85" t="s">
        <v>245</v>
      </c>
      <c r="B6202" s="86">
        <v>43570.666666666664</v>
      </c>
      <c r="C6202" s="87">
        <v>43570</v>
      </c>
      <c r="D6202" s="85">
        <v>9</v>
      </c>
      <c r="E6202" s="86">
        <v>43570.375</v>
      </c>
      <c r="F6202" s="88" t="s">
        <v>378</v>
      </c>
      <c r="G6202" s="89" t="s">
        <v>379</v>
      </c>
      <c r="J6202" s="94">
        <v>96</v>
      </c>
      <c r="K6202" s="94">
        <v>96</v>
      </c>
      <c r="P6202" s="94">
        <v>96</v>
      </c>
      <c r="Q6202" s="94">
        <v>96</v>
      </c>
      <c r="V6202" s="94">
        <v>100</v>
      </c>
      <c r="W6202" s="94">
        <v>0</v>
      </c>
      <c r="X6202" s="94">
        <v>-4</v>
      </c>
      <c r="AN6202" s="94">
        <v>100</v>
      </c>
      <c r="AO6202" s="94">
        <v>0</v>
      </c>
      <c r="AP6202" s="94">
        <v>-4</v>
      </c>
      <c r="AS6202" s="94">
        <v>96</v>
      </c>
    </row>
    <row r="6203" spans="1:45">
      <c r="A6203" s="85" t="s">
        <v>245</v>
      </c>
      <c r="B6203" s="86">
        <v>43570.708333333336</v>
      </c>
      <c r="C6203" s="87">
        <v>43570</v>
      </c>
      <c r="D6203" s="85">
        <v>10</v>
      </c>
      <c r="E6203" s="86">
        <v>43570.416666666664</v>
      </c>
      <c r="F6203" s="88" t="s">
        <v>378</v>
      </c>
      <c r="G6203" s="89" t="s">
        <v>379</v>
      </c>
      <c r="J6203" s="94">
        <v>88</v>
      </c>
      <c r="K6203" s="94">
        <v>88</v>
      </c>
      <c r="P6203" s="94">
        <v>88</v>
      </c>
      <c r="Q6203" s="94">
        <v>88</v>
      </c>
      <c r="V6203" s="94">
        <v>93</v>
      </c>
      <c r="W6203" s="94">
        <v>0</v>
      </c>
      <c r="X6203" s="94">
        <v>-5</v>
      </c>
      <c r="AN6203" s="94">
        <v>93</v>
      </c>
      <c r="AO6203" s="94">
        <v>0</v>
      </c>
      <c r="AP6203" s="94">
        <v>-5</v>
      </c>
      <c r="AS6203" s="94">
        <v>88</v>
      </c>
    </row>
    <row r="6204" spans="1:45">
      <c r="A6204" s="85" t="s">
        <v>245</v>
      </c>
      <c r="B6204" s="86">
        <v>43570.75</v>
      </c>
      <c r="C6204" s="87">
        <v>43570</v>
      </c>
      <c r="D6204" s="85">
        <v>11</v>
      </c>
      <c r="E6204" s="86">
        <v>43570.458333333336</v>
      </c>
      <c r="F6204" s="88" t="s">
        <v>378</v>
      </c>
      <c r="G6204" s="89" t="s">
        <v>379</v>
      </c>
      <c r="J6204" s="94">
        <v>103</v>
      </c>
      <c r="K6204" s="94">
        <v>103</v>
      </c>
      <c r="P6204" s="94">
        <v>103</v>
      </c>
      <c r="Q6204" s="94">
        <v>103</v>
      </c>
      <c r="V6204" s="94">
        <v>107</v>
      </c>
      <c r="W6204" s="94">
        <v>0</v>
      </c>
      <c r="X6204" s="94">
        <v>-4</v>
      </c>
      <c r="AN6204" s="94">
        <v>107</v>
      </c>
      <c r="AO6204" s="94">
        <v>0</v>
      </c>
      <c r="AP6204" s="94">
        <v>-4</v>
      </c>
      <c r="AS6204" s="94">
        <v>103</v>
      </c>
    </row>
    <row r="6205" spans="1:45">
      <c r="A6205" s="85" t="s">
        <v>245</v>
      </c>
      <c r="B6205" s="86">
        <v>43570.791666666664</v>
      </c>
      <c r="C6205" s="87">
        <v>43570</v>
      </c>
      <c r="D6205" s="85">
        <v>12</v>
      </c>
      <c r="E6205" s="86">
        <v>43570.5</v>
      </c>
      <c r="F6205" s="88" t="s">
        <v>378</v>
      </c>
      <c r="G6205" s="89" t="s">
        <v>379</v>
      </c>
      <c r="J6205" s="94">
        <v>115</v>
      </c>
      <c r="K6205" s="94">
        <v>115</v>
      </c>
      <c r="P6205" s="94">
        <v>115</v>
      </c>
      <c r="Q6205" s="94">
        <v>115</v>
      </c>
      <c r="V6205" s="94">
        <v>117</v>
      </c>
      <c r="W6205" s="94">
        <v>0</v>
      </c>
      <c r="X6205" s="94">
        <v>-2</v>
      </c>
      <c r="AN6205" s="94">
        <v>117</v>
      </c>
      <c r="AO6205" s="94">
        <v>0</v>
      </c>
      <c r="AP6205" s="94">
        <v>-2</v>
      </c>
      <c r="AS6205" s="94">
        <v>115</v>
      </c>
    </row>
    <row r="6206" spans="1:45">
      <c r="A6206" s="85" t="s">
        <v>245</v>
      </c>
      <c r="B6206" s="86">
        <v>43570.833333333336</v>
      </c>
      <c r="C6206" s="87">
        <v>43570</v>
      </c>
      <c r="D6206" s="85">
        <v>13</v>
      </c>
      <c r="E6206" s="86">
        <v>43570.541666666664</v>
      </c>
      <c r="F6206" s="88" t="s">
        <v>378</v>
      </c>
      <c r="G6206" s="89" t="s">
        <v>379</v>
      </c>
      <c r="J6206" s="94">
        <v>114</v>
      </c>
      <c r="K6206" s="94">
        <v>114</v>
      </c>
      <c r="P6206" s="94">
        <v>114</v>
      </c>
      <c r="Q6206" s="94">
        <v>114</v>
      </c>
      <c r="V6206" s="94">
        <v>114</v>
      </c>
      <c r="W6206" s="94">
        <v>0</v>
      </c>
      <c r="X6206" s="94">
        <v>0</v>
      </c>
      <c r="AN6206" s="94">
        <v>114</v>
      </c>
      <c r="AO6206" s="94">
        <v>0</v>
      </c>
      <c r="AP6206" s="94">
        <v>0</v>
      </c>
      <c r="AS6206" s="94">
        <v>114</v>
      </c>
    </row>
    <row r="6207" spans="1:45">
      <c r="A6207" s="85" t="s">
        <v>245</v>
      </c>
      <c r="B6207" s="86">
        <v>43570.875</v>
      </c>
      <c r="C6207" s="87">
        <v>43570</v>
      </c>
      <c r="D6207" s="85">
        <v>14</v>
      </c>
      <c r="E6207" s="86">
        <v>43570.583333333336</v>
      </c>
      <c r="F6207" s="88" t="s">
        <v>378</v>
      </c>
      <c r="G6207" s="89" t="s">
        <v>379</v>
      </c>
      <c r="J6207" s="94">
        <v>98</v>
      </c>
      <c r="K6207" s="94">
        <v>98</v>
      </c>
      <c r="P6207" s="94">
        <v>98</v>
      </c>
      <c r="Q6207" s="94">
        <v>98</v>
      </c>
      <c r="V6207" s="94">
        <v>84</v>
      </c>
      <c r="W6207" s="94">
        <v>0</v>
      </c>
      <c r="X6207" s="94">
        <v>14</v>
      </c>
      <c r="AN6207" s="94">
        <v>84</v>
      </c>
      <c r="AO6207" s="94">
        <v>0</v>
      </c>
      <c r="AP6207" s="94">
        <v>14</v>
      </c>
      <c r="AS6207" s="94">
        <v>98</v>
      </c>
    </row>
    <row r="6208" spans="1:45">
      <c r="A6208" s="85" t="s">
        <v>245</v>
      </c>
      <c r="B6208" s="86">
        <v>43570.916666666664</v>
      </c>
      <c r="C6208" s="87">
        <v>43570</v>
      </c>
      <c r="D6208" s="85">
        <v>15</v>
      </c>
      <c r="E6208" s="86">
        <v>43570.625</v>
      </c>
      <c r="F6208" s="88" t="s">
        <v>378</v>
      </c>
      <c r="G6208" s="89" t="s">
        <v>379</v>
      </c>
      <c r="J6208" s="94">
        <v>112</v>
      </c>
      <c r="K6208" s="94">
        <v>112</v>
      </c>
      <c r="P6208" s="94">
        <v>112</v>
      </c>
      <c r="Q6208" s="94">
        <v>112</v>
      </c>
      <c r="V6208" s="94">
        <v>81</v>
      </c>
      <c r="W6208" s="94">
        <v>0</v>
      </c>
      <c r="X6208" s="94">
        <v>31</v>
      </c>
      <c r="AN6208" s="94">
        <v>81</v>
      </c>
      <c r="AO6208" s="94">
        <v>0</v>
      </c>
      <c r="AP6208" s="94">
        <v>31</v>
      </c>
      <c r="AS6208" s="94">
        <v>112</v>
      </c>
    </row>
    <row r="6209" spans="1:45">
      <c r="A6209" s="85" t="s">
        <v>245</v>
      </c>
      <c r="B6209" s="86">
        <v>43570.958333333336</v>
      </c>
      <c r="C6209" s="87">
        <v>43570</v>
      </c>
      <c r="D6209" s="85">
        <v>16</v>
      </c>
      <c r="E6209" s="86">
        <v>43570.666666666664</v>
      </c>
      <c r="F6209" s="88" t="s">
        <v>378</v>
      </c>
      <c r="G6209" s="89" t="s">
        <v>379</v>
      </c>
      <c r="J6209" s="94">
        <v>150</v>
      </c>
      <c r="K6209" s="94">
        <v>150</v>
      </c>
      <c r="P6209" s="94">
        <v>150</v>
      </c>
      <c r="Q6209" s="94">
        <v>150</v>
      </c>
      <c r="V6209" s="94">
        <v>104</v>
      </c>
      <c r="W6209" s="94">
        <v>0</v>
      </c>
      <c r="X6209" s="94">
        <v>46</v>
      </c>
      <c r="AN6209" s="94">
        <v>104</v>
      </c>
      <c r="AO6209" s="94">
        <v>0</v>
      </c>
      <c r="AP6209" s="94">
        <v>46</v>
      </c>
      <c r="AS6209" s="94">
        <v>150</v>
      </c>
    </row>
    <row r="6210" spans="1:45">
      <c r="A6210" s="85" t="s">
        <v>245</v>
      </c>
      <c r="B6210" s="86">
        <v>43571</v>
      </c>
      <c r="C6210" s="87">
        <v>43570</v>
      </c>
      <c r="D6210" s="85">
        <v>17</v>
      </c>
      <c r="E6210" s="86">
        <v>43570.708333333336</v>
      </c>
      <c r="F6210" s="88" t="s">
        <v>378</v>
      </c>
      <c r="G6210" s="89" t="s">
        <v>379</v>
      </c>
      <c r="J6210" s="94">
        <v>193</v>
      </c>
      <c r="K6210" s="94">
        <v>193</v>
      </c>
      <c r="P6210" s="94">
        <v>193</v>
      </c>
      <c r="Q6210" s="94">
        <v>193</v>
      </c>
      <c r="V6210" s="94">
        <v>116</v>
      </c>
      <c r="W6210" s="94">
        <v>0</v>
      </c>
      <c r="X6210" s="94">
        <v>77</v>
      </c>
      <c r="AN6210" s="94">
        <v>116</v>
      </c>
      <c r="AO6210" s="94">
        <v>0</v>
      </c>
      <c r="AP6210" s="94">
        <v>77</v>
      </c>
      <c r="AS6210" s="94">
        <v>193</v>
      </c>
    </row>
    <row r="6211" spans="1:45">
      <c r="A6211" s="85" t="s">
        <v>245</v>
      </c>
      <c r="B6211" s="86">
        <v>43571.041666666664</v>
      </c>
      <c r="C6211" s="87">
        <v>43570</v>
      </c>
      <c r="D6211" s="85">
        <v>18</v>
      </c>
      <c r="E6211" s="86">
        <v>43570.75</v>
      </c>
      <c r="F6211" s="88" t="s">
        <v>378</v>
      </c>
      <c r="G6211" s="89" t="s">
        <v>379</v>
      </c>
      <c r="J6211" s="94">
        <v>235</v>
      </c>
      <c r="K6211" s="94">
        <v>235</v>
      </c>
      <c r="P6211" s="94">
        <v>235</v>
      </c>
      <c r="Q6211" s="94">
        <v>235</v>
      </c>
      <c r="V6211" s="94">
        <v>129</v>
      </c>
      <c r="W6211" s="94">
        <v>0</v>
      </c>
      <c r="X6211" s="94">
        <v>106</v>
      </c>
      <c r="AN6211" s="94">
        <v>129</v>
      </c>
      <c r="AO6211" s="94">
        <v>0</v>
      </c>
      <c r="AP6211" s="94">
        <v>106</v>
      </c>
      <c r="AS6211" s="94">
        <v>235</v>
      </c>
    </row>
    <row r="6212" spans="1:45">
      <c r="A6212" s="85" t="s">
        <v>245</v>
      </c>
      <c r="B6212" s="86">
        <v>43571.083333333336</v>
      </c>
      <c r="C6212" s="87">
        <v>43570</v>
      </c>
      <c r="D6212" s="85">
        <v>19</v>
      </c>
      <c r="E6212" s="86">
        <v>43570.791666666664</v>
      </c>
      <c r="F6212" s="88" t="s">
        <v>378</v>
      </c>
      <c r="G6212" s="89" t="s">
        <v>379</v>
      </c>
      <c r="J6212" s="94">
        <v>196</v>
      </c>
      <c r="K6212" s="94">
        <v>196</v>
      </c>
      <c r="P6212" s="94">
        <v>196</v>
      </c>
      <c r="Q6212" s="94">
        <v>196</v>
      </c>
      <c r="V6212" s="94">
        <v>132</v>
      </c>
      <c r="W6212" s="94">
        <v>0</v>
      </c>
      <c r="X6212" s="94">
        <v>64</v>
      </c>
      <c r="AN6212" s="94">
        <v>132</v>
      </c>
      <c r="AO6212" s="94">
        <v>0</v>
      </c>
      <c r="AP6212" s="94">
        <v>64</v>
      </c>
      <c r="AS6212" s="94">
        <v>196</v>
      </c>
    </row>
    <row r="6213" spans="1:45">
      <c r="A6213" s="85" t="s">
        <v>245</v>
      </c>
      <c r="B6213" s="86">
        <v>43571.125</v>
      </c>
      <c r="C6213" s="87">
        <v>43570</v>
      </c>
      <c r="D6213" s="85">
        <v>20</v>
      </c>
      <c r="E6213" s="86">
        <v>43570.833333333336</v>
      </c>
      <c r="F6213" s="88" t="s">
        <v>378</v>
      </c>
      <c r="G6213" s="89" t="s">
        <v>379</v>
      </c>
      <c r="J6213" s="94">
        <v>190</v>
      </c>
      <c r="K6213" s="94">
        <v>190</v>
      </c>
      <c r="P6213" s="94">
        <v>190</v>
      </c>
      <c r="Q6213" s="94">
        <v>190</v>
      </c>
      <c r="V6213" s="94">
        <v>174</v>
      </c>
      <c r="W6213" s="94">
        <v>0</v>
      </c>
      <c r="X6213" s="94">
        <v>16</v>
      </c>
      <c r="AN6213" s="94">
        <v>174</v>
      </c>
      <c r="AO6213" s="94">
        <v>0</v>
      </c>
      <c r="AP6213" s="94">
        <v>16</v>
      </c>
      <c r="AS6213" s="94">
        <v>190</v>
      </c>
    </row>
    <row r="6214" spans="1:45">
      <c r="A6214" s="85" t="s">
        <v>245</v>
      </c>
      <c r="B6214" s="86">
        <v>43571.166666666664</v>
      </c>
      <c r="C6214" s="87">
        <v>43570</v>
      </c>
      <c r="D6214" s="85">
        <v>21</v>
      </c>
      <c r="E6214" s="86">
        <v>43570.875</v>
      </c>
      <c r="F6214" s="88" t="s">
        <v>378</v>
      </c>
      <c r="G6214" s="89" t="s">
        <v>379</v>
      </c>
      <c r="J6214" s="94">
        <v>181</v>
      </c>
      <c r="K6214" s="94">
        <v>181</v>
      </c>
      <c r="P6214" s="94">
        <v>181</v>
      </c>
      <c r="Q6214" s="94">
        <v>181</v>
      </c>
      <c r="V6214" s="94">
        <v>137</v>
      </c>
      <c r="W6214" s="94">
        <v>0</v>
      </c>
      <c r="X6214" s="94">
        <v>44</v>
      </c>
      <c r="AN6214" s="94">
        <v>137</v>
      </c>
      <c r="AO6214" s="94">
        <v>0</v>
      </c>
      <c r="AP6214" s="94">
        <v>44</v>
      </c>
      <c r="AS6214" s="94">
        <v>181</v>
      </c>
    </row>
    <row r="6215" spans="1:45">
      <c r="A6215" s="85" t="s">
        <v>245</v>
      </c>
      <c r="B6215" s="86">
        <v>43571.208333333336</v>
      </c>
      <c r="C6215" s="87">
        <v>43570</v>
      </c>
      <c r="D6215" s="85">
        <v>22</v>
      </c>
      <c r="E6215" s="86">
        <v>43570.916666666664</v>
      </c>
      <c r="F6215" s="88" t="s">
        <v>378</v>
      </c>
      <c r="G6215" s="89" t="s">
        <v>379</v>
      </c>
      <c r="J6215" s="94">
        <v>168</v>
      </c>
      <c r="K6215" s="94">
        <v>168</v>
      </c>
      <c r="P6215" s="94">
        <v>168</v>
      </c>
      <c r="Q6215" s="94">
        <v>168</v>
      </c>
      <c r="V6215" s="94">
        <v>107</v>
      </c>
      <c r="W6215" s="94">
        <v>0</v>
      </c>
      <c r="X6215" s="94">
        <v>61</v>
      </c>
      <c r="AN6215" s="94">
        <v>107</v>
      </c>
      <c r="AO6215" s="94">
        <v>0</v>
      </c>
      <c r="AP6215" s="94">
        <v>61</v>
      </c>
      <c r="AS6215" s="94">
        <v>168</v>
      </c>
    </row>
    <row r="6216" spans="1:45">
      <c r="A6216" s="85" t="s">
        <v>245</v>
      </c>
      <c r="B6216" s="86">
        <v>43571.25</v>
      </c>
      <c r="C6216" s="87">
        <v>43570</v>
      </c>
      <c r="D6216" s="85">
        <v>23</v>
      </c>
      <c r="E6216" s="86">
        <v>43570.958333333336</v>
      </c>
      <c r="F6216" s="88" t="s">
        <v>378</v>
      </c>
      <c r="G6216" s="89" t="s">
        <v>379</v>
      </c>
      <c r="J6216" s="94">
        <v>183</v>
      </c>
      <c r="K6216" s="94">
        <v>183</v>
      </c>
      <c r="P6216" s="94">
        <v>183</v>
      </c>
      <c r="Q6216" s="94">
        <v>183</v>
      </c>
      <c r="V6216" s="94">
        <v>111</v>
      </c>
      <c r="W6216" s="94">
        <v>0</v>
      </c>
      <c r="X6216" s="94">
        <v>72</v>
      </c>
      <c r="AN6216" s="94">
        <v>111</v>
      </c>
      <c r="AO6216" s="94">
        <v>0</v>
      </c>
      <c r="AP6216" s="94">
        <v>72</v>
      </c>
      <c r="AS6216" s="94">
        <v>183</v>
      </c>
    </row>
    <row r="6217" spans="1:45">
      <c r="A6217" s="85" t="s">
        <v>245</v>
      </c>
      <c r="B6217" s="86">
        <v>43571.291666666664</v>
      </c>
      <c r="C6217" s="87">
        <v>43570</v>
      </c>
      <c r="D6217" s="85">
        <v>24</v>
      </c>
      <c r="E6217" s="86">
        <v>43571</v>
      </c>
      <c r="F6217" s="88" t="s">
        <v>378</v>
      </c>
      <c r="G6217" s="89" t="s">
        <v>379</v>
      </c>
      <c r="J6217" s="94">
        <v>214</v>
      </c>
      <c r="K6217" s="94">
        <v>214</v>
      </c>
      <c r="P6217" s="94">
        <v>214</v>
      </c>
      <c r="Q6217" s="94">
        <v>214</v>
      </c>
      <c r="V6217" s="94">
        <v>136</v>
      </c>
      <c r="W6217" s="94">
        <v>0</v>
      </c>
      <c r="X6217" s="94">
        <v>78</v>
      </c>
      <c r="AN6217" s="94">
        <v>136</v>
      </c>
      <c r="AO6217" s="94">
        <v>0</v>
      </c>
      <c r="AP6217" s="94">
        <v>78</v>
      </c>
      <c r="AS6217" s="94">
        <v>214</v>
      </c>
    </row>
    <row r="6218" spans="1:45">
      <c r="A6218" s="85" t="s">
        <v>245</v>
      </c>
      <c r="B6218" s="86">
        <v>43571.333333333336</v>
      </c>
      <c r="C6218" s="87">
        <v>43571</v>
      </c>
      <c r="D6218" s="85">
        <v>1</v>
      </c>
      <c r="E6218" s="86">
        <v>43571.041666666664</v>
      </c>
      <c r="F6218" s="88" t="s">
        <v>378</v>
      </c>
      <c r="G6218" s="89" t="s">
        <v>379</v>
      </c>
      <c r="J6218" s="94">
        <v>179</v>
      </c>
      <c r="K6218" s="94">
        <v>179</v>
      </c>
      <c r="P6218" s="94">
        <v>179</v>
      </c>
      <c r="Q6218" s="94">
        <v>179</v>
      </c>
      <c r="V6218" s="94">
        <v>141</v>
      </c>
      <c r="W6218" s="94">
        <v>0</v>
      </c>
      <c r="X6218" s="94">
        <v>38</v>
      </c>
      <c r="AN6218" s="94">
        <v>141</v>
      </c>
      <c r="AO6218" s="94">
        <v>0</v>
      </c>
      <c r="AP6218" s="94">
        <v>38</v>
      </c>
      <c r="AS6218" s="94">
        <v>179</v>
      </c>
    </row>
    <row r="6219" spans="1:45">
      <c r="A6219" s="85" t="s">
        <v>245</v>
      </c>
      <c r="B6219" s="86">
        <v>43571.375</v>
      </c>
      <c r="C6219" s="87">
        <v>43571</v>
      </c>
      <c r="D6219" s="85">
        <v>2</v>
      </c>
      <c r="E6219" s="86">
        <v>43571.083333333336</v>
      </c>
      <c r="F6219" s="88" t="s">
        <v>378</v>
      </c>
      <c r="G6219" s="89" t="s">
        <v>379</v>
      </c>
      <c r="J6219" s="94">
        <v>160</v>
      </c>
      <c r="K6219" s="94">
        <v>160</v>
      </c>
      <c r="P6219" s="94">
        <v>160</v>
      </c>
      <c r="Q6219" s="94">
        <v>160</v>
      </c>
      <c r="V6219" s="94">
        <v>125</v>
      </c>
      <c r="W6219" s="94">
        <v>0</v>
      </c>
      <c r="X6219" s="94">
        <v>35</v>
      </c>
      <c r="AN6219" s="94">
        <v>125</v>
      </c>
      <c r="AO6219" s="94">
        <v>0</v>
      </c>
      <c r="AP6219" s="94">
        <v>35</v>
      </c>
      <c r="AS6219" s="94">
        <v>160</v>
      </c>
    </row>
    <row r="6220" spans="1:45">
      <c r="A6220" s="85" t="s">
        <v>245</v>
      </c>
      <c r="B6220" s="86">
        <v>43571.416666666664</v>
      </c>
      <c r="C6220" s="87">
        <v>43571</v>
      </c>
      <c r="D6220" s="85">
        <v>3</v>
      </c>
      <c r="E6220" s="86">
        <v>43571.125</v>
      </c>
      <c r="F6220" s="88" t="s">
        <v>378</v>
      </c>
      <c r="G6220" s="89" t="s">
        <v>379</v>
      </c>
      <c r="J6220" s="94">
        <v>159</v>
      </c>
      <c r="K6220" s="94">
        <v>159</v>
      </c>
      <c r="P6220" s="94">
        <v>159</v>
      </c>
      <c r="Q6220" s="94">
        <v>159</v>
      </c>
      <c r="V6220" s="94">
        <v>119</v>
      </c>
      <c r="W6220" s="94">
        <v>0</v>
      </c>
      <c r="X6220" s="94">
        <v>40</v>
      </c>
      <c r="AN6220" s="94">
        <v>119</v>
      </c>
      <c r="AO6220" s="94">
        <v>0</v>
      </c>
      <c r="AP6220" s="94">
        <v>40</v>
      </c>
      <c r="AS6220" s="94">
        <v>159</v>
      </c>
    </row>
    <row r="6221" spans="1:45">
      <c r="A6221" s="85" t="s">
        <v>245</v>
      </c>
      <c r="B6221" s="86">
        <v>43571.458333333336</v>
      </c>
      <c r="C6221" s="87">
        <v>43571</v>
      </c>
      <c r="D6221" s="85">
        <v>4</v>
      </c>
      <c r="E6221" s="86">
        <v>43571.166666666664</v>
      </c>
      <c r="F6221" s="88" t="s">
        <v>378</v>
      </c>
      <c r="G6221" s="89" t="s">
        <v>379</v>
      </c>
      <c r="J6221" s="94">
        <v>156</v>
      </c>
      <c r="K6221" s="94">
        <v>156</v>
      </c>
      <c r="P6221" s="94">
        <v>156</v>
      </c>
      <c r="Q6221" s="94">
        <v>156</v>
      </c>
      <c r="V6221" s="94">
        <v>125</v>
      </c>
      <c r="W6221" s="94">
        <v>0</v>
      </c>
      <c r="X6221" s="94">
        <v>31</v>
      </c>
      <c r="AN6221" s="94">
        <v>125</v>
      </c>
      <c r="AO6221" s="94">
        <v>0</v>
      </c>
      <c r="AP6221" s="94">
        <v>31</v>
      </c>
      <c r="AS6221" s="94">
        <v>156</v>
      </c>
    </row>
    <row r="6222" spans="1:45">
      <c r="A6222" s="85" t="s">
        <v>245</v>
      </c>
      <c r="B6222" s="86">
        <v>43571.5</v>
      </c>
      <c r="C6222" s="87">
        <v>43571</v>
      </c>
      <c r="D6222" s="85">
        <v>5</v>
      </c>
      <c r="E6222" s="86">
        <v>43571.208333333336</v>
      </c>
      <c r="F6222" s="88" t="s">
        <v>378</v>
      </c>
      <c r="G6222" s="89" t="s">
        <v>379</v>
      </c>
      <c r="J6222" s="94">
        <v>175</v>
      </c>
      <c r="K6222" s="94">
        <v>175</v>
      </c>
      <c r="P6222" s="94">
        <v>175</v>
      </c>
      <c r="Q6222" s="94">
        <v>175</v>
      </c>
      <c r="V6222" s="94">
        <v>138</v>
      </c>
      <c r="W6222" s="94">
        <v>0</v>
      </c>
      <c r="X6222" s="94">
        <v>37</v>
      </c>
      <c r="AN6222" s="94">
        <v>138</v>
      </c>
      <c r="AO6222" s="94">
        <v>0</v>
      </c>
      <c r="AP6222" s="94">
        <v>37</v>
      </c>
      <c r="AS6222" s="94">
        <v>175</v>
      </c>
    </row>
    <row r="6223" spans="1:45">
      <c r="A6223" s="85" t="s">
        <v>245</v>
      </c>
      <c r="B6223" s="86">
        <v>43571.541666666664</v>
      </c>
      <c r="C6223" s="87">
        <v>43571</v>
      </c>
      <c r="D6223" s="85">
        <v>6</v>
      </c>
      <c r="E6223" s="86">
        <v>43571.25</v>
      </c>
      <c r="F6223" s="88" t="s">
        <v>378</v>
      </c>
      <c r="G6223" s="89" t="s">
        <v>379</v>
      </c>
      <c r="J6223" s="94">
        <v>201</v>
      </c>
      <c r="K6223" s="94">
        <v>201</v>
      </c>
      <c r="P6223" s="94">
        <v>201</v>
      </c>
      <c r="Q6223" s="94">
        <v>201</v>
      </c>
      <c r="V6223" s="94">
        <v>134</v>
      </c>
      <c r="W6223" s="94">
        <v>0</v>
      </c>
      <c r="X6223" s="94">
        <v>67</v>
      </c>
      <c r="AN6223" s="94">
        <v>134</v>
      </c>
      <c r="AO6223" s="94">
        <v>0</v>
      </c>
      <c r="AP6223" s="94">
        <v>67</v>
      </c>
      <c r="AS6223" s="94">
        <v>201</v>
      </c>
    </row>
    <row r="6224" spans="1:45">
      <c r="A6224" s="85" t="s">
        <v>245</v>
      </c>
      <c r="B6224" s="86">
        <v>43571.583333333336</v>
      </c>
      <c r="C6224" s="87">
        <v>43571</v>
      </c>
      <c r="D6224" s="85">
        <v>7</v>
      </c>
      <c r="E6224" s="86">
        <v>43571.291666666664</v>
      </c>
      <c r="F6224" s="88" t="s">
        <v>378</v>
      </c>
      <c r="G6224" s="89" t="s">
        <v>379</v>
      </c>
      <c r="J6224" s="94">
        <v>224</v>
      </c>
      <c r="K6224" s="94">
        <v>224</v>
      </c>
      <c r="P6224" s="94">
        <v>224</v>
      </c>
      <c r="Q6224" s="94">
        <v>224</v>
      </c>
      <c r="V6224" s="94">
        <v>125</v>
      </c>
      <c r="W6224" s="94">
        <v>0</v>
      </c>
      <c r="X6224" s="94">
        <v>99</v>
      </c>
      <c r="AN6224" s="94">
        <v>125</v>
      </c>
      <c r="AO6224" s="94">
        <v>0</v>
      </c>
      <c r="AP6224" s="94">
        <v>99</v>
      </c>
      <c r="AS6224" s="94">
        <v>224</v>
      </c>
    </row>
    <row r="6225" spans="1:45">
      <c r="A6225" s="85" t="s">
        <v>245</v>
      </c>
      <c r="B6225" s="86">
        <v>43571.625</v>
      </c>
      <c r="C6225" s="87">
        <v>43571</v>
      </c>
      <c r="D6225" s="85">
        <v>8</v>
      </c>
      <c r="E6225" s="86">
        <v>43571.333333333336</v>
      </c>
      <c r="F6225" s="88" t="s">
        <v>378</v>
      </c>
      <c r="G6225" s="89" t="s">
        <v>379</v>
      </c>
      <c r="J6225" s="94">
        <v>254</v>
      </c>
      <c r="K6225" s="94">
        <v>254</v>
      </c>
      <c r="P6225" s="94">
        <v>254</v>
      </c>
      <c r="Q6225" s="94">
        <v>254</v>
      </c>
      <c r="V6225" s="94">
        <v>112</v>
      </c>
      <c r="W6225" s="94">
        <v>0</v>
      </c>
      <c r="X6225" s="94">
        <v>142</v>
      </c>
      <c r="AN6225" s="94">
        <v>112</v>
      </c>
      <c r="AO6225" s="94">
        <v>0</v>
      </c>
      <c r="AP6225" s="94">
        <v>142</v>
      </c>
      <c r="AS6225" s="94">
        <v>254</v>
      </c>
    </row>
    <row r="6226" spans="1:45">
      <c r="A6226" s="85" t="s">
        <v>245</v>
      </c>
      <c r="B6226" s="86">
        <v>43571.666666666664</v>
      </c>
      <c r="C6226" s="87">
        <v>43571</v>
      </c>
      <c r="D6226" s="85">
        <v>9</v>
      </c>
      <c r="E6226" s="86">
        <v>43571.375</v>
      </c>
      <c r="F6226" s="88" t="s">
        <v>378</v>
      </c>
      <c r="G6226" s="89" t="s">
        <v>379</v>
      </c>
      <c r="J6226" s="94">
        <v>286</v>
      </c>
      <c r="K6226" s="94">
        <v>286</v>
      </c>
      <c r="P6226" s="94">
        <v>286</v>
      </c>
      <c r="Q6226" s="94">
        <v>286</v>
      </c>
      <c r="V6226" s="94">
        <v>135</v>
      </c>
      <c r="W6226" s="94">
        <v>0</v>
      </c>
      <c r="X6226" s="94">
        <v>151</v>
      </c>
      <c r="AN6226" s="94">
        <v>135</v>
      </c>
      <c r="AO6226" s="94">
        <v>0</v>
      </c>
      <c r="AP6226" s="94">
        <v>151</v>
      </c>
      <c r="AS6226" s="94">
        <v>286</v>
      </c>
    </row>
    <row r="6227" spans="1:45">
      <c r="A6227" s="85" t="s">
        <v>245</v>
      </c>
      <c r="B6227" s="86">
        <v>43571.708333333336</v>
      </c>
      <c r="C6227" s="87">
        <v>43571</v>
      </c>
      <c r="D6227" s="85">
        <v>10</v>
      </c>
      <c r="E6227" s="86">
        <v>43571.416666666664</v>
      </c>
      <c r="F6227" s="88" t="s">
        <v>378</v>
      </c>
      <c r="G6227" s="89" t="s">
        <v>379</v>
      </c>
      <c r="J6227" s="94">
        <v>317</v>
      </c>
      <c r="K6227" s="94">
        <v>317</v>
      </c>
      <c r="P6227" s="94">
        <v>317</v>
      </c>
      <c r="Q6227" s="94">
        <v>317</v>
      </c>
      <c r="V6227" s="94">
        <v>136</v>
      </c>
      <c r="W6227" s="94">
        <v>0</v>
      </c>
      <c r="X6227" s="94">
        <v>181</v>
      </c>
      <c r="AN6227" s="94">
        <v>136</v>
      </c>
      <c r="AO6227" s="94">
        <v>0</v>
      </c>
      <c r="AP6227" s="94">
        <v>181</v>
      </c>
      <c r="AS6227" s="94">
        <v>317</v>
      </c>
    </row>
    <row r="6228" spans="1:45">
      <c r="A6228" s="85" t="s">
        <v>245</v>
      </c>
      <c r="B6228" s="86">
        <v>43571.75</v>
      </c>
      <c r="C6228" s="87">
        <v>43571</v>
      </c>
      <c r="D6228" s="85">
        <v>11</v>
      </c>
      <c r="E6228" s="86">
        <v>43571.458333333336</v>
      </c>
      <c r="F6228" s="88" t="s">
        <v>378</v>
      </c>
      <c r="G6228" s="89" t="s">
        <v>379</v>
      </c>
      <c r="J6228" s="94">
        <v>340</v>
      </c>
      <c r="K6228" s="94">
        <v>340</v>
      </c>
      <c r="P6228" s="94">
        <v>340</v>
      </c>
      <c r="Q6228" s="94">
        <v>340</v>
      </c>
      <c r="V6228" s="94">
        <v>161</v>
      </c>
      <c r="W6228" s="94">
        <v>0</v>
      </c>
      <c r="X6228" s="94">
        <v>179</v>
      </c>
      <c r="AN6228" s="94">
        <v>161</v>
      </c>
      <c r="AO6228" s="94">
        <v>0</v>
      </c>
      <c r="AP6228" s="94">
        <v>179</v>
      </c>
      <c r="AS6228" s="94">
        <v>340</v>
      </c>
    </row>
    <row r="6229" spans="1:45">
      <c r="A6229" s="85" t="s">
        <v>245</v>
      </c>
      <c r="B6229" s="86">
        <v>43571.791666666664</v>
      </c>
      <c r="C6229" s="87">
        <v>43571</v>
      </c>
      <c r="D6229" s="85">
        <v>12</v>
      </c>
      <c r="E6229" s="86">
        <v>43571.5</v>
      </c>
      <c r="F6229" s="88" t="s">
        <v>378</v>
      </c>
      <c r="G6229" s="89" t="s">
        <v>379</v>
      </c>
      <c r="J6229" s="94">
        <v>383</v>
      </c>
      <c r="K6229" s="94">
        <v>383</v>
      </c>
      <c r="P6229" s="94">
        <v>383</v>
      </c>
      <c r="Q6229" s="94">
        <v>383</v>
      </c>
      <c r="V6229" s="94">
        <v>152</v>
      </c>
      <c r="W6229" s="94">
        <v>0</v>
      </c>
      <c r="X6229" s="94">
        <v>231</v>
      </c>
      <c r="AN6229" s="94">
        <v>152</v>
      </c>
      <c r="AO6229" s="94">
        <v>0</v>
      </c>
      <c r="AP6229" s="94">
        <v>231</v>
      </c>
      <c r="AS6229" s="94">
        <v>383</v>
      </c>
    </row>
    <row r="6230" spans="1:45">
      <c r="A6230" s="85" t="s">
        <v>245</v>
      </c>
      <c r="B6230" s="86">
        <v>43571.833333333336</v>
      </c>
      <c r="C6230" s="87">
        <v>43571</v>
      </c>
      <c r="D6230" s="85">
        <v>13</v>
      </c>
      <c r="E6230" s="86">
        <v>43571.541666666664</v>
      </c>
      <c r="F6230" s="88" t="s">
        <v>378</v>
      </c>
      <c r="G6230" s="89" t="s">
        <v>379</v>
      </c>
      <c r="J6230" s="94">
        <v>425</v>
      </c>
      <c r="K6230" s="94">
        <v>425</v>
      </c>
      <c r="P6230" s="94">
        <v>425</v>
      </c>
      <c r="Q6230" s="94">
        <v>425</v>
      </c>
      <c r="V6230" s="94">
        <v>118</v>
      </c>
      <c r="W6230" s="94">
        <v>0</v>
      </c>
      <c r="X6230" s="94">
        <v>307</v>
      </c>
      <c r="AN6230" s="94">
        <v>118</v>
      </c>
      <c r="AO6230" s="94">
        <v>0</v>
      </c>
      <c r="AP6230" s="94">
        <v>307</v>
      </c>
      <c r="AS6230" s="94">
        <v>425</v>
      </c>
    </row>
    <row r="6231" spans="1:45">
      <c r="A6231" s="85" t="s">
        <v>245</v>
      </c>
      <c r="B6231" s="86">
        <v>43571.875</v>
      </c>
      <c r="C6231" s="87">
        <v>43571</v>
      </c>
      <c r="D6231" s="85">
        <v>14</v>
      </c>
      <c r="E6231" s="86">
        <v>43571.583333333336</v>
      </c>
      <c r="F6231" s="88" t="s">
        <v>378</v>
      </c>
      <c r="G6231" s="89" t="s">
        <v>379</v>
      </c>
      <c r="J6231" s="94">
        <v>548</v>
      </c>
      <c r="K6231" s="94">
        <v>548</v>
      </c>
      <c r="P6231" s="94">
        <v>548</v>
      </c>
      <c r="Q6231" s="94">
        <v>548</v>
      </c>
      <c r="V6231" s="94">
        <v>121</v>
      </c>
      <c r="W6231" s="94">
        <v>0</v>
      </c>
      <c r="X6231" s="94">
        <v>427</v>
      </c>
      <c r="AN6231" s="94">
        <v>121</v>
      </c>
      <c r="AO6231" s="94">
        <v>0</v>
      </c>
      <c r="AP6231" s="94">
        <v>427</v>
      </c>
      <c r="AS6231" s="94">
        <v>548</v>
      </c>
    </row>
    <row r="6232" spans="1:45">
      <c r="A6232" s="85" t="s">
        <v>245</v>
      </c>
      <c r="B6232" s="86">
        <v>43571.916666666664</v>
      </c>
      <c r="C6232" s="87">
        <v>43571</v>
      </c>
      <c r="D6232" s="85">
        <v>15</v>
      </c>
      <c r="E6232" s="86">
        <v>43571.625</v>
      </c>
      <c r="F6232" s="88" t="s">
        <v>378</v>
      </c>
      <c r="G6232" s="89" t="s">
        <v>379</v>
      </c>
      <c r="J6232" s="94">
        <v>484</v>
      </c>
      <c r="K6232" s="94">
        <v>484</v>
      </c>
      <c r="P6232" s="94">
        <v>484</v>
      </c>
      <c r="Q6232" s="94">
        <v>484</v>
      </c>
      <c r="V6232" s="94">
        <v>96</v>
      </c>
      <c r="W6232" s="94">
        <v>0</v>
      </c>
      <c r="X6232" s="94">
        <v>388</v>
      </c>
      <c r="AN6232" s="94">
        <v>96</v>
      </c>
      <c r="AO6232" s="94">
        <v>0</v>
      </c>
      <c r="AP6232" s="94">
        <v>388</v>
      </c>
      <c r="AS6232" s="94">
        <v>484</v>
      </c>
    </row>
    <row r="6233" spans="1:45">
      <c r="A6233" s="85" t="s">
        <v>245</v>
      </c>
      <c r="B6233" s="86">
        <v>43571.958333333336</v>
      </c>
      <c r="C6233" s="87">
        <v>43571</v>
      </c>
      <c r="D6233" s="85">
        <v>16</v>
      </c>
      <c r="E6233" s="86">
        <v>43571.666666666664</v>
      </c>
      <c r="F6233" s="88" t="s">
        <v>378</v>
      </c>
      <c r="G6233" s="89" t="s">
        <v>379</v>
      </c>
      <c r="J6233" s="94">
        <v>481</v>
      </c>
      <c r="K6233" s="94">
        <v>481</v>
      </c>
      <c r="P6233" s="94">
        <v>481</v>
      </c>
      <c r="Q6233" s="94">
        <v>481</v>
      </c>
      <c r="V6233" s="94">
        <v>110</v>
      </c>
      <c r="W6233" s="94">
        <v>0</v>
      </c>
      <c r="X6233" s="94">
        <v>371</v>
      </c>
      <c r="AN6233" s="94">
        <v>110</v>
      </c>
      <c r="AO6233" s="94">
        <v>0</v>
      </c>
      <c r="AP6233" s="94">
        <v>371</v>
      </c>
      <c r="AS6233" s="94">
        <v>481</v>
      </c>
    </row>
    <row r="6234" spans="1:45">
      <c r="A6234" s="85" t="s">
        <v>245</v>
      </c>
      <c r="B6234" s="86">
        <v>43572</v>
      </c>
      <c r="C6234" s="87">
        <v>43571</v>
      </c>
      <c r="D6234" s="85">
        <v>17</v>
      </c>
      <c r="E6234" s="86">
        <v>43571.708333333336</v>
      </c>
      <c r="F6234" s="88" t="s">
        <v>378</v>
      </c>
      <c r="G6234" s="89" t="s">
        <v>379</v>
      </c>
      <c r="J6234" s="94">
        <v>535</v>
      </c>
      <c r="K6234" s="94">
        <v>535</v>
      </c>
      <c r="P6234" s="94">
        <v>535</v>
      </c>
      <c r="Q6234" s="94">
        <v>535</v>
      </c>
      <c r="V6234" s="94">
        <v>49</v>
      </c>
      <c r="W6234" s="94">
        <v>0</v>
      </c>
      <c r="X6234" s="94">
        <v>486</v>
      </c>
      <c r="AN6234" s="94">
        <v>49</v>
      </c>
      <c r="AO6234" s="94">
        <v>0</v>
      </c>
      <c r="AP6234" s="94">
        <v>486</v>
      </c>
      <c r="AS6234" s="94">
        <v>535</v>
      </c>
    </row>
    <row r="6235" spans="1:45">
      <c r="A6235" s="85" t="s">
        <v>245</v>
      </c>
      <c r="B6235" s="86">
        <v>43572.041666666664</v>
      </c>
      <c r="C6235" s="87">
        <v>43571</v>
      </c>
      <c r="D6235" s="85">
        <v>18</v>
      </c>
      <c r="E6235" s="86">
        <v>43571.75</v>
      </c>
      <c r="F6235" s="88" t="s">
        <v>378</v>
      </c>
      <c r="G6235" s="89" t="s">
        <v>379</v>
      </c>
      <c r="J6235" s="94">
        <v>772</v>
      </c>
      <c r="K6235" s="94">
        <v>772</v>
      </c>
      <c r="P6235" s="94">
        <v>772</v>
      </c>
      <c r="Q6235" s="94">
        <v>772</v>
      </c>
      <c r="V6235" s="94">
        <v>50</v>
      </c>
      <c r="W6235" s="94">
        <v>0</v>
      </c>
      <c r="X6235" s="94">
        <v>722</v>
      </c>
      <c r="AN6235" s="94">
        <v>50</v>
      </c>
      <c r="AO6235" s="94">
        <v>0</v>
      </c>
      <c r="AP6235" s="94">
        <v>722</v>
      </c>
      <c r="AS6235" s="94">
        <v>772</v>
      </c>
    </row>
    <row r="6236" spans="1:45">
      <c r="A6236" s="85" t="s">
        <v>245</v>
      </c>
      <c r="B6236" s="86">
        <v>43572.083333333336</v>
      </c>
      <c r="C6236" s="87">
        <v>43571</v>
      </c>
      <c r="D6236" s="85">
        <v>19</v>
      </c>
      <c r="E6236" s="86">
        <v>43571.791666666664</v>
      </c>
      <c r="F6236" s="88" t="s">
        <v>378</v>
      </c>
      <c r="G6236" s="89" t="s">
        <v>379</v>
      </c>
      <c r="J6236" s="94">
        <v>835</v>
      </c>
      <c r="K6236" s="94">
        <v>835</v>
      </c>
      <c r="P6236" s="94">
        <v>835</v>
      </c>
      <c r="Q6236" s="94">
        <v>835</v>
      </c>
      <c r="V6236" s="94">
        <v>94</v>
      </c>
      <c r="W6236" s="94">
        <v>0</v>
      </c>
      <c r="X6236" s="94">
        <v>741</v>
      </c>
      <c r="AN6236" s="94">
        <v>94</v>
      </c>
      <c r="AO6236" s="94">
        <v>0</v>
      </c>
      <c r="AP6236" s="94">
        <v>741</v>
      </c>
      <c r="AS6236" s="94">
        <v>835</v>
      </c>
    </row>
    <row r="6237" spans="1:45">
      <c r="A6237" s="85" t="s">
        <v>245</v>
      </c>
      <c r="B6237" s="86">
        <v>43572.125</v>
      </c>
      <c r="C6237" s="87">
        <v>43571</v>
      </c>
      <c r="D6237" s="85">
        <v>20</v>
      </c>
      <c r="E6237" s="86">
        <v>43571.833333333336</v>
      </c>
      <c r="F6237" s="88" t="s">
        <v>378</v>
      </c>
      <c r="G6237" s="89" t="s">
        <v>379</v>
      </c>
      <c r="J6237" s="94">
        <v>835</v>
      </c>
      <c r="K6237" s="94">
        <v>835</v>
      </c>
      <c r="P6237" s="94">
        <v>835</v>
      </c>
      <c r="Q6237" s="94">
        <v>835</v>
      </c>
      <c r="V6237" s="94">
        <v>168</v>
      </c>
      <c r="W6237" s="94">
        <v>0</v>
      </c>
      <c r="X6237" s="94">
        <v>667</v>
      </c>
      <c r="AN6237" s="94">
        <v>168</v>
      </c>
      <c r="AO6237" s="94">
        <v>0</v>
      </c>
      <c r="AP6237" s="94">
        <v>667</v>
      </c>
      <c r="AS6237" s="94">
        <v>835</v>
      </c>
    </row>
    <row r="6238" spans="1:45">
      <c r="A6238" s="85" t="s">
        <v>245</v>
      </c>
      <c r="B6238" s="86">
        <v>43572.166666666664</v>
      </c>
      <c r="C6238" s="87">
        <v>43571</v>
      </c>
      <c r="D6238" s="85">
        <v>21</v>
      </c>
      <c r="E6238" s="86">
        <v>43571.875</v>
      </c>
      <c r="F6238" s="88" t="s">
        <v>378</v>
      </c>
      <c r="G6238" s="89" t="s">
        <v>379</v>
      </c>
      <c r="J6238" s="94">
        <v>724</v>
      </c>
      <c r="K6238" s="94">
        <v>724</v>
      </c>
      <c r="P6238" s="94">
        <v>724</v>
      </c>
      <c r="Q6238" s="94">
        <v>724</v>
      </c>
      <c r="V6238" s="94">
        <v>164</v>
      </c>
      <c r="W6238" s="94">
        <v>0</v>
      </c>
      <c r="X6238" s="94">
        <v>560</v>
      </c>
      <c r="AN6238" s="94">
        <v>164</v>
      </c>
      <c r="AO6238" s="94">
        <v>0</v>
      </c>
      <c r="AP6238" s="94">
        <v>560</v>
      </c>
      <c r="AS6238" s="94">
        <v>724</v>
      </c>
    </row>
    <row r="6239" spans="1:45">
      <c r="A6239" s="85" t="s">
        <v>245</v>
      </c>
      <c r="B6239" s="86">
        <v>43572.208333333336</v>
      </c>
      <c r="C6239" s="87">
        <v>43571</v>
      </c>
      <c r="D6239" s="85">
        <v>22</v>
      </c>
      <c r="E6239" s="86">
        <v>43571.916666666664</v>
      </c>
      <c r="F6239" s="88" t="s">
        <v>378</v>
      </c>
      <c r="G6239" s="89" t="s">
        <v>379</v>
      </c>
      <c r="J6239" s="94">
        <v>600</v>
      </c>
      <c r="K6239" s="94">
        <v>600</v>
      </c>
      <c r="P6239" s="94">
        <v>600</v>
      </c>
      <c r="Q6239" s="94">
        <v>600</v>
      </c>
      <c r="V6239" s="94">
        <v>170</v>
      </c>
      <c r="W6239" s="94">
        <v>0</v>
      </c>
      <c r="X6239" s="94">
        <v>430</v>
      </c>
      <c r="AN6239" s="94">
        <v>170</v>
      </c>
      <c r="AO6239" s="94">
        <v>0</v>
      </c>
      <c r="AP6239" s="94">
        <v>430</v>
      </c>
      <c r="AS6239" s="94">
        <v>600</v>
      </c>
    </row>
    <row r="6240" spans="1:45">
      <c r="A6240" s="85" t="s">
        <v>245</v>
      </c>
      <c r="B6240" s="86">
        <v>43572.25</v>
      </c>
      <c r="C6240" s="87">
        <v>43571</v>
      </c>
      <c r="D6240" s="85">
        <v>23</v>
      </c>
      <c r="E6240" s="86">
        <v>43571.958333333336</v>
      </c>
      <c r="F6240" s="88" t="s">
        <v>378</v>
      </c>
      <c r="G6240" s="89" t="s">
        <v>379</v>
      </c>
      <c r="J6240" s="94">
        <v>623</v>
      </c>
      <c r="K6240" s="94">
        <v>623</v>
      </c>
      <c r="P6240" s="94">
        <v>623</v>
      </c>
      <c r="Q6240" s="94">
        <v>623</v>
      </c>
      <c r="V6240" s="94">
        <v>102</v>
      </c>
      <c r="W6240" s="94">
        <v>0</v>
      </c>
      <c r="X6240" s="94">
        <v>521</v>
      </c>
      <c r="AN6240" s="94">
        <v>102</v>
      </c>
      <c r="AO6240" s="94">
        <v>0</v>
      </c>
      <c r="AP6240" s="94">
        <v>521</v>
      </c>
      <c r="AS6240" s="94">
        <v>623</v>
      </c>
    </row>
    <row r="6241" spans="1:45">
      <c r="A6241" s="85" t="s">
        <v>245</v>
      </c>
      <c r="B6241" s="86">
        <v>43572.291666666664</v>
      </c>
      <c r="C6241" s="87">
        <v>43571</v>
      </c>
      <c r="D6241" s="85">
        <v>24</v>
      </c>
      <c r="E6241" s="86">
        <v>43572</v>
      </c>
      <c r="F6241" s="88" t="s">
        <v>378</v>
      </c>
      <c r="G6241" s="89" t="s">
        <v>379</v>
      </c>
      <c r="J6241" s="94">
        <v>656</v>
      </c>
      <c r="K6241" s="94">
        <v>656</v>
      </c>
      <c r="P6241" s="94">
        <v>656</v>
      </c>
      <c r="Q6241" s="94">
        <v>656</v>
      </c>
      <c r="V6241" s="94">
        <v>72</v>
      </c>
      <c r="W6241" s="94">
        <v>0</v>
      </c>
      <c r="X6241" s="94">
        <v>584</v>
      </c>
      <c r="AN6241" s="94">
        <v>72</v>
      </c>
      <c r="AO6241" s="94">
        <v>0</v>
      </c>
      <c r="AP6241" s="94">
        <v>584</v>
      </c>
      <c r="AS6241" s="94">
        <v>656</v>
      </c>
    </row>
    <row r="6242" spans="1:45">
      <c r="A6242" s="85" t="s">
        <v>245</v>
      </c>
      <c r="B6242" s="86">
        <v>43572.333333333336</v>
      </c>
      <c r="C6242" s="87">
        <v>43572</v>
      </c>
      <c r="D6242" s="85">
        <v>1</v>
      </c>
      <c r="E6242" s="86">
        <v>43572.041666666664</v>
      </c>
      <c r="F6242" s="88" t="s">
        <v>378</v>
      </c>
      <c r="G6242" s="89" t="s">
        <v>379</v>
      </c>
      <c r="J6242" s="94">
        <v>656</v>
      </c>
      <c r="K6242" s="94">
        <v>656</v>
      </c>
      <c r="P6242" s="94">
        <v>656</v>
      </c>
      <c r="Q6242" s="94">
        <v>656</v>
      </c>
      <c r="V6242" s="94">
        <v>60</v>
      </c>
      <c r="W6242" s="94">
        <v>0</v>
      </c>
      <c r="X6242" s="94">
        <v>596</v>
      </c>
      <c r="AN6242" s="94">
        <v>60</v>
      </c>
      <c r="AO6242" s="94">
        <v>0</v>
      </c>
      <c r="AP6242" s="94">
        <v>596</v>
      </c>
      <c r="AS6242" s="94">
        <v>656</v>
      </c>
    </row>
    <row r="6243" spans="1:45">
      <c r="A6243" s="85" t="s">
        <v>245</v>
      </c>
      <c r="B6243" s="86">
        <v>43572.375</v>
      </c>
      <c r="C6243" s="87">
        <v>43572</v>
      </c>
      <c r="D6243" s="85">
        <v>2</v>
      </c>
      <c r="E6243" s="86">
        <v>43572.083333333336</v>
      </c>
      <c r="F6243" s="88" t="s">
        <v>378</v>
      </c>
      <c r="G6243" s="89" t="s">
        <v>379</v>
      </c>
      <c r="J6243" s="94">
        <v>690</v>
      </c>
      <c r="K6243" s="94">
        <v>690</v>
      </c>
      <c r="P6243" s="94">
        <v>690</v>
      </c>
      <c r="Q6243" s="94">
        <v>690</v>
      </c>
      <c r="V6243" s="94">
        <v>57</v>
      </c>
      <c r="W6243" s="94">
        <v>0</v>
      </c>
      <c r="X6243" s="94">
        <v>633</v>
      </c>
      <c r="AN6243" s="94">
        <v>57</v>
      </c>
      <c r="AO6243" s="94">
        <v>0</v>
      </c>
      <c r="AP6243" s="94">
        <v>633</v>
      </c>
      <c r="AS6243" s="94">
        <v>690</v>
      </c>
    </row>
    <row r="6244" spans="1:45">
      <c r="A6244" s="85" t="s">
        <v>245</v>
      </c>
      <c r="B6244" s="86">
        <v>43572.416666666664</v>
      </c>
      <c r="C6244" s="87">
        <v>43572</v>
      </c>
      <c r="D6244" s="85">
        <v>3</v>
      </c>
      <c r="E6244" s="86">
        <v>43572.125</v>
      </c>
      <c r="F6244" s="88" t="s">
        <v>378</v>
      </c>
      <c r="G6244" s="89" t="s">
        <v>379</v>
      </c>
      <c r="J6244" s="94">
        <v>699</v>
      </c>
      <c r="K6244" s="94">
        <v>699</v>
      </c>
      <c r="P6244" s="94">
        <v>699</v>
      </c>
      <c r="Q6244" s="94">
        <v>699</v>
      </c>
      <c r="V6244" s="94">
        <v>59</v>
      </c>
      <c r="W6244" s="94">
        <v>0</v>
      </c>
      <c r="X6244" s="94">
        <v>640</v>
      </c>
      <c r="AN6244" s="94">
        <v>59</v>
      </c>
      <c r="AO6244" s="94">
        <v>0</v>
      </c>
      <c r="AP6244" s="94">
        <v>640</v>
      </c>
      <c r="AS6244" s="94">
        <v>699</v>
      </c>
    </row>
    <row r="6245" spans="1:45">
      <c r="A6245" s="85" t="s">
        <v>245</v>
      </c>
      <c r="B6245" s="86">
        <v>43572.458333333336</v>
      </c>
      <c r="C6245" s="87">
        <v>43572</v>
      </c>
      <c r="D6245" s="85">
        <v>4</v>
      </c>
      <c r="E6245" s="86">
        <v>43572.166666666664</v>
      </c>
      <c r="F6245" s="88" t="s">
        <v>378</v>
      </c>
      <c r="G6245" s="89" t="s">
        <v>379</v>
      </c>
      <c r="J6245" s="94">
        <v>742</v>
      </c>
      <c r="K6245" s="94">
        <v>742</v>
      </c>
      <c r="P6245" s="94">
        <v>742</v>
      </c>
      <c r="Q6245" s="94">
        <v>742</v>
      </c>
      <c r="V6245" s="94">
        <v>98</v>
      </c>
      <c r="W6245" s="94">
        <v>0</v>
      </c>
      <c r="X6245" s="94">
        <v>644</v>
      </c>
      <c r="AN6245" s="94">
        <v>98</v>
      </c>
      <c r="AO6245" s="94">
        <v>0</v>
      </c>
      <c r="AP6245" s="94">
        <v>644</v>
      </c>
      <c r="AS6245" s="94">
        <v>742</v>
      </c>
    </row>
    <row r="6246" spans="1:45">
      <c r="A6246" s="85" t="s">
        <v>245</v>
      </c>
      <c r="B6246" s="86">
        <v>43572.5</v>
      </c>
      <c r="C6246" s="87">
        <v>43572</v>
      </c>
      <c r="D6246" s="85">
        <v>5</v>
      </c>
      <c r="E6246" s="86">
        <v>43572.208333333336</v>
      </c>
      <c r="F6246" s="88" t="s">
        <v>378</v>
      </c>
      <c r="G6246" s="89" t="s">
        <v>379</v>
      </c>
      <c r="J6246" s="94">
        <v>736</v>
      </c>
      <c r="K6246" s="94">
        <v>736</v>
      </c>
      <c r="P6246" s="94">
        <v>736</v>
      </c>
      <c r="Q6246" s="94">
        <v>736</v>
      </c>
      <c r="V6246" s="94">
        <v>167</v>
      </c>
      <c r="W6246" s="94">
        <v>0</v>
      </c>
      <c r="X6246" s="94">
        <v>569</v>
      </c>
      <c r="AN6246" s="94">
        <v>167</v>
      </c>
      <c r="AO6246" s="94">
        <v>0</v>
      </c>
      <c r="AP6246" s="94">
        <v>569</v>
      </c>
      <c r="AS6246" s="94">
        <v>736</v>
      </c>
    </row>
    <row r="6247" spans="1:45">
      <c r="A6247" s="85" t="s">
        <v>245</v>
      </c>
      <c r="B6247" s="86">
        <v>43572.541666666664</v>
      </c>
      <c r="C6247" s="87">
        <v>43572</v>
      </c>
      <c r="D6247" s="85">
        <v>6</v>
      </c>
      <c r="E6247" s="86">
        <v>43572.25</v>
      </c>
      <c r="F6247" s="88" t="s">
        <v>378</v>
      </c>
      <c r="G6247" s="89" t="s">
        <v>379</v>
      </c>
      <c r="J6247" s="94">
        <v>694</v>
      </c>
      <c r="K6247" s="94">
        <v>694</v>
      </c>
      <c r="P6247" s="94">
        <v>694</v>
      </c>
      <c r="Q6247" s="94">
        <v>694</v>
      </c>
      <c r="V6247" s="94">
        <v>97</v>
      </c>
      <c r="W6247" s="94">
        <v>0</v>
      </c>
      <c r="X6247" s="94">
        <v>597</v>
      </c>
      <c r="AN6247" s="94">
        <v>97</v>
      </c>
      <c r="AO6247" s="94">
        <v>0</v>
      </c>
      <c r="AP6247" s="94">
        <v>597</v>
      </c>
      <c r="AS6247" s="94">
        <v>694</v>
      </c>
    </row>
    <row r="6248" spans="1:45">
      <c r="A6248" s="85" t="s">
        <v>245</v>
      </c>
      <c r="B6248" s="86">
        <v>43572.583333333336</v>
      </c>
      <c r="C6248" s="87">
        <v>43572</v>
      </c>
      <c r="D6248" s="85">
        <v>7</v>
      </c>
      <c r="E6248" s="86">
        <v>43572.291666666664</v>
      </c>
      <c r="F6248" s="88" t="s">
        <v>378</v>
      </c>
      <c r="G6248" s="89" t="s">
        <v>379</v>
      </c>
      <c r="J6248" s="94">
        <v>583</v>
      </c>
      <c r="K6248" s="94">
        <v>583</v>
      </c>
      <c r="P6248" s="94">
        <v>583</v>
      </c>
      <c r="Q6248" s="94">
        <v>583</v>
      </c>
      <c r="V6248" s="94">
        <v>84</v>
      </c>
      <c r="W6248" s="94">
        <v>0</v>
      </c>
      <c r="X6248" s="94">
        <v>499</v>
      </c>
      <c r="AN6248" s="94">
        <v>84</v>
      </c>
      <c r="AO6248" s="94">
        <v>0</v>
      </c>
      <c r="AP6248" s="94">
        <v>499</v>
      </c>
      <c r="AS6248" s="94">
        <v>583</v>
      </c>
    </row>
    <row r="6249" spans="1:45">
      <c r="A6249" s="85" t="s">
        <v>245</v>
      </c>
      <c r="B6249" s="86">
        <v>43572.625</v>
      </c>
      <c r="C6249" s="87">
        <v>43572</v>
      </c>
      <c r="D6249" s="85">
        <v>8</v>
      </c>
      <c r="E6249" s="86">
        <v>43572.333333333336</v>
      </c>
      <c r="F6249" s="88" t="s">
        <v>378</v>
      </c>
      <c r="G6249" s="89" t="s">
        <v>379</v>
      </c>
      <c r="J6249" s="94">
        <v>548</v>
      </c>
      <c r="K6249" s="94">
        <v>548</v>
      </c>
      <c r="P6249" s="94">
        <v>548</v>
      </c>
      <c r="Q6249" s="94">
        <v>548</v>
      </c>
      <c r="V6249" s="94">
        <v>116</v>
      </c>
      <c r="W6249" s="94">
        <v>0</v>
      </c>
      <c r="X6249" s="94">
        <v>432</v>
      </c>
      <c r="AN6249" s="94">
        <v>116</v>
      </c>
      <c r="AO6249" s="94">
        <v>0</v>
      </c>
      <c r="AP6249" s="94">
        <v>432</v>
      </c>
      <c r="AS6249" s="94">
        <v>548</v>
      </c>
    </row>
    <row r="6250" spans="1:45">
      <c r="A6250" s="85" t="s">
        <v>245</v>
      </c>
      <c r="B6250" s="86">
        <v>43572.666666666664</v>
      </c>
      <c r="C6250" s="87">
        <v>43572</v>
      </c>
      <c r="D6250" s="85">
        <v>9</v>
      </c>
      <c r="E6250" s="86">
        <v>43572.375</v>
      </c>
      <c r="F6250" s="88" t="s">
        <v>378</v>
      </c>
      <c r="G6250" s="89" t="s">
        <v>379</v>
      </c>
      <c r="J6250" s="94">
        <v>597</v>
      </c>
      <c r="K6250" s="94">
        <v>597</v>
      </c>
      <c r="P6250" s="94">
        <v>597</v>
      </c>
      <c r="Q6250" s="94">
        <v>597</v>
      </c>
      <c r="V6250" s="94">
        <v>65</v>
      </c>
      <c r="W6250" s="94">
        <v>0</v>
      </c>
      <c r="X6250" s="94">
        <v>532</v>
      </c>
      <c r="AN6250" s="94">
        <v>65</v>
      </c>
      <c r="AO6250" s="94">
        <v>0</v>
      </c>
      <c r="AP6250" s="94">
        <v>532</v>
      </c>
      <c r="AS6250" s="94">
        <v>597</v>
      </c>
    </row>
    <row r="6251" spans="1:45">
      <c r="A6251" s="85" t="s">
        <v>245</v>
      </c>
      <c r="B6251" s="86">
        <v>43572.708333333336</v>
      </c>
      <c r="C6251" s="87">
        <v>43572</v>
      </c>
      <c r="D6251" s="85">
        <v>10</v>
      </c>
      <c r="E6251" s="86">
        <v>43572.416666666664</v>
      </c>
      <c r="F6251" s="88" t="s">
        <v>378</v>
      </c>
      <c r="G6251" s="89" t="s">
        <v>379</v>
      </c>
      <c r="J6251" s="94">
        <v>591</v>
      </c>
      <c r="K6251" s="94">
        <v>591</v>
      </c>
      <c r="P6251" s="94">
        <v>591</v>
      </c>
      <c r="Q6251" s="94">
        <v>591</v>
      </c>
      <c r="V6251" s="94">
        <v>13</v>
      </c>
      <c r="W6251" s="94">
        <v>0</v>
      </c>
      <c r="X6251" s="94">
        <v>578</v>
      </c>
      <c r="AN6251" s="94">
        <v>13</v>
      </c>
      <c r="AO6251" s="94">
        <v>0</v>
      </c>
      <c r="AP6251" s="94">
        <v>578</v>
      </c>
      <c r="AS6251" s="94">
        <v>591</v>
      </c>
    </row>
    <row r="6252" spans="1:45">
      <c r="A6252" s="85" t="s">
        <v>245</v>
      </c>
      <c r="B6252" s="86">
        <v>43572.75</v>
      </c>
      <c r="C6252" s="87">
        <v>43572</v>
      </c>
      <c r="D6252" s="85">
        <v>11</v>
      </c>
      <c r="E6252" s="86">
        <v>43572.458333333336</v>
      </c>
      <c r="F6252" s="88" t="s">
        <v>378</v>
      </c>
      <c r="G6252" s="89" t="s">
        <v>379</v>
      </c>
      <c r="J6252" s="94">
        <v>672</v>
      </c>
      <c r="K6252" s="94">
        <v>672</v>
      </c>
      <c r="P6252" s="94">
        <v>672</v>
      </c>
      <c r="Q6252" s="94">
        <v>672</v>
      </c>
      <c r="V6252" s="94">
        <v>55</v>
      </c>
      <c r="W6252" s="94">
        <v>0</v>
      </c>
      <c r="X6252" s="94">
        <v>617</v>
      </c>
      <c r="AN6252" s="94">
        <v>55</v>
      </c>
      <c r="AO6252" s="94">
        <v>0</v>
      </c>
      <c r="AP6252" s="94">
        <v>617</v>
      </c>
      <c r="AS6252" s="94">
        <v>672</v>
      </c>
    </row>
    <row r="6253" spans="1:45">
      <c r="A6253" s="85" t="s">
        <v>245</v>
      </c>
      <c r="B6253" s="86">
        <v>43572.791666666664</v>
      </c>
      <c r="C6253" s="87">
        <v>43572</v>
      </c>
      <c r="D6253" s="85">
        <v>12</v>
      </c>
      <c r="E6253" s="86">
        <v>43572.5</v>
      </c>
      <c r="F6253" s="88" t="s">
        <v>378</v>
      </c>
      <c r="G6253" s="89" t="s">
        <v>379</v>
      </c>
      <c r="J6253" s="94">
        <v>686</v>
      </c>
      <c r="K6253" s="94">
        <v>686</v>
      </c>
      <c r="P6253" s="94">
        <v>686</v>
      </c>
      <c r="Q6253" s="94">
        <v>686</v>
      </c>
      <c r="V6253" s="94">
        <v>91</v>
      </c>
      <c r="W6253" s="94">
        <v>0</v>
      </c>
      <c r="X6253" s="94">
        <v>595</v>
      </c>
      <c r="AN6253" s="94">
        <v>91</v>
      </c>
      <c r="AO6253" s="94">
        <v>0</v>
      </c>
      <c r="AP6253" s="94">
        <v>595</v>
      </c>
      <c r="AS6253" s="94">
        <v>686</v>
      </c>
    </row>
    <row r="6254" spans="1:45">
      <c r="A6254" s="85" t="s">
        <v>245</v>
      </c>
      <c r="B6254" s="86">
        <v>43572.833333333336</v>
      </c>
      <c r="C6254" s="87">
        <v>43572</v>
      </c>
      <c r="D6254" s="85">
        <v>13</v>
      </c>
      <c r="E6254" s="86">
        <v>43572.541666666664</v>
      </c>
      <c r="F6254" s="88" t="s">
        <v>378</v>
      </c>
      <c r="G6254" s="89" t="s">
        <v>379</v>
      </c>
      <c r="J6254" s="94">
        <v>701</v>
      </c>
      <c r="K6254" s="94">
        <v>701</v>
      </c>
      <c r="P6254" s="94">
        <v>701</v>
      </c>
      <c r="Q6254" s="94">
        <v>701</v>
      </c>
      <c r="V6254" s="94">
        <v>19</v>
      </c>
      <c r="W6254" s="94">
        <v>0</v>
      </c>
      <c r="X6254" s="94">
        <v>682</v>
      </c>
      <c r="AN6254" s="94">
        <v>19</v>
      </c>
      <c r="AO6254" s="94">
        <v>0</v>
      </c>
      <c r="AP6254" s="94">
        <v>682</v>
      </c>
      <c r="AS6254" s="94">
        <v>701</v>
      </c>
    </row>
    <row r="6255" spans="1:45">
      <c r="A6255" s="85" t="s">
        <v>245</v>
      </c>
      <c r="B6255" s="86">
        <v>43572.875</v>
      </c>
      <c r="C6255" s="87">
        <v>43572</v>
      </c>
      <c r="D6255" s="85">
        <v>14</v>
      </c>
      <c r="E6255" s="86">
        <v>43572.583333333336</v>
      </c>
      <c r="F6255" s="88" t="s">
        <v>378</v>
      </c>
      <c r="G6255" s="89" t="s">
        <v>379</v>
      </c>
      <c r="J6255" s="94">
        <v>704</v>
      </c>
      <c r="K6255" s="94">
        <v>704</v>
      </c>
      <c r="P6255" s="94">
        <v>704</v>
      </c>
      <c r="Q6255" s="94">
        <v>704</v>
      </c>
      <c r="V6255" s="94">
        <v>22</v>
      </c>
      <c r="W6255" s="94">
        <v>0</v>
      </c>
      <c r="X6255" s="94">
        <v>682</v>
      </c>
      <c r="AN6255" s="94">
        <v>22</v>
      </c>
      <c r="AO6255" s="94">
        <v>0</v>
      </c>
      <c r="AP6255" s="94">
        <v>682</v>
      </c>
      <c r="AS6255" s="94">
        <v>704</v>
      </c>
    </row>
    <row r="6256" spans="1:45">
      <c r="A6256" s="85" t="s">
        <v>245</v>
      </c>
      <c r="B6256" s="86">
        <v>43572.916666666664</v>
      </c>
      <c r="C6256" s="87">
        <v>43572</v>
      </c>
      <c r="D6256" s="85">
        <v>15</v>
      </c>
      <c r="E6256" s="86">
        <v>43572.625</v>
      </c>
      <c r="F6256" s="88" t="s">
        <v>378</v>
      </c>
      <c r="G6256" s="89" t="s">
        <v>379</v>
      </c>
      <c r="J6256" s="94">
        <v>694</v>
      </c>
      <c r="K6256" s="94">
        <v>694</v>
      </c>
      <c r="P6256" s="94">
        <v>694</v>
      </c>
      <c r="Q6256" s="94">
        <v>694</v>
      </c>
      <c r="V6256" s="94">
        <v>39</v>
      </c>
      <c r="W6256" s="94">
        <v>0</v>
      </c>
      <c r="X6256" s="94">
        <v>655</v>
      </c>
      <c r="AN6256" s="94">
        <v>39</v>
      </c>
      <c r="AO6256" s="94">
        <v>0</v>
      </c>
      <c r="AP6256" s="94">
        <v>655</v>
      </c>
      <c r="AS6256" s="94">
        <v>694</v>
      </c>
    </row>
    <row r="6257" spans="1:45">
      <c r="A6257" s="85" t="s">
        <v>245</v>
      </c>
      <c r="B6257" s="86">
        <v>43572.958333333336</v>
      </c>
      <c r="C6257" s="87">
        <v>43572</v>
      </c>
      <c r="D6257" s="85">
        <v>16</v>
      </c>
      <c r="E6257" s="86">
        <v>43572.666666666664</v>
      </c>
      <c r="F6257" s="88" t="s">
        <v>378</v>
      </c>
      <c r="G6257" s="89" t="s">
        <v>379</v>
      </c>
      <c r="J6257" s="94">
        <v>683</v>
      </c>
      <c r="K6257" s="94">
        <v>683</v>
      </c>
      <c r="P6257" s="94">
        <v>683</v>
      </c>
      <c r="Q6257" s="94">
        <v>683</v>
      </c>
      <c r="V6257" s="94">
        <v>122</v>
      </c>
      <c r="W6257" s="94">
        <v>0</v>
      </c>
      <c r="X6257" s="94">
        <v>561</v>
      </c>
      <c r="AN6257" s="94">
        <v>122</v>
      </c>
      <c r="AO6257" s="94">
        <v>0</v>
      </c>
      <c r="AP6257" s="94">
        <v>561</v>
      </c>
      <c r="AS6257" s="94">
        <v>683</v>
      </c>
    </row>
    <row r="6258" spans="1:45">
      <c r="A6258" s="85" t="s">
        <v>245</v>
      </c>
      <c r="B6258" s="86">
        <v>43573</v>
      </c>
      <c r="C6258" s="87">
        <v>43572</v>
      </c>
      <c r="D6258" s="85">
        <v>17</v>
      </c>
      <c r="E6258" s="86">
        <v>43572.708333333336</v>
      </c>
      <c r="F6258" s="88" t="s">
        <v>378</v>
      </c>
      <c r="G6258" s="89" t="s">
        <v>379</v>
      </c>
      <c r="J6258" s="94">
        <v>581</v>
      </c>
      <c r="K6258" s="94">
        <v>581</v>
      </c>
      <c r="P6258" s="94">
        <v>581</v>
      </c>
      <c r="Q6258" s="94">
        <v>581</v>
      </c>
      <c r="V6258" s="94">
        <v>99</v>
      </c>
      <c r="W6258" s="94">
        <v>0</v>
      </c>
      <c r="X6258" s="94">
        <v>482</v>
      </c>
      <c r="AN6258" s="94">
        <v>99</v>
      </c>
      <c r="AO6258" s="94">
        <v>0</v>
      </c>
      <c r="AP6258" s="94">
        <v>482</v>
      </c>
      <c r="AS6258" s="94">
        <v>581</v>
      </c>
    </row>
    <row r="6259" spans="1:45">
      <c r="A6259" s="85" t="s">
        <v>245</v>
      </c>
      <c r="B6259" s="86">
        <v>43573.041666666664</v>
      </c>
      <c r="C6259" s="87">
        <v>43572</v>
      </c>
      <c r="D6259" s="85">
        <v>18</v>
      </c>
      <c r="E6259" s="86">
        <v>43572.75</v>
      </c>
      <c r="F6259" s="88" t="s">
        <v>378</v>
      </c>
      <c r="G6259" s="89" t="s">
        <v>379</v>
      </c>
      <c r="J6259" s="94">
        <v>520</v>
      </c>
      <c r="K6259" s="94">
        <v>520</v>
      </c>
      <c r="P6259" s="94">
        <v>520</v>
      </c>
      <c r="Q6259" s="94">
        <v>520</v>
      </c>
      <c r="V6259" s="94">
        <v>168</v>
      </c>
      <c r="W6259" s="94">
        <v>0</v>
      </c>
      <c r="X6259" s="94">
        <v>352</v>
      </c>
      <c r="AN6259" s="94">
        <v>168</v>
      </c>
      <c r="AO6259" s="94">
        <v>0</v>
      </c>
      <c r="AP6259" s="94">
        <v>352</v>
      </c>
      <c r="AS6259" s="94">
        <v>520</v>
      </c>
    </row>
    <row r="6260" spans="1:45">
      <c r="A6260" s="85" t="s">
        <v>245</v>
      </c>
      <c r="B6260" s="86">
        <v>43573.083333333336</v>
      </c>
      <c r="C6260" s="87">
        <v>43572</v>
      </c>
      <c r="D6260" s="85">
        <v>19</v>
      </c>
      <c r="E6260" s="86">
        <v>43572.791666666664</v>
      </c>
      <c r="F6260" s="88" t="s">
        <v>378</v>
      </c>
      <c r="G6260" s="89" t="s">
        <v>379</v>
      </c>
      <c r="J6260" s="94">
        <v>472</v>
      </c>
      <c r="K6260" s="94">
        <v>472</v>
      </c>
      <c r="P6260" s="94">
        <v>472</v>
      </c>
      <c r="Q6260" s="94">
        <v>472</v>
      </c>
      <c r="V6260" s="94">
        <v>167</v>
      </c>
      <c r="W6260" s="94">
        <v>0</v>
      </c>
      <c r="X6260" s="94">
        <v>305</v>
      </c>
      <c r="AN6260" s="94">
        <v>167</v>
      </c>
      <c r="AO6260" s="94">
        <v>0</v>
      </c>
      <c r="AP6260" s="94">
        <v>305</v>
      </c>
      <c r="AS6260" s="94">
        <v>472</v>
      </c>
    </row>
    <row r="6261" spans="1:45">
      <c r="A6261" s="85" t="s">
        <v>245</v>
      </c>
      <c r="B6261" s="86">
        <v>43573.125</v>
      </c>
      <c r="C6261" s="87">
        <v>43572</v>
      </c>
      <c r="D6261" s="85">
        <v>20</v>
      </c>
      <c r="E6261" s="86">
        <v>43572.833333333336</v>
      </c>
      <c r="F6261" s="88" t="s">
        <v>378</v>
      </c>
      <c r="G6261" s="89" t="s">
        <v>379</v>
      </c>
      <c r="J6261" s="94">
        <v>400</v>
      </c>
      <c r="K6261" s="94">
        <v>400</v>
      </c>
      <c r="P6261" s="94">
        <v>400</v>
      </c>
      <c r="Q6261" s="94">
        <v>400</v>
      </c>
      <c r="V6261" s="94">
        <v>91</v>
      </c>
      <c r="W6261" s="94">
        <v>0</v>
      </c>
      <c r="X6261" s="94">
        <v>309</v>
      </c>
      <c r="AN6261" s="94">
        <v>91</v>
      </c>
      <c r="AO6261" s="94">
        <v>0</v>
      </c>
      <c r="AP6261" s="94">
        <v>309</v>
      </c>
      <c r="AS6261" s="94">
        <v>400</v>
      </c>
    </row>
    <row r="6262" spans="1:45">
      <c r="A6262" s="85" t="s">
        <v>245</v>
      </c>
      <c r="B6262" s="86">
        <v>43573.166666666664</v>
      </c>
      <c r="C6262" s="87">
        <v>43572</v>
      </c>
      <c r="D6262" s="85">
        <v>21</v>
      </c>
      <c r="E6262" s="86">
        <v>43572.875</v>
      </c>
      <c r="F6262" s="88" t="s">
        <v>378</v>
      </c>
      <c r="G6262" s="89" t="s">
        <v>379</v>
      </c>
      <c r="J6262" s="94">
        <v>368</v>
      </c>
      <c r="K6262" s="94">
        <v>368</v>
      </c>
      <c r="P6262" s="94">
        <v>368</v>
      </c>
      <c r="Q6262" s="94">
        <v>368</v>
      </c>
      <c r="V6262" s="94">
        <v>59</v>
      </c>
      <c r="W6262" s="94">
        <v>0</v>
      </c>
      <c r="X6262" s="94">
        <v>309</v>
      </c>
      <c r="AN6262" s="94">
        <v>59</v>
      </c>
      <c r="AO6262" s="94">
        <v>0</v>
      </c>
      <c r="AP6262" s="94">
        <v>309</v>
      </c>
      <c r="AS6262" s="94">
        <v>368</v>
      </c>
    </row>
    <row r="6263" spans="1:45">
      <c r="A6263" s="85" t="s">
        <v>245</v>
      </c>
      <c r="B6263" s="86">
        <v>43573.208333333336</v>
      </c>
      <c r="C6263" s="87">
        <v>43572</v>
      </c>
      <c r="D6263" s="85">
        <v>22</v>
      </c>
      <c r="E6263" s="86">
        <v>43572.916666666664</v>
      </c>
      <c r="F6263" s="88" t="s">
        <v>378</v>
      </c>
      <c r="G6263" s="89" t="s">
        <v>379</v>
      </c>
      <c r="J6263" s="94">
        <v>515</v>
      </c>
      <c r="K6263" s="94">
        <v>515</v>
      </c>
      <c r="P6263" s="94">
        <v>515</v>
      </c>
      <c r="Q6263" s="94">
        <v>515</v>
      </c>
      <c r="V6263" s="94">
        <v>58</v>
      </c>
      <c r="W6263" s="94">
        <v>0</v>
      </c>
      <c r="X6263" s="94">
        <v>457</v>
      </c>
      <c r="AN6263" s="94">
        <v>58</v>
      </c>
      <c r="AO6263" s="94">
        <v>0</v>
      </c>
      <c r="AP6263" s="94">
        <v>457</v>
      </c>
      <c r="AS6263" s="94">
        <v>515</v>
      </c>
    </row>
    <row r="6264" spans="1:45">
      <c r="A6264" s="85" t="s">
        <v>245</v>
      </c>
      <c r="B6264" s="86">
        <v>43573.25</v>
      </c>
      <c r="C6264" s="87">
        <v>43572</v>
      </c>
      <c r="D6264" s="85">
        <v>23</v>
      </c>
      <c r="E6264" s="86">
        <v>43572.958333333336</v>
      </c>
      <c r="F6264" s="88" t="s">
        <v>378</v>
      </c>
      <c r="G6264" s="89" t="s">
        <v>379</v>
      </c>
      <c r="J6264" s="94">
        <v>527</v>
      </c>
      <c r="K6264" s="94">
        <v>527</v>
      </c>
      <c r="P6264" s="94">
        <v>527</v>
      </c>
      <c r="Q6264" s="94">
        <v>527</v>
      </c>
      <c r="V6264" s="94">
        <v>144</v>
      </c>
      <c r="W6264" s="94">
        <v>0</v>
      </c>
      <c r="X6264" s="94">
        <v>383</v>
      </c>
      <c r="AN6264" s="94">
        <v>144</v>
      </c>
      <c r="AO6264" s="94">
        <v>0</v>
      </c>
      <c r="AP6264" s="94">
        <v>383</v>
      </c>
      <c r="AS6264" s="94">
        <v>527</v>
      </c>
    </row>
    <row r="6265" spans="1:45">
      <c r="A6265" s="85" t="s">
        <v>245</v>
      </c>
      <c r="B6265" s="86">
        <v>43573.291666666664</v>
      </c>
      <c r="C6265" s="87">
        <v>43572</v>
      </c>
      <c r="D6265" s="85">
        <v>24</v>
      </c>
      <c r="E6265" s="86">
        <v>43573</v>
      </c>
      <c r="F6265" s="88" t="s">
        <v>378</v>
      </c>
      <c r="G6265" s="89" t="s">
        <v>379</v>
      </c>
      <c r="J6265" s="94">
        <v>417</v>
      </c>
      <c r="K6265" s="94">
        <v>417</v>
      </c>
      <c r="P6265" s="94">
        <v>417</v>
      </c>
      <c r="Q6265" s="94">
        <v>417</v>
      </c>
      <c r="V6265" s="94">
        <v>177</v>
      </c>
      <c r="W6265" s="94">
        <v>0</v>
      </c>
      <c r="X6265" s="94">
        <v>240</v>
      </c>
      <c r="AN6265" s="94">
        <v>177</v>
      </c>
      <c r="AO6265" s="94">
        <v>0</v>
      </c>
      <c r="AP6265" s="94">
        <v>240</v>
      </c>
      <c r="AS6265" s="94">
        <v>417</v>
      </c>
    </row>
    <row r="6266" spans="1:45">
      <c r="A6266" s="85" t="s">
        <v>245</v>
      </c>
      <c r="B6266" s="86">
        <v>43573.333333333336</v>
      </c>
      <c r="C6266" s="87">
        <v>43573</v>
      </c>
      <c r="D6266" s="85">
        <v>1</v>
      </c>
      <c r="E6266" s="86">
        <v>43573.041666666664</v>
      </c>
      <c r="F6266" s="88" t="s">
        <v>378</v>
      </c>
      <c r="G6266" s="89" t="s">
        <v>379</v>
      </c>
      <c r="J6266" s="94">
        <v>398</v>
      </c>
      <c r="K6266" s="94">
        <v>398</v>
      </c>
      <c r="P6266" s="94">
        <v>398</v>
      </c>
      <c r="Q6266" s="94">
        <v>398</v>
      </c>
      <c r="V6266" s="94">
        <v>159</v>
      </c>
      <c r="W6266" s="94">
        <v>0</v>
      </c>
      <c r="X6266" s="94">
        <v>239</v>
      </c>
      <c r="AN6266" s="94">
        <v>159</v>
      </c>
      <c r="AO6266" s="94">
        <v>0</v>
      </c>
      <c r="AP6266" s="94">
        <v>239</v>
      </c>
      <c r="AS6266" s="94">
        <v>398</v>
      </c>
    </row>
    <row r="6267" spans="1:45">
      <c r="A6267" s="85" t="s">
        <v>245</v>
      </c>
      <c r="B6267" s="86">
        <v>43573.375</v>
      </c>
      <c r="C6267" s="87">
        <v>43573</v>
      </c>
      <c r="D6267" s="85">
        <v>2</v>
      </c>
      <c r="E6267" s="86">
        <v>43573.083333333336</v>
      </c>
      <c r="F6267" s="88" t="s">
        <v>378</v>
      </c>
      <c r="G6267" s="89" t="s">
        <v>379</v>
      </c>
      <c r="J6267" s="94">
        <v>449</v>
      </c>
      <c r="K6267" s="94">
        <v>449</v>
      </c>
      <c r="P6267" s="94">
        <v>449</v>
      </c>
      <c r="Q6267" s="94">
        <v>449</v>
      </c>
      <c r="V6267" s="94">
        <v>170</v>
      </c>
      <c r="W6267" s="94">
        <v>0</v>
      </c>
      <c r="X6267" s="94">
        <v>279</v>
      </c>
      <c r="AN6267" s="94">
        <v>170</v>
      </c>
      <c r="AO6267" s="94">
        <v>0</v>
      </c>
      <c r="AP6267" s="94">
        <v>279</v>
      </c>
      <c r="AS6267" s="94">
        <v>449</v>
      </c>
    </row>
    <row r="6268" spans="1:45">
      <c r="A6268" s="85" t="s">
        <v>245</v>
      </c>
      <c r="B6268" s="86">
        <v>43573.416666666664</v>
      </c>
      <c r="C6268" s="87">
        <v>43573</v>
      </c>
      <c r="D6268" s="85">
        <v>3</v>
      </c>
      <c r="E6268" s="86">
        <v>43573.125</v>
      </c>
      <c r="F6268" s="88" t="s">
        <v>378</v>
      </c>
      <c r="G6268" s="89" t="s">
        <v>379</v>
      </c>
      <c r="J6268" s="94">
        <v>510</v>
      </c>
      <c r="K6268" s="94">
        <v>510</v>
      </c>
      <c r="P6268" s="94">
        <v>510</v>
      </c>
      <c r="Q6268" s="94">
        <v>510</v>
      </c>
      <c r="V6268" s="94">
        <v>112</v>
      </c>
      <c r="W6268" s="94">
        <v>0</v>
      </c>
      <c r="X6268" s="94">
        <v>398</v>
      </c>
      <c r="AN6268" s="94">
        <v>112</v>
      </c>
      <c r="AO6268" s="94">
        <v>0</v>
      </c>
      <c r="AP6268" s="94">
        <v>398</v>
      </c>
      <c r="AS6268" s="94">
        <v>510</v>
      </c>
    </row>
    <row r="6269" spans="1:45">
      <c r="A6269" s="85" t="s">
        <v>245</v>
      </c>
      <c r="B6269" s="86">
        <v>43573.458333333336</v>
      </c>
      <c r="C6269" s="87">
        <v>43573</v>
      </c>
      <c r="D6269" s="85">
        <v>4</v>
      </c>
      <c r="E6269" s="86">
        <v>43573.166666666664</v>
      </c>
      <c r="F6269" s="88" t="s">
        <v>378</v>
      </c>
      <c r="G6269" s="89" t="s">
        <v>379</v>
      </c>
      <c r="J6269" s="94">
        <v>548</v>
      </c>
      <c r="K6269" s="94">
        <v>548</v>
      </c>
      <c r="P6269" s="94">
        <v>548</v>
      </c>
      <c r="Q6269" s="94">
        <v>548</v>
      </c>
      <c r="V6269" s="94">
        <v>170</v>
      </c>
      <c r="W6269" s="94">
        <v>0</v>
      </c>
      <c r="X6269" s="94">
        <v>378</v>
      </c>
      <c r="AN6269" s="94">
        <v>170</v>
      </c>
      <c r="AO6269" s="94">
        <v>0</v>
      </c>
      <c r="AP6269" s="94">
        <v>378</v>
      </c>
      <c r="AS6269" s="94">
        <v>548</v>
      </c>
    </row>
    <row r="6270" spans="1:45">
      <c r="A6270" s="85" t="s">
        <v>245</v>
      </c>
      <c r="B6270" s="86">
        <v>43573.5</v>
      </c>
      <c r="C6270" s="87">
        <v>43573</v>
      </c>
      <c r="D6270" s="85">
        <v>5</v>
      </c>
      <c r="E6270" s="86">
        <v>43573.208333333336</v>
      </c>
      <c r="F6270" s="88" t="s">
        <v>378</v>
      </c>
      <c r="G6270" s="89" t="s">
        <v>379</v>
      </c>
      <c r="J6270" s="94">
        <v>488</v>
      </c>
      <c r="K6270" s="94">
        <v>488</v>
      </c>
      <c r="P6270" s="94">
        <v>488</v>
      </c>
      <c r="Q6270" s="94">
        <v>488</v>
      </c>
      <c r="V6270" s="94">
        <v>173</v>
      </c>
      <c r="W6270" s="94">
        <v>0</v>
      </c>
      <c r="X6270" s="94">
        <v>315</v>
      </c>
      <c r="AN6270" s="94">
        <v>173</v>
      </c>
      <c r="AO6270" s="94">
        <v>0</v>
      </c>
      <c r="AP6270" s="94">
        <v>315</v>
      </c>
      <c r="AS6270" s="94">
        <v>488</v>
      </c>
    </row>
    <row r="6271" spans="1:45">
      <c r="A6271" s="85" t="s">
        <v>245</v>
      </c>
      <c r="B6271" s="86">
        <v>43573.541666666664</v>
      </c>
      <c r="C6271" s="87">
        <v>43573</v>
      </c>
      <c r="D6271" s="85">
        <v>6</v>
      </c>
      <c r="E6271" s="86">
        <v>43573.25</v>
      </c>
      <c r="F6271" s="88" t="s">
        <v>378</v>
      </c>
      <c r="G6271" s="89" t="s">
        <v>379</v>
      </c>
      <c r="J6271" s="94">
        <v>424</v>
      </c>
      <c r="K6271" s="94">
        <v>424</v>
      </c>
      <c r="P6271" s="94">
        <v>424</v>
      </c>
      <c r="Q6271" s="94">
        <v>424</v>
      </c>
      <c r="V6271" s="94">
        <v>169</v>
      </c>
      <c r="W6271" s="94">
        <v>0</v>
      </c>
      <c r="X6271" s="94">
        <v>255</v>
      </c>
      <c r="AN6271" s="94">
        <v>169</v>
      </c>
      <c r="AO6271" s="94">
        <v>0</v>
      </c>
      <c r="AP6271" s="94">
        <v>255</v>
      </c>
      <c r="AS6271" s="94">
        <v>424</v>
      </c>
    </row>
    <row r="6272" spans="1:45">
      <c r="A6272" s="85" t="s">
        <v>245</v>
      </c>
      <c r="B6272" s="86">
        <v>43573.583333333336</v>
      </c>
      <c r="C6272" s="87">
        <v>43573</v>
      </c>
      <c r="D6272" s="85">
        <v>7</v>
      </c>
      <c r="E6272" s="86">
        <v>43573.291666666664</v>
      </c>
      <c r="F6272" s="88" t="s">
        <v>378</v>
      </c>
      <c r="G6272" s="89" t="s">
        <v>379</v>
      </c>
      <c r="J6272" s="94">
        <v>318</v>
      </c>
      <c r="K6272" s="94">
        <v>318</v>
      </c>
      <c r="P6272" s="94">
        <v>318</v>
      </c>
      <c r="Q6272" s="94">
        <v>318</v>
      </c>
      <c r="V6272" s="94">
        <v>138</v>
      </c>
      <c r="W6272" s="94">
        <v>0</v>
      </c>
      <c r="X6272" s="94">
        <v>180</v>
      </c>
      <c r="AN6272" s="94">
        <v>138</v>
      </c>
      <c r="AO6272" s="94">
        <v>0</v>
      </c>
      <c r="AP6272" s="94">
        <v>180</v>
      </c>
      <c r="AS6272" s="94">
        <v>318</v>
      </c>
    </row>
    <row r="6273" spans="1:45">
      <c r="A6273" s="85" t="s">
        <v>245</v>
      </c>
      <c r="B6273" s="86">
        <v>43573.625</v>
      </c>
      <c r="C6273" s="87">
        <v>43573</v>
      </c>
      <c r="D6273" s="85">
        <v>8</v>
      </c>
      <c r="E6273" s="86">
        <v>43573.333333333336</v>
      </c>
      <c r="F6273" s="88" t="s">
        <v>378</v>
      </c>
      <c r="G6273" s="89" t="s">
        <v>379</v>
      </c>
      <c r="J6273" s="94">
        <v>307</v>
      </c>
      <c r="K6273" s="94">
        <v>307</v>
      </c>
      <c r="P6273" s="94">
        <v>307</v>
      </c>
      <c r="Q6273" s="94">
        <v>307</v>
      </c>
      <c r="V6273" s="94">
        <v>159</v>
      </c>
      <c r="W6273" s="94">
        <v>0</v>
      </c>
      <c r="X6273" s="94">
        <v>148</v>
      </c>
      <c r="AN6273" s="94">
        <v>159</v>
      </c>
      <c r="AO6273" s="94">
        <v>0</v>
      </c>
      <c r="AP6273" s="94">
        <v>148</v>
      </c>
      <c r="AS6273" s="94">
        <v>307</v>
      </c>
    </row>
    <row r="6274" spans="1:45">
      <c r="A6274" s="85" t="s">
        <v>245</v>
      </c>
      <c r="B6274" s="86">
        <v>43573.666666666664</v>
      </c>
      <c r="C6274" s="87">
        <v>43573</v>
      </c>
      <c r="D6274" s="85">
        <v>9</v>
      </c>
      <c r="E6274" s="86">
        <v>43573.375</v>
      </c>
      <c r="F6274" s="88" t="s">
        <v>378</v>
      </c>
      <c r="G6274" s="89" t="s">
        <v>379</v>
      </c>
      <c r="J6274" s="94">
        <v>257</v>
      </c>
      <c r="K6274" s="94">
        <v>257</v>
      </c>
      <c r="P6274" s="94">
        <v>257</v>
      </c>
      <c r="Q6274" s="94">
        <v>257</v>
      </c>
      <c r="V6274" s="94">
        <v>140</v>
      </c>
      <c r="W6274" s="94">
        <v>0</v>
      </c>
      <c r="X6274" s="94">
        <v>117</v>
      </c>
      <c r="AN6274" s="94">
        <v>140</v>
      </c>
      <c r="AO6274" s="94">
        <v>0</v>
      </c>
      <c r="AP6274" s="94">
        <v>117</v>
      </c>
      <c r="AS6274" s="94">
        <v>257</v>
      </c>
    </row>
    <row r="6275" spans="1:45">
      <c r="A6275" s="85" t="s">
        <v>245</v>
      </c>
      <c r="B6275" s="86">
        <v>43573.708333333336</v>
      </c>
      <c r="C6275" s="87">
        <v>43573</v>
      </c>
      <c r="D6275" s="85">
        <v>10</v>
      </c>
      <c r="E6275" s="86">
        <v>43573.416666666664</v>
      </c>
      <c r="F6275" s="88" t="s">
        <v>378</v>
      </c>
      <c r="G6275" s="89" t="s">
        <v>379</v>
      </c>
      <c r="J6275" s="94">
        <v>209</v>
      </c>
      <c r="K6275" s="94">
        <v>209</v>
      </c>
      <c r="P6275" s="94">
        <v>209</v>
      </c>
      <c r="Q6275" s="94">
        <v>209</v>
      </c>
      <c r="V6275" s="94">
        <v>123</v>
      </c>
      <c r="W6275" s="94">
        <v>0</v>
      </c>
      <c r="X6275" s="94">
        <v>86</v>
      </c>
      <c r="AN6275" s="94">
        <v>123</v>
      </c>
      <c r="AO6275" s="94">
        <v>0</v>
      </c>
      <c r="AP6275" s="94">
        <v>86</v>
      </c>
      <c r="AS6275" s="94">
        <v>209</v>
      </c>
    </row>
    <row r="6276" spans="1:45">
      <c r="A6276" s="85" t="s">
        <v>245</v>
      </c>
      <c r="B6276" s="86">
        <v>43573.75</v>
      </c>
      <c r="C6276" s="87">
        <v>43573</v>
      </c>
      <c r="D6276" s="85">
        <v>11</v>
      </c>
      <c r="E6276" s="86">
        <v>43573.458333333336</v>
      </c>
      <c r="F6276" s="88" t="s">
        <v>378</v>
      </c>
      <c r="G6276" s="89" t="s">
        <v>379</v>
      </c>
      <c r="J6276" s="94">
        <v>204</v>
      </c>
      <c r="K6276" s="94">
        <v>204</v>
      </c>
      <c r="P6276" s="94">
        <v>204</v>
      </c>
      <c r="Q6276" s="94">
        <v>204</v>
      </c>
      <c r="V6276" s="94">
        <v>124</v>
      </c>
      <c r="W6276" s="94">
        <v>0</v>
      </c>
      <c r="X6276" s="94">
        <v>80</v>
      </c>
      <c r="AN6276" s="94">
        <v>124</v>
      </c>
      <c r="AO6276" s="94">
        <v>0</v>
      </c>
      <c r="AP6276" s="94">
        <v>80</v>
      </c>
      <c r="AS6276" s="94">
        <v>204</v>
      </c>
    </row>
    <row r="6277" spans="1:45">
      <c r="A6277" s="85" t="s">
        <v>245</v>
      </c>
      <c r="B6277" s="86">
        <v>43573.791666666664</v>
      </c>
      <c r="C6277" s="87">
        <v>43573</v>
      </c>
      <c r="D6277" s="85">
        <v>12</v>
      </c>
      <c r="E6277" s="86">
        <v>43573.5</v>
      </c>
      <c r="F6277" s="88" t="s">
        <v>378</v>
      </c>
      <c r="G6277" s="89" t="s">
        <v>379</v>
      </c>
      <c r="J6277" s="94">
        <v>197</v>
      </c>
      <c r="K6277" s="94">
        <v>197</v>
      </c>
      <c r="P6277" s="94">
        <v>197</v>
      </c>
      <c r="Q6277" s="94">
        <v>197</v>
      </c>
      <c r="V6277" s="94">
        <v>106</v>
      </c>
      <c r="W6277" s="94">
        <v>0</v>
      </c>
      <c r="X6277" s="94">
        <v>91</v>
      </c>
      <c r="AN6277" s="94">
        <v>106</v>
      </c>
      <c r="AO6277" s="94">
        <v>0</v>
      </c>
      <c r="AP6277" s="94">
        <v>91</v>
      </c>
      <c r="AS6277" s="94">
        <v>197</v>
      </c>
    </row>
    <row r="6278" spans="1:45">
      <c r="A6278" s="85" t="s">
        <v>245</v>
      </c>
      <c r="B6278" s="86">
        <v>43573.833333333336</v>
      </c>
      <c r="C6278" s="87">
        <v>43573</v>
      </c>
      <c r="D6278" s="85">
        <v>13</v>
      </c>
      <c r="E6278" s="86">
        <v>43573.541666666664</v>
      </c>
      <c r="F6278" s="88" t="s">
        <v>378</v>
      </c>
      <c r="G6278" s="89" t="s">
        <v>379</v>
      </c>
      <c r="J6278" s="94">
        <v>187</v>
      </c>
      <c r="K6278" s="94">
        <v>187</v>
      </c>
      <c r="P6278" s="94">
        <v>187</v>
      </c>
      <c r="Q6278" s="94">
        <v>187</v>
      </c>
      <c r="V6278" s="94">
        <v>94</v>
      </c>
      <c r="W6278" s="94">
        <v>0</v>
      </c>
      <c r="X6278" s="94">
        <v>93</v>
      </c>
      <c r="AN6278" s="94">
        <v>94</v>
      </c>
      <c r="AO6278" s="94">
        <v>0</v>
      </c>
      <c r="AP6278" s="94">
        <v>93</v>
      </c>
      <c r="AS6278" s="94">
        <v>187</v>
      </c>
    </row>
    <row r="6279" spans="1:45">
      <c r="A6279" s="85" t="s">
        <v>245</v>
      </c>
      <c r="B6279" s="86">
        <v>43573.875</v>
      </c>
      <c r="C6279" s="87">
        <v>43573</v>
      </c>
      <c r="D6279" s="85">
        <v>14</v>
      </c>
      <c r="E6279" s="86">
        <v>43573.583333333336</v>
      </c>
      <c r="F6279" s="88" t="s">
        <v>378</v>
      </c>
      <c r="G6279" s="89" t="s">
        <v>379</v>
      </c>
      <c r="J6279" s="94">
        <v>283</v>
      </c>
      <c r="K6279" s="94">
        <v>283</v>
      </c>
      <c r="P6279" s="94">
        <v>283</v>
      </c>
      <c r="Q6279" s="94">
        <v>283</v>
      </c>
      <c r="V6279" s="94">
        <v>150</v>
      </c>
      <c r="W6279" s="94">
        <v>0</v>
      </c>
      <c r="X6279" s="94">
        <v>133</v>
      </c>
      <c r="AN6279" s="94">
        <v>150</v>
      </c>
      <c r="AO6279" s="94">
        <v>0</v>
      </c>
      <c r="AP6279" s="94">
        <v>133</v>
      </c>
      <c r="AS6279" s="94">
        <v>283</v>
      </c>
    </row>
    <row r="6280" spans="1:45">
      <c r="A6280" s="85" t="s">
        <v>245</v>
      </c>
      <c r="B6280" s="86">
        <v>43573.916666666664</v>
      </c>
      <c r="C6280" s="87">
        <v>43573</v>
      </c>
      <c r="D6280" s="85">
        <v>15</v>
      </c>
      <c r="E6280" s="86">
        <v>43573.625</v>
      </c>
      <c r="F6280" s="88" t="s">
        <v>378</v>
      </c>
      <c r="G6280" s="89" t="s">
        <v>379</v>
      </c>
      <c r="J6280" s="94">
        <v>317</v>
      </c>
      <c r="K6280" s="94">
        <v>317</v>
      </c>
      <c r="P6280" s="94">
        <v>317</v>
      </c>
      <c r="Q6280" s="94">
        <v>317</v>
      </c>
      <c r="V6280" s="94">
        <v>153</v>
      </c>
      <c r="W6280" s="94">
        <v>0</v>
      </c>
      <c r="X6280" s="94">
        <v>164</v>
      </c>
      <c r="AN6280" s="94">
        <v>153</v>
      </c>
      <c r="AO6280" s="94">
        <v>0</v>
      </c>
      <c r="AP6280" s="94">
        <v>164</v>
      </c>
      <c r="AS6280" s="94">
        <v>317</v>
      </c>
    </row>
    <row r="6281" spans="1:45">
      <c r="A6281" s="85" t="s">
        <v>245</v>
      </c>
      <c r="B6281" s="86">
        <v>43573.958333333336</v>
      </c>
      <c r="C6281" s="87">
        <v>43573</v>
      </c>
      <c r="D6281" s="85">
        <v>16</v>
      </c>
      <c r="E6281" s="86">
        <v>43573.666666666664</v>
      </c>
      <c r="F6281" s="88" t="s">
        <v>378</v>
      </c>
      <c r="G6281" s="89" t="s">
        <v>379</v>
      </c>
      <c r="J6281" s="94">
        <v>278</v>
      </c>
      <c r="K6281" s="94">
        <v>278</v>
      </c>
      <c r="P6281" s="94">
        <v>278</v>
      </c>
      <c r="Q6281" s="94">
        <v>278</v>
      </c>
      <c r="V6281" s="94">
        <v>158</v>
      </c>
      <c r="W6281" s="94">
        <v>0</v>
      </c>
      <c r="X6281" s="94">
        <v>120</v>
      </c>
      <c r="AN6281" s="94">
        <v>158</v>
      </c>
      <c r="AO6281" s="94">
        <v>0</v>
      </c>
      <c r="AP6281" s="94">
        <v>120</v>
      </c>
      <c r="AS6281" s="94">
        <v>278</v>
      </c>
    </row>
    <row r="6282" spans="1:45">
      <c r="A6282" s="85" t="s">
        <v>245</v>
      </c>
      <c r="B6282" s="86">
        <v>43574</v>
      </c>
      <c r="C6282" s="87">
        <v>43573</v>
      </c>
      <c r="D6282" s="85">
        <v>17</v>
      </c>
      <c r="E6282" s="86">
        <v>43573.708333333336</v>
      </c>
      <c r="F6282" s="88" t="s">
        <v>378</v>
      </c>
      <c r="G6282" s="89" t="s">
        <v>379</v>
      </c>
      <c r="J6282" s="94">
        <v>291</v>
      </c>
      <c r="K6282" s="94">
        <v>291</v>
      </c>
      <c r="P6282" s="94">
        <v>291</v>
      </c>
      <c r="Q6282" s="94">
        <v>291</v>
      </c>
      <c r="V6282" s="94">
        <v>156</v>
      </c>
      <c r="W6282" s="94">
        <v>0</v>
      </c>
      <c r="X6282" s="94">
        <v>135</v>
      </c>
      <c r="AN6282" s="94">
        <v>156</v>
      </c>
      <c r="AO6282" s="94">
        <v>0</v>
      </c>
      <c r="AP6282" s="94">
        <v>135</v>
      </c>
      <c r="AS6282" s="94">
        <v>291</v>
      </c>
    </row>
    <row r="6283" spans="1:45">
      <c r="A6283" s="85" t="s">
        <v>245</v>
      </c>
      <c r="B6283" s="86">
        <v>43574.041666666664</v>
      </c>
      <c r="C6283" s="87">
        <v>43573</v>
      </c>
      <c r="D6283" s="85">
        <v>18</v>
      </c>
      <c r="E6283" s="86">
        <v>43573.75</v>
      </c>
      <c r="F6283" s="88" t="s">
        <v>378</v>
      </c>
      <c r="G6283" s="89" t="s">
        <v>379</v>
      </c>
      <c r="J6283" s="94">
        <v>327</v>
      </c>
      <c r="K6283" s="94">
        <v>327</v>
      </c>
      <c r="P6283" s="94">
        <v>327</v>
      </c>
      <c r="Q6283" s="94">
        <v>327</v>
      </c>
      <c r="V6283" s="94">
        <v>154</v>
      </c>
      <c r="W6283" s="94">
        <v>0</v>
      </c>
      <c r="X6283" s="94">
        <v>173</v>
      </c>
      <c r="AN6283" s="94">
        <v>154</v>
      </c>
      <c r="AO6283" s="94">
        <v>0</v>
      </c>
      <c r="AP6283" s="94">
        <v>173</v>
      </c>
      <c r="AS6283" s="94">
        <v>327</v>
      </c>
    </row>
    <row r="6284" spans="1:45">
      <c r="A6284" s="85" t="s">
        <v>245</v>
      </c>
      <c r="B6284" s="86">
        <v>43574.083333333336</v>
      </c>
      <c r="C6284" s="87">
        <v>43573</v>
      </c>
      <c r="D6284" s="85">
        <v>19</v>
      </c>
      <c r="E6284" s="86">
        <v>43573.791666666664</v>
      </c>
      <c r="F6284" s="88" t="s">
        <v>378</v>
      </c>
      <c r="G6284" s="89" t="s">
        <v>379</v>
      </c>
      <c r="J6284" s="94">
        <v>326</v>
      </c>
      <c r="K6284" s="94">
        <v>326</v>
      </c>
      <c r="P6284" s="94">
        <v>326</v>
      </c>
      <c r="Q6284" s="94">
        <v>326</v>
      </c>
      <c r="V6284" s="94">
        <v>149</v>
      </c>
      <c r="W6284" s="94">
        <v>0</v>
      </c>
      <c r="X6284" s="94">
        <v>177</v>
      </c>
      <c r="AN6284" s="94">
        <v>149</v>
      </c>
      <c r="AO6284" s="94">
        <v>0</v>
      </c>
      <c r="AP6284" s="94">
        <v>177</v>
      </c>
      <c r="AS6284" s="94">
        <v>326</v>
      </c>
    </row>
    <row r="6285" spans="1:45">
      <c r="A6285" s="85" t="s">
        <v>245</v>
      </c>
      <c r="B6285" s="86">
        <v>43574.125</v>
      </c>
      <c r="C6285" s="87">
        <v>43573</v>
      </c>
      <c r="D6285" s="85">
        <v>20</v>
      </c>
      <c r="E6285" s="86">
        <v>43573.833333333336</v>
      </c>
      <c r="F6285" s="88" t="s">
        <v>378</v>
      </c>
      <c r="G6285" s="89" t="s">
        <v>379</v>
      </c>
      <c r="J6285" s="94">
        <v>304</v>
      </c>
      <c r="K6285" s="94">
        <v>304</v>
      </c>
      <c r="P6285" s="94">
        <v>304</v>
      </c>
      <c r="Q6285" s="94">
        <v>304</v>
      </c>
      <c r="V6285" s="94">
        <v>147</v>
      </c>
      <c r="W6285" s="94">
        <v>0</v>
      </c>
      <c r="X6285" s="94">
        <v>157</v>
      </c>
      <c r="AN6285" s="94">
        <v>147</v>
      </c>
      <c r="AO6285" s="94">
        <v>0</v>
      </c>
      <c r="AP6285" s="94">
        <v>157</v>
      </c>
      <c r="AS6285" s="94">
        <v>304</v>
      </c>
    </row>
    <row r="6286" spans="1:45">
      <c r="A6286" s="85" t="s">
        <v>245</v>
      </c>
      <c r="B6286" s="86">
        <v>43574.166666666664</v>
      </c>
      <c r="C6286" s="87">
        <v>43573</v>
      </c>
      <c r="D6286" s="85">
        <v>21</v>
      </c>
      <c r="E6286" s="86">
        <v>43573.875</v>
      </c>
      <c r="F6286" s="88" t="s">
        <v>378</v>
      </c>
      <c r="G6286" s="89" t="s">
        <v>379</v>
      </c>
      <c r="J6286" s="94">
        <v>360</v>
      </c>
      <c r="K6286" s="94">
        <v>360</v>
      </c>
      <c r="P6286" s="94">
        <v>360</v>
      </c>
      <c r="Q6286" s="94">
        <v>360</v>
      </c>
      <c r="V6286" s="94">
        <v>135</v>
      </c>
      <c r="W6286" s="94">
        <v>0</v>
      </c>
      <c r="X6286" s="94">
        <v>225</v>
      </c>
      <c r="AN6286" s="94">
        <v>135</v>
      </c>
      <c r="AO6286" s="94">
        <v>0</v>
      </c>
      <c r="AP6286" s="94">
        <v>225</v>
      </c>
      <c r="AS6286" s="94">
        <v>360</v>
      </c>
    </row>
    <row r="6287" spans="1:45">
      <c r="A6287" s="85" t="s">
        <v>245</v>
      </c>
      <c r="B6287" s="86">
        <v>43574.208333333336</v>
      </c>
      <c r="C6287" s="87">
        <v>43573</v>
      </c>
      <c r="D6287" s="85">
        <v>22</v>
      </c>
      <c r="E6287" s="86">
        <v>43573.916666666664</v>
      </c>
      <c r="F6287" s="88" t="s">
        <v>378</v>
      </c>
      <c r="G6287" s="89" t="s">
        <v>379</v>
      </c>
      <c r="J6287" s="94">
        <v>447</v>
      </c>
      <c r="K6287" s="94">
        <v>447</v>
      </c>
      <c r="P6287" s="94">
        <v>447</v>
      </c>
      <c r="Q6287" s="94">
        <v>447</v>
      </c>
      <c r="V6287" s="94">
        <v>139</v>
      </c>
      <c r="W6287" s="94">
        <v>0</v>
      </c>
      <c r="X6287" s="94">
        <v>308</v>
      </c>
      <c r="AN6287" s="94">
        <v>139</v>
      </c>
      <c r="AO6287" s="94">
        <v>0</v>
      </c>
      <c r="AP6287" s="94">
        <v>308</v>
      </c>
      <c r="AS6287" s="94">
        <v>447</v>
      </c>
    </row>
    <row r="6288" spans="1:45">
      <c r="A6288" s="85" t="s">
        <v>245</v>
      </c>
      <c r="B6288" s="86">
        <v>43574.25</v>
      </c>
      <c r="C6288" s="87">
        <v>43573</v>
      </c>
      <c r="D6288" s="85">
        <v>23</v>
      </c>
      <c r="E6288" s="86">
        <v>43573.958333333336</v>
      </c>
      <c r="F6288" s="88" t="s">
        <v>378</v>
      </c>
      <c r="G6288" s="89" t="s">
        <v>379</v>
      </c>
      <c r="J6288" s="94">
        <v>511</v>
      </c>
      <c r="K6288" s="94">
        <v>511</v>
      </c>
      <c r="P6288" s="94">
        <v>511</v>
      </c>
      <c r="Q6288" s="94">
        <v>511</v>
      </c>
      <c r="V6288" s="94">
        <v>147</v>
      </c>
      <c r="W6288" s="94">
        <v>0</v>
      </c>
      <c r="X6288" s="94">
        <v>364</v>
      </c>
      <c r="AN6288" s="94">
        <v>147</v>
      </c>
      <c r="AO6288" s="94">
        <v>0</v>
      </c>
      <c r="AP6288" s="94">
        <v>364</v>
      </c>
      <c r="AS6288" s="94">
        <v>511</v>
      </c>
    </row>
    <row r="6289" spans="1:45">
      <c r="A6289" s="85" t="s">
        <v>245</v>
      </c>
      <c r="B6289" s="86">
        <v>43574.291666666664</v>
      </c>
      <c r="C6289" s="87">
        <v>43573</v>
      </c>
      <c r="D6289" s="85">
        <v>24</v>
      </c>
      <c r="E6289" s="86">
        <v>43574</v>
      </c>
      <c r="F6289" s="88" t="s">
        <v>378</v>
      </c>
      <c r="G6289" s="89" t="s">
        <v>379</v>
      </c>
      <c r="J6289" s="94">
        <v>599</v>
      </c>
      <c r="K6289" s="94">
        <v>599</v>
      </c>
      <c r="P6289" s="94">
        <v>599</v>
      </c>
      <c r="Q6289" s="94">
        <v>599</v>
      </c>
      <c r="V6289" s="94">
        <v>135</v>
      </c>
      <c r="W6289" s="94">
        <v>0</v>
      </c>
      <c r="X6289" s="94">
        <v>464</v>
      </c>
      <c r="AN6289" s="94">
        <v>135</v>
      </c>
      <c r="AO6289" s="94">
        <v>0</v>
      </c>
      <c r="AP6289" s="94">
        <v>464</v>
      </c>
      <c r="AS6289" s="94">
        <v>599</v>
      </c>
    </row>
    <row r="6290" spans="1:45">
      <c r="A6290" s="85" t="s">
        <v>245</v>
      </c>
      <c r="B6290" s="86">
        <v>43574.333333333336</v>
      </c>
      <c r="C6290" s="87">
        <v>43574</v>
      </c>
      <c r="D6290" s="85">
        <v>1</v>
      </c>
      <c r="E6290" s="86">
        <v>43574.041666666664</v>
      </c>
      <c r="F6290" s="88" t="s">
        <v>378</v>
      </c>
      <c r="G6290" s="89" t="s">
        <v>379</v>
      </c>
      <c r="J6290" s="94">
        <v>521</v>
      </c>
      <c r="K6290" s="94">
        <v>521</v>
      </c>
      <c r="P6290" s="94">
        <v>521</v>
      </c>
      <c r="Q6290" s="94">
        <v>521</v>
      </c>
      <c r="V6290" s="94">
        <v>84</v>
      </c>
      <c r="W6290" s="94">
        <v>0</v>
      </c>
      <c r="X6290" s="94">
        <v>437</v>
      </c>
      <c r="AN6290" s="94">
        <v>84</v>
      </c>
      <c r="AO6290" s="94">
        <v>0</v>
      </c>
      <c r="AP6290" s="94">
        <v>437</v>
      </c>
      <c r="AS6290" s="94">
        <v>521</v>
      </c>
    </row>
    <row r="6291" spans="1:45">
      <c r="A6291" s="85" t="s">
        <v>245</v>
      </c>
      <c r="B6291" s="86">
        <v>43574.375</v>
      </c>
      <c r="C6291" s="87">
        <v>43574</v>
      </c>
      <c r="D6291" s="85">
        <v>2</v>
      </c>
      <c r="E6291" s="86">
        <v>43574.083333333336</v>
      </c>
      <c r="F6291" s="88" t="s">
        <v>378</v>
      </c>
      <c r="G6291" s="89" t="s">
        <v>379</v>
      </c>
      <c r="J6291" s="94">
        <v>505</v>
      </c>
      <c r="K6291" s="94">
        <v>505</v>
      </c>
      <c r="P6291" s="94">
        <v>505</v>
      </c>
      <c r="Q6291" s="94">
        <v>505</v>
      </c>
      <c r="V6291" s="94">
        <v>124</v>
      </c>
      <c r="W6291" s="94">
        <v>0</v>
      </c>
      <c r="X6291" s="94">
        <v>381</v>
      </c>
      <c r="AN6291" s="94">
        <v>124</v>
      </c>
      <c r="AO6291" s="94">
        <v>0</v>
      </c>
      <c r="AP6291" s="94">
        <v>381</v>
      </c>
      <c r="AS6291" s="94">
        <v>505</v>
      </c>
    </row>
    <row r="6292" spans="1:45">
      <c r="A6292" s="85" t="s">
        <v>245</v>
      </c>
      <c r="B6292" s="86">
        <v>43574.416666666664</v>
      </c>
      <c r="C6292" s="87">
        <v>43574</v>
      </c>
      <c r="D6292" s="85">
        <v>3</v>
      </c>
      <c r="E6292" s="86">
        <v>43574.125</v>
      </c>
      <c r="F6292" s="88" t="s">
        <v>378</v>
      </c>
      <c r="G6292" s="89" t="s">
        <v>379</v>
      </c>
      <c r="J6292" s="94">
        <v>446</v>
      </c>
      <c r="K6292" s="94">
        <v>446</v>
      </c>
      <c r="P6292" s="94">
        <v>446</v>
      </c>
      <c r="Q6292" s="94">
        <v>446</v>
      </c>
      <c r="V6292" s="94">
        <v>87</v>
      </c>
      <c r="W6292" s="94">
        <v>0</v>
      </c>
      <c r="X6292" s="94">
        <v>359</v>
      </c>
      <c r="AN6292" s="94">
        <v>87</v>
      </c>
      <c r="AO6292" s="94">
        <v>0</v>
      </c>
      <c r="AP6292" s="94">
        <v>359</v>
      </c>
      <c r="AS6292" s="94">
        <v>446</v>
      </c>
    </row>
    <row r="6293" spans="1:45">
      <c r="A6293" s="85" t="s">
        <v>245</v>
      </c>
      <c r="B6293" s="86">
        <v>43574.458333333336</v>
      </c>
      <c r="C6293" s="87">
        <v>43574</v>
      </c>
      <c r="D6293" s="85">
        <v>4</v>
      </c>
      <c r="E6293" s="86">
        <v>43574.166666666664</v>
      </c>
      <c r="F6293" s="88" t="s">
        <v>378</v>
      </c>
      <c r="G6293" s="89" t="s">
        <v>379</v>
      </c>
      <c r="J6293" s="94">
        <v>490</v>
      </c>
      <c r="K6293" s="94">
        <v>490</v>
      </c>
      <c r="P6293" s="94">
        <v>490</v>
      </c>
      <c r="Q6293" s="94">
        <v>490</v>
      </c>
      <c r="V6293" s="94">
        <v>91</v>
      </c>
      <c r="W6293" s="94">
        <v>0</v>
      </c>
      <c r="X6293" s="94">
        <v>399</v>
      </c>
      <c r="AN6293" s="94">
        <v>91</v>
      </c>
      <c r="AO6293" s="94">
        <v>0</v>
      </c>
      <c r="AP6293" s="94">
        <v>399</v>
      </c>
      <c r="AS6293" s="94">
        <v>490</v>
      </c>
    </row>
    <row r="6294" spans="1:45">
      <c r="A6294" s="85" t="s">
        <v>245</v>
      </c>
      <c r="B6294" s="86">
        <v>43574.5</v>
      </c>
      <c r="C6294" s="87">
        <v>43574</v>
      </c>
      <c r="D6294" s="85">
        <v>5</v>
      </c>
      <c r="E6294" s="86">
        <v>43574.208333333336</v>
      </c>
      <c r="F6294" s="88" t="s">
        <v>378</v>
      </c>
      <c r="G6294" s="89" t="s">
        <v>379</v>
      </c>
      <c r="J6294" s="94">
        <v>472</v>
      </c>
      <c r="K6294" s="94">
        <v>472</v>
      </c>
      <c r="P6294" s="94">
        <v>472</v>
      </c>
      <c r="Q6294" s="94">
        <v>472</v>
      </c>
      <c r="V6294" s="94">
        <v>103</v>
      </c>
      <c r="W6294" s="94">
        <v>0</v>
      </c>
      <c r="X6294" s="94">
        <v>369</v>
      </c>
      <c r="AN6294" s="94">
        <v>103</v>
      </c>
      <c r="AO6294" s="94">
        <v>0</v>
      </c>
      <c r="AP6294" s="94">
        <v>369</v>
      </c>
      <c r="AS6294" s="94">
        <v>472</v>
      </c>
    </row>
    <row r="6295" spans="1:45">
      <c r="A6295" s="85" t="s">
        <v>245</v>
      </c>
      <c r="B6295" s="86">
        <v>43574.541666666664</v>
      </c>
      <c r="C6295" s="87">
        <v>43574</v>
      </c>
      <c r="D6295" s="85">
        <v>6</v>
      </c>
      <c r="E6295" s="86">
        <v>43574.25</v>
      </c>
      <c r="F6295" s="88" t="s">
        <v>378</v>
      </c>
      <c r="G6295" s="89" t="s">
        <v>379</v>
      </c>
      <c r="J6295" s="94">
        <v>475</v>
      </c>
      <c r="K6295" s="94">
        <v>475</v>
      </c>
      <c r="P6295" s="94">
        <v>475</v>
      </c>
      <c r="Q6295" s="94">
        <v>475</v>
      </c>
      <c r="V6295" s="94">
        <v>117</v>
      </c>
      <c r="W6295" s="94">
        <v>0</v>
      </c>
      <c r="X6295" s="94">
        <v>358</v>
      </c>
      <c r="AN6295" s="94">
        <v>117</v>
      </c>
      <c r="AO6295" s="94">
        <v>0</v>
      </c>
      <c r="AP6295" s="94">
        <v>358</v>
      </c>
      <c r="AS6295" s="94">
        <v>475</v>
      </c>
    </row>
    <row r="6296" spans="1:45">
      <c r="A6296" s="85" t="s">
        <v>245</v>
      </c>
      <c r="B6296" s="86">
        <v>43574.583333333336</v>
      </c>
      <c r="C6296" s="87">
        <v>43574</v>
      </c>
      <c r="D6296" s="85">
        <v>7</v>
      </c>
      <c r="E6296" s="86">
        <v>43574.291666666664</v>
      </c>
      <c r="F6296" s="88" t="s">
        <v>378</v>
      </c>
      <c r="G6296" s="89" t="s">
        <v>379</v>
      </c>
      <c r="J6296" s="94">
        <v>448</v>
      </c>
      <c r="K6296" s="94">
        <v>448</v>
      </c>
      <c r="P6296" s="94">
        <v>448</v>
      </c>
      <c r="Q6296" s="94">
        <v>448</v>
      </c>
      <c r="V6296" s="94">
        <v>60</v>
      </c>
      <c r="W6296" s="94">
        <v>0</v>
      </c>
      <c r="X6296" s="94">
        <v>388</v>
      </c>
      <c r="AN6296" s="94">
        <v>60</v>
      </c>
      <c r="AO6296" s="94">
        <v>0</v>
      </c>
      <c r="AP6296" s="94">
        <v>388</v>
      </c>
      <c r="AS6296" s="94">
        <v>448</v>
      </c>
    </row>
    <row r="6297" spans="1:45">
      <c r="A6297" s="85" t="s">
        <v>245</v>
      </c>
      <c r="B6297" s="86">
        <v>43574.625</v>
      </c>
      <c r="C6297" s="87">
        <v>43574</v>
      </c>
      <c r="D6297" s="85">
        <v>8</v>
      </c>
      <c r="E6297" s="86">
        <v>43574.333333333336</v>
      </c>
      <c r="F6297" s="88" t="s">
        <v>378</v>
      </c>
      <c r="G6297" s="89" t="s">
        <v>379</v>
      </c>
      <c r="J6297" s="94">
        <v>433</v>
      </c>
      <c r="K6297" s="94">
        <v>433</v>
      </c>
      <c r="P6297" s="94">
        <v>433</v>
      </c>
      <c r="Q6297" s="94">
        <v>433</v>
      </c>
      <c r="V6297" s="94">
        <v>56</v>
      </c>
      <c r="W6297" s="94">
        <v>0</v>
      </c>
      <c r="X6297" s="94">
        <v>377</v>
      </c>
      <c r="AN6297" s="94">
        <v>56</v>
      </c>
      <c r="AO6297" s="94">
        <v>0</v>
      </c>
      <c r="AP6297" s="94">
        <v>377</v>
      </c>
      <c r="AS6297" s="94">
        <v>433</v>
      </c>
    </row>
    <row r="6298" spans="1:45">
      <c r="A6298" s="85" t="s">
        <v>245</v>
      </c>
      <c r="B6298" s="86">
        <v>43574.666666666664</v>
      </c>
      <c r="C6298" s="87">
        <v>43574</v>
      </c>
      <c r="D6298" s="85">
        <v>9</v>
      </c>
      <c r="E6298" s="86">
        <v>43574.375</v>
      </c>
      <c r="F6298" s="88" t="s">
        <v>378</v>
      </c>
      <c r="G6298" s="89" t="s">
        <v>379</v>
      </c>
      <c r="J6298" s="94">
        <v>436</v>
      </c>
      <c r="K6298" s="94">
        <v>436</v>
      </c>
      <c r="P6298" s="94">
        <v>436</v>
      </c>
      <c r="Q6298" s="94">
        <v>436</v>
      </c>
      <c r="V6298" s="94">
        <v>77</v>
      </c>
      <c r="W6298" s="94">
        <v>0</v>
      </c>
      <c r="X6298" s="94">
        <v>359</v>
      </c>
      <c r="AN6298" s="94">
        <v>77</v>
      </c>
      <c r="AO6298" s="94">
        <v>0</v>
      </c>
      <c r="AP6298" s="94">
        <v>359</v>
      </c>
      <c r="AS6298" s="94">
        <v>436</v>
      </c>
    </row>
    <row r="6299" spans="1:45">
      <c r="A6299" s="85" t="s">
        <v>245</v>
      </c>
      <c r="B6299" s="86">
        <v>43574.708333333336</v>
      </c>
      <c r="C6299" s="87">
        <v>43574</v>
      </c>
      <c r="D6299" s="85">
        <v>10</v>
      </c>
      <c r="E6299" s="86">
        <v>43574.416666666664</v>
      </c>
      <c r="F6299" s="88" t="s">
        <v>378</v>
      </c>
      <c r="G6299" s="89" t="s">
        <v>379</v>
      </c>
      <c r="J6299" s="94">
        <v>427</v>
      </c>
      <c r="K6299" s="94">
        <v>427</v>
      </c>
      <c r="P6299" s="94">
        <v>427</v>
      </c>
      <c r="Q6299" s="94">
        <v>427</v>
      </c>
      <c r="V6299" s="94">
        <v>93</v>
      </c>
      <c r="W6299" s="94">
        <v>0</v>
      </c>
      <c r="X6299" s="94">
        <v>334</v>
      </c>
      <c r="AN6299" s="94">
        <v>93</v>
      </c>
      <c r="AO6299" s="94">
        <v>0</v>
      </c>
      <c r="AP6299" s="94">
        <v>334</v>
      </c>
      <c r="AS6299" s="94">
        <v>427</v>
      </c>
    </row>
    <row r="6300" spans="1:45">
      <c r="A6300" s="85" t="s">
        <v>245</v>
      </c>
      <c r="B6300" s="86">
        <v>43574.75</v>
      </c>
      <c r="C6300" s="87">
        <v>43574</v>
      </c>
      <c r="D6300" s="85">
        <v>11</v>
      </c>
      <c r="E6300" s="86">
        <v>43574.458333333336</v>
      </c>
      <c r="F6300" s="88" t="s">
        <v>378</v>
      </c>
      <c r="G6300" s="89" t="s">
        <v>379</v>
      </c>
      <c r="J6300" s="94">
        <v>398</v>
      </c>
      <c r="K6300" s="94">
        <v>398</v>
      </c>
      <c r="P6300" s="94">
        <v>398</v>
      </c>
      <c r="Q6300" s="94">
        <v>398</v>
      </c>
      <c r="V6300" s="94">
        <v>114</v>
      </c>
      <c r="W6300" s="94">
        <v>0</v>
      </c>
      <c r="X6300" s="94">
        <v>284</v>
      </c>
      <c r="AN6300" s="94">
        <v>114</v>
      </c>
      <c r="AO6300" s="94">
        <v>0</v>
      </c>
      <c r="AP6300" s="94">
        <v>284</v>
      </c>
      <c r="AS6300" s="94">
        <v>398</v>
      </c>
    </row>
    <row r="6301" spans="1:45">
      <c r="A6301" s="85" t="s">
        <v>245</v>
      </c>
      <c r="B6301" s="86">
        <v>43574.791666666664</v>
      </c>
      <c r="C6301" s="87">
        <v>43574</v>
      </c>
      <c r="D6301" s="85">
        <v>12</v>
      </c>
      <c r="E6301" s="86">
        <v>43574.5</v>
      </c>
      <c r="F6301" s="88" t="s">
        <v>378</v>
      </c>
      <c r="G6301" s="89" t="s">
        <v>379</v>
      </c>
      <c r="J6301" s="94">
        <v>365</v>
      </c>
      <c r="K6301" s="94">
        <v>365</v>
      </c>
      <c r="P6301" s="94">
        <v>365</v>
      </c>
      <c r="Q6301" s="94">
        <v>365</v>
      </c>
      <c r="V6301" s="94">
        <v>130</v>
      </c>
      <c r="W6301" s="94">
        <v>0</v>
      </c>
      <c r="X6301" s="94">
        <v>235</v>
      </c>
      <c r="AN6301" s="94">
        <v>130</v>
      </c>
      <c r="AO6301" s="94">
        <v>0</v>
      </c>
      <c r="AP6301" s="94">
        <v>235</v>
      </c>
      <c r="AS6301" s="94">
        <v>365</v>
      </c>
    </row>
    <row r="6302" spans="1:45">
      <c r="A6302" s="85" t="s">
        <v>245</v>
      </c>
      <c r="B6302" s="86">
        <v>43574.833333333336</v>
      </c>
      <c r="C6302" s="87">
        <v>43574</v>
      </c>
      <c r="D6302" s="85">
        <v>13</v>
      </c>
      <c r="E6302" s="86">
        <v>43574.541666666664</v>
      </c>
      <c r="F6302" s="88" t="s">
        <v>378</v>
      </c>
      <c r="G6302" s="89" t="s">
        <v>379</v>
      </c>
      <c r="J6302" s="94">
        <v>341</v>
      </c>
      <c r="K6302" s="94">
        <v>341</v>
      </c>
      <c r="P6302" s="94">
        <v>341</v>
      </c>
      <c r="Q6302" s="94">
        <v>341</v>
      </c>
      <c r="V6302" s="94">
        <v>106</v>
      </c>
      <c r="W6302" s="94">
        <v>0</v>
      </c>
      <c r="X6302" s="94">
        <v>235</v>
      </c>
      <c r="AN6302" s="94">
        <v>106</v>
      </c>
      <c r="AO6302" s="94">
        <v>0</v>
      </c>
      <c r="AP6302" s="94">
        <v>235</v>
      </c>
      <c r="AS6302" s="94">
        <v>341</v>
      </c>
    </row>
    <row r="6303" spans="1:45">
      <c r="A6303" s="85" t="s">
        <v>245</v>
      </c>
      <c r="B6303" s="86">
        <v>43574.875</v>
      </c>
      <c r="C6303" s="87">
        <v>43574</v>
      </c>
      <c r="D6303" s="85">
        <v>14</v>
      </c>
      <c r="E6303" s="86">
        <v>43574.583333333336</v>
      </c>
      <c r="F6303" s="88" t="s">
        <v>378</v>
      </c>
      <c r="G6303" s="89" t="s">
        <v>379</v>
      </c>
      <c r="J6303" s="94">
        <v>323</v>
      </c>
      <c r="K6303" s="94">
        <v>323</v>
      </c>
      <c r="P6303" s="94">
        <v>323</v>
      </c>
      <c r="Q6303" s="94">
        <v>323</v>
      </c>
      <c r="V6303" s="94">
        <v>98</v>
      </c>
      <c r="W6303" s="94">
        <v>0</v>
      </c>
      <c r="X6303" s="94">
        <v>225</v>
      </c>
      <c r="AN6303" s="94">
        <v>98</v>
      </c>
      <c r="AO6303" s="94">
        <v>0</v>
      </c>
      <c r="AP6303" s="94">
        <v>225</v>
      </c>
      <c r="AS6303" s="94">
        <v>323</v>
      </c>
    </row>
    <row r="6304" spans="1:45">
      <c r="A6304" s="85" t="s">
        <v>245</v>
      </c>
      <c r="B6304" s="86">
        <v>43574.916666666664</v>
      </c>
      <c r="C6304" s="87">
        <v>43574</v>
      </c>
      <c r="D6304" s="85">
        <v>15</v>
      </c>
      <c r="E6304" s="86">
        <v>43574.625</v>
      </c>
      <c r="F6304" s="88" t="s">
        <v>378</v>
      </c>
      <c r="G6304" s="89" t="s">
        <v>379</v>
      </c>
      <c r="J6304" s="94">
        <v>423</v>
      </c>
      <c r="K6304" s="94">
        <v>423</v>
      </c>
      <c r="P6304" s="94">
        <v>423</v>
      </c>
      <c r="Q6304" s="94">
        <v>423</v>
      </c>
      <c r="V6304" s="94">
        <v>72</v>
      </c>
      <c r="W6304" s="94">
        <v>0</v>
      </c>
      <c r="X6304" s="94">
        <v>351</v>
      </c>
      <c r="AN6304" s="94">
        <v>72</v>
      </c>
      <c r="AO6304" s="94">
        <v>0</v>
      </c>
      <c r="AP6304" s="94">
        <v>351</v>
      </c>
      <c r="AS6304" s="94">
        <v>423</v>
      </c>
    </row>
    <row r="6305" spans="1:45">
      <c r="A6305" s="85" t="s">
        <v>245</v>
      </c>
      <c r="B6305" s="86">
        <v>43574.958333333336</v>
      </c>
      <c r="C6305" s="87">
        <v>43574</v>
      </c>
      <c r="D6305" s="85">
        <v>16</v>
      </c>
      <c r="E6305" s="86">
        <v>43574.666666666664</v>
      </c>
      <c r="F6305" s="88" t="s">
        <v>378</v>
      </c>
      <c r="G6305" s="89" t="s">
        <v>379</v>
      </c>
      <c r="J6305" s="94">
        <v>487</v>
      </c>
      <c r="K6305" s="94">
        <v>487</v>
      </c>
      <c r="P6305" s="94">
        <v>487</v>
      </c>
      <c r="Q6305" s="94">
        <v>487</v>
      </c>
      <c r="V6305" s="94">
        <v>82</v>
      </c>
      <c r="W6305" s="94">
        <v>0</v>
      </c>
      <c r="X6305" s="94">
        <v>405</v>
      </c>
      <c r="AN6305" s="94">
        <v>82</v>
      </c>
      <c r="AO6305" s="94">
        <v>0</v>
      </c>
      <c r="AP6305" s="94">
        <v>405</v>
      </c>
      <c r="AS6305" s="94">
        <v>487</v>
      </c>
    </row>
    <row r="6306" spans="1:45">
      <c r="A6306" s="85" t="s">
        <v>245</v>
      </c>
      <c r="B6306" s="86">
        <v>43575</v>
      </c>
      <c r="C6306" s="87">
        <v>43574</v>
      </c>
      <c r="D6306" s="85">
        <v>17</v>
      </c>
      <c r="E6306" s="86">
        <v>43574.708333333336</v>
      </c>
      <c r="F6306" s="88" t="s">
        <v>378</v>
      </c>
      <c r="G6306" s="89" t="s">
        <v>379</v>
      </c>
      <c r="J6306" s="94">
        <v>639</v>
      </c>
      <c r="K6306" s="94">
        <v>639</v>
      </c>
      <c r="P6306" s="94">
        <v>639</v>
      </c>
      <c r="Q6306" s="94">
        <v>639</v>
      </c>
      <c r="V6306" s="94">
        <v>74</v>
      </c>
      <c r="W6306" s="94">
        <v>0</v>
      </c>
      <c r="X6306" s="94">
        <v>565</v>
      </c>
      <c r="AN6306" s="94">
        <v>74</v>
      </c>
      <c r="AO6306" s="94">
        <v>0</v>
      </c>
      <c r="AP6306" s="94">
        <v>565</v>
      </c>
      <c r="AS6306" s="94">
        <v>639</v>
      </c>
    </row>
    <row r="6307" spans="1:45">
      <c r="A6307" s="85" t="s">
        <v>245</v>
      </c>
      <c r="B6307" s="86">
        <v>43575.041666666664</v>
      </c>
      <c r="C6307" s="87">
        <v>43574</v>
      </c>
      <c r="D6307" s="85">
        <v>18</v>
      </c>
      <c r="E6307" s="86">
        <v>43574.75</v>
      </c>
      <c r="F6307" s="88" t="s">
        <v>378</v>
      </c>
      <c r="G6307" s="89" t="s">
        <v>379</v>
      </c>
      <c r="J6307" s="94">
        <v>597</v>
      </c>
      <c r="K6307" s="94">
        <v>597</v>
      </c>
      <c r="P6307" s="94">
        <v>597</v>
      </c>
      <c r="Q6307" s="94">
        <v>597</v>
      </c>
      <c r="V6307" s="94">
        <v>91</v>
      </c>
      <c r="W6307" s="94">
        <v>0</v>
      </c>
      <c r="X6307" s="94">
        <v>506</v>
      </c>
      <c r="AN6307" s="94">
        <v>91</v>
      </c>
      <c r="AO6307" s="94">
        <v>0</v>
      </c>
      <c r="AP6307" s="94">
        <v>506</v>
      </c>
      <c r="AS6307" s="94">
        <v>597</v>
      </c>
    </row>
    <row r="6308" spans="1:45">
      <c r="A6308" s="85" t="s">
        <v>245</v>
      </c>
      <c r="B6308" s="86">
        <v>43575.083333333336</v>
      </c>
      <c r="C6308" s="87">
        <v>43574</v>
      </c>
      <c r="D6308" s="85">
        <v>19</v>
      </c>
      <c r="E6308" s="86">
        <v>43574.791666666664</v>
      </c>
      <c r="F6308" s="88" t="s">
        <v>378</v>
      </c>
      <c r="G6308" s="89" t="s">
        <v>379</v>
      </c>
      <c r="J6308" s="94">
        <v>530</v>
      </c>
      <c r="K6308" s="94">
        <v>530</v>
      </c>
      <c r="P6308" s="94">
        <v>530</v>
      </c>
      <c r="Q6308" s="94">
        <v>530</v>
      </c>
      <c r="V6308" s="94">
        <v>108</v>
      </c>
      <c r="W6308" s="94">
        <v>0</v>
      </c>
      <c r="X6308" s="94">
        <v>422</v>
      </c>
      <c r="AN6308" s="94">
        <v>108</v>
      </c>
      <c r="AO6308" s="94">
        <v>0</v>
      </c>
      <c r="AP6308" s="94">
        <v>422</v>
      </c>
      <c r="AS6308" s="94">
        <v>530</v>
      </c>
    </row>
    <row r="6309" spans="1:45">
      <c r="A6309" s="85" t="s">
        <v>245</v>
      </c>
      <c r="B6309" s="86">
        <v>43575.125</v>
      </c>
      <c r="C6309" s="87">
        <v>43574</v>
      </c>
      <c r="D6309" s="85">
        <v>20</v>
      </c>
      <c r="E6309" s="86">
        <v>43574.833333333336</v>
      </c>
      <c r="F6309" s="88" t="s">
        <v>378</v>
      </c>
      <c r="G6309" s="89" t="s">
        <v>379</v>
      </c>
      <c r="J6309" s="94">
        <v>544</v>
      </c>
      <c r="K6309" s="94">
        <v>544</v>
      </c>
      <c r="P6309" s="94">
        <v>544</v>
      </c>
      <c r="Q6309" s="94">
        <v>544</v>
      </c>
      <c r="V6309" s="94">
        <v>68</v>
      </c>
      <c r="W6309" s="94">
        <v>0</v>
      </c>
      <c r="X6309" s="94">
        <v>476</v>
      </c>
      <c r="AN6309" s="94">
        <v>68</v>
      </c>
      <c r="AO6309" s="94">
        <v>0</v>
      </c>
      <c r="AP6309" s="94">
        <v>476</v>
      </c>
      <c r="AS6309" s="94">
        <v>544</v>
      </c>
    </row>
    <row r="6310" spans="1:45">
      <c r="A6310" s="85" t="s">
        <v>245</v>
      </c>
      <c r="B6310" s="86">
        <v>43575.166666666664</v>
      </c>
      <c r="C6310" s="87">
        <v>43574</v>
      </c>
      <c r="D6310" s="85">
        <v>21</v>
      </c>
      <c r="E6310" s="86">
        <v>43574.875</v>
      </c>
      <c r="F6310" s="88" t="s">
        <v>378</v>
      </c>
      <c r="G6310" s="89" t="s">
        <v>379</v>
      </c>
      <c r="J6310" s="94">
        <v>435</v>
      </c>
      <c r="K6310" s="94">
        <v>435</v>
      </c>
      <c r="P6310" s="94">
        <v>435</v>
      </c>
      <c r="Q6310" s="94">
        <v>435</v>
      </c>
      <c r="V6310" s="94">
        <v>85</v>
      </c>
      <c r="W6310" s="94">
        <v>0</v>
      </c>
      <c r="X6310" s="94">
        <v>350</v>
      </c>
      <c r="AN6310" s="94">
        <v>85</v>
      </c>
      <c r="AO6310" s="94">
        <v>0</v>
      </c>
      <c r="AP6310" s="94">
        <v>350</v>
      </c>
      <c r="AS6310" s="94">
        <v>435</v>
      </c>
    </row>
    <row r="6311" spans="1:45">
      <c r="A6311" s="85" t="s">
        <v>245</v>
      </c>
      <c r="B6311" s="86">
        <v>43575.208333333336</v>
      </c>
      <c r="C6311" s="87">
        <v>43574</v>
      </c>
      <c r="D6311" s="85">
        <v>22</v>
      </c>
      <c r="E6311" s="86">
        <v>43574.916666666664</v>
      </c>
      <c r="F6311" s="88" t="s">
        <v>378</v>
      </c>
      <c r="G6311" s="89" t="s">
        <v>379</v>
      </c>
      <c r="J6311" s="94">
        <v>333</v>
      </c>
      <c r="K6311" s="94">
        <v>333</v>
      </c>
      <c r="P6311" s="94">
        <v>333</v>
      </c>
      <c r="Q6311" s="94">
        <v>333</v>
      </c>
      <c r="V6311" s="94">
        <v>76</v>
      </c>
      <c r="W6311" s="94">
        <v>0</v>
      </c>
      <c r="X6311" s="94">
        <v>257</v>
      </c>
      <c r="AN6311" s="94">
        <v>76</v>
      </c>
      <c r="AO6311" s="94">
        <v>0</v>
      </c>
      <c r="AP6311" s="94">
        <v>257</v>
      </c>
      <c r="AS6311" s="94">
        <v>333</v>
      </c>
    </row>
    <row r="6312" spans="1:45">
      <c r="A6312" s="85" t="s">
        <v>245</v>
      </c>
      <c r="B6312" s="86">
        <v>43575.25</v>
      </c>
      <c r="C6312" s="87">
        <v>43574</v>
      </c>
      <c r="D6312" s="85">
        <v>23</v>
      </c>
      <c r="E6312" s="86">
        <v>43574.958333333336</v>
      </c>
      <c r="F6312" s="88" t="s">
        <v>378</v>
      </c>
      <c r="G6312" s="89" t="s">
        <v>379</v>
      </c>
      <c r="J6312" s="94">
        <v>351</v>
      </c>
      <c r="K6312" s="94">
        <v>351</v>
      </c>
      <c r="P6312" s="94">
        <v>351</v>
      </c>
      <c r="Q6312" s="94">
        <v>351</v>
      </c>
      <c r="V6312" s="94">
        <v>140</v>
      </c>
      <c r="W6312" s="94">
        <v>0</v>
      </c>
      <c r="X6312" s="94">
        <v>211</v>
      </c>
      <c r="AN6312" s="94">
        <v>140</v>
      </c>
      <c r="AO6312" s="94">
        <v>0</v>
      </c>
      <c r="AP6312" s="94">
        <v>211</v>
      </c>
      <c r="AS6312" s="94">
        <v>351</v>
      </c>
    </row>
    <row r="6313" spans="1:45">
      <c r="A6313" s="85" t="s">
        <v>245</v>
      </c>
      <c r="B6313" s="86">
        <v>43575.291666666664</v>
      </c>
      <c r="C6313" s="87">
        <v>43574</v>
      </c>
      <c r="D6313" s="85">
        <v>24</v>
      </c>
      <c r="E6313" s="86">
        <v>43575</v>
      </c>
      <c r="F6313" s="88" t="s">
        <v>378</v>
      </c>
      <c r="G6313" s="89" t="s">
        <v>379</v>
      </c>
      <c r="J6313" s="94">
        <v>323</v>
      </c>
      <c r="K6313" s="94">
        <v>323</v>
      </c>
      <c r="P6313" s="94">
        <v>323</v>
      </c>
      <c r="Q6313" s="94">
        <v>323</v>
      </c>
      <c r="V6313" s="94">
        <v>134</v>
      </c>
      <c r="W6313" s="94">
        <v>0</v>
      </c>
      <c r="X6313" s="94">
        <v>189</v>
      </c>
      <c r="AN6313" s="94">
        <v>134</v>
      </c>
      <c r="AO6313" s="94">
        <v>0</v>
      </c>
      <c r="AP6313" s="94">
        <v>189</v>
      </c>
      <c r="AS6313" s="94">
        <v>323</v>
      </c>
    </row>
    <row r="6314" spans="1:45">
      <c r="A6314" s="85" t="s">
        <v>245</v>
      </c>
      <c r="B6314" s="86">
        <v>43575.333333333336</v>
      </c>
      <c r="C6314" s="87">
        <v>43575</v>
      </c>
      <c r="D6314" s="85">
        <v>1</v>
      </c>
      <c r="E6314" s="86">
        <v>43575.041666666664</v>
      </c>
      <c r="F6314" s="88" t="s">
        <v>378</v>
      </c>
      <c r="G6314" s="89" t="s">
        <v>379</v>
      </c>
      <c r="J6314" s="94">
        <v>220</v>
      </c>
      <c r="K6314" s="94">
        <v>220</v>
      </c>
      <c r="P6314" s="94">
        <v>220</v>
      </c>
      <c r="Q6314" s="94">
        <v>220</v>
      </c>
      <c r="V6314" s="94">
        <v>103</v>
      </c>
      <c r="W6314" s="94">
        <v>0</v>
      </c>
      <c r="X6314" s="94">
        <v>117</v>
      </c>
      <c r="AN6314" s="94">
        <v>103</v>
      </c>
      <c r="AO6314" s="94">
        <v>0</v>
      </c>
      <c r="AP6314" s="94">
        <v>117</v>
      </c>
      <c r="AS6314" s="94">
        <v>220</v>
      </c>
    </row>
    <row r="6315" spans="1:45">
      <c r="A6315" s="85" t="s">
        <v>245</v>
      </c>
      <c r="B6315" s="86">
        <v>43575.375</v>
      </c>
      <c r="C6315" s="87">
        <v>43575</v>
      </c>
      <c r="D6315" s="85">
        <v>2</v>
      </c>
      <c r="E6315" s="86">
        <v>43575.083333333336</v>
      </c>
      <c r="F6315" s="88" t="s">
        <v>378</v>
      </c>
      <c r="G6315" s="89" t="s">
        <v>379</v>
      </c>
      <c r="J6315" s="94">
        <v>181</v>
      </c>
      <c r="K6315" s="94">
        <v>181</v>
      </c>
      <c r="P6315" s="94">
        <v>181</v>
      </c>
      <c r="Q6315" s="94">
        <v>181</v>
      </c>
      <c r="V6315" s="94">
        <v>96</v>
      </c>
      <c r="W6315" s="94">
        <v>0</v>
      </c>
      <c r="X6315" s="94">
        <v>85</v>
      </c>
      <c r="AN6315" s="94">
        <v>96</v>
      </c>
      <c r="AO6315" s="94">
        <v>0</v>
      </c>
      <c r="AP6315" s="94">
        <v>85</v>
      </c>
      <c r="AS6315" s="94">
        <v>181</v>
      </c>
    </row>
    <row r="6316" spans="1:45">
      <c r="A6316" s="85" t="s">
        <v>245</v>
      </c>
      <c r="B6316" s="86">
        <v>43575.416666666664</v>
      </c>
      <c r="C6316" s="87">
        <v>43575</v>
      </c>
      <c r="D6316" s="85">
        <v>3</v>
      </c>
      <c r="E6316" s="86">
        <v>43575.125</v>
      </c>
      <c r="F6316" s="88" t="s">
        <v>378</v>
      </c>
      <c r="G6316" s="89" t="s">
        <v>379</v>
      </c>
      <c r="J6316" s="94">
        <v>218</v>
      </c>
      <c r="K6316" s="94">
        <v>218</v>
      </c>
      <c r="P6316" s="94">
        <v>218</v>
      </c>
      <c r="Q6316" s="94">
        <v>218</v>
      </c>
      <c r="V6316" s="94">
        <v>114</v>
      </c>
      <c r="W6316" s="94">
        <v>0</v>
      </c>
      <c r="X6316" s="94">
        <v>104</v>
      </c>
      <c r="AN6316" s="94">
        <v>114</v>
      </c>
      <c r="AO6316" s="94">
        <v>0</v>
      </c>
      <c r="AP6316" s="94">
        <v>104</v>
      </c>
      <c r="AS6316" s="94">
        <v>218</v>
      </c>
    </row>
    <row r="6317" spans="1:45">
      <c r="A6317" s="85" t="s">
        <v>245</v>
      </c>
      <c r="B6317" s="86">
        <v>43575.458333333336</v>
      </c>
      <c r="C6317" s="87">
        <v>43575</v>
      </c>
      <c r="D6317" s="85">
        <v>4</v>
      </c>
      <c r="E6317" s="86">
        <v>43575.166666666664</v>
      </c>
      <c r="F6317" s="88" t="s">
        <v>378</v>
      </c>
      <c r="G6317" s="89" t="s">
        <v>379</v>
      </c>
      <c r="J6317" s="94">
        <v>193</v>
      </c>
      <c r="K6317" s="94">
        <v>193</v>
      </c>
      <c r="P6317" s="94">
        <v>193</v>
      </c>
      <c r="Q6317" s="94">
        <v>193</v>
      </c>
      <c r="V6317" s="94">
        <v>115</v>
      </c>
      <c r="W6317" s="94">
        <v>0</v>
      </c>
      <c r="X6317" s="94">
        <v>78</v>
      </c>
      <c r="AN6317" s="94">
        <v>115</v>
      </c>
      <c r="AO6317" s="94">
        <v>0</v>
      </c>
      <c r="AP6317" s="94">
        <v>78</v>
      </c>
      <c r="AS6317" s="94">
        <v>193</v>
      </c>
    </row>
    <row r="6318" spans="1:45">
      <c r="A6318" s="85" t="s">
        <v>245</v>
      </c>
      <c r="B6318" s="86">
        <v>43575.5</v>
      </c>
      <c r="C6318" s="87">
        <v>43575</v>
      </c>
      <c r="D6318" s="85">
        <v>5</v>
      </c>
      <c r="E6318" s="86">
        <v>43575.208333333336</v>
      </c>
      <c r="F6318" s="88" t="s">
        <v>378</v>
      </c>
      <c r="G6318" s="89" t="s">
        <v>379</v>
      </c>
      <c r="J6318" s="94">
        <v>183</v>
      </c>
      <c r="K6318" s="94">
        <v>183</v>
      </c>
      <c r="P6318" s="94">
        <v>183</v>
      </c>
      <c r="Q6318" s="94">
        <v>183</v>
      </c>
      <c r="V6318" s="94">
        <v>91</v>
      </c>
      <c r="W6318" s="94">
        <v>0</v>
      </c>
      <c r="X6318" s="94">
        <v>92</v>
      </c>
      <c r="AN6318" s="94">
        <v>91</v>
      </c>
      <c r="AO6318" s="94">
        <v>0</v>
      </c>
      <c r="AP6318" s="94">
        <v>92</v>
      </c>
      <c r="AS6318" s="94">
        <v>183</v>
      </c>
    </row>
    <row r="6319" spans="1:45">
      <c r="A6319" s="85" t="s">
        <v>245</v>
      </c>
      <c r="B6319" s="86">
        <v>43575.541666666664</v>
      </c>
      <c r="C6319" s="87">
        <v>43575</v>
      </c>
      <c r="D6319" s="85">
        <v>6</v>
      </c>
      <c r="E6319" s="86">
        <v>43575.25</v>
      </c>
      <c r="F6319" s="88" t="s">
        <v>378</v>
      </c>
      <c r="G6319" s="89" t="s">
        <v>379</v>
      </c>
      <c r="J6319" s="94">
        <v>153</v>
      </c>
      <c r="K6319" s="94">
        <v>153</v>
      </c>
      <c r="P6319" s="94">
        <v>153</v>
      </c>
      <c r="Q6319" s="94">
        <v>153</v>
      </c>
      <c r="V6319" s="94">
        <v>98</v>
      </c>
      <c r="W6319" s="94">
        <v>0</v>
      </c>
      <c r="X6319" s="94">
        <v>55</v>
      </c>
      <c r="AN6319" s="94">
        <v>98</v>
      </c>
      <c r="AO6319" s="94">
        <v>0</v>
      </c>
      <c r="AP6319" s="94">
        <v>55</v>
      </c>
      <c r="AS6319" s="94">
        <v>153</v>
      </c>
    </row>
    <row r="6320" spans="1:45">
      <c r="A6320" s="85" t="s">
        <v>245</v>
      </c>
      <c r="B6320" s="86">
        <v>43575.583333333336</v>
      </c>
      <c r="C6320" s="87">
        <v>43575</v>
      </c>
      <c r="D6320" s="85">
        <v>7</v>
      </c>
      <c r="E6320" s="86">
        <v>43575.291666666664</v>
      </c>
      <c r="F6320" s="88" t="s">
        <v>378</v>
      </c>
      <c r="G6320" s="89" t="s">
        <v>379</v>
      </c>
      <c r="J6320" s="94">
        <v>154</v>
      </c>
      <c r="K6320" s="94">
        <v>154</v>
      </c>
      <c r="P6320" s="94">
        <v>154</v>
      </c>
      <c r="Q6320" s="94">
        <v>154</v>
      </c>
      <c r="V6320" s="94">
        <v>90</v>
      </c>
      <c r="W6320" s="94">
        <v>0</v>
      </c>
      <c r="X6320" s="94">
        <v>64</v>
      </c>
      <c r="AN6320" s="94">
        <v>90</v>
      </c>
      <c r="AO6320" s="94">
        <v>0</v>
      </c>
      <c r="AP6320" s="94">
        <v>64</v>
      </c>
      <c r="AS6320" s="94">
        <v>154</v>
      </c>
    </row>
    <row r="6321" spans="1:45">
      <c r="A6321" s="85" t="s">
        <v>245</v>
      </c>
      <c r="B6321" s="86">
        <v>43575.625</v>
      </c>
      <c r="C6321" s="87">
        <v>43575</v>
      </c>
      <c r="D6321" s="85">
        <v>8</v>
      </c>
      <c r="E6321" s="86">
        <v>43575.333333333336</v>
      </c>
      <c r="F6321" s="88" t="s">
        <v>378</v>
      </c>
      <c r="G6321" s="89" t="s">
        <v>379</v>
      </c>
      <c r="J6321" s="94">
        <v>166</v>
      </c>
      <c r="K6321" s="94">
        <v>166</v>
      </c>
      <c r="P6321" s="94">
        <v>166</v>
      </c>
      <c r="Q6321" s="94">
        <v>166</v>
      </c>
      <c r="V6321" s="94">
        <v>72</v>
      </c>
      <c r="W6321" s="94">
        <v>0</v>
      </c>
      <c r="X6321" s="94">
        <v>94</v>
      </c>
      <c r="AN6321" s="94">
        <v>72</v>
      </c>
      <c r="AO6321" s="94">
        <v>0</v>
      </c>
      <c r="AP6321" s="94">
        <v>94</v>
      </c>
      <c r="AS6321" s="94">
        <v>166</v>
      </c>
    </row>
    <row r="6322" spans="1:45">
      <c r="A6322" s="85" t="s">
        <v>245</v>
      </c>
      <c r="B6322" s="86">
        <v>43575.666666666664</v>
      </c>
      <c r="C6322" s="87">
        <v>43575</v>
      </c>
      <c r="D6322" s="85">
        <v>9</v>
      </c>
      <c r="E6322" s="86">
        <v>43575.375</v>
      </c>
      <c r="F6322" s="88" t="s">
        <v>378</v>
      </c>
      <c r="G6322" s="89" t="s">
        <v>379</v>
      </c>
      <c r="J6322" s="94">
        <v>191</v>
      </c>
      <c r="K6322" s="94">
        <v>191</v>
      </c>
      <c r="P6322" s="94">
        <v>191</v>
      </c>
      <c r="Q6322" s="94">
        <v>191</v>
      </c>
      <c r="V6322" s="94">
        <v>63</v>
      </c>
      <c r="W6322" s="94">
        <v>0</v>
      </c>
      <c r="X6322" s="94">
        <v>128</v>
      </c>
      <c r="AN6322" s="94">
        <v>63</v>
      </c>
      <c r="AO6322" s="94">
        <v>0</v>
      </c>
      <c r="AP6322" s="94">
        <v>128</v>
      </c>
      <c r="AS6322" s="94">
        <v>191</v>
      </c>
    </row>
    <row r="6323" spans="1:45">
      <c r="A6323" s="85" t="s">
        <v>245</v>
      </c>
      <c r="B6323" s="86">
        <v>43575.708333333336</v>
      </c>
      <c r="C6323" s="87">
        <v>43575</v>
      </c>
      <c r="D6323" s="85">
        <v>10</v>
      </c>
      <c r="E6323" s="86">
        <v>43575.416666666664</v>
      </c>
      <c r="F6323" s="88" t="s">
        <v>378</v>
      </c>
      <c r="G6323" s="89" t="s">
        <v>379</v>
      </c>
      <c r="J6323" s="94">
        <v>226</v>
      </c>
      <c r="K6323" s="94">
        <v>226</v>
      </c>
      <c r="P6323" s="94">
        <v>226</v>
      </c>
      <c r="Q6323" s="94">
        <v>226</v>
      </c>
      <c r="V6323" s="94">
        <v>115</v>
      </c>
      <c r="W6323" s="94">
        <v>0</v>
      </c>
      <c r="X6323" s="94">
        <v>111</v>
      </c>
      <c r="AN6323" s="94">
        <v>115</v>
      </c>
      <c r="AO6323" s="94">
        <v>0</v>
      </c>
      <c r="AP6323" s="94">
        <v>111</v>
      </c>
      <c r="AS6323" s="94">
        <v>226</v>
      </c>
    </row>
    <row r="6324" spans="1:45">
      <c r="A6324" s="85" t="s">
        <v>245</v>
      </c>
      <c r="B6324" s="86">
        <v>43575.75</v>
      </c>
      <c r="C6324" s="87">
        <v>43575</v>
      </c>
      <c r="D6324" s="85">
        <v>11</v>
      </c>
      <c r="E6324" s="86">
        <v>43575.458333333336</v>
      </c>
      <c r="F6324" s="88" t="s">
        <v>378</v>
      </c>
      <c r="G6324" s="89" t="s">
        <v>379</v>
      </c>
      <c r="J6324" s="94">
        <v>205</v>
      </c>
      <c r="K6324" s="94">
        <v>205</v>
      </c>
      <c r="P6324" s="94">
        <v>205</v>
      </c>
      <c r="Q6324" s="94">
        <v>205</v>
      </c>
      <c r="V6324" s="94">
        <v>119</v>
      </c>
      <c r="W6324" s="94">
        <v>0</v>
      </c>
      <c r="X6324" s="94">
        <v>86</v>
      </c>
      <c r="AN6324" s="94">
        <v>119</v>
      </c>
      <c r="AO6324" s="94">
        <v>0</v>
      </c>
      <c r="AP6324" s="94">
        <v>86</v>
      </c>
      <c r="AS6324" s="94">
        <v>205</v>
      </c>
    </row>
    <row r="6325" spans="1:45">
      <c r="A6325" s="85" t="s">
        <v>245</v>
      </c>
      <c r="B6325" s="86">
        <v>43575.791666666664</v>
      </c>
      <c r="C6325" s="87">
        <v>43575</v>
      </c>
      <c r="D6325" s="85">
        <v>12</v>
      </c>
      <c r="E6325" s="86">
        <v>43575.5</v>
      </c>
      <c r="F6325" s="88" t="s">
        <v>378</v>
      </c>
      <c r="G6325" s="89" t="s">
        <v>379</v>
      </c>
      <c r="J6325" s="94">
        <v>164</v>
      </c>
      <c r="K6325" s="94">
        <v>164</v>
      </c>
      <c r="P6325" s="94">
        <v>164</v>
      </c>
      <c r="Q6325" s="94">
        <v>164</v>
      </c>
      <c r="V6325" s="94">
        <v>137</v>
      </c>
      <c r="W6325" s="94">
        <v>0</v>
      </c>
      <c r="X6325" s="94">
        <v>27</v>
      </c>
      <c r="AN6325" s="94">
        <v>137</v>
      </c>
      <c r="AO6325" s="94">
        <v>0</v>
      </c>
      <c r="AP6325" s="94">
        <v>27</v>
      </c>
      <c r="AS6325" s="94">
        <v>164</v>
      </c>
    </row>
    <row r="6326" spans="1:45">
      <c r="A6326" s="85" t="s">
        <v>245</v>
      </c>
      <c r="B6326" s="86">
        <v>43575.833333333336</v>
      </c>
      <c r="C6326" s="87">
        <v>43575</v>
      </c>
      <c r="D6326" s="85">
        <v>13</v>
      </c>
      <c r="E6326" s="86">
        <v>43575.541666666664</v>
      </c>
      <c r="F6326" s="88" t="s">
        <v>378</v>
      </c>
      <c r="G6326" s="89" t="s">
        <v>379</v>
      </c>
      <c r="J6326" s="94">
        <v>157</v>
      </c>
      <c r="K6326" s="94">
        <v>157</v>
      </c>
      <c r="P6326" s="94">
        <v>157</v>
      </c>
      <c r="Q6326" s="94">
        <v>157</v>
      </c>
      <c r="V6326" s="94">
        <v>127</v>
      </c>
      <c r="W6326" s="94">
        <v>0</v>
      </c>
      <c r="X6326" s="94">
        <v>30</v>
      </c>
      <c r="AN6326" s="94">
        <v>127</v>
      </c>
      <c r="AO6326" s="94">
        <v>0</v>
      </c>
      <c r="AP6326" s="94">
        <v>30</v>
      </c>
      <c r="AS6326" s="94">
        <v>157</v>
      </c>
    </row>
    <row r="6327" spans="1:45">
      <c r="A6327" s="85" t="s">
        <v>245</v>
      </c>
      <c r="B6327" s="86">
        <v>43575.875</v>
      </c>
      <c r="C6327" s="87">
        <v>43575</v>
      </c>
      <c r="D6327" s="85">
        <v>14</v>
      </c>
      <c r="E6327" s="86">
        <v>43575.583333333336</v>
      </c>
      <c r="F6327" s="88" t="s">
        <v>378</v>
      </c>
      <c r="G6327" s="89" t="s">
        <v>379</v>
      </c>
      <c r="J6327" s="94">
        <v>152</v>
      </c>
      <c r="K6327" s="94">
        <v>152</v>
      </c>
      <c r="P6327" s="94">
        <v>152</v>
      </c>
      <c r="Q6327" s="94">
        <v>152</v>
      </c>
      <c r="V6327" s="94">
        <v>139</v>
      </c>
      <c r="W6327" s="94">
        <v>0</v>
      </c>
      <c r="X6327" s="94">
        <v>13</v>
      </c>
      <c r="AN6327" s="94">
        <v>139</v>
      </c>
      <c r="AO6327" s="94">
        <v>0</v>
      </c>
      <c r="AP6327" s="94">
        <v>13</v>
      </c>
      <c r="AS6327" s="94">
        <v>152</v>
      </c>
    </row>
    <row r="6328" spans="1:45">
      <c r="A6328" s="85" t="s">
        <v>245</v>
      </c>
      <c r="B6328" s="86">
        <v>43575.916666666664</v>
      </c>
      <c r="C6328" s="87">
        <v>43575</v>
      </c>
      <c r="D6328" s="85">
        <v>15</v>
      </c>
      <c r="E6328" s="86">
        <v>43575.625</v>
      </c>
      <c r="F6328" s="88" t="s">
        <v>378</v>
      </c>
      <c r="G6328" s="89" t="s">
        <v>379</v>
      </c>
      <c r="J6328" s="94">
        <v>133</v>
      </c>
      <c r="K6328" s="94">
        <v>133</v>
      </c>
      <c r="P6328" s="94">
        <v>133</v>
      </c>
      <c r="Q6328" s="94">
        <v>133</v>
      </c>
      <c r="V6328" s="94">
        <v>61</v>
      </c>
      <c r="W6328" s="94">
        <v>0</v>
      </c>
      <c r="X6328" s="94">
        <v>72</v>
      </c>
      <c r="AN6328" s="94">
        <v>61</v>
      </c>
      <c r="AO6328" s="94">
        <v>0</v>
      </c>
      <c r="AP6328" s="94">
        <v>72</v>
      </c>
      <c r="AS6328" s="94">
        <v>133</v>
      </c>
    </row>
    <row r="6329" spans="1:45">
      <c r="A6329" s="85" t="s">
        <v>245</v>
      </c>
      <c r="B6329" s="86">
        <v>43575.958333333336</v>
      </c>
      <c r="C6329" s="87">
        <v>43575</v>
      </c>
      <c r="D6329" s="85">
        <v>16</v>
      </c>
      <c r="E6329" s="86">
        <v>43575.666666666664</v>
      </c>
      <c r="F6329" s="88" t="s">
        <v>378</v>
      </c>
      <c r="G6329" s="89" t="s">
        <v>379</v>
      </c>
      <c r="J6329" s="94">
        <v>226</v>
      </c>
      <c r="K6329" s="94">
        <v>226</v>
      </c>
      <c r="P6329" s="94">
        <v>226</v>
      </c>
      <c r="Q6329" s="94">
        <v>226</v>
      </c>
      <c r="V6329" s="94">
        <v>59</v>
      </c>
      <c r="W6329" s="94">
        <v>0</v>
      </c>
      <c r="X6329" s="94">
        <v>167</v>
      </c>
      <c r="AN6329" s="94">
        <v>59</v>
      </c>
      <c r="AO6329" s="94">
        <v>0</v>
      </c>
      <c r="AP6329" s="94">
        <v>167</v>
      </c>
      <c r="AS6329" s="94">
        <v>226</v>
      </c>
    </row>
    <row r="6330" spans="1:45">
      <c r="A6330" s="85" t="s">
        <v>245</v>
      </c>
      <c r="B6330" s="86">
        <v>43576</v>
      </c>
      <c r="C6330" s="87">
        <v>43575</v>
      </c>
      <c r="D6330" s="85">
        <v>17</v>
      </c>
      <c r="E6330" s="86">
        <v>43575.708333333336</v>
      </c>
      <c r="F6330" s="88" t="s">
        <v>378</v>
      </c>
      <c r="G6330" s="89" t="s">
        <v>379</v>
      </c>
      <c r="J6330" s="94">
        <v>199</v>
      </c>
      <c r="K6330" s="94">
        <v>199</v>
      </c>
      <c r="P6330" s="94">
        <v>199</v>
      </c>
      <c r="Q6330" s="94">
        <v>199</v>
      </c>
      <c r="V6330" s="94">
        <v>92</v>
      </c>
      <c r="W6330" s="94">
        <v>0</v>
      </c>
      <c r="X6330" s="94">
        <v>107</v>
      </c>
      <c r="AN6330" s="94">
        <v>92</v>
      </c>
      <c r="AO6330" s="94">
        <v>0</v>
      </c>
      <c r="AP6330" s="94">
        <v>107</v>
      </c>
      <c r="AS6330" s="94">
        <v>199</v>
      </c>
    </row>
    <row r="6331" spans="1:45">
      <c r="A6331" s="85" t="s">
        <v>245</v>
      </c>
      <c r="B6331" s="86">
        <v>43576.041666666664</v>
      </c>
      <c r="C6331" s="87">
        <v>43575</v>
      </c>
      <c r="D6331" s="85">
        <v>18</v>
      </c>
      <c r="E6331" s="86">
        <v>43575.75</v>
      </c>
      <c r="F6331" s="88" t="s">
        <v>378</v>
      </c>
      <c r="G6331" s="89" t="s">
        <v>379</v>
      </c>
      <c r="J6331" s="94">
        <v>233</v>
      </c>
      <c r="K6331" s="94">
        <v>233</v>
      </c>
      <c r="P6331" s="94">
        <v>233</v>
      </c>
      <c r="Q6331" s="94">
        <v>233</v>
      </c>
      <c r="V6331" s="94">
        <v>35</v>
      </c>
      <c r="W6331" s="94">
        <v>0</v>
      </c>
      <c r="X6331" s="94">
        <v>198</v>
      </c>
      <c r="AN6331" s="94">
        <v>35</v>
      </c>
      <c r="AO6331" s="94">
        <v>0</v>
      </c>
      <c r="AP6331" s="94">
        <v>198</v>
      </c>
      <c r="AS6331" s="94">
        <v>233</v>
      </c>
    </row>
    <row r="6332" spans="1:45">
      <c r="A6332" s="85" t="s">
        <v>245</v>
      </c>
      <c r="B6332" s="86">
        <v>43576.083333333336</v>
      </c>
      <c r="C6332" s="87">
        <v>43575</v>
      </c>
      <c r="D6332" s="85">
        <v>19</v>
      </c>
      <c r="E6332" s="86">
        <v>43575.791666666664</v>
      </c>
      <c r="F6332" s="88" t="s">
        <v>378</v>
      </c>
      <c r="G6332" s="89" t="s">
        <v>379</v>
      </c>
      <c r="J6332" s="94">
        <v>446</v>
      </c>
      <c r="K6332" s="94">
        <v>446</v>
      </c>
      <c r="P6332" s="94">
        <v>446</v>
      </c>
      <c r="Q6332" s="94">
        <v>446</v>
      </c>
      <c r="V6332" s="94">
        <v>34</v>
      </c>
      <c r="W6332" s="94">
        <v>0</v>
      </c>
      <c r="X6332" s="94">
        <v>412</v>
      </c>
      <c r="AN6332" s="94">
        <v>34</v>
      </c>
      <c r="AO6332" s="94">
        <v>0</v>
      </c>
      <c r="AP6332" s="94">
        <v>412</v>
      </c>
      <c r="AS6332" s="94">
        <v>446</v>
      </c>
    </row>
    <row r="6333" spans="1:45">
      <c r="A6333" s="85" t="s">
        <v>245</v>
      </c>
      <c r="B6333" s="86">
        <v>43576.125</v>
      </c>
      <c r="C6333" s="87">
        <v>43575</v>
      </c>
      <c r="D6333" s="85">
        <v>20</v>
      </c>
      <c r="E6333" s="86">
        <v>43575.833333333336</v>
      </c>
      <c r="F6333" s="88" t="s">
        <v>378</v>
      </c>
      <c r="G6333" s="89" t="s">
        <v>379</v>
      </c>
      <c r="J6333" s="94">
        <v>536</v>
      </c>
      <c r="K6333" s="94">
        <v>536</v>
      </c>
      <c r="P6333" s="94">
        <v>536</v>
      </c>
      <c r="Q6333" s="94">
        <v>536</v>
      </c>
      <c r="V6333" s="94">
        <v>31</v>
      </c>
      <c r="W6333" s="94">
        <v>0</v>
      </c>
      <c r="X6333" s="94">
        <v>505</v>
      </c>
      <c r="AN6333" s="94">
        <v>31</v>
      </c>
      <c r="AO6333" s="94">
        <v>0</v>
      </c>
      <c r="AP6333" s="94">
        <v>505</v>
      </c>
      <c r="AS6333" s="94">
        <v>536</v>
      </c>
    </row>
    <row r="6334" spans="1:45">
      <c r="A6334" s="85" t="s">
        <v>245</v>
      </c>
      <c r="B6334" s="86">
        <v>43576.166666666664</v>
      </c>
      <c r="C6334" s="87">
        <v>43575</v>
      </c>
      <c r="D6334" s="85">
        <v>21</v>
      </c>
      <c r="E6334" s="86">
        <v>43575.875</v>
      </c>
      <c r="F6334" s="88" t="s">
        <v>378</v>
      </c>
      <c r="G6334" s="89" t="s">
        <v>379</v>
      </c>
      <c r="J6334" s="94">
        <v>631</v>
      </c>
      <c r="K6334" s="94">
        <v>631</v>
      </c>
      <c r="P6334" s="94">
        <v>631</v>
      </c>
      <c r="Q6334" s="94">
        <v>631</v>
      </c>
      <c r="V6334" s="94">
        <v>84</v>
      </c>
      <c r="W6334" s="94">
        <v>0</v>
      </c>
      <c r="X6334" s="94">
        <v>547</v>
      </c>
      <c r="AN6334" s="94">
        <v>84</v>
      </c>
      <c r="AO6334" s="94">
        <v>0</v>
      </c>
      <c r="AP6334" s="94">
        <v>547</v>
      </c>
      <c r="AS6334" s="94">
        <v>631</v>
      </c>
    </row>
    <row r="6335" spans="1:45">
      <c r="A6335" s="85" t="s">
        <v>245</v>
      </c>
      <c r="B6335" s="86">
        <v>43576.208333333336</v>
      </c>
      <c r="C6335" s="87">
        <v>43575</v>
      </c>
      <c r="D6335" s="85">
        <v>22</v>
      </c>
      <c r="E6335" s="86">
        <v>43575.916666666664</v>
      </c>
      <c r="F6335" s="88" t="s">
        <v>378</v>
      </c>
      <c r="G6335" s="89" t="s">
        <v>379</v>
      </c>
      <c r="J6335" s="94">
        <v>647</v>
      </c>
      <c r="K6335" s="94">
        <v>647</v>
      </c>
      <c r="P6335" s="94">
        <v>647</v>
      </c>
      <c r="Q6335" s="94">
        <v>647</v>
      </c>
      <c r="V6335" s="94">
        <v>110</v>
      </c>
      <c r="W6335" s="94">
        <v>0</v>
      </c>
      <c r="X6335" s="94">
        <v>537</v>
      </c>
      <c r="AN6335" s="94">
        <v>110</v>
      </c>
      <c r="AO6335" s="94">
        <v>0</v>
      </c>
      <c r="AP6335" s="94">
        <v>537</v>
      </c>
      <c r="AS6335" s="94">
        <v>647</v>
      </c>
    </row>
    <row r="6336" spans="1:45">
      <c r="A6336" s="85" t="s">
        <v>245</v>
      </c>
      <c r="B6336" s="86">
        <v>43576.25</v>
      </c>
      <c r="C6336" s="87">
        <v>43575</v>
      </c>
      <c r="D6336" s="85">
        <v>23</v>
      </c>
      <c r="E6336" s="86">
        <v>43575.958333333336</v>
      </c>
      <c r="F6336" s="88" t="s">
        <v>378</v>
      </c>
      <c r="G6336" s="89" t="s">
        <v>379</v>
      </c>
      <c r="J6336" s="94">
        <v>642</v>
      </c>
      <c r="K6336" s="94">
        <v>642</v>
      </c>
      <c r="P6336" s="94">
        <v>642</v>
      </c>
      <c r="Q6336" s="94">
        <v>642</v>
      </c>
      <c r="V6336" s="94">
        <v>103</v>
      </c>
      <c r="W6336" s="94">
        <v>0</v>
      </c>
      <c r="X6336" s="94">
        <v>539</v>
      </c>
      <c r="AN6336" s="94">
        <v>103</v>
      </c>
      <c r="AO6336" s="94">
        <v>0</v>
      </c>
      <c r="AP6336" s="94">
        <v>539</v>
      </c>
      <c r="AS6336" s="94">
        <v>642</v>
      </c>
    </row>
    <row r="6337" spans="1:45">
      <c r="A6337" s="85" t="s">
        <v>245</v>
      </c>
      <c r="B6337" s="86">
        <v>43576.291666666664</v>
      </c>
      <c r="C6337" s="87">
        <v>43575</v>
      </c>
      <c r="D6337" s="85">
        <v>24</v>
      </c>
      <c r="E6337" s="86">
        <v>43576</v>
      </c>
      <c r="F6337" s="88" t="s">
        <v>378</v>
      </c>
      <c r="G6337" s="89" t="s">
        <v>379</v>
      </c>
      <c r="J6337" s="94">
        <v>612</v>
      </c>
      <c r="K6337" s="94">
        <v>612</v>
      </c>
      <c r="P6337" s="94">
        <v>612</v>
      </c>
      <c r="Q6337" s="94">
        <v>612</v>
      </c>
      <c r="V6337" s="94">
        <v>109</v>
      </c>
      <c r="W6337" s="94">
        <v>0</v>
      </c>
      <c r="X6337" s="94">
        <v>503</v>
      </c>
      <c r="AN6337" s="94">
        <v>109</v>
      </c>
      <c r="AO6337" s="94">
        <v>0</v>
      </c>
      <c r="AP6337" s="94">
        <v>503</v>
      </c>
      <c r="AS6337" s="94">
        <v>612</v>
      </c>
    </row>
    <row r="6338" spans="1:45">
      <c r="A6338" s="85" t="s">
        <v>245</v>
      </c>
      <c r="B6338" s="86">
        <v>43576.333333333336</v>
      </c>
      <c r="C6338" s="87">
        <v>43576</v>
      </c>
      <c r="D6338" s="85">
        <v>1</v>
      </c>
      <c r="E6338" s="86">
        <v>43576.041666666664</v>
      </c>
      <c r="F6338" s="88" t="s">
        <v>378</v>
      </c>
      <c r="G6338" s="89" t="s">
        <v>379</v>
      </c>
      <c r="J6338" s="94">
        <v>604</v>
      </c>
      <c r="K6338" s="94">
        <v>604</v>
      </c>
      <c r="P6338" s="94">
        <v>604</v>
      </c>
      <c r="Q6338" s="94">
        <v>604</v>
      </c>
      <c r="V6338" s="94">
        <v>95</v>
      </c>
      <c r="W6338" s="94">
        <v>0</v>
      </c>
      <c r="X6338" s="94">
        <v>509</v>
      </c>
      <c r="AN6338" s="94">
        <v>95</v>
      </c>
      <c r="AO6338" s="94">
        <v>0</v>
      </c>
      <c r="AP6338" s="94">
        <v>509</v>
      </c>
      <c r="AS6338" s="94">
        <v>604</v>
      </c>
    </row>
    <row r="6339" spans="1:45">
      <c r="A6339" s="85" t="s">
        <v>245</v>
      </c>
      <c r="B6339" s="86">
        <v>43576.375</v>
      </c>
      <c r="C6339" s="87">
        <v>43576</v>
      </c>
      <c r="D6339" s="85">
        <v>2</v>
      </c>
      <c r="E6339" s="86">
        <v>43576.083333333336</v>
      </c>
      <c r="F6339" s="88" t="s">
        <v>378</v>
      </c>
      <c r="G6339" s="89" t="s">
        <v>379</v>
      </c>
      <c r="J6339" s="94">
        <v>591</v>
      </c>
      <c r="K6339" s="94">
        <v>591</v>
      </c>
      <c r="P6339" s="94">
        <v>591</v>
      </c>
      <c r="Q6339" s="94">
        <v>591</v>
      </c>
      <c r="V6339" s="94">
        <v>39</v>
      </c>
      <c r="W6339" s="94">
        <v>0</v>
      </c>
      <c r="X6339" s="94">
        <v>552</v>
      </c>
      <c r="AN6339" s="94">
        <v>39</v>
      </c>
      <c r="AO6339" s="94">
        <v>0</v>
      </c>
      <c r="AP6339" s="94">
        <v>552</v>
      </c>
      <c r="AS6339" s="94">
        <v>591</v>
      </c>
    </row>
    <row r="6340" spans="1:45">
      <c r="A6340" s="85" t="s">
        <v>245</v>
      </c>
      <c r="B6340" s="86">
        <v>43576.416666666664</v>
      </c>
      <c r="C6340" s="87">
        <v>43576</v>
      </c>
      <c r="D6340" s="85">
        <v>3</v>
      </c>
      <c r="E6340" s="86">
        <v>43576.125</v>
      </c>
      <c r="F6340" s="88" t="s">
        <v>378</v>
      </c>
      <c r="G6340" s="89" t="s">
        <v>379</v>
      </c>
      <c r="J6340" s="94">
        <v>601</v>
      </c>
      <c r="K6340" s="94">
        <v>601</v>
      </c>
      <c r="P6340" s="94">
        <v>601</v>
      </c>
      <c r="Q6340" s="94">
        <v>601</v>
      </c>
      <c r="V6340" s="94">
        <v>33</v>
      </c>
      <c r="W6340" s="94">
        <v>0</v>
      </c>
      <c r="X6340" s="94">
        <v>568</v>
      </c>
      <c r="AN6340" s="94">
        <v>33</v>
      </c>
      <c r="AO6340" s="94">
        <v>0</v>
      </c>
      <c r="AP6340" s="94">
        <v>568</v>
      </c>
      <c r="AS6340" s="94">
        <v>601</v>
      </c>
    </row>
    <row r="6341" spans="1:45">
      <c r="A6341" s="85" t="s">
        <v>245</v>
      </c>
      <c r="B6341" s="86">
        <v>43576.458333333336</v>
      </c>
      <c r="C6341" s="87">
        <v>43576</v>
      </c>
      <c r="D6341" s="85">
        <v>4</v>
      </c>
      <c r="E6341" s="86">
        <v>43576.166666666664</v>
      </c>
      <c r="F6341" s="88" t="s">
        <v>378</v>
      </c>
      <c r="G6341" s="89" t="s">
        <v>379</v>
      </c>
      <c r="J6341" s="94">
        <v>582</v>
      </c>
      <c r="K6341" s="94">
        <v>582</v>
      </c>
      <c r="P6341" s="94">
        <v>582</v>
      </c>
      <c r="Q6341" s="94">
        <v>582</v>
      </c>
      <c r="V6341" s="94">
        <v>85</v>
      </c>
      <c r="W6341" s="94">
        <v>0</v>
      </c>
      <c r="X6341" s="94">
        <v>497</v>
      </c>
      <c r="AN6341" s="94">
        <v>85</v>
      </c>
      <c r="AO6341" s="94">
        <v>0</v>
      </c>
      <c r="AP6341" s="94">
        <v>497</v>
      </c>
      <c r="AS6341" s="94">
        <v>582</v>
      </c>
    </row>
    <row r="6342" spans="1:45">
      <c r="A6342" s="85" t="s">
        <v>245</v>
      </c>
      <c r="B6342" s="86">
        <v>43576.5</v>
      </c>
      <c r="C6342" s="87">
        <v>43576</v>
      </c>
      <c r="D6342" s="85">
        <v>5</v>
      </c>
      <c r="E6342" s="86">
        <v>43576.208333333336</v>
      </c>
      <c r="F6342" s="88" t="s">
        <v>378</v>
      </c>
      <c r="G6342" s="89" t="s">
        <v>379</v>
      </c>
      <c r="J6342" s="94">
        <v>508</v>
      </c>
      <c r="K6342" s="94">
        <v>508</v>
      </c>
      <c r="P6342" s="94">
        <v>508</v>
      </c>
      <c r="Q6342" s="94">
        <v>508</v>
      </c>
      <c r="V6342" s="94">
        <v>88</v>
      </c>
      <c r="W6342" s="94">
        <v>0</v>
      </c>
      <c r="X6342" s="94">
        <v>420</v>
      </c>
      <c r="AN6342" s="94">
        <v>88</v>
      </c>
      <c r="AO6342" s="94">
        <v>0</v>
      </c>
      <c r="AP6342" s="94">
        <v>420</v>
      </c>
      <c r="AS6342" s="94">
        <v>508</v>
      </c>
    </row>
    <row r="6343" spans="1:45">
      <c r="A6343" s="85" t="s">
        <v>245</v>
      </c>
      <c r="B6343" s="86">
        <v>43576.541666666664</v>
      </c>
      <c r="C6343" s="87">
        <v>43576</v>
      </c>
      <c r="D6343" s="85">
        <v>6</v>
      </c>
      <c r="E6343" s="86">
        <v>43576.25</v>
      </c>
      <c r="F6343" s="88" t="s">
        <v>378</v>
      </c>
      <c r="G6343" s="89" t="s">
        <v>379</v>
      </c>
      <c r="J6343" s="94">
        <v>525</v>
      </c>
      <c r="K6343" s="94">
        <v>525</v>
      </c>
      <c r="P6343" s="94">
        <v>525</v>
      </c>
      <c r="Q6343" s="94">
        <v>525</v>
      </c>
      <c r="V6343" s="94">
        <v>110</v>
      </c>
      <c r="W6343" s="94">
        <v>0</v>
      </c>
      <c r="X6343" s="94">
        <v>415</v>
      </c>
      <c r="AN6343" s="94">
        <v>110</v>
      </c>
      <c r="AO6343" s="94">
        <v>0</v>
      </c>
      <c r="AP6343" s="94">
        <v>415</v>
      </c>
      <c r="AS6343" s="94">
        <v>525</v>
      </c>
    </row>
    <row r="6344" spans="1:45">
      <c r="A6344" s="85" t="s">
        <v>245</v>
      </c>
      <c r="B6344" s="86">
        <v>43576.583333333336</v>
      </c>
      <c r="C6344" s="87">
        <v>43576</v>
      </c>
      <c r="D6344" s="85">
        <v>7</v>
      </c>
      <c r="E6344" s="86">
        <v>43576.291666666664</v>
      </c>
      <c r="F6344" s="88" t="s">
        <v>378</v>
      </c>
      <c r="G6344" s="89" t="s">
        <v>379</v>
      </c>
      <c r="J6344" s="94">
        <v>490</v>
      </c>
      <c r="K6344" s="94">
        <v>490</v>
      </c>
      <c r="P6344" s="94">
        <v>490</v>
      </c>
      <c r="Q6344" s="94">
        <v>490</v>
      </c>
      <c r="V6344" s="94">
        <v>127</v>
      </c>
      <c r="W6344" s="94">
        <v>0</v>
      </c>
      <c r="X6344" s="94">
        <v>363</v>
      </c>
      <c r="AN6344" s="94">
        <v>127</v>
      </c>
      <c r="AO6344" s="94">
        <v>0</v>
      </c>
      <c r="AP6344" s="94">
        <v>363</v>
      </c>
      <c r="AS6344" s="94">
        <v>490</v>
      </c>
    </row>
    <row r="6345" spans="1:45">
      <c r="A6345" s="85" t="s">
        <v>245</v>
      </c>
      <c r="B6345" s="86">
        <v>43576.625</v>
      </c>
      <c r="C6345" s="87">
        <v>43576</v>
      </c>
      <c r="D6345" s="85">
        <v>8</v>
      </c>
      <c r="E6345" s="86">
        <v>43576.333333333336</v>
      </c>
      <c r="F6345" s="88" t="s">
        <v>378</v>
      </c>
      <c r="G6345" s="89" t="s">
        <v>379</v>
      </c>
      <c r="J6345" s="94">
        <v>417</v>
      </c>
      <c r="K6345" s="94">
        <v>417</v>
      </c>
      <c r="P6345" s="94">
        <v>417</v>
      </c>
      <c r="Q6345" s="94">
        <v>417</v>
      </c>
      <c r="V6345" s="94">
        <v>136</v>
      </c>
      <c r="W6345" s="94">
        <v>0</v>
      </c>
      <c r="X6345" s="94">
        <v>281</v>
      </c>
      <c r="AN6345" s="94">
        <v>136</v>
      </c>
      <c r="AO6345" s="94">
        <v>0</v>
      </c>
      <c r="AP6345" s="94">
        <v>281</v>
      </c>
      <c r="AS6345" s="94">
        <v>417</v>
      </c>
    </row>
    <row r="6346" spans="1:45">
      <c r="A6346" s="85" t="s">
        <v>245</v>
      </c>
      <c r="B6346" s="86">
        <v>43576.666666666664</v>
      </c>
      <c r="C6346" s="87">
        <v>43576</v>
      </c>
      <c r="D6346" s="85">
        <v>9</v>
      </c>
      <c r="E6346" s="86">
        <v>43576.375</v>
      </c>
      <c r="F6346" s="88" t="s">
        <v>378</v>
      </c>
      <c r="G6346" s="89" t="s">
        <v>379</v>
      </c>
      <c r="J6346" s="94">
        <v>313</v>
      </c>
      <c r="K6346" s="94">
        <v>313</v>
      </c>
      <c r="P6346" s="94">
        <v>313</v>
      </c>
      <c r="Q6346" s="94">
        <v>313</v>
      </c>
      <c r="V6346" s="94">
        <v>30</v>
      </c>
      <c r="W6346" s="94">
        <v>0</v>
      </c>
      <c r="X6346" s="94">
        <v>283</v>
      </c>
      <c r="AN6346" s="94">
        <v>30</v>
      </c>
      <c r="AO6346" s="94">
        <v>0</v>
      </c>
      <c r="AP6346" s="94">
        <v>283</v>
      </c>
      <c r="AS6346" s="94">
        <v>313</v>
      </c>
    </row>
    <row r="6347" spans="1:45">
      <c r="A6347" s="85" t="s">
        <v>245</v>
      </c>
      <c r="B6347" s="86">
        <v>43576.708333333336</v>
      </c>
      <c r="C6347" s="87">
        <v>43576</v>
      </c>
      <c r="D6347" s="85">
        <v>10</v>
      </c>
      <c r="E6347" s="86">
        <v>43576.416666666664</v>
      </c>
      <c r="F6347" s="88" t="s">
        <v>378</v>
      </c>
      <c r="G6347" s="89" t="s">
        <v>379</v>
      </c>
      <c r="J6347" s="94">
        <v>225</v>
      </c>
      <c r="K6347" s="94">
        <v>225</v>
      </c>
      <c r="P6347" s="94">
        <v>225</v>
      </c>
      <c r="Q6347" s="94">
        <v>225</v>
      </c>
      <c r="V6347" s="94">
        <v>48</v>
      </c>
      <c r="W6347" s="94">
        <v>0</v>
      </c>
      <c r="X6347" s="94">
        <v>177</v>
      </c>
      <c r="AN6347" s="94">
        <v>48</v>
      </c>
      <c r="AO6347" s="94">
        <v>0</v>
      </c>
      <c r="AP6347" s="94">
        <v>177</v>
      </c>
      <c r="AS6347" s="94">
        <v>225</v>
      </c>
    </row>
    <row r="6348" spans="1:45">
      <c r="A6348" s="85" t="s">
        <v>245</v>
      </c>
      <c r="B6348" s="86">
        <v>43576.75</v>
      </c>
      <c r="C6348" s="87">
        <v>43576</v>
      </c>
      <c r="D6348" s="85">
        <v>11</v>
      </c>
      <c r="E6348" s="86">
        <v>43576.458333333336</v>
      </c>
      <c r="F6348" s="88" t="s">
        <v>378</v>
      </c>
      <c r="G6348" s="89" t="s">
        <v>379</v>
      </c>
      <c r="J6348" s="94">
        <v>233</v>
      </c>
      <c r="K6348" s="94">
        <v>233</v>
      </c>
      <c r="P6348" s="94">
        <v>233</v>
      </c>
      <c r="Q6348" s="94">
        <v>233</v>
      </c>
      <c r="V6348" s="94">
        <v>112</v>
      </c>
      <c r="W6348" s="94">
        <v>0</v>
      </c>
      <c r="X6348" s="94">
        <v>121</v>
      </c>
      <c r="AN6348" s="94">
        <v>112</v>
      </c>
      <c r="AO6348" s="94">
        <v>0</v>
      </c>
      <c r="AP6348" s="94">
        <v>121</v>
      </c>
      <c r="AS6348" s="94">
        <v>233</v>
      </c>
    </row>
    <row r="6349" spans="1:45">
      <c r="A6349" s="85" t="s">
        <v>245</v>
      </c>
      <c r="B6349" s="86">
        <v>43576.791666666664</v>
      </c>
      <c r="C6349" s="87">
        <v>43576</v>
      </c>
      <c r="D6349" s="85">
        <v>12</v>
      </c>
      <c r="E6349" s="86">
        <v>43576.5</v>
      </c>
      <c r="F6349" s="88" t="s">
        <v>378</v>
      </c>
      <c r="G6349" s="89" t="s">
        <v>379</v>
      </c>
      <c r="J6349" s="94">
        <v>163</v>
      </c>
      <c r="K6349" s="94">
        <v>163</v>
      </c>
      <c r="P6349" s="94">
        <v>163</v>
      </c>
      <c r="Q6349" s="94">
        <v>163</v>
      </c>
      <c r="V6349" s="94">
        <v>18</v>
      </c>
      <c r="W6349" s="94">
        <v>0</v>
      </c>
      <c r="X6349" s="94">
        <v>145</v>
      </c>
      <c r="AN6349" s="94">
        <v>18</v>
      </c>
      <c r="AO6349" s="94">
        <v>0</v>
      </c>
      <c r="AP6349" s="94">
        <v>145</v>
      </c>
      <c r="AS6349" s="94">
        <v>163</v>
      </c>
    </row>
    <row r="6350" spans="1:45">
      <c r="A6350" s="85" t="s">
        <v>245</v>
      </c>
      <c r="B6350" s="86">
        <v>43576.833333333336</v>
      </c>
      <c r="C6350" s="87">
        <v>43576</v>
      </c>
      <c r="D6350" s="85">
        <v>13</v>
      </c>
      <c r="E6350" s="86">
        <v>43576.541666666664</v>
      </c>
      <c r="F6350" s="88" t="s">
        <v>378</v>
      </c>
      <c r="G6350" s="89" t="s">
        <v>379</v>
      </c>
      <c r="J6350" s="94">
        <v>118</v>
      </c>
      <c r="K6350" s="94">
        <v>118</v>
      </c>
      <c r="P6350" s="94">
        <v>118</v>
      </c>
      <c r="Q6350" s="94">
        <v>118</v>
      </c>
      <c r="V6350" s="94">
        <v>14</v>
      </c>
      <c r="W6350" s="94">
        <v>0</v>
      </c>
      <c r="X6350" s="94">
        <v>104</v>
      </c>
      <c r="AN6350" s="94">
        <v>14</v>
      </c>
      <c r="AO6350" s="94">
        <v>0</v>
      </c>
      <c r="AP6350" s="94">
        <v>104</v>
      </c>
      <c r="AS6350" s="94">
        <v>118</v>
      </c>
    </row>
    <row r="6351" spans="1:45">
      <c r="A6351" s="85" t="s">
        <v>245</v>
      </c>
      <c r="B6351" s="86">
        <v>43576.875</v>
      </c>
      <c r="C6351" s="87">
        <v>43576</v>
      </c>
      <c r="D6351" s="85">
        <v>14</v>
      </c>
      <c r="E6351" s="86">
        <v>43576.583333333336</v>
      </c>
      <c r="F6351" s="88" t="s">
        <v>378</v>
      </c>
      <c r="G6351" s="89" t="s">
        <v>379</v>
      </c>
      <c r="J6351" s="94">
        <v>211</v>
      </c>
      <c r="K6351" s="94">
        <v>211</v>
      </c>
      <c r="P6351" s="94">
        <v>211</v>
      </c>
      <c r="Q6351" s="94">
        <v>211</v>
      </c>
      <c r="V6351" s="94">
        <v>117</v>
      </c>
      <c r="W6351" s="94">
        <v>0</v>
      </c>
      <c r="X6351" s="94">
        <v>94</v>
      </c>
      <c r="AN6351" s="94">
        <v>117</v>
      </c>
      <c r="AO6351" s="94">
        <v>0</v>
      </c>
      <c r="AP6351" s="94">
        <v>94</v>
      </c>
      <c r="AS6351" s="94">
        <v>211</v>
      </c>
    </row>
    <row r="6352" spans="1:45">
      <c r="A6352" s="85" t="s">
        <v>245</v>
      </c>
      <c r="B6352" s="86">
        <v>43576.916666666664</v>
      </c>
      <c r="C6352" s="87">
        <v>43576</v>
      </c>
      <c r="D6352" s="85">
        <v>15</v>
      </c>
      <c r="E6352" s="86">
        <v>43576.625</v>
      </c>
      <c r="F6352" s="88" t="s">
        <v>378</v>
      </c>
      <c r="G6352" s="89" t="s">
        <v>379</v>
      </c>
      <c r="J6352" s="94">
        <v>192</v>
      </c>
      <c r="K6352" s="94">
        <v>192</v>
      </c>
      <c r="P6352" s="94">
        <v>192</v>
      </c>
      <c r="Q6352" s="94">
        <v>192</v>
      </c>
      <c r="V6352" s="94">
        <v>99</v>
      </c>
      <c r="W6352" s="94">
        <v>0</v>
      </c>
      <c r="X6352" s="94">
        <v>93</v>
      </c>
      <c r="AN6352" s="94">
        <v>99</v>
      </c>
      <c r="AO6352" s="94">
        <v>0</v>
      </c>
      <c r="AP6352" s="94">
        <v>93</v>
      </c>
      <c r="AS6352" s="94">
        <v>192</v>
      </c>
    </row>
    <row r="6353" spans="1:45">
      <c r="A6353" s="85" t="s">
        <v>245</v>
      </c>
      <c r="B6353" s="86">
        <v>43576.958333333336</v>
      </c>
      <c r="C6353" s="87">
        <v>43576</v>
      </c>
      <c r="D6353" s="85">
        <v>16</v>
      </c>
      <c r="E6353" s="86">
        <v>43576.666666666664</v>
      </c>
      <c r="F6353" s="88" t="s">
        <v>378</v>
      </c>
      <c r="G6353" s="89" t="s">
        <v>379</v>
      </c>
      <c r="J6353" s="94">
        <v>157</v>
      </c>
      <c r="K6353" s="94">
        <v>157</v>
      </c>
      <c r="P6353" s="94">
        <v>157</v>
      </c>
      <c r="Q6353" s="94">
        <v>157</v>
      </c>
      <c r="V6353" s="94">
        <v>27</v>
      </c>
      <c r="W6353" s="94">
        <v>0</v>
      </c>
      <c r="X6353" s="94">
        <v>130</v>
      </c>
      <c r="AN6353" s="94">
        <v>27</v>
      </c>
      <c r="AO6353" s="94">
        <v>0</v>
      </c>
      <c r="AP6353" s="94">
        <v>130</v>
      </c>
      <c r="AS6353" s="94">
        <v>157</v>
      </c>
    </row>
    <row r="6354" spans="1:45">
      <c r="A6354" s="85" t="s">
        <v>245</v>
      </c>
      <c r="B6354" s="86">
        <v>43577</v>
      </c>
      <c r="C6354" s="87">
        <v>43576</v>
      </c>
      <c r="D6354" s="85">
        <v>17</v>
      </c>
      <c r="E6354" s="86">
        <v>43576.708333333336</v>
      </c>
      <c r="F6354" s="88" t="s">
        <v>378</v>
      </c>
      <c r="G6354" s="89" t="s">
        <v>379</v>
      </c>
      <c r="J6354" s="94">
        <v>204</v>
      </c>
      <c r="K6354" s="94">
        <v>204</v>
      </c>
      <c r="P6354" s="94">
        <v>204</v>
      </c>
      <c r="Q6354" s="94">
        <v>204</v>
      </c>
      <c r="V6354" s="94">
        <v>19</v>
      </c>
      <c r="W6354" s="94">
        <v>0</v>
      </c>
      <c r="X6354" s="94">
        <v>185</v>
      </c>
      <c r="AN6354" s="94">
        <v>19</v>
      </c>
      <c r="AO6354" s="94">
        <v>0</v>
      </c>
      <c r="AP6354" s="94">
        <v>185</v>
      </c>
      <c r="AS6354" s="94">
        <v>204</v>
      </c>
    </row>
    <row r="6355" spans="1:45">
      <c r="A6355" s="85" t="s">
        <v>245</v>
      </c>
      <c r="B6355" s="86">
        <v>43577.041666666664</v>
      </c>
      <c r="C6355" s="87">
        <v>43576</v>
      </c>
      <c r="D6355" s="85">
        <v>18</v>
      </c>
      <c r="E6355" s="86">
        <v>43576.75</v>
      </c>
      <c r="F6355" s="88" t="s">
        <v>378</v>
      </c>
      <c r="G6355" s="89" t="s">
        <v>379</v>
      </c>
      <c r="J6355" s="94">
        <v>278</v>
      </c>
      <c r="K6355" s="94">
        <v>278</v>
      </c>
      <c r="P6355" s="94">
        <v>278</v>
      </c>
      <c r="Q6355" s="94">
        <v>278</v>
      </c>
      <c r="V6355" s="94">
        <v>16</v>
      </c>
      <c r="W6355" s="94">
        <v>0</v>
      </c>
      <c r="X6355" s="94">
        <v>262</v>
      </c>
      <c r="AN6355" s="94">
        <v>16</v>
      </c>
      <c r="AO6355" s="94">
        <v>0</v>
      </c>
      <c r="AP6355" s="94">
        <v>262</v>
      </c>
      <c r="AS6355" s="94">
        <v>278</v>
      </c>
    </row>
    <row r="6356" spans="1:45">
      <c r="A6356" s="85" t="s">
        <v>245</v>
      </c>
      <c r="B6356" s="86">
        <v>43577.083333333336</v>
      </c>
      <c r="C6356" s="87">
        <v>43576</v>
      </c>
      <c r="D6356" s="85">
        <v>19</v>
      </c>
      <c r="E6356" s="86">
        <v>43576.791666666664</v>
      </c>
      <c r="F6356" s="88" t="s">
        <v>378</v>
      </c>
      <c r="G6356" s="89" t="s">
        <v>379</v>
      </c>
      <c r="J6356" s="94">
        <v>306</v>
      </c>
      <c r="K6356" s="94">
        <v>306</v>
      </c>
      <c r="P6356" s="94">
        <v>306</v>
      </c>
      <c r="Q6356" s="94">
        <v>306</v>
      </c>
      <c r="V6356" s="94">
        <v>32</v>
      </c>
      <c r="W6356" s="94">
        <v>0</v>
      </c>
      <c r="X6356" s="94">
        <v>274</v>
      </c>
      <c r="AN6356" s="94">
        <v>32</v>
      </c>
      <c r="AO6356" s="94">
        <v>0</v>
      </c>
      <c r="AP6356" s="94">
        <v>274</v>
      </c>
      <c r="AS6356" s="94">
        <v>306</v>
      </c>
    </row>
    <row r="6357" spans="1:45">
      <c r="A6357" s="85" t="s">
        <v>245</v>
      </c>
      <c r="B6357" s="86">
        <v>43577.125</v>
      </c>
      <c r="C6357" s="87">
        <v>43576</v>
      </c>
      <c r="D6357" s="85">
        <v>20</v>
      </c>
      <c r="E6357" s="86">
        <v>43576.833333333336</v>
      </c>
      <c r="F6357" s="88" t="s">
        <v>378</v>
      </c>
      <c r="G6357" s="89" t="s">
        <v>379</v>
      </c>
      <c r="J6357" s="94">
        <v>428</v>
      </c>
      <c r="K6357" s="94">
        <v>428</v>
      </c>
      <c r="P6357" s="94">
        <v>428</v>
      </c>
      <c r="Q6357" s="94">
        <v>428</v>
      </c>
      <c r="V6357" s="94">
        <v>134</v>
      </c>
      <c r="W6357" s="94">
        <v>0</v>
      </c>
      <c r="X6357" s="94">
        <v>294</v>
      </c>
      <c r="AN6357" s="94">
        <v>134</v>
      </c>
      <c r="AO6357" s="94">
        <v>0</v>
      </c>
      <c r="AP6357" s="94">
        <v>294</v>
      </c>
      <c r="AS6357" s="94">
        <v>428</v>
      </c>
    </row>
    <row r="6358" spans="1:45">
      <c r="A6358" s="85" t="s">
        <v>245</v>
      </c>
      <c r="B6358" s="86">
        <v>43577.166666666664</v>
      </c>
      <c r="C6358" s="87">
        <v>43576</v>
      </c>
      <c r="D6358" s="85">
        <v>21</v>
      </c>
      <c r="E6358" s="86">
        <v>43576.875</v>
      </c>
      <c r="F6358" s="88" t="s">
        <v>378</v>
      </c>
      <c r="G6358" s="89" t="s">
        <v>379</v>
      </c>
      <c r="J6358" s="94">
        <v>457</v>
      </c>
      <c r="K6358" s="94">
        <v>457</v>
      </c>
      <c r="P6358" s="94">
        <v>457</v>
      </c>
      <c r="Q6358" s="94">
        <v>457</v>
      </c>
      <c r="V6358" s="94">
        <v>28</v>
      </c>
      <c r="W6358" s="94">
        <v>0</v>
      </c>
      <c r="X6358" s="94">
        <v>429</v>
      </c>
      <c r="AN6358" s="94">
        <v>28</v>
      </c>
      <c r="AO6358" s="94">
        <v>0</v>
      </c>
      <c r="AP6358" s="94">
        <v>429</v>
      </c>
      <c r="AS6358" s="94">
        <v>457</v>
      </c>
    </row>
    <row r="6359" spans="1:45">
      <c r="A6359" s="85" t="s">
        <v>245</v>
      </c>
      <c r="B6359" s="86">
        <v>43577.208333333336</v>
      </c>
      <c r="C6359" s="87">
        <v>43576</v>
      </c>
      <c r="D6359" s="85">
        <v>22</v>
      </c>
      <c r="E6359" s="86">
        <v>43576.916666666664</v>
      </c>
      <c r="F6359" s="88" t="s">
        <v>378</v>
      </c>
      <c r="G6359" s="89" t="s">
        <v>379</v>
      </c>
      <c r="J6359" s="94">
        <v>529</v>
      </c>
      <c r="K6359" s="94">
        <v>529</v>
      </c>
      <c r="P6359" s="94">
        <v>529</v>
      </c>
      <c r="Q6359" s="94">
        <v>529</v>
      </c>
      <c r="V6359" s="94">
        <v>84</v>
      </c>
      <c r="W6359" s="94">
        <v>0</v>
      </c>
      <c r="X6359" s="94">
        <v>445</v>
      </c>
      <c r="AN6359" s="94">
        <v>84</v>
      </c>
      <c r="AO6359" s="94">
        <v>0</v>
      </c>
      <c r="AP6359" s="94">
        <v>445</v>
      </c>
      <c r="AS6359" s="94">
        <v>529</v>
      </c>
    </row>
    <row r="6360" spans="1:45">
      <c r="A6360" s="85" t="s">
        <v>245</v>
      </c>
      <c r="B6360" s="86">
        <v>43577.25</v>
      </c>
      <c r="C6360" s="87">
        <v>43576</v>
      </c>
      <c r="D6360" s="85">
        <v>23</v>
      </c>
      <c r="E6360" s="86">
        <v>43576.958333333336</v>
      </c>
      <c r="F6360" s="88" t="s">
        <v>378</v>
      </c>
      <c r="G6360" s="89" t="s">
        <v>379</v>
      </c>
      <c r="J6360" s="94">
        <v>542</v>
      </c>
      <c r="K6360" s="94">
        <v>542</v>
      </c>
      <c r="P6360" s="94">
        <v>542</v>
      </c>
      <c r="Q6360" s="94">
        <v>542</v>
      </c>
      <c r="V6360" s="94">
        <v>146</v>
      </c>
      <c r="W6360" s="94">
        <v>0</v>
      </c>
      <c r="X6360" s="94">
        <v>396</v>
      </c>
      <c r="AN6360" s="94">
        <v>146</v>
      </c>
      <c r="AO6360" s="94">
        <v>0</v>
      </c>
      <c r="AP6360" s="94">
        <v>396</v>
      </c>
      <c r="AS6360" s="94">
        <v>542</v>
      </c>
    </row>
    <row r="6361" spans="1:45">
      <c r="A6361" s="85" t="s">
        <v>245</v>
      </c>
      <c r="B6361" s="86">
        <v>43577.291666666664</v>
      </c>
      <c r="C6361" s="87">
        <v>43576</v>
      </c>
      <c r="D6361" s="85">
        <v>24</v>
      </c>
      <c r="E6361" s="86">
        <v>43577</v>
      </c>
      <c r="F6361" s="88" t="s">
        <v>378</v>
      </c>
      <c r="G6361" s="89" t="s">
        <v>379</v>
      </c>
      <c r="J6361" s="94">
        <v>524</v>
      </c>
      <c r="K6361" s="94">
        <v>524</v>
      </c>
      <c r="P6361" s="94">
        <v>524</v>
      </c>
      <c r="Q6361" s="94">
        <v>524</v>
      </c>
      <c r="V6361" s="94">
        <v>127</v>
      </c>
      <c r="W6361" s="94">
        <v>0</v>
      </c>
      <c r="X6361" s="94">
        <v>397</v>
      </c>
      <c r="AN6361" s="94">
        <v>127</v>
      </c>
      <c r="AO6361" s="94">
        <v>0</v>
      </c>
      <c r="AP6361" s="94">
        <v>397</v>
      </c>
      <c r="AS6361" s="94">
        <v>524</v>
      </c>
    </row>
    <row r="6362" spans="1:45">
      <c r="A6362" s="85" t="s">
        <v>245</v>
      </c>
      <c r="B6362" s="86">
        <v>43577.333333333336</v>
      </c>
      <c r="C6362" s="87">
        <v>43577</v>
      </c>
      <c r="D6362" s="85">
        <v>1</v>
      </c>
      <c r="E6362" s="86">
        <v>43577.041666666664</v>
      </c>
      <c r="F6362" s="88" t="s">
        <v>378</v>
      </c>
      <c r="G6362" s="89" t="s">
        <v>379</v>
      </c>
      <c r="J6362" s="94">
        <v>489</v>
      </c>
      <c r="K6362" s="94">
        <v>489</v>
      </c>
      <c r="P6362" s="94">
        <v>489</v>
      </c>
      <c r="Q6362" s="94">
        <v>489</v>
      </c>
      <c r="V6362" s="94">
        <v>85</v>
      </c>
      <c r="W6362" s="94">
        <v>0</v>
      </c>
      <c r="X6362" s="94">
        <v>404</v>
      </c>
      <c r="AN6362" s="94">
        <v>85</v>
      </c>
      <c r="AO6362" s="94">
        <v>0</v>
      </c>
      <c r="AP6362" s="94">
        <v>404</v>
      </c>
      <c r="AS6362" s="94">
        <v>489</v>
      </c>
    </row>
    <row r="6363" spans="1:45">
      <c r="A6363" s="85" t="s">
        <v>245</v>
      </c>
      <c r="B6363" s="86">
        <v>43577.375</v>
      </c>
      <c r="C6363" s="87">
        <v>43577</v>
      </c>
      <c r="D6363" s="85">
        <v>2</v>
      </c>
      <c r="E6363" s="86">
        <v>43577.083333333336</v>
      </c>
      <c r="F6363" s="88" t="s">
        <v>378</v>
      </c>
      <c r="G6363" s="89" t="s">
        <v>379</v>
      </c>
      <c r="J6363" s="94">
        <v>465</v>
      </c>
      <c r="K6363" s="94">
        <v>465</v>
      </c>
      <c r="P6363" s="94">
        <v>465</v>
      </c>
      <c r="Q6363" s="94">
        <v>465</v>
      </c>
      <c r="V6363" s="94">
        <v>39</v>
      </c>
      <c r="W6363" s="94">
        <v>0</v>
      </c>
      <c r="X6363" s="94">
        <v>426</v>
      </c>
      <c r="AN6363" s="94">
        <v>39</v>
      </c>
      <c r="AO6363" s="94">
        <v>0</v>
      </c>
      <c r="AP6363" s="94">
        <v>426</v>
      </c>
      <c r="AS6363" s="94">
        <v>465</v>
      </c>
    </row>
    <row r="6364" spans="1:45">
      <c r="A6364" s="85" t="s">
        <v>245</v>
      </c>
      <c r="B6364" s="86">
        <v>43577.416666666664</v>
      </c>
      <c r="C6364" s="87">
        <v>43577</v>
      </c>
      <c r="D6364" s="85">
        <v>3</v>
      </c>
      <c r="E6364" s="86">
        <v>43577.125</v>
      </c>
      <c r="F6364" s="88" t="s">
        <v>378</v>
      </c>
      <c r="G6364" s="89" t="s">
        <v>379</v>
      </c>
      <c r="J6364" s="94">
        <v>473</v>
      </c>
      <c r="K6364" s="94">
        <v>473</v>
      </c>
      <c r="P6364" s="94">
        <v>473</v>
      </c>
      <c r="Q6364" s="94">
        <v>473</v>
      </c>
      <c r="V6364" s="94">
        <v>35</v>
      </c>
      <c r="W6364" s="94">
        <v>0</v>
      </c>
      <c r="X6364" s="94">
        <v>438</v>
      </c>
      <c r="AN6364" s="94">
        <v>35</v>
      </c>
      <c r="AO6364" s="94">
        <v>0</v>
      </c>
      <c r="AP6364" s="94">
        <v>438</v>
      </c>
      <c r="AS6364" s="94">
        <v>473</v>
      </c>
    </row>
    <row r="6365" spans="1:45">
      <c r="A6365" s="85" t="s">
        <v>245</v>
      </c>
      <c r="B6365" s="86">
        <v>43577.458333333336</v>
      </c>
      <c r="C6365" s="87">
        <v>43577</v>
      </c>
      <c r="D6365" s="85">
        <v>4</v>
      </c>
      <c r="E6365" s="86">
        <v>43577.166666666664</v>
      </c>
      <c r="F6365" s="88" t="s">
        <v>378</v>
      </c>
      <c r="G6365" s="89" t="s">
        <v>379</v>
      </c>
      <c r="J6365" s="94">
        <v>478</v>
      </c>
      <c r="K6365" s="94">
        <v>478</v>
      </c>
      <c r="P6365" s="94">
        <v>478</v>
      </c>
      <c r="Q6365" s="94">
        <v>478</v>
      </c>
      <c r="V6365" s="94">
        <v>152</v>
      </c>
      <c r="W6365" s="94">
        <v>0</v>
      </c>
      <c r="X6365" s="94">
        <v>326</v>
      </c>
      <c r="AN6365" s="94">
        <v>152</v>
      </c>
      <c r="AO6365" s="94">
        <v>0</v>
      </c>
      <c r="AP6365" s="94">
        <v>326</v>
      </c>
      <c r="AS6365" s="94">
        <v>478</v>
      </c>
    </row>
    <row r="6366" spans="1:45">
      <c r="A6366" s="85" t="s">
        <v>245</v>
      </c>
      <c r="B6366" s="86">
        <v>43577.5</v>
      </c>
      <c r="C6366" s="87">
        <v>43577</v>
      </c>
      <c r="D6366" s="85">
        <v>5</v>
      </c>
      <c r="E6366" s="86">
        <v>43577.208333333336</v>
      </c>
      <c r="F6366" s="88" t="s">
        <v>378</v>
      </c>
      <c r="G6366" s="89" t="s">
        <v>379</v>
      </c>
      <c r="J6366" s="94">
        <v>370</v>
      </c>
      <c r="K6366" s="94">
        <v>370</v>
      </c>
      <c r="P6366" s="94">
        <v>370</v>
      </c>
      <c r="Q6366" s="94">
        <v>370</v>
      </c>
      <c r="V6366" s="94">
        <v>162</v>
      </c>
      <c r="W6366" s="94">
        <v>0</v>
      </c>
      <c r="X6366" s="94">
        <v>208</v>
      </c>
      <c r="AN6366" s="94">
        <v>162</v>
      </c>
      <c r="AO6366" s="94">
        <v>0</v>
      </c>
      <c r="AP6366" s="94">
        <v>208</v>
      </c>
      <c r="AS6366" s="94">
        <v>370</v>
      </c>
    </row>
    <row r="6367" spans="1:45">
      <c r="A6367" s="85" t="s">
        <v>245</v>
      </c>
      <c r="B6367" s="86">
        <v>43577.541666666664</v>
      </c>
      <c r="C6367" s="87">
        <v>43577</v>
      </c>
      <c r="D6367" s="85">
        <v>6</v>
      </c>
      <c r="E6367" s="86">
        <v>43577.25</v>
      </c>
      <c r="F6367" s="88" t="s">
        <v>378</v>
      </c>
      <c r="G6367" s="89" t="s">
        <v>379</v>
      </c>
      <c r="J6367" s="94">
        <v>263</v>
      </c>
      <c r="K6367" s="94">
        <v>263</v>
      </c>
      <c r="P6367" s="94">
        <v>263</v>
      </c>
      <c r="Q6367" s="94">
        <v>263</v>
      </c>
      <c r="V6367" s="94">
        <v>89</v>
      </c>
      <c r="W6367" s="94">
        <v>0</v>
      </c>
      <c r="X6367" s="94">
        <v>174</v>
      </c>
      <c r="AN6367" s="94">
        <v>89</v>
      </c>
      <c r="AO6367" s="94">
        <v>0</v>
      </c>
      <c r="AP6367" s="94">
        <v>174</v>
      </c>
      <c r="AS6367" s="94">
        <v>263</v>
      </c>
    </row>
    <row r="6368" spans="1:45">
      <c r="A6368" s="85" t="s">
        <v>245</v>
      </c>
      <c r="B6368" s="86">
        <v>43577.583333333336</v>
      </c>
      <c r="C6368" s="87">
        <v>43577</v>
      </c>
      <c r="D6368" s="85">
        <v>7</v>
      </c>
      <c r="E6368" s="86">
        <v>43577.291666666664</v>
      </c>
      <c r="F6368" s="88" t="s">
        <v>378</v>
      </c>
      <c r="G6368" s="89" t="s">
        <v>379</v>
      </c>
      <c r="J6368" s="94">
        <v>289</v>
      </c>
      <c r="K6368" s="94">
        <v>289</v>
      </c>
      <c r="P6368" s="94">
        <v>289</v>
      </c>
      <c r="Q6368" s="94">
        <v>289</v>
      </c>
      <c r="V6368" s="94">
        <v>97</v>
      </c>
      <c r="W6368" s="94">
        <v>0</v>
      </c>
      <c r="X6368" s="94">
        <v>192</v>
      </c>
      <c r="AN6368" s="94">
        <v>97</v>
      </c>
      <c r="AO6368" s="94">
        <v>0</v>
      </c>
      <c r="AP6368" s="94">
        <v>192</v>
      </c>
      <c r="AS6368" s="94">
        <v>289</v>
      </c>
    </row>
    <row r="6369" spans="1:45">
      <c r="A6369" s="85" t="s">
        <v>245</v>
      </c>
      <c r="B6369" s="86">
        <v>43577.625</v>
      </c>
      <c r="C6369" s="87">
        <v>43577</v>
      </c>
      <c r="D6369" s="85">
        <v>8</v>
      </c>
      <c r="E6369" s="86">
        <v>43577.333333333336</v>
      </c>
      <c r="F6369" s="88" t="s">
        <v>378</v>
      </c>
      <c r="G6369" s="89" t="s">
        <v>379</v>
      </c>
      <c r="J6369" s="94">
        <v>278</v>
      </c>
      <c r="K6369" s="94">
        <v>278</v>
      </c>
      <c r="P6369" s="94">
        <v>278</v>
      </c>
      <c r="Q6369" s="94">
        <v>278</v>
      </c>
      <c r="V6369" s="94">
        <v>135</v>
      </c>
      <c r="W6369" s="94">
        <v>0</v>
      </c>
      <c r="X6369" s="94">
        <v>143</v>
      </c>
      <c r="AN6369" s="94">
        <v>135</v>
      </c>
      <c r="AO6369" s="94">
        <v>0</v>
      </c>
      <c r="AP6369" s="94">
        <v>143</v>
      </c>
      <c r="AS6369" s="94">
        <v>278</v>
      </c>
    </row>
    <row r="6370" spans="1:45">
      <c r="A6370" s="85" t="s">
        <v>245</v>
      </c>
      <c r="B6370" s="86">
        <v>43577.666666666664</v>
      </c>
      <c r="C6370" s="87">
        <v>43577</v>
      </c>
      <c r="D6370" s="85">
        <v>9</v>
      </c>
      <c r="E6370" s="86">
        <v>43577.375</v>
      </c>
      <c r="F6370" s="88" t="s">
        <v>378</v>
      </c>
      <c r="G6370" s="89" t="s">
        <v>379</v>
      </c>
      <c r="J6370" s="94">
        <v>268</v>
      </c>
      <c r="K6370" s="94">
        <v>268</v>
      </c>
      <c r="P6370" s="94">
        <v>268</v>
      </c>
      <c r="Q6370" s="94">
        <v>268</v>
      </c>
      <c r="V6370" s="94">
        <v>156</v>
      </c>
      <c r="W6370" s="94">
        <v>0</v>
      </c>
      <c r="X6370" s="94">
        <v>112</v>
      </c>
      <c r="AN6370" s="94">
        <v>156</v>
      </c>
      <c r="AO6370" s="94">
        <v>0</v>
      </c>
      <c r="AP6370" s="94">
        <v>112</v>
      </c>
      <c r="AS6370" s="94">
        <v>268</v>
      </c>
    </row>
    <row r="6371" spans="1:45">
      <c r="A6371" s="85" t="s">
        <v>245</v>
      </c>
      <c r="B6371" s="86">
        <v>43577.708333333336</v>
      </c>
      <c r="C6371" s="87">
        <v>43577</v>
      </c>
      <c r="D6371" s="85">
        <v>10</v>
      </c>
      <c r="E6371" s="86">
        <v>43577.416666666664</v>
      </c>
      <c r="F6371" s="88" t="s">
        <v>378</v>
      </c>
      <c r="G6371" s="89" t="s">
        <v>379</v>
      </c>
      <c r="J6371" s="94">
        <v>243</v>
      </c>
      <c r="K6371" s="94">
        <v>243</v>
      </c>
      <c r="P6371" s="94">
        <v>243</v>
      </c>
      <c r="Q6371" s="94">
        <v>243</v>
      </c>
      <c r="V6371" s="94">
        <v>154</v>
      </c>
      <c r="W6371" s="94">
        <v>0</v>
      </c>
      <c r="X6371" s="94">
        <v>89</v>
      </c>
      <c r="AN6371" s="94">
        <v>154</v>
      </c>
      <c r="AO6371" s="94">
        <v>0</v>
      </c>
      <c r="AP6371" s="94">
        <v>89</v>
      </c>
      <c r="AS6371" s="94">
        <v>243</v>
      </c>
    </row>
    <row r="6372" spans="1:45">
      <c r="A6372" s="85" t="s">
        <v>245</v>
      </c>
      <c r="B6372" s="86">
        <v>43577.75</v>
      </c>
      <c r="C6372" s="87">
        <v>43577</v>
      </c>
      <c r="D6372" s="85">
        <v>11</v>
      </c>
      <c r="E6372" s="86">
        <v>43577.458333333336</v>
      </c>
      <c r="F6372" s="88" t="s">
        <v>378</v>
      </c>
      <c r="G6372" s="89" t="s">
        <v>379</v>
      </c>
      <c r="J6372" s="94">
        <v>289</v>
      </c>
      <c r="K6372" s="94">
        <v>289</v>
      </c>
      <c r="P6372" s="94">
        <v>289</v>
      </c>
      <c r="Q6372" s="94">
        <v>289</v>
      </c>
      <c r="V6372" s="94">
        <v>158</v>
      </c>
      <c r="W6372" s="94">
        <v>0</v>
      </c>
      <c r="X6372" s="94">
        <v>131</v>
      </c>
      <c r="AN6372" s="94">
        <v>158</v>
      </c>
      <c r="AO6372" s="94">
        <v>0</v>
      </c>
      <c r="AP6372" s="94">
        <v>131</v>
      </c>
      <c r="AS6372" s="94">
        <v>289</v>
      </c>
    </row>
    <row r="6373" spans="1:45">
      <c r="A6373" s="85" t="s">
        <v>245</v>
      </c>
      <c r="B6373" s="86">
        <v>43577.791666666664</v>
      </c>
      <c r="C6373" s="87">
        <v>43577</v>
      </c>
      <c r="D6373" s="85">
        <v>12</v>
      </c>
      <c r="E6373" s="86">
        <v>43577.5</v>
      </c>
      <c r="F6373" s="88" t="s">
        <v>378</v>
      </c>
      <c r="G6373" s="89" t="s">
        <v>379</v>
      </c>
      <c r="J6373" s="94">
        <v>329</v>
      </c>
      <c r="K6373" s="94">
        <v>329</v>
      </c>
      <c r="P6373" s="94">
        <v>329</v>
      </c>
      <c r="Q6373" s="94">
        <v>329</v>
      </c>
      <c r="V6373" s="94">
        <v>168</v>
      </c>
      <c r="W6373" s="94">
        <v>0</v>
      </c>
      <c r="X6373" s="94">
        <v>161</v>
      </c>
      <c r="AN6373" s="94">
        <v>168</v>
      </c>
      <c r="AO6373" s="94">
        <v>0</v>
      </c>
      <c r="AP6373" s="94">
        <v>161</v>
      </c>
      <c r="AS6373" s="94">
        <v>329</v>
      </c>
    </row>
    <row r="6374" spans="1:45">
      <c r="A6374" s="85" t="s">
        <v>245</v>
      </c>
      <c r="B6374" s="86">
        <v>43577.833333333336</v>
      </c>
      <c r="C6374" s="87">
        <v>43577</v>
      </c>
      <c r="D6374" s="85">
        <v>13</v>
      </c>
      <c r="E6374" s="86">
        <v>43577.541666666664</v>
      </c>
      <c r="F6374" s="88" t="s">
        <v>378</v>
      </c>
      <c r="G6374" s="89" t="s">
        <v>379</v>
      </c>
      <c r="J6374" s="94">
        <v>396</v>
      </c>
      <c r="K6374" s="94">
        <v>396</v>
      </c>
      <c r="P6374" s="94">
        <v>396</v>
      </c>
      <c r="Q6374" s="94">
        <v>396</v>
      </c>
      <c r="V6374" s="94">
        <v>137</v>
      </c>
      <c r="W6374" s="94">
        <v>0</v>
      </c>
      <c r="X6374" s="94">
        <v>259</v>
      </c>
      <c r="AN6374" s="94">
        <v>137</v>
      </c>
      <c r="AO6374" s="94">
        <v>0</v>
      </c>
      <c r="AP6374" s="94">
        <v>259</v>
      </c>
      <c r="AS6374" s="94">
        <v>396</v>
      </c>
    </row>
    <row r="6375" spans="1:45">
      <c r="A6375" s="85" t="s">
        <v>245</v>
      </c>
      <c r="B6375" s="86">
        <v>43577.875</v>
      </c>
      <c r="C6375" s="87">
        <v>43577</v>
      </c>
      <c r="D6375" s="85">
        <v>14</v>
      </c>
      <c r="E6375" s="86">
        <v>43577.583333333336</v>
      </c>
      <c r="F6375" s="88" t="s">
        <v>378</v>
      </c>
      <c r="G6375" s="89" t="s">
        <v>379</v>
      </c>
      <c r="J6375" s="94">
        <v>509</v>
      </c>
      <c r="K6375" s="94">
        <v>509</v>
      </c>
      <c r="P6375" s="94">
        <v>509</v>
      </c>
      <c r="Q6375" s="94">
        <v>509</v>
      </c>
      <c r="V6375" s="94">
        <v>163</v>
      </c>
      <c r="W6375" s="94">
        <v>0</v>
      </c>
      <c r="X6375" s="94">
        <v>346</v>
      </c>
      <c r="AN6375" s="94">
        <v>163</v>
      </c>
      <c r="AO6375" s="94">
        <v>0</v>
      </c>
      <c r="AP6375" s="94">
        <v>346</v>
      </c>
      <c r="AS6375" s="94">
        <v>509</v>
      </c>
    </row>
    <row r="6376" spans="1:45">
      <c r="A6376" s="85" t="s">
        <v>245</v>
      </c>
      <c r="B6376" s="86">
        <v>43577.916666666664</v>
      </c>
      <c r="C6376" s="87">
        <v>43577</v>
      </c>
      <c r="D6376" s="85">
        <v>15</v>
      </c>
      <c r="E6376" s="86">
        <v>43577.625</v>
      </c>
      <c r="F6376" s="88" t="s">
        <v>378</v>
      </c>
      <c r="G6376" s="89" t="s">
        <v>379</v>
      </c>
      <c r="J6376" s="94">
        <v>564</v>
      </c>
      <c r="K6376" s="94">
        <v>564</v>
      </c>
      <c r="P6376" s="94">
        <v>564</v>
      </c>
      <c r="Q6376" s="94">
        <v>564</v>
      </c>
      <c r="V6376" s="94">
        <v>164</v>
      </c>
      <c r="W6376" s="94">
        <v>0</v>
      </c>
      <c r="X6376" s="94">
        <v>400</v>
      </c>
      <c r="AN6376" s="94">
        <v>164</v>
      </c>
      <c r="AO6376" s="94">
        <v>0</v>
      </c>
      <c r="AP6376" s="94">
        <v>400</v>
      </c>
      <c r="AS6376" s="94">
        <v>564</v>
      </c>
    </row>
    <row r="6377" spans="1:45">
      <c r="A6377" s="85" t="s">
        <v>245</v>
      </c>
      <c r="B6377" s="86">
        <v>43577.958333333336</v>
      </c>
      <c r="C6377" s="87">
        <v>43577</v>
      </c>
      <c r="D6377" s="85">
        <v>16</v>
      </c>
      <c r="E6377" s="86">
        <v>43577.666666666664</v>
      </c>
      <c r="F6377" s="88" t="s">
        <v>378</v>
      </c>
      <c r="G6377" s="89" t="s">
        <v>379</v>
      </c>
      <c r="J6377" s="94">
        <v>595</v>
      </c>
      <c r="K6377" s="94">
        <v>595</v>
      </c>
      <c r="P6377" s="94">
        <v>595</v>
      </c>
      <c r="Q6377" s="94">
        <v>595</v>
      </c>
      <c r="V6377" s="94">
        <v>116</v>
      </c>
      <c r="W6377" s="94">
        <v>0</v>
      </c>
      <c r="X6377" s="94">
        <v>479</v>
      </c>
      <c r="AN6377" s="94">
        <v>116</v>
      </c>
      <c r="AO6377" s="94">
        <v>0</v>
      </c>
      <c r="AP6377" s="94">
        <v>479</v>
      </c>
      <c r="AS6377" s="94">
        <v>595</v>
      </c>
    </row>
    <row r="6378" spans="1:45">
      <c r="A6378" s="85" t="s">
        <v>245</v>
      </c>
      <c r="B6378" s="86">
        <v>43578</v>
      </c>
      <c r="C6378" s="87">
        <v>43577</v>
      </c>
      <c r="D6378" s="85">
        <v>17</v>
      </c>
      <c r="E6378" s="86">
        <v>43577.708333333336</v>
      </c>
      <c r="F6378" s="88" t="s">
        <v>378</v>
      </c>
      <c r="G6378" s="89" t="s">
        <v>379</v>
      </c>
      <c r="J6378" s="94">
        <v>683</v>
      </c>
      <c r="K6378" s="94">
        <v>683</v>
      </c>
      <c r="P6378" s="94">
        <v>683</v>
      </c>
      <c r="Q6378" s="94">
        <v>683</v>
      </c>
      <c r="V6378" s="94">
        <v>58</v>
      </c>
      <c r="W6378" s="94">
        <v>0</v>
      </c>
      <c r="X6378" s="94">
        <v>625</v>
      </c>
      <c r="AN6378" s="94">
        <v>58</v>
      </c>
      <c r="AO6378" s="94">
        <v>0</v>
      </c>
      <c r="AP6378" s="94">
        <v>625</v>
      </c>
      <c r="AS6378" s="94">
        <v>683</v>
      </c>
    </row>
    <row r="6379" spans="1:45">
      <c r="A6379" s="85" t="s">
        <v>245</v>
      </c>
      <c r="B6379" s="86">
        <v>43578.041666666664</v>
      </c>
      <c r="C6379" s="87">
        <v>43577</v>
      </c>
      <c r="D6379" s="85">
        <v>18</v>
      </c>
      <c r="E6379" s="86">
        <v>43577.75</v>
      </c>
      <c r="F6379" s="88" t="s">
        <v>378</v>
      </c>
      <c r="G6379" s="89" t="s">
        <v>379</v>
      </c>
      <c r="J6379" s="94">
        <v>741</v>
      </c>
      <c r="K6379" s="94">
        <v>741</v>
      </c>
      <c r="P6379" s="94">
        <v>741</v>
      </c>
      <c r="Q6379" s="94">
        <v>741</v>
      </c>
      <c r="V6379" s="94">
        <v>29</v>
      </c>
      <c r="W6379" s="94">
        <v>0</v>
      </c>
      <c r="X6379" s="94">
        <v>712</v>
      </c>
      <c r="AN6379" s="94">
        <v>29</v>
      </c>
      <c r="AO6379" s="94">
        <v>0</v>
      </c>
      <c r="AP6379" s="94">
        <v>712</v>
      </c>
      <c r="AS6379" s="94">
        <v>741</v>
      </c>
    </row>
    <row r="6380" spans="1:45">
      <c r="A6380" s="85" t="s">
        <v>245</v>
      </c>
      <c r="B6380" s="86">
        <v>43578.083333333336</v>
      </c>
      <c r="C6380" s="87">
        <v>43577</v>
      </c>
      <c r="D6380" s="85">
        <v>19</v>
      </c>
      <c r="E6380" s="86">
        <v>43577.791666666664</v>
      </c>
      <c r="F6380" s="88" t="s">
        <v>378</v>
      </c>
      <c r="G6380" s="89" t="s">
        <v>379</v>
      </c>
      <c r="J6380" s="94">
        <v>803</v>
      </c>
      <c r="K6380" s="94">
        <v>803</v>
      </c>
      <c r="P6380" s="94">
        <v>803</v>
      </c>
      <c r="Q6380" s="94">
        <v>803</v>
      </c>
      <c r="V6380" s="94">
        <v>42</v>
      </c>
      <c r="W6380" s="94">
        <v>0</v>
      </c>
      <c r="X6380" s="94">
        <v>761</v>
      </c>
      <c r="AN6380" s="94">
        <v>42</v>
      </c>
      <c r="AO6380" s="94">
        <v>0</v>
      </c>
      <c r="AP6380" s="94">
        <v>761</v>
      </c>
      <c r="AS6380" s="94">
        <v>803</v>
      </c>
    </row>
    <row r="6381" spans="1:45">
      <c r="A6381" s="85" t="s">
        <v>245</v>
      </c>
      <c r="B6381" s="86">
        <v>43578.125</v>
      </c>
      <c r="C6381" s="87">
        <v>43577</v>
      </c>
      <c r="D6381" s="85">
        <v>20</v>
      </c>
      <c r="E6381" s="86">
        <v>43577.833333333336</v>
      </c>
      <c r="F6381" s="88" t="s">
        <v>378</v>
      </c>
      <c r="G6381" s="89" t="s">
        <v>379</v>
      </c>
      <c r="J6381" s="94">
        <v>795</v>
      </c>
      <c r="K6381" s="94">
        <v>795</v>
      </c>
      <c r="P6381" s="94">
        <v>795</v>
      </c>
      <c r="Q6381" s="94">
        <v>795</v>
      </c>
      <c r="V6381" s="94">
        <v>37</v>
      </c>
      <c r="W6381" s="94">
        <v>0</v>
      </c>
      <c r="X6381" s="94">
        <v>758</v>
      </c>
      <c r="AN6381" s="94">
        <v>37</v>
      </c>
      <c r="AO6381" s="94">
        <v>0</v>
      </c>
      <c r="AP6381" s="94">
        <v>758</v>
      </c>
      <c r="AS6381" s="94">
        <v>795</v>
      </c>
    </row>
    <row r="6382" spans="1:45">
      <c r="A6382" s="85" t="s">
        <v>245</v>
      </c>
      <c r="B6382" s="86">
        <v>43578.166666666664</v>
      </c>
      <c r="C6382" s="87">
        <v>43577</v>
      </c>
      <c r="D6382" s="85">
        <v>21</v>
      </c>
      <c r="E6382" s="86">
        <v>43577.875</v>
      </c>
      <c r="F6382" s="88" t="s">
        <v>378</v>
      </c>
      <c r="G6382" s="89" t="s">
        <v>379</v>
      </c>
      <c r="J6382" s="94">
        <v>837</v>
      </c>
      <c r="K6382" s="94">
        <v>837</v>
      </c>
      <c r="P6382" s="94">
        <v>837</v>
      </c>
      <c r="Q6382" s="94">
        <v>837</v>
      </c>
      <c r="V6382" s="94">
        <v>105</v>
      </c>
      <c r="W6382" s="94">
        <v>0</v>
      </c>
      <c r="X6382" s="94">
        <v>732</v>
      </c>
      <c r="AN6382" s="94">
        <v>105</v>
      </c>
      <c r="AO6382" s="94">
        <v>0</v>
      </c>
      <c r="AP6382" s="94">
        <v>732</v>
      </c>
      <c r="AS6382" s="94">
        <v>837</v>
      </c>
    </row>
    <row r="6383" spans="1:45">
      <c r="A6383" s="85" t="s">
        <v>245</v>
      </c>
      <c r="B6383" s="86">
        <v>43578.208333333336</v>
      </c>
      <c r="C6383" s="87">
        <v>43577</v>
      </c>
      <c r="D6383" s="85">
        <v>22</v>
      </c>
      <c r="E6383" s="86">
        <v>43577.916666666664</v>
      </c>
      <c r="F6383" s="88" t="s">
        <v>378</v>
      </c>
      <c r="G6383" s="89" t="s">
        <v>379</v>
      </c>
      <c r="J6383" s="94">
        <v>781</v>
      </c>
      <c r="K6383" s="94">
        <v>781</v>
      </c>
      <c r="P6383" s="94">
        <v>781</v>
      </c>
      <c r="Q6383" s="94">
        <v>781</v>
      </c>
      <c r="V6383" s="94">
        <v>124</v>
      </c>
      <c r="W6383" s="94">
        <v>0</v>
      </c>
      <c r="X6383" s="94">
        <v>657</v>
      </c>
      <c r="AN6383" s="94">
        <v>124</v>
      </c>
      <c r="AO6383" s="94">
        <v>0</v>
      </c>
      <c r="AP6383" s="94">
        <v>657</v>
      </c>
      <c r="AS6383" s="94">
        <v>781</v>
      </c>
    </row>
    <row r="6384" spans="1:45">
      <c r="A6384" s="85" t="s">
        <v>245</v>
      </c>
      <c r="B6384" s="86">
        <v>43578.25</v>
      </c>
      <c r="C6384" s="87">
        <v>43577</v>
      </c>
      <c r="D6384" s="85">
        <v>23</v>
      </c>
      <c r="E6384" s="86">
        <v>43577.958333333336</v>
      </c>
      <c r="F6384" s="88" t="s">
        <v>378</v>
      </c>
      <c r="G6384" s="89" t="s">
        <v>379</v>
      </c>
      <c r="J6384" s="94">
        <v>637</v>
      </c>
      <c r="K6384" s="94">
        <v>637</v>
      </c>
      <c r="P6384" s="94">
        <v>637</v>
      </c>
      <c r="Q6384" s="94">
        <v>637</v>
      </c>
      <c r="V6384" s="94">
        <v>62</v>
      </c>
      <c r="W6384" s="94">
        <v>0</v>
      </c>
      <c r="X6384" s="94">
        <v>575</v>
      </c>
      <c r="AN6384" s="94">
        <v>62</v>
      </c>
      <c r="AO6384" s="94">
        <v>0</v>
      </c>
      <c r="AP6384" s="94">
        <v>575</v>
      </c>
      <c r="AS6384" s="94">
        <v>637</v>
      </c>
    </row>
    <row r="6385" spans="1:45">
      <c r="A6385" s="85" t="s">
        <v>245</v>
      </c>
      <c r="B6385" s="86">
        <v>43578.291666666664</v>
      </c>
      <c r="C6385" s="87">
        <v>43577</v>
      </c>
      <c r="D6385" s="85">
        <v>24</v>
      </c>
      <c r="E6385" s="86">
        <v>43578</v>
      </c>
      <c r="F6385" s="88" t="s">
        <v>378</v>
      </c>
      <c r="G6385" s="89" t="s">
        <v>379</v>
      </c>
      <c r="J6385" s="94">
        <v>595</v>
      </c>
      <c r="K6385" s="94">
        <v>595</v>
      </c>
      <c r="P6385" s="94">
        <v>595</v>
      </c>
      <c r="Q6385" s="94">
        <v>595</v>
      </c>
      <c r="V6385" s="94">
        <v>75</v>
      </c>
      <c r="W6385" s="94">
        <v>0</v>
      </c>
      <c r="X6385" s="94">
        <v>520</v>
      </c>
      <c r="AN6385" s="94">
        <v>75</v>
      </c>
      <c r="AO6385" s="94">
        <v>0</v>
      </c>
      <c r="AP6385" s="94">
        <v>520</v>
      </c>
      <c r="AS6385" s="94">
        <v>595</v>
      </c>
    </row>
    <row r="6386" spans="1:45">
      <c r="A6386" s="85" t="s">
        <v>245</v>
      </c>
      <c r="B6386" s="86">
        <v>43578.333333333336</v>
      </c>
      <c r="C6386" s="87">
        <v>43578</v>
      </c>
      <c r="D6386" s="85">
        <v>1</v>
      </c>
      <c r="E6386" s="86">
        <v>43578.041666666664</v>
      </c>
      <c r="F6386" s="88" t="s">
        <v>378</v>
      </c>
      <c r="G6386" s="89" t="s">
        <v>379</v>
      </c>
      <c r="J6386" s="94">
        <v>561</v>
      </c>
      <c r="K6386" s="94">
        <v>561</v>
      </c>
      <c r="P6386" s="94">
        <v>561</v>
      </c>
      <c r="Q6386" s="94">
        <v>561</v>
      </c>
      <c r="V6386" s="94">
        <v>92</v>
      </c>
      <c r="W6386" s="94">
        <v>0</v>
      </c>
      <c r="X6386" s="94">
        <v>469</v>
      </c>
      <c r="AN6386" s="94">
        <v>92</v>
      </c>
      <c r="AO6386" s="94">
        <v>0</v>
      </c>
      <c r="AP6386" s="94">
        <v>469</v>
      </c>
      <c r="AS6386" s="94">
        <v>561</v>
      </c>
    </row>
    <row r="6387" spans="1:45">
      <c r="A6387" s="85" t="s">
        <v>245</v>
      </c>
      <c r="B6387" s="86">
        <v>43578.375</v>
      </c>
      <c r="C6387" s="87">
        <v>43578</v>
      </c>
      <c r="D6387" s="85">
        <v>2</v>
      </c>
      <c r="E6387" s="86">
        <v>43578.083333333336</v>
      </c>
      <c r="F6387" s="88" t="s">
        <v>378</v>
      </c>
      <c r="G6387" s="89" t="s">
        <v>379</v>
      </c>
      <c r="J6387" s="94">
        <v>561</v>
      </c>
      <c r="K6387" s="94">
        <v>561</v>
      </c>
      <c r="P6387" s="94">
        <v>561</v>
      </c>
      <c r="Q6387" s="94">
        <v>561</v>
      </c>
      <c r="V6387" s="94">
        <v>66</v>
      </c>
      <c r="W6387" s="94">
        <v>0</v>
      </c>
      <c r="X6387" s="94">
        <v>495</v>
      </c>
      <c r="AN6387" s="94">
        <v>66</v>
      </c>
      <c r="AO6387" s="94">
        <v>0</v>
      </c>
      <c r="AP6387" s="94">
        <v>495</v>
      </c>
      <c r="AS6387" s="94">
        <v>561</v>
      </c>
    </row>
    <row r="6388" spans="1:45">
      <c r="A6388" s="85" t="s">
        <v>245</v>
      </c>
      <c r="B6388" s="86">
        <v>43578.416666666664</v>
      </c>
      <c r="C6388" s="87">
        <v>43578</v>
      </c>
      <c r="D6388" s="85">
        <v>3</v>
      </c>
      <c r="E6388" s="86">
        <v>43578.125</v>
      </c>
      <c r="F6388" s="88" t="s">
        <v>378</v>
      </c>
      <c r="G6388" s="89" t="s">
        <v>379</v>
      </c>
      <c r="J6388" s="94">
        <v>522</v>
      </c>
      <c r="K6388" s="94">
        <v>522</v>
      </c>
      <c r="P6388" s="94">
        <v>522</v>
      </c>
      <c r="Q6388" s="94">
        <v>522</v>
      </c>
      <c r="V6388" s="94">
        <v>49</v>
      </c>
      <c r="W6388" s="94">
        <v>0</v>
      </c>
      <c r="X6388" s="94">
        <v>473</v>
      </c>
      <c r="AN6388" s="94">
        <v>49</v>
      </c>
      <c r="AO6388" s="94">
        <v>0</v>
      </c>
      <c r="AP6388" s="94">
        <v>473</v>
      </c>
      <c r="AS6388" s="94">
        <v>522</v>
      </c>
    </row>
    <row r="6389" spans="1:45">
      <c r="A6389" s="85" t="s">
        <v>245</v>
      </c>
      <c r="B6389" s="86">
        <v>43578.458333333336</v>
      </c>
      <c r="C6389" s="87">
        <v>43578</v>
      </c>
      <c r="D6389" s="85">
        <v>4</v>
      </c>
      <c r="E6389" s="86">
        <v>43578.166666666664</v>
      </c>
      <c r="F6389" s="88" t="s">
        <v>378</v>
      </c>
      <c r="G6389" s="89" t="s">
        <v>379</v>
      </c>
      <c r="J6389" s="94">
        <v>537</v>
      </c>
      <c r="K6389" s="94">
        <v>537</v>
      </c>
      <c r="P6389" s="94">
        <v>537</v>
      </c>
      <c r="Q6389" s="94">
        <v>537</v>
      </c>
      <c r="V6389" s="94">
        <v>44</v>
      </c>
      <c r="W6389" s="94">
        <v>0</v>
      </c>
      <c r="X6389" s="94">
        <v>493</v>
      </c>
      <c r="AN6389" s="94">
        <v>44</v>
      </c>
      <c r="AO6389" s="94">
        <v>0</v>
      </c>
      <c r="AP6389" s="94">
        <v>493</v>
      </c>
      <c r="AS6389" s="94">
        <v>537</v>
      </c>
    </row>
    <row r="6390" spans="1:45">
      <c r="A6390" s="85" t="s">
        <v>245</v>
      </c>
      <c r="B6390" s="86">
        <v>43578.5</v>
      </c>
      <c r="C6390" s="87">
        <v>43578</v>
      </c>
      <c r="D6390" s="85">
        <v>5</v>
      </c>
      <c r="E6390" s="86">
        <v>43578.208333333336</v>
      </c>
      <c r="F6390" s="88" t="s">
        <v>378</v>
      </c>
      <c r="G6390" s="89" t="s">
        <v>379</v>
      </c>
      <c r="J6390" s="94">
        <v>598</v>
      </c>
      <c r="K6390" s="94">
        <v>598</v>
      </c>
      <c r="P6390" s="94">
        <v>598</v>
      </c>
      <c r="Q6390" s="94">
        <v>598</v>
      </c>
      <c r="V6390" s="94">
        <v>48</v>
      </c>
      <c r="W6390" s="94">
        <v>0</v>
      </c>
      <c r="X6390" s="94">
        <v>550</v>
      </c>
      <c r="AN6390" s="94">
        <v>48</v>
      </c>
      <c r="AO6390" s="94">
        <v>0</v>
      </c>
      <c r="AP6390" s="94">
        <v>550</v>
      </c>
      <c r="AS6390" s="94">
        <v>598</v>
      </c>
    </row>
    <row r="6391" spans="1:45">
      <c r="A6391" s="85" t="s">
        <v>245</v>
      </c>
      <c r="B6391" s="86">
        <v>43578.541666666664</v>
      </c>
      <c r="C6391" s="87">
        <v>43578</v>
      </c>
      <c r="D6391" s="85">
        <v>6</v>
      </c>
      <c r="E6391" s="86">
        <v>43578.25</v>
      </c>
      <c r="F6391" s="88" t="s">
        <v>378</v>
      </c>
      <c r="G6391" s="89" t="s">
        <v>379</v>
      </c>
      <c r="J6391" s="94">
        <v>657</v>
      </c>
      <c r="K6391" s="94">
        <v>657</v>
      </c>
      <c r="P6391" s="94">
        <v>657</v>
      </c>
      <c r="Q6391" s="94">
        <v>657</v>
      </c>
      <c r="V6391" s="94">
        <v>83</v>
      </c>
      <c r="W6391" s="94">
        <v>0</v>
      </c>
      <c r="X6391" s="94">
        <v>574</v>
      </c>
      <c r="AN6391" s="94">
        <v>83</v>
      </c>
      <c r="AO6391" s="94">
        <v>0</v>
      </c>
      <c r="AP6391" s="94">
        <v>574</v>
      </c>
      <c r="AS6391" s="94">
        <v>657</v>
      </c>
    </row>
    <row r="6392" spans="1:45">
      <c r="A6392" s="85" t="s">
        <v>245</v>
      </c>
      <c r="B6392" s="86">
        <v>43578.583333333336</v>
      </c>
      <c r="C6392" s="87">
        <v>43578</v>
      </c>
      <c r="D6392" s="85">
        <v>7</v>
      </c>
      <c r="E6392" s="86">
        <v>43578.291666666664</v>
      </c>
      <c r="F6392" s="88" t="s">
        <v>378</v>
      </c>
      <c r="G6392" s="89" t="s">
        <v>379</v>
      </c>
      <c r="J6392" s="94">
        <v>690</v>
      </c>
      <c r="K6392" s="94">
        <v>690</v>
      </c>
      <c r="P6392" s="94">
        <v>690</v>
      </c>
      <c r="Q6392" s="94">
        <v>690</v>
      </c>
      <c r="V6392" s="94">
        <v>146</v>
      </c>
      <c r="W6392" s="94">
        <v>0</v>
      </c>
      <c r="X6392" s="94">
        <v>544</v>
      </c>
      <c r="AN6392" s="94">
        <v>146</v>
      </c>
      <c r="AO6392" s="94">
        <v>0</v>
      </c>
      <c r="AP6392" s="94">
        <v>544</v>
      </c>
      <c r="AS6392" s="94">
        <v>690</v>
      </c>
    </row>
    <row r="6393" spans="1:45">
      <c r="A6393" s="85" t="s">
        <v>245</v>
      </c>
      <c r="B6393" s="86">
        <v>43578.625</v>
      </c>
      <c r="C6393" s="87">
        <v>43578</v>
      </c>
      <c r="D6393" s="85">
        <v>8</v>
      </c>
      <c r="E6393" s="86">
        <v>43578.333333333336</v>
      </c>
      <c r="F6393" s="88" t="s">
        <v>378</v>
      </c>
      <c r="G6393" s="89" t="s">
        <v>379</v>
      </c>
      <c r="J6393" s="94">
        <v>659</v>
      </c>
      <c r="K6393" s="94">
        <v>659</v>
      </c>
      <c r="P6393" s="94">
        <v>659</v>
      </c>
      <c r="Q6393" s="94">
        <v>659</v>
      </c>
      <c r="V6393" s="94">
        <v>145</v>
      </c>
      <c r="W6393" s="94">
        <v>0</v>
      </c>
      <c r="X6393" s="94">
        <v>514</v>
      </c>
      <c r="AN6393" s="94">
        <v>145</v>
      </c>
      <c r="AO6393" s="94">
        <v>0</v>
      </c>
      <c r="AP6393" s="94">
        <v>514</v>
      </c>
      <c r="AS6393" s="94">
        <v>659</v>
      </c>
    </row>
    <row r="6394" spans="1:45">
      <c r="A6394" s="85" t="s">
        <v>245</v>
      </c>
      <c r="B6394" s="86">
        <v>43578.666666666664</v>
      </c>
      <c r="C6394" s="87">
        <v>43578</v>
      </c>
      <c r="D6394" s="85">
        <v>9</v>
      </c>
      <c r="E6394" s="86">
        <v>43578.375</v>
      </c>
      <c r="F6394" s="88" t="s">
        <v>378</v>
      </c>
      <c r="G6394" s="89" t="s">
        <v>379</v>
      </c>
      <c r="J6394" s="94">
        <v>544</v>
      </c>
      <c r="K6394" s="94">
        <v>544</v>
      </c>
      <c r="P6394" s="94">
        <v>544</v>
      </c>
      <c r="Q6394" s="94">
        <v>544</v>
      </c>
      <c r="V6394" s="94">
        <v>49</v>
      </c>
      <c r="W6394" s="94">
        <v>0</v>
      </c>
      <c r="X6394" s="94">
        <v>495</v>
      </c>
      <c r="AN6394" s="94">
        <v>49</v>
      </c>
      <c r="AO6394" s="94">
        <v>0</v>
      </c>
      <c r="AP6394" s="94">
        <v>495</v>
      </c>
      <c r="AS6394" s="94">
        <v>544</v>
      </c>
    </row>
    <row r="6395" spans="1:45">
      <c r="A6395" s="85" t="s">
        <v>245</v>
      </c>
      <c r="B6395" s="86">
        <v>43578.708333333336</v>
      </c>
      <c r="C6395" s="87">
        <v>43578</v>
      </c>
      <c r="D6395" s="85">
        <v>10</v>
      </c>
      <c r="E6395" s="86">
        <v>43578.416666666664</v>
      </c>
      <c r="F6395" s="88" t="s">
        <v>378</v>
      </c>
      <c r="G6395" s="89" t="s">
        <v>379</v>
      </c>
      <c r="J6395" s="94">
        <v>606</v>
      </c>
      <c r="K6395" s="94">
        <v>606</v>
      </c>
      <c r="P6395" s="94">
        <v>606</v>
      </c>
      <c r="Q6395" s="94">
        <v>606</v>
      </c>
      <c r="V6395" s="94">
        <v>40</v>
      </c>
      <c r="W6395" s="94">
        <v>0</v>
      </c>
      <c r="X6395" s="94">
        <v>566</v>
      </c>
      <c r="AN6395" s="94">
        <v>40</v>
      </c>
      <c r="AO6395" s="94">
        <v>0</v>
      </c>
      <c r="AP6395" s="94">
        <v>566</v>
      </c>
      <c r="AS6395" s="94">
        <v>606</v>
      </c>
    </row>
    <row r="6396" spans="1:45">
      <c r="A6396" s="85" t="s">
        <v>245</v>
      </c>
      <c r="B6396" s="86">
        <v>43578.75</v>
      </c>
      <c r="C6396" s="87">
        <v>43578</v>
      </c>
      <c r="D6396" s="85">
        <v>11</v>
      </c>
      <c r="E6396" s="86">
        <v>43578.458333333336</v>
      </c>
      <c r="F6396" s="88" t="s">
        <v>378</v>
      </c>
      <c r="G6396" s="89" t="s">
        <v>379</v>
      </c>
      <c r="J6396" s="94">
        <v>784</v>
      </c>
      <c r="K6396" s="94">
        <v>784</v>
      </c>
      <c r="P6396" s="94">
        <v>784</v>
      </c>
      <c r="Q6396" s="94">
        <v>784</v>
      </c>
      <c r="V6396" s="94">
        <v>66</v>
      </c>
      <c r="W6396" s="94">
        <v>0</v>
      </c>
      <c r="X6396" s="94">
        <v>718</v>
      </c>
      <c r="AN6396" s="94">
        <v>66</v>
      </c>
      <c r="AO6396" s="94">
        <v>0</v>
      </c>
      <c r="AP6396" s="94">
        <v>718</v>
      </c>
      <c r="AS6396" s="94">
        <v>784</v>
      </c>
    </row>
    <row r="6397" spans="1:45">
      <c r="A6397" s="85" t="s">
        <v>245</v>
      </c>
      <c r="B6397" s="86">
        <v>43578.791666666664</v>
      </c>
      <c r="C6397" s="87">
        <v>43578</v>
      </c>
      <c r="D6397" s="85">
        <v>12</v>
      </c>
      <c r="E6397" s="86">
        <v>43578.5</v>
      </c>
      <c r="F6397" s="88" t="s">
        <v>378</v>
      </c>
      <c r="G6397" s="89" t="s">
        <v>379</v>
      </c>
      <c r="J6397" s="94">
        <v>836</v>
      </c>
      <c r="K6397" s="94">
        <v>836</v>
      </c>
      <c r="P6397" s="94">
        <v>836</v>
      </c>
      <c r="Q6397" s="94">
        <v>836</v>
      </c>
      <c r="V6397" s="94">
        <v>125</v>
      </c>
      <c r="W6397" s="94">
        <v>0</v>
      </c>
      <c r="X6397" s="94">
        <v>711</v>
      </c>
      <c r="AN6397" s="94">
        <v>125</v>
      </c>
      <c r="AO6397" s="94">
        <v>0</v>
      </c>
      <c r="AP6397" s="94">
        <v>711</v>
      </c>
      <c r="AS6397" s="94">
        <v>836</v>
      </c>
    </row>
    <row r="6398" spans="1:45">
      <c r="A6398" s="85" t="s">
        <v>245</v>
      </c>
      <c r="B6398" s="86">
        <v>43578.833333333336</v>
      </c>
      <c r="C6398" s="87">
        <v>43578</v>
      </c>
      <c r="D6398" s="85">
        <v>13</v>
      </c>
      <c r="E6398" s="86">
        <v>43578.541666666664</v>
      </c>
      <c r="F6398" s="88" t="s">
        <v>378</v>
      </c>
      <c r="G6398" s="89" t="s">
        <v>379</v>
      </c>
      <c r="J6398" s="94">
        <v>806</v>
      </c>
      <c r="K6398" s="94">
        <v>806</v>
      </c>
      <c r="P6398" s="94">
        <v>806</v>
      </c>
      <c r="Q6398" s="94">
        <v>806</v>
      </c>
      <c r="V6398" s="94">
        <v>102</v>
      </c>
      <c r="W6398" s="94">
        <v>0</v>
      </c>
      <c r="X6398" s="94">
        <v>704</v>
      </c>
      <c r="AN6398" s="94">
        <v>102</v>
      </c>
      <c r="AO6398" s="94">
        <v>0</v>
      </c>
      <c r="AP6398" s="94">
        <v>704</v>
      </c>
      <c r="AS6398" s="94">
        <v>806</v>
      </c>
    </row>
    <row r="6399" spans="1:45">
      <c r="A6399" s="85" t="s">
        <v>245</v>
      </c>
      <c r="B6399" s="86">
        <v>43578.875</v>
      </c>
      <c r="C6399" s="87">
        <v>43578</v>
      </c>
      <c r="D6399" s="85">
        <v>14</v>
      </c>
      <c r="E6399" s="86">
        <v>43578.583333333336</v>
      </c>
      <c r="F6399" s="88" t="s">
        <v>378</v>
      </c>
      <c r="G6399" s="89" t="s">
        <v>379</v>
      </c>
      <c r="J6399" s="94">
        <v>782</v>
      </c>
      <c r="K6399" s="94">
        <v>782</v>
      </c>
      <c r="P6399" s="94">
        <v>782</v>
      </c>
      <c r="Q6399" s="94">
        <v>782</v>
      </c>
      <c r="V6399" s="94">
        <v>98</v>
      </c>
      <c r="W6399" s="94">
        <v>0</v>
      </c>
      <c r="X6399" s="94">
        <v>684</v>
      </c>
      <c r="AN6399" s="94">
        <v>98</v>
      </c>
      <c r="AO6399" s="94">
        <v>0</v>
      </c>
      <c r="AP6399" s="94">
        <v>684</v>
      </c>
      <c r="AS6399" s="94">
        <v>782</v>
      </c>
    </row>
    <row r="6400" spans="1:45">
      <c r="A6400" s="85" t="s">
        <v>245</v>
      </c>
      <c r="B6400" s="86">
        <v>43578.916666666664</v>
      </c>
      <c r="C6400" s="87">
        <v>43578</v>
      </c>
      <c r="D6400" s="85">
        <v>15</v>
      </c>
      <c r="E6400" s="86">
        <v>43578.625</v>
      </c>
      <c r="F6400" s="88" t="s">
        <v>378</v>
      </c>
      <c r="G6400" s="89" t="s">
        <v>379</v>
      </c>
      <c r="J6400" s="94">
        <v>817</v>
      </c>
      <c r="K6400" s="94">
        <v>817</v>
      </c>
      <c r="P6400" s="94">
        <v>817</v>
      </c>
      <c r="Q6400" s="94">
        <v>817</v>
      </c>
      <c r="V6400" s="94">
        <v>99</v>
      </c>
      <c r="W6400" s="94">
        <v>0</v>
      </c>
      <c r="X6400" s="94">
        <v>718</v>
      </c>
      <c r="AN6400" s="94">
        <v>99</v>
      </c>
      <c r="AO6400" s="94">
        <v>0</v>
      </c>
      <c r="AP6400" s="94">
        <v>718</v>
      </c>
      <c r="AS6400" s="94">
        <v>817</v>
      </c>
    </row>
    <row r="6401" spans="1:45">
      <c r="A6401" s="85" t="s">
        <v>245</v>
      </c>
      <c r="B6401" s="86">
        <v>43578.958333333336</v>
      </c>
      <c r="C6401" s="87">
        <v>43578</v>
      </c>
      <c r="D6401" s="85">
        <v>16</v>
      </c>
      <c r="E6401" s="86">
        <v>43578.666666666664</v>
      </c>
      <c r="F6401" s="88" t="s">
        <v>378</v>
      </c>
      <c r="G6401" s="89" t="s">
        <v>379</v>
      </c>
      <c r="J6401" s="94">
        <v>925</v>
      </c>
      <c r="K6401" s="94">
        <v>925</v>
      </c>
      <c r="P6401" s="94">
        <v>925</v>
      </c>
      <c r="Q6401" s="94">
        <v>925</v>
      </c>
      <c r="V6401" s="94">
        <v>72</v>
      </c>
      <c r="W6401" s="94">
        <v>0</v>
      </c>
      <c r="X6401" s="94">
        <v>853</v>
      </c>
      <c r="AN6401" s="94">
        <v>72</v>
      </c>
      <c r="AO6401" s="94">
        <v>0</v>
      </c>
      <c r="AP6401" s="94">
        <v>853</v>
      </c>
      <c r="AS6401" s="94">
        <v>925</v>
      </c>
    </row>
    <row r="6402" spans="1:45">
      <c r="A6402" s="85" t="s">
        <v>245</v>
      </c>
      <c r="B6402" s="86">
        <v>43579</v>
      </c>
      <c r="C6402" s="87">
        <v>43578</v>
      </c>
      <c r="D6402" s="85">
        <v>17</v>
      </c>
      <c r="E6402" s="86">
        <v>43578.708333333336</v>
      </c>
      <c r="F6402" s="88" t="s">
        <v>378</v>
      </c>
      <c r="G6402" s="89" t="s">
        <v>379</v>
      </c>
      <c r="J6402" s="94">
        <v>918</v>
      </c>
      <c r="K6402" s="94">
        <v>918</v>
      </c>
      <c r="P6402" s="94">
        <v>918</v>
      </c>
      <c r="Q6402" s="94">
        <v>918</v>
      </c>
      <c r="V6402" s="94">
        <v>62</v>
      </c>
      <c r="W6402" s="94">
        <v>0</v>
      </c>
      <c r="X6402" s="94">
        <v>856</v>
      </c>
      <c r="AN6402" s="94">
        <v>62</v>
      </c>
      <c r="AO6402" s="94">
        <v>0</v>
      </c>
      <c r="AP6402" s="94">
        <v>856</v>
      </c>
      <c r="AS6402" s="94">
        <v>918</v>
      </c>
    </row>
    <row r="6403" spans="1:45">
      <c r="A6403" s="85" t="s">
        <v>245</v>
      </c>
      <c r="B6403" s="86">
        <v>43579.041666666664</v>
      </c>
      <c r="C6403" s="87">
        <v>43578</v>
      </c>
      <c r="D6403" s="85">
        <v>18</v>
      </c>
      <c r="E6403" s="86">
        <v>43578.75</v>
      </c>
      <c r="F6403" s="88" t="s">
        <v>378</v>
      </c>
      <c r="G6403" s="89" t="s">
        <v>379</v>
      </c>
      <c r="J6403" s="94">
        <v>894</v>
      </c>
      <c r="K6403" s="94">
        <v>894</v>
      </c>
      <c r="P6403" s="94">
        <v>894</v>
      </c>
      <c r="Q6403" s="94">
        <v>894</v>
      </c>
      <c r="V6403" s="94">
        <v>66</v>
      </c>
      <c r="W6403" s="94">
        <v>0</v>
      </c>
      <c r="X6403" s="94">
        <v>828</v>
      </c>
      <c r="AN6403" s="94">
        <v>66</v>
      </c>
      <c r="AO6403" s="94">
        <v>0</v>
      </c>
      <c r="AP6403" s="94">
        <v>828</v>
      </c>
      <c r="AS6403" s="94">
        <v>894</v>
      </c>
    </row>
    <row r="6404" spans="1:45">
      <c r="A6404" s="85" t="s">
        <v>245</v>
      </c>
      <c r="B6404" s="86">
        <v>43579.083333333336</v>
      </c>
      <c r="C6404" s="87">
        <v>43578</v>
      </c>
      <c r="D6404" s="85">
        <v>19</v>
      </c>
      <c r="E6404" s="86">
        <v>43578.791666666664</v>
      </c>
      <c r="F6404" s="88" t="s">
        <v>378</v>
      </c>
      <c r="G6404" s="89" t="s">
        <v>379</v>
      </c>
      <c r="J6404" s="94">
        <v>842</v>
      </c>
      <c r="K6404" s="94">
        <v>842</v>
      </c>
      <c r="P6404" s="94">
        <v>842</v>
      </c>
      <c r="Q6404" s="94">
        <v>842</v>
      </c>
      <c r="V6404" s="94">
        <v>39</v>
      </c>
      <c r="W6404" s="94">
        <v>0</v>
      </c>
      <c r="X6404" s="94">
        <v>803</v>
      </c>
      <c r="AN6404" s="94">
        <v>39</v>
      </c>
      <c r="AO6404" s="94">
        <v>0</v>
      </c>
      <c r="AP6404" s="94">
        <v>803</v>
      </c>
      <c r="AS6404" s="94">
        <v>842</v>
      </c>
    </row>
    <row r="6405" spans="1:45">
      <c r="A6405" s="85" t="s">
        <v>245</v>
      </c>
      <c r="B6405" s="86">
        <v>43579.125</v>
      </c>
      <c r="C6405" s="87">
        <v>43578</v>
      </c>
      <c r="D6405" s="85">
        <v>20</v>
      </c>
      <c r="E6405" s="86">
        <v>43578.833333333336</v>
      </c>
      <c r="F6405" s="88" t="s">
        <v>378</v>
      </c>
      <c r="G6405" s="89" t="s">
        <v>379</v>
      </c>
      <c r="J6405" s="94">
        <v>828</v>
      </c>
      <c r="K6405" s="94">
        <v>828</v>
      </c>
      <c r="P6405" s="94">
        <v>828</v>
      </c>
      <c r="Q6405" s="94">
        <v>828</v>
      </c>
      <c r="V6405" s="94">
        <v>63</v>
      </c>
      <c r="W6405" s="94">
        <v>0</v>
      </c>
      <c r="X6405" s="94">
        <v>765</v>
      </c>
      <c r="AN6405" s="94">
        <v>63</v>
      </c>
      <c r="AO6405" s="94">
        <v>0</v>
      </c>
      <c r="AP6405" s="94">
        <v>765</v>
      </c>
      <c r="AS6405" s="94">
        <v>828</v>
      </c>
    </row>
    <row r="6406" spans="1:45">
      <c r="A6406" s="85" t="s">
        <v>245</v>
      </c>
      <c r="B6406" s="86">
        <v>43579.166666666664</v>
      </c>
      <c r="C6406" s="87">
        <v>43578</v>
      </c>
      <c r="D6406" s="85">
        <v>21</v>
      </c>
      <c r="E6406" s="86">
        <v>43578.875</v>
      </c>
      <c r="F6406" s="88" t="s">
        <v>378</v>
      </c>
      <c r="G6406" s="89" t="s">
        <v>379</v>
      </c>
      <c r="J6406" s="94">
        <v>805</v>
      </c>
      <c r="K6406" s="94">
        <v>805</v>
      </c>
      <c r="P6406" s="94">
        <v>805</v>
      </c>
      <c r="Q6406" s="94">
        <v>805</v>
      </c>
      <c r="V6406" s="94">
        <v>149</v>
      </c>
      <c r="W6406" s="94">
        <v>0</v>
      </c>
      <c r="X6406" s="94">
        <v>656</v>
      </c>
      <c r="AN6406" s="94">
        <v>149</v>
      </c>
      <c r="AO6406" s="94">
        <v>0</v>
      </c>
      <c r="AP6406" s="94">
        <v>656</v>
      </c>
      <c r="AS6406" s="94">
        <v>805</v>
      </c>
    </row>
    <row r="6407" spans="1:45">
      <c r="A6407" s="85" t="s">
        <v>245</v>
      </c>
      <c r="B6407" s="86">
        <v>43579.208333333336</v>
      </c>
      <c r="C6407" s="87">
        <v>43578</v>
      </c>
      <c r="D6407" s="85">
        <v>22</v>
      </c>
      <c r="E6407" s="86">
        <v>43578.916666666664</v>
      </c>
      <c r="F6407" s="88" t="s">
        <v>378</v>
      </c>
      <c r="G6407" s="89" t="s">
        <v>379</v>
      </c>
      <c r="J6407" s="94">
        <v>679</v>
      </c>
      <c r="K6407" s="94">
        <v>679</v>
      </c>
      <c r="P6407" s="94">
        <v>679</v>
      </c>
      <c r="Q6407" s="94">
        <v>679</v>
      </c>
      <c r="V6407" s="94">
        <v>52</v>
      </c>
      <c r="W6407" s="94">
        <v>0</v>
      </c>
      <c r="X6407" s="94">
        <v>627</v>
      </c>
      <c r="AN6407" s="94">
        <v>52</v>
      </c>
      <c r="AO6407" s="94">
        <v>0</v>
      </c>
      <c r="AP6407" s="94">
        <v>627</v>
      </c>
      <c r="AS6407" s="94">
        <v>679</v>
      </c>
    </row>
    <row r="6408" spans="1:45">
      <c r="A6408" s="85" t="s">
        <v>245</v>
      </c>
      <c r="B6408" s="86">
        <v>43579.25</v>
      </c>
      <c r="C6408" s="87">
        <v>43578</v>
      </c>
      <c r="D6408" s="85">
        <v>23</v>
      </c>
      <c r="E6408" s="86">
        <v>43578.958333333336</v>
      </c>
      <c r="F6408" s="88" t="s">
        <v>378</v>
      </c>
      <c r="G6408" s="89" t="s">
        <v>379</v>
      </c>
      <c r="J6408" s="94">
        <v>631</v>
      </c>
      <c r="K6408" s="94">
        <v>631</v>
      </c>
      <c r="P6408" s="94">
        <v>631</v>
      </c>
      <c r="Q6408" s="94">
        <v>631</v>
      </c>
      <c r="V6408" s="94">
        <v>44</v>
      </c>
      <c r="W6408" s="94">
        <v>0</v>
      </c>
      <c r="X6408" s="94">
        <v>587</v>
      </c>
      <c r="AN6408" s="94">
        <v>44</v>
      </c>
      <c r="AO6408" s="94">
        <v>0</v>
      </c>
      <c r="AP6408" s="94">
        <v>587</v>
      </c>
      <c r="AS6408" s="94">
        <v>631</v>
      </c>
    </row>
    <row r="6409" spans="1:45">
      <c r="A6409" s="85" t="s">
        <v>245</v>
      </c>
      <c r="B6409" s="86">
        <v>43579.291666666664</v>
      </c>
      <c r="C6409" s="87">
        <v>43578</v>
      </c>
      <c r="D6409" s="85">
        <v>24</v>
      </c>
      <c r="E6409" s="86">
        <v>43579</v>
      </c>
      <c r="F6409" s="88" t="s">
        <v>378</v>
      </c>
      <c r="G6409" s="89" t="s">
        <v>379</v>
      </c>
      <c r="J6409" s="94">
        <v>595</v>
      </c>
      <c r="K6409" s="94">
        <v>595</v>
      </c>
      <c r="P6409" s="94">
        <v>595</v>
      </c>
      <c r="Q6409" s="94">
        <v>595</v>
      </c>
      <c r="V6409" s="94">
        <v>43</v>
      </c>
      <c r="W6409" s="94">
        <v>0</v>
      </c>
      <c r="X6409" s="94">
        <v>552</v>
      </c>
      <c r="AN6409" s="94">
        <v>43</v>
      </c>
      <c r="AO6409" s="94">
        <v>0</v>
      </c>
      <c r="AP6409" s="94">
        <v>552</v>
      </c>
      <c r="AS6409" s="94">
        <v>595</v>
      </c>
    </row>
    <row r="6410" spans="1:45">
      <c r="A6410" s="85" t="s">
        <v>245</v>
      </c>
      <c r="B6410" s="86">
        <v>43579.333333333336</v>
      </c>
      <c r="C6410" s="87">
        <v>43579</v>
      </c>
      <c r="D6410" s="85">
        <v>1</v>
      </c>
      <c r="E6410" s="86">
        <v>43579.041666666664</v>
      </c>
      <c r="F6410" s="88" t="s">
        <v>378</v>
      </c>
      <c r="G6410" s="89" t="s">
        <v>379</v>
      </c>
      <c r="J6410" s="94">
        <v>680</v>
      </c>
      <c r="K6410" s="94">
        <v>680</v>
      </c>
      <c r="P6410" s="94">
        <v>680</v>
      </c>
      <c r="Q6410" s="94">
        <v>680</v>
      </c>
      <c r="V6410" s="94">
        <v>74</v>
      </c>
      <c r="W6410" s="94">
        <v>0</v>
      </c>
      <c r="X6410" s="94">
        <v>606</v>
      </c>
      <c r="AN6410" s="94">
        <v>74</v>
      </c>
      <c r="AO6410" s="94">
        <v>0</v>
      </c>
      <c r="AP6410" s="94">
        <v>606</v>
      </c>
      <c r="AS6410" s="94">
        <v>680</v>
      </c>
    </row>
    <row r="6411" spans="1:45">
      <c r="A6411" s="85" t="s">
        <v>245</v>
      </c>
      <c r="B6411" s="86">
        <v>43579.375</v>
      </c>
      <c r="C6411" s="87">
        <v>43579</v>
      </c>
      <c r="D6411" s="85">
        <v>2</v>
      </c>
      <c r="E6411" s="86">
        <v>43579.083333333336</v>
      </c>
      <c r="F6411" s="88" t="s">
        <v>378</v>
      </c>
      <c r="G6411" s="89" t="s">
        <v>379</v>
      </c>
      <c r="J6411" s="94">
        <v>544</v>
      </c>
      <c r="K6411" s="94">
        <v>544</v>
      </c>
      <c r="P6411" s="94">
        <v>544</v>
      </c>
      <c r="Q6411" s="94">
        <v>544</v>
      </c>
      <c r="V6411" s="94">
        <v>61</v>
      </c>
      <c r="W6411" s="94">
        <v>0</v>
      </c>
      <c r="X6411" s="94">
        <v>483</v>
      </c>
      <c r="AN6411" s="94">
        <v>61</v>
      </c>
      <c r="AO6411" s="94">
        <v>0</v>
      </c>
      <c r="AP6411" s="94">
        <v>483</v>
      </c>
      <c r="AS6411" s="94">
        <v>544</v>
      </c>
    </row>
    <row r="6412" spans="1:45">
      <c r="A6412" s="85" t="s">
        <v>245</v>
      </c>
      <c r="B6412" s="86">
        <v>43579.416666666664</v>
      </c>
      <c r="C6412" s="87">
        <v>43579</v>
      </c>
      <c r="D6412" s="85">
        <v>3</v>
      </c>
      <c r="E6412" s="86">
        <v>43579.125</v>
      </c>
      <c r="F6412" s="88" t="s">
        <v>378</v>
      </c>
      <c r="G6412" s="89" t="s">
        <v>379</v>
      </c>
      <c r="J6412" s="94">
        <v>483</v>
      </c>
      <c r="K6412" s="94">
        <v>483</v>
      </c>
      <c r="P6412" s="94">
        <v>483</v>
      </c>
      <c r="Q6412" s="94">
        <v>483</v>
      </c>
      <c r="V6412" s="94">
        <v>61</v>
      </c>
      <c r="W6412" s="94">
        <v>0</v>
      </c>
      <c r="X6412" s="94">
        <v>422</v>
      </c>
      <c r="AN6412" s="94">
        <v>61</v>
      </c>
      <c r="AO6412" s="94">
        <v>0</v>
      </c>
      <c r="AP6412" s="94">
        <v>422</v>
      </c>
      <c r="AS6412" s="94">
        <v>483</v>
      </c>
    </row>
    <row r="6413" spans="1:45">
      <c r="A6413" s="85" t="s">
        <v>245</v>
      </c>
      <c r="B6413" s="86">
        <v>43579.458333333336</v>
      </c>
      <c r="C6413" s="87">
        <v>43579</v>
      </c>
      <c r="D6413" s="85">
        <v>4</v>
      </c>
      <c r="E6413" s="86">
        <v>43579.166666666664</v>
      </c>
      <c r="F6413" s="88" t="s">
        <v>378</v>
      </c>
      <c r="G6413" s="89" t="s">
        <v>379</v>
      </c>
      <c r="J6413" s="94">
        <v>481</v>
      </c>
      <c r="K6413" s="94">
        <v>481</v>
      </c>
      <c r="P6413" s="94">
        <v>481</v>
      </c>
      <c r="Q6413" s="94">
        <v>481</v>
      </c>
      <c r="V6413" s="94">
        <v>68</v>
      </c>
      <c r="W6413" s="94">
        <v>0</v>
      </c>
      <c r="X6413" s="94">
        <v>413</v>
      </c>
      <c r="AN6413" s="94">
        <v>68</v>
      </c>
      <c r="AO6413" s="94">
        <v>0</v>
      </c>
      <c r="AP6413" s="94">
        <v>413</v>
      </c>
      <c r="AS6413" s="94">
        <v>481</v>
      </c>
    </row>
    <row r="6414" spans="1:45">
      <c r="A6414" s="85" t="s">
        <v>245</v>
      </c>
      <c r="B6414" s="86">
        <v>43579.5</v>
      </c>
      <c r="C6414" s="87">
        <v>43579</v>
      </c>
      <c r="D6414" s="85">
        <v>5</v>
      </c>
      <c r="E6414" s="86">
        <v>43579.208333333336</v>
      </c>
      <c r="F6414" s="88" t="s">
        <v>378</v>
      </c>
      <c r="G6414" s="89" t="s">
        <v>379</v>
      </c>
      <c r="J6414" s="94">
        <v>480</v>
      </c>
      <c r="K6414" s="94">
        <v>480</v>
      </c>
      <c r="P6414" s="94">
        <v>480</v>
      </c>
      <c r="Q6414" s="94">
        <v>480</v>
      </c>
      <c r="V6414" s="94">
        <v>83</v>
      </c>
      <c r="W6414" s="94">
        <v>0</v>
      </c>
      <c r="X6414" s="94">
        <v>397</v>
      </c>
      <c r="AN6414" s="94">
        <v>83</v>
      </c>
      <c r="AO6414" s="94">
        <v>0</v>
      </c>
      <c r="AP6414" s="94">
        <v>397</v>
      </c>
      <c r="AS6414" s="94">
        <v>480</v>
      </c>
    </row>
    <row r="6415" spans="1:45">
      <c r="A6415" s="85" t="s">
        <v>245</v>
      </c>
      <c r="B6415" s="86">
        <v>43579.541666666664</v>
      </c>
      <c r="C6415" s="87">
        <v>43579</v>
      </c>
      <c r="D6415" s="85">
        <v>6</v>
      </c>
      <c r="E6415" s="86">
        <v>43579.25</v>
      </c>
      <c r="F6415" s="88" t="s">
        <v>378</v>
      </c>
      <c r="G6415" s="89" t="s">
        <v>379</v>
      </c>
      <c r="J6415" s="94">
        <v>411</v>
      </c>
      <c r="K6415" s="94">
        <v>411</v>
      </c>
      <c r="P6415" s="94">
        <v>411</v>
      </c>
      <c r="Q6415" s="94">
        <v>411</v>
      </c>
      <c r="V6415" s="94">
        <v>67</v>
      </c>
      <c r="W6415" s="94">
        <v>0</v>
      </c>
      <c r="X6415" s="94">
        <v>344</v>
      </c>
      <c r="AN6415" s="94">
        <v>67</v>
      </c>
      <c r="AO6415" s="94">
        <v>0</v>
      </c>
      <c r="AP6415" s="94">
        <v>344</v>
      </c>
      <c r="AS6415" s="94">
        <v>411</v>
      </c>
    </row>
    <row r="6416" spans="1:45">
      <c r="A6416" s="85" t="s">
        <v>245</v>
      </c>
      <c r="B6416" s="86">
        <v>43579.583333333336</v>
      </c>
      <c r="C6416" s="87">
        <v>43579</v>
      </c>
      <c r="D6416" s="85">
        <v>7</v>
      </c>
      <c r="E6416" s="86">
        <v>43579.291666666664</v>
      </c>
      <c r="F6416" s="88" t="s">
        <v>378</v>
      </c>
      <c r="G6416" s="89" t="s">
        <v>379</v>
      </c>
      <c r="J6416" s="94">
        <v>420</v>
      </c>
      <c r="K6416" s="94">
        <v>420</v>
      </c>
      <c r="P6416" s="94">
        <v>420</v>
      </c>
      <c r="Q6416" s="94">
        <v>420</v>
      </c>
      <c r="V6416" s="94">
        <v>134</v>
      </c>
      <c r="W6416" s="94">
        <v>0</v>
      </c>
      <c r="X6416" s="94">
        <v>286</v>
      </c>
      <c r="AN6416" s="94">
        <v>134</v>
      </c>
      <c r="AO6416" s="94">
        <v>0</v>
      </c>
      <c r="AP6416" s="94">
        <v>286</v>
      </c>
      <c r="AS6416" s="94">
        <v>420</v>
      </c>
    </row>
    <row r="6417" spans="1:45">
      <c r="A6417" s="85" t="s">
        <v>245</v>
      </c>
      <c r="B6417" s="86">
        <v>43579.625</v>
      </c>
      <c r="C6417" s="87">
        <v>43579</v>
      </c>
      <c r="D6417" s="85">
        <v>8</v>
      </c>
      <c r="E6417" s="86">
        <v>43579.333333333336</v>
      </c>
      <c r="F6417" s="88" t="s">
        <v>378</v>
      </c>
      <c r="G6417" s="89" t="s">
        <v>379</v>
      </c>
      <c r="J6417" s="94">
        <v>263</v>
      </c>
      <c r="K6417" s="94">
        <v>263</v>
      </c>
      <c r="P6417" s="94">
        <v>263</v>
      </c>
      <c r="Q6417" s="94">
        <v>263</v>
      </c>
      <c r="V6417" s="94">
        <v>64</v>
      </c>
      <c r="W6417" s="94">
        <v>0</v>
      </c>
      <c r="X6417" s="94">
        <v>199</v>
      </c>
      <c r="AN6417" s="94">
        <v>64</v>
      </c>
      <c r="AO6417" s="94">
        <v>0</v>
      </c>
      <c r="AP6417" s="94">
        <v>199</v>
      </c>
      <c r="AS6417" s="94">
        <v>263</v>
      </c>
    </row>
    <row r="6418" spans="1:45">
      <c r="A6418" s="85" t="s">
        <v>245</v>
      </c>
      <c r="B6418" s="86">
        <v>43579.666666666664</v>
      </c>
      <c r="C6418" s="87">
        <v>43579</v>
      </c>
      <c r="D6418" s="85">
        <v>9</v>
      </c>
      <c r="E6418" s="86">
        <v>43579.375</v>
      </c>
      <c r="F6418" s="88" t="s">
        <v>378</v>
      </c>
      <c r="G6418" s="89" t="s">
        <v>379</v>
      </c>
      <c r="J6418" s="94">
        <v>257</v>
      </c>
      <c r="K6418" s="94">
        <v>257</v>
      </c>
      <c r="P6418" s="94">
        <v>257</v>
      </c>
      <c r="Q6418" s="94">
        <v>257</v>
      </c>
      <c r="V6418" s="94">
        <v>134</v>
      </c>
      <c r="W6418" s="94">
        <v>0</v>
      </c>
      <c r="X6418" s="94">
        <v>123</v>
      </c>
      <c r="AN6418" s="94">
        <v>134</v>
      </c>
      <c r="AO6418" s="94">
        <v>0</v>
      </c>
      <c r="AP6418" s="94">
        <v>123</v>
      </c>
      <c r="AS6418" s="94">
        <v>257</v>
      </c>
    </row>
    <row r="6419" spans="1:45">
      <c r="A6419" s="85" t="s">
        <v>245</v>
      </c>
      <c r="B6419" s="86">
        <v>43579.708333333336</v>
      </c>
      <c r="C6419" s="87">
        <v>43579</v>
      </c>
      <c r="D6419" s="85">
        <v>10</v>
      </c>
      <c r="E6419" s="86">
        <v>43579.416666666664</v>
      </c>
      <c r="F6419" s="88" t="s">
        <v>378</v>
      </c>
      <c r="G6419" s="89" t="s">
        <v>379</v>
      </c>
      <c r="J6419" s="94">
        <v>212</v>
      </c>
      <c r="K6419" s="94">
        <v>212</v>
      </c>
      <c r="P6419" s="94">
        <v>212</v>
      </c>
      <c r="Q6419" s="94">
        <v>212</v>
      </c>
      <c r="V6419" s="94">
        <v>158</v>
      </c>
      <c r="W6419" s="94">
        <v>0</v>
      </c>
      <c r="X6419" s="94">
        <v>54</v>
      </c>
      <c r="AN6419" s="94">
        <v>158</v>
      </c>
      <c r="AO6419" s="94">
        <v>0</v>
      </c>
      <c r="AP6419" s="94">
        <v>54</v>
      </c>
      <c r="AS6419" s="94">
        <v>212</v>
      </c>
    </row>
    <row r="6420" spans="1:45">
      <c r="A6420" s="85" t="s">
        <v>245</v>
      </c>
      <c r="B6420" s="86">
        <v>43579.75</v>
      </c>
      <c r="C6420" s="87">
        <v>43579</v>
      </c>
      <c r="D6420" s="85">
        <v>11</v>
      </c>
      <c r="E6420" s="86">
        <v>43579.458333333336</v>
      </c>
      <c r="F6420" s="88" t="s">
        <v>378</v>
      </c>
      <c r="G6420" s="89" t="s">
        <v>379</v>
      </c>
      <c r="J6420" s="94">
        <v>188</v>
      </c>
      <c r="K6420" s="94">
        <v>188</v>
      </c>
      <c r="P6420" s="94">
        <v>188</v>
      </c>
      <c r="Q6420" s="94">
        <v>188</v>
      </c>
      <c r="V6420" s="94">
        <v>175</v>
      </c>
      <c r="W6420" s="94">
        <v>0</v>
      </c>
      <c r="X6420" s="94">
        <v>13</v>
      </c>
      <c r="AN6420" s="94">
        <v>175</v>
      </c>
      <c r="AO6420" s="94">
        <v>0</v>
      </c>
      <c r="AP6420" s="94">
        <v>13</v>
      </c>
      <c r="AS6420" s="94">
        <v>188</v>
      </c>
    </row>
    <row r="6421" spans="1:45">
      <c r="A6421" s="85" t="s">
        <v>245</v>
      </c>
      <c r="B6421" s="86">
        <v>43579.791666666664</v>
      </c>
      <c r="C6421" s="87">
        <v>43579</v>
      </c>
      <c r="D6421" s="85">
        <v>12</v>
      </c>
      <c r="E6421" s="86">
        <v>43579.5</v>
      </c>
      <c r="F6421" s="88" t="s">
        <v>378</v>
      </c>
      <c r="G6421" s="89" t="s">
        <v>379</v>
      </c>
      <c r="J6421" s="94">
        <v>186</v>
      </c>
      <c r="K6421" s="94">
        <v>186</v>
      </c>
      <c r="P6421" s="94">
        <v>186</v>
      </c>
      <c r="Q6421" s="94">
        <v>186</v>
      </c>
      <c r="V6421" s="94">
        <v>180</v>
      </c>
      <c r="W6421" s="94">
        <v>0</v>
      </c>
      <c r="X6421" s="94">
        <v>6</v>
      </c>
      <c r="AN6421" s="94">
        <v>180</v>
      </c>
      <c r="AO6421" s="94">
        <v>0</v>
      </c>
      <c r="AP6421" s="94">
        <v>6</v>
      </c>
      <c r="AS6421" s="94">
        <v>186</v>
      </c>
    </row>
    <row r="6422" spans="1:45">
      <c r="A6422" s="85" t="s">
        <v>245</v>
      </c>
      <c r="B6422" s="86">
        <v>43579.833333333336</v>
      </c>
      <c r="C6422" s="87">
        <v>43579</v>
      </c>
      <c r="D6422" s="85">
        <v>13</v>
      </c>
      <c r="E6422" s="86">
        <v>43579.541666666664</v>
      </c>
      <c r="F6422" s="88" t="s">
        <v>378</v>
      </c>
      <c r="G6422" s="89" t="s">
        <v>379</v>
      </c>
      <c r="J6422" s="94">
        <v>175</v>
      </c>
      <c r="K6422" s="94">
        <v>175</v>
      </c>
      <c r="P6422" s="94">
        <v>175</v>
      </c>
      <c r="Q6422" s="94">
        <v>175</v>
      </c>
      <c r="V6422" s="94">
        <v>179</v>
      </c>
      <c r="W6422" s="94">
        <v>0</v>
      </c>
      <c r="X6422" s="94">
        <v>-4</v>
      </c>
      <c r="AN6422" s="94">
        <v>179</v>
      </c>
      <c r="AO6422" s="94">
        <v>0</v>
      </c>
      <c r="AP6422" s="94">
        <v>-4</v>
      </c>
      <c r="AS6422" s="94">
        <v>175</v>
      </c>
    </row>
    <row r="6423" spans="1:45">
      <c r="A6423" s="85" t="s">
        <v>245</v>
      </c>
      <c r="B6423" s="86">
        <v>43579.875</v>
      </c>
      <c r="C6423" s="87">
        <v>43579</v>
      </c>
      <c r="D6423" s="85">
        <v>14</v>
      </c>
      <c r="E6423" s="86">
        <v>43579.583333333336</v>
      </c>
      <c r="F6423" s="88" t="s">
        <v>378</v>
      </c>
      <c r="G6423" s="89" t="s">
        <v>379</v>
      </c>
      <c r="J6423" s="94">
        <v>176</v>
      </c>
      <c r="K6423" s="94">
        <v>176</v>
      </c>
      <c r="P6423" s="94">
        <v>176</v>
      </c>
      <c r="Q6423" s="94">
        <v>176</v>
      </c>
      <c r="V6423" s="94">
        <v>179</v>
      </c>
      <c r="W6423" s="94">
        <v>0</v>
      </c>
      <c r="X6423" s="94">
        <v>-3</v>
      </c>
      <c r="AN6423" s="94">
        <v>179</v>
      </c>
      <c r="AO6423" s="94">
        <v>0</v>
      </c>
      <c r="AP6423" s="94">
        <v>-3</v>
      </c>
      <c r="AS6423" s="94">
        <v>176</v>
      </c>
    </row>
    <row r="6424" spans="1:45">
      <c r="A6424" s="85" t="s">
        <v>245</v>
      </c>
      <c r="B6424" s="86">
        <v>43579.916666666664</v>
      </c>
      <c r="C6424" s="87">
        <v>43579</v>
      </c>
      <c r="D6424" s="85">
        <v>15</v>
      </c>
      <c r="E6424" s="86">
        <v>43579.625</v>
      </c>
      <c r="F6424" s="88" t="s">
        <v>378</v>
      </c>
      <c r="G6424" s="89" t="s">
        <v>379</v>
      </c>
      <c r="J6424" s="94">
        <v>169</v>
      </c>
      <c r="K6424" s="94">
        <v>169</v>
      </c>
      <c r="P6424" s="94">
        <v>169</v>
      </c>
      <c r="Q6424" s="94">
        <v>169</v>
      </c>
      <c r="V6424" s="94">
        <v>176</v>
      </c>
      <c r="W6424" s="94">
        <v>0</v>
      </c>
      <c r="X6424" s="94">
        <v>-7</v>
      </c>
      <c r="AN6424" s="94">
        <v>176</v>
      </c>
      <c r="AO6424" s="94">
        <v>0</v>
      </c>
      <c r="AP6424" s="94">
        <v>-7</v>
      </c>
      <c r="AS6424" s="94">
        <v>169</v>
      </c>
    </row>
    <row r="6425" spans="1:45">
      <c r="A6425" s="85" t="s">
        <v>245</v>
      </c>
      <c r="B6425" s="86">
        <v>43579.958333333336</v>
      </c>
      <c r="C6425" s="87">
        <v>43579</v>
      </c>
      <c r="D6425" s="85">
        <v>16</v>
      </c>
      <c r="E6425" s="86">
        <v>43579.666666666664</v>
      </c>
      <c r="F6425" s="88" t="s">
        <v>378</v>
      </c>
      <c r="G6425" s="89" t="s">
        <v>379</v>
      </c>
      <c r="J6425" s="94">
        <v>173</v>
      </c>
      <c r="K6425" s="94">
        <v>173</v>
      </c>
      <c r="P6425" s="94">
        <v>173</v>
      </c>
      <c r="Q6425" s="94">
        <v>173</v>
      </c>
      <c r="V6425" s="94">
        <v>177</v>
      </c>
      <c r="W6425" s="94">
        <v>0</v>
      </c>
      <c r="X6425" s="94">
        <v>-4</v>
      </c>
      <c r="AN6425" s="94">
        <v>177</v>
      </c>
      <c r="AO6425" s="94">
        <v>0</v>
      </c>
      <c r="AP6425" s="94">
        <v>-4</v>
      </c>
      <c r="AS6425" s="94">
        <v>173</v>
      </c>
    </row>
    <row r="6426" spans="1:45">
      <c r="A6426" s="85" t="s">
        <v>245</v>
      </c>
      <c r="B6426" s="86">
        <v>43580</v>
      </c>
      <c r="C6426" s="87">
        <v>43579</v>
      </c>
      <c r="D6426" s="85">
        <v>17</v>
      </c>
      <c r="E6426" s="86">
        <v>43579.708333333336</v>
      </c>
      <c r="F6426" s="88" t="s">
        <v>378</v>
      </c>
      <c r="G6426" s="89" t="s">
        <v>379</v>
      </c>
      <c r="J6426" s="94">
        <v>173</v>
      </c>
      <c r="K6426" s="94">
        <v>173</v>
      </c>
      <c r="P6426" s="94">
        <v>173</v>
      </c>
      <c r="Q6426" s="94">
        <v>173</v>
      </c>
      <c r="V6426" s="94">
        <v>178</v>
      </c>
      <c r="W6426" s="94">
        <v>0</v>
      </c>
      <c r="X6426" s="94">
        <v>-5</v>
      </c>
      <c r="AN6426" s="94">
        <v>178</v>
      </c>
      <c r="AO6426" s="94">
        <v>0</v>
      </c>
      <c r="AP6426" s="94">
        <v>-5</v>
      </c>
      <c r="AS6426" s="94">
        <v>173</v>
      </c>
    </row>
    <row r="6427" spans="1:45">
      <c r="A6427" s="85" t="s">
        <v>245</v>
      </c>
      <c r="B6427" s="86">
        <v>43580.041666666664</v>
      </c>
      <c r="C6427" s="87">
        <v>43579</v>
      </c>
      <c r="D6427" s="85">
        <v>18</v>
      </c>
      <c r="E6427" s="86">
        <v>43579.75</v>
      </c>
      <c r="F6427" s="88" t="s">
        <v>378</v>
      </c>
      <c r="G6427" s="89" t="s">
        <v>379</v>
      </c>
      <c r="J6427" s="94">
        <v>175</v>
      </c>
      <c r="K6427" s="94">
        <v>175</v>
      </c>
      <c r="P6427" s="94">
        <v>175</v>
      </c>
      <c r="Q6427" s="94">
        <v>175</v>
      </c>
      <c r="V6427" s="94">
        <v>177</v>
      </c>
      <c r="W6427" s="94">
        <v>0</v>
      </c>
      <c r="X6427" s="94">
        <v>-2</v>
      </c>
      <c r="AN6427" s="94">
        <v>177</v>
      </c>
      <c r="AO6427" s="94">
        <v>0</v>
      </c>
      <c r="AP6427" s="94">
        <v>-2</v>
      </c>
      <c r="AS6427" s="94">
        <v>175</v>
      </c>
    </row>
    <row r="6428" spans="1:45">
      <c r="A6428" s="85" t="s">
        <v>245</v>
      </c>
      <c r="B6428" s="86">
        <v>43580.083333333336</v>
      </c>
      <c r="C6428" s="87">
        <v>43579</v>
      </c>
      <c r="D6428" s="85">
        <v>19</v>
      </c>
      <c r="E6428" s="86">
        <v>43579.791666666664</v>
      </c>
      <c r="F6428" s="88" t="s">
        <v>378</v>
      </c>
      <c r="G6428" s="89" t="s">
        <v>379</v>
      </c>
      <c r="J6428" s="94">
        <v>181</v>
      </c>
      <c r="K6428" s="94">
        <v>181</v>
      </c>
      <c r="P6428" s="94">
        <v>181</v>
      </c>
      <c r="Q6428" s="94">
        <v>181</v>
      </c>
      <c r="V6428" s="94">
        <v>177</v>
      </c>
      <c r="W6428" s="94">
        <v>0</v>
      </c>
      <c r="X6428" s="94">
        <v>4</v>
      </c>
      <c r="AN6428" s="94">
        <v>177</v>
      </c>
      <c r="AO6428" s="94">
        <v>0</v>
      </c>
      <c r="AP6428" s="94">
        <v>4</v>
      </c>
      <c r="AS6428" s="94">
        <v>181</v>
      </c>
    </row>
    <row r="6429" spans="1:45">
      <c r="A6429" s="85" t="s">
        <v>245</v>
      </c>
      <c r="B6429" s="86">
        <v>43580.125</v>
      </c>
      <c r="C6429" s="87">
        <v>43579</v>
      </c>
      <c r="D6429" s="85">
        <v>20</v>
      </c>
      <c r="E6429" s="86">
        <v>43579.833333333336</v>
      </c>
      <c r="F6429" s="88" t="s">
        <v>378</v>
      </c>
      <c r="G6429" s="89" t="s">
        <v>379</v>
      </c>
      <c r="J6429" s="94">
        <v>182</v>
      </c>
      <c r="K6429" s="94">
        <v>182</v>
      </c>
      <c r="P6429" s="94">
        <v>182</v>
      </c>
      <c r="Q6429" s="94">
        <v>182</v>
      </c>
      <c r="V6429" s="94">
        <v>177</v>
      </c>
      <c r="W6429" s="94">
        <v>0</v>
      </c>
      <c r="X6429" s="94">
        <v>5</v>
      </c>
      <c r="AN6429" s="94">
        <v>177</v>
      </c>
      <c r="AO6429" s="94">
        <v>0</v>
      </c>
      <c r="AP6429" s="94">
        <v>5</v>
      </c>
      <c r="AS6429" s="94">
        <v>182</v>
      </c>
    </row>
    <row r="6430" spans="1:45">
      <c r="A6430" s="85" t="s">
        <v>245</v>
      </c>
      <c r="B6430" s="86">
        <v>43580.166666666664</v>
      </c>
      <c r="C6430" s="87">
        <v>43579</v>
      </c>
      <c r="D6430" s="85">
        <v>21</v>
      </c>
      <c r="E6430" s="86">
        <v>43579.875</v>
      </c>
      <c r="F6430" s="88" t="s">
        <v>378</v>
      </c>
      <c r="G6430" s="89" t="s">
        <v>379</v>
      </c>
      <c r="J6430" s="94">
        <v>172</v>
      </c>
      <c r="K6430" s="94">
        <v>172</v>
      </c>
      <c r="P6430" s="94">
        <v>172</v>
      </c>
      <c r="Q6430" s="94">
        <v>172</v>
      </c>
      <c r="V6430" s="94">
        <v>176</v>
      </c>
      <c r="W6430" s="94">
        <v>0</v>
      </c>
      <c r="X6430" s="94">
        <v>-4</v>
      </c>
      <c r="AN6430" s="94">
        <v>176</v>
      </c>
      <c r="AO6430" s="94">
        <v>0</v>
      </c>
      <c r="AP6430" s="94">
        <v>-4</v>
      </c>
      <c r="AS6430" s="94">
        <v>172</v>
      </c>
    </row>
    <row r="6431" spans="1:45">
      <c r="A6431" s="85" t="s">
        <v>245</v>
      </c>
      <c r="B6431" s="86">
        <v>43580.208333333336</v>
      </c>
      <c r="C6431" s="87">
        <v>43579</v>
      </c>
      <c r="D6431" s="85">
        <v>22</v>
      </c>
      <c r="E6431" s="86">
        <v>43579.916666666664</v>
      </c>
      <c r="F6431" s="88" t="s">
        <v>378</v>
      </c>
      <c r="G6431" s="89" t="s">
        <v>379</v>
      </c>
      <c r="J6431" s="94">
        <v>157</v>
      </c>
      <c r="K6431" s="94">
        <v>157</v>
      </c>
      <c r="P6431" s="94">
        <v>157</v>
      </c>
      <c r="Q6431" s="94">
        <v>157</v>
      </c>
      <c r="V6431" s="94">
        <v>162</v>
      </c>
      <c r="W6431" s="94">
        <v>0</v>
      </c>
      <c r="X6431" s="94">
        <v>-5</v>
      </c>
      <c r="AN6431" s="94">
        <v>162</v>
      </c>
      <c r="AO6431" s="94">
        <v>0</v>
      </c>
      <c r="AP6431" s="94">
        <v>-5</v>
      </c>
      <c r="AS6431" s="94">
        <v>157</v>
      </c>
    </row>
    <row r="6432" spans="1:45">
      <c r="A6432" s="85" t="s">
        <v>245</v>
      </c>
      <c r="B6432" s="86">
        <v>43580.25</v>
      </c>
      <c r="C6432" s="87">
        <v>43579</v>
      </c>
      <c r="D6432" s="85">
        <v>23</v>
      </c>
      <c r="E6432" s="86">
        <v>43579.958333333336</v>
      </c>
      <c r="F6432" s="88" t="s">
        <v>378</v>
      </c>
      <c r="G6432" s="89" t="s">
        <v>379</v>
      </c>
      <c r="J6432" s="94">
        <v>140</v>
      </c>
      <c r="K6432" s="94">
        <v>140</v>
      </c>
      <c r="P6432" s="94">
        <v>140</v>
      </c>
      <c r="Q6432" s="94">
        <v>140</v>
      </c>
      <c r="V6432" s="94">
        <v>143</v>
      </c>
      <c r="W6432" s="94">
        <v>0</v>
      </c>
      <c r="X6432" s="94">
        <v>-3</v>
      </c>
      <c r="AN6432" s="94">
        <v>143</v>
      </c>
      <c r="AO6432" s="94">
        <v>0</v>
      </c>
      <c r="AP6432" s="94">
        <v>-3</v>
      </c>
      <c r="AS6432" s="94">
        <v>140</v>
      </c>
    </row>
    <row r="6433" spans="1:45">
      <c r="A6433" s="85" t="s">
        <v>245</v>
      </c>
      <c r="B6433" s="86">
        <v>43580.291666666664</v>
      </c>
      <c r="C6433" s="87">
        <v>43579</v>
      </c>
      <c r="D6433" s="85">
        <v>24</v>
      </c>
      <c r="E6433" s="86">
        <v>43580</v>
      </c>
      <c r="F6433" s="88" t="s">
        <v>378</v>
      </c>
      <c r="G6433" s="89" t="s">
        <v>379</v>
      </c>
      <c r="J6433" s="94">
        <v>163</v>
      </c>
      <c r="K6433" s="94">
        <v>163</v>
      </c>
      <c r="P6433" s="94">
        <v>163</v>
      </c>
      <c r="Q6433" s="94">
        <v>163</v>
      </c>
      <c r="V6433" s="94">
        <v>167</v>
      </c>
      <c r="W6433" s="94">
        <v>0</v>
      </c>
      <c r="X6433" s="94">
        <v>-4</v>
      </c>
      <c r="AN6433" s="94">
        <v>167</v>
      </c>
      <c r="AO6433" s="94">
        <v>0</v>
      </c>
      <c r="AP6433" s="94">
        <v>-4</v>
      </c>
      <c r="AS6433" s="94">
        <v>163</v>
      </c>
    </row>
    <row r="6434" spans="1:45">
      <c r="A6434" s="85" t="s">
        <v>245</v>
      </c>
      <c r="B6434" s="86">
        <v>43580.333333333336</v>
      </c>
      <c r="C6434" s="87">
        <v>43580</v>
      </c>
      <c r="D6434" s="85">
        <v>1</v>
      </c>
      <c r="E6434" s="86">
        <v>43580.041666666664</v>
      </c>
      <c r="F6434" s="88" t="s">
        <v>378</v>
      </c>
      <c r="G6434" s="89" t="s">
        <v>379</v>
      </c>
      <c r="J6434" s="94">
        <v>176</v>
      </c>
      <c r="K6434" s="94">
        <v>176</v>
      </c>
      <c r="P6434" s="94">
        <v>176</v>
      </c>
      <c r="Q6434" s="94">
        <v>176</v>
      </c>
      <c r="V6434" s="94">
        <v>178</v>
      </c>
      <c r="W6434" s="94">
        <v>0</v>
      </c>
      <c r="X6434" s="94">
        <v>-2</v>
      </c>
      <c r="AN6434" s="94">
        <v>178</v>
      </c>
      <c r="AO6434" s="94">
        <v>0</v>
      </c>
      <c r="AP6434" s="94">
        <v>-2</v>
      </c>
      <c r="AS6434" s="94">
        <v>176</v>
      </c>
    </row>
    <row r="6435" spans="1:45">
      <c r="A6435" s="85" t="s">
        <v>245</v>
      </c>
      <c r="B6435" s="86">
        <v>43580.375</v>
      </c>
      <c r="C6435" s="87">
        <v>43580</v>
      </c>
      <c r="D6435" s="85">
        <v>2</v>
      </c>
      <c r="E6435" s="86">
        <v>43580.083333333336</v>
      </c>
      <c r="F6435" s="88" t="s">
        <v>378</v>
      </c>
      <c r="G6435" s="89" t="s">
        <v>379</v>
      </c>
      <c r="J6435" s="94">
        <v>174</v>
      </c>
      <c r="K6435" s="94">
        <v>174</v>
      </c>
      <c r="P6435" s="94">
        <v>174</v>
      </c>
      <c r="Q6435" s="94">
        <v>174</v>
      </c>
      <c r="V6435" s="94">
        <v>162</v>
      </c>
      <c r="W6435" s="94">
        <v>0</v>
      </c>
      <c r="X6435" s="94">
        <v>12</v>
      </c>
      <c r="AN6435" s="94">
        <v>162</v>
      </c>
      <c r="AO6435" s="94">
        <v>0</v>
      </c>
      <c r="AP6435" s="94">
        <v>12</v>
      </c>
      <c r="AS6435" s="94">
        <v>174</v>
      </c>
    </row>
    <row r="6436" spans="1:45">
      <c r="A6436" s="85" t="s">
        <v>245</v>
      </c>
      <c r="B6436" s="86">
        <v>43580.416666666664</v>
      </c>
      <c r="C6436" s="87">
        <v>43580</v>
      </c>
      <c r="D6436" s="85">
        <v>3</v>
      </c>
      <c r="E6436" s="86">
        <v>43580.125</v>
      </c>
      <c r="F6436" s="88" t="s">
        <v>378</v>
      </c>
      <c r="G6436" s="89" t="s">
        <v>379</v>
      </c>
      <c r="J6436" s="94">
        <v>168</v>
      </c>
      <c r="K6436" s="94">
        <v>168</v>
      </c>
      <c r="P6436" s="94">
        <v>168</v>
      </c>
      <c r="Q6436" s="94">
        <v>168</v>
      </c>
      <c r="V6436" s="94">
        <v>141</v>
      </c>
      <c r="W6436" s="94">
        <v>0</v>
      </c>
      <c r="X6436" s="94">
        <v>27</v>
      </c>
      <c r="AN6436" s="94">
        <v>141</v>
      </c>
      <c r="AO6436" s="94">
        <v>0</v>
      </c>
      <c r="AP6436" s="94">
        <v>27</v>
      </c>
      <c r="AS6436" s="94">
        <v>168</v>
      </c>
    </row>
    <row r="6437" spans="1:45">
      <c r="A6437" s="85" t="s">
        <v>245</v>
      </c>
      <c r="B6437" s="86">
        <v>43580.458333333336</v>
      </c>
      <c r="C6437" s="87">
        <v>43580</v>
      </c>
      <c r="D6437" s="85">
        <v>4</v>
      </c>
      <c r="E6437" s="86">
        <v>43580.166666666664</v>
      </c>
      <c r="F6437" s="88" t="s">
        <v>378</v>
      </c>
      <c r="G6437" s="89" t="s">
        <v>379</v>
      </c>
      <c r="J6437" s="94">
        <v>171</v>
      </c>
      <c r="K6437" s="94">
        <v>171</v>
      </c>
      <c r="P6437" s="94">
        <v>171</v>
      </c>
      <c r="Q6437" s="94">
        <v>171</v>
      </c>
      <c r="V6437" s="94">
        <v>133</v>
      </c>
      <c r="W6437" s="94">
        <v>0</v>
      </c>
      <c r="X6437" s="94">
        <v>38</v>
      </c>
      <c r="AN6437" s="94">
        <v>133</v>
      </c>
      <c r="AO6437" s="94">
        <v>0</v>
      </c>
      <c r="AP6437" s="94">
        <v>38</v>
      </c>
      <c r="AS6437" s="94">
        <v>171</v>
      </c>
    </row>
    <row r="6438" spans="1:45">
      <c r="A6438" s="85" t="s">
        <v>245</v>
      </c>
      <c r="B6438" s="86">
        <v>43580.5</v>
      </c>
      <c r="C6438" s="87">
        <v>43580</v>
      </c>
      <c r="D6438" s="85">
        <v>5</v>
      </c>
      <c r="E6438" s="86">
        <v>43580.208333333336</v>
      </c>
      <c r="F6438" s="88" t="s">
        <v>378</v>
      </c>
      <c r="G6438" s="89" t="s">
        <v>379</v>
      </c>
      <c r="J6438" s="94">
        <v>167</v>
      </c>
      <c r="K6438" s="94">
        <v>167</v>
      </c>
      <c r="P6438" s="94">
        <v>167</v>
      </c>
      <c r="Q6438" s="94">
        <v>167</v>
      </c>
      <c r="V6438" s="94">
        <v>125</v>
      </c>
      <c r="W6438" s="94">
        <v>0</v>
      </c>
      <c r="X6438" s="94">
        <v>42</v>
      </c>
      <c r="AN6438" s="94">
        <v>125</v>
      </c>
      <c r="AO6438" s="94">
        <v>0</v>
      </c>
      <c r="AP6438" s="94">
        <v>42</v>
      </c>
      <c r="AS6438" s="94">
        <v>167</v>
      </c>
    </row>
    <row r="6439" spans="1:45">
      <c r="A6439" s="85" t="s">
        <v>245</v>
      </c>
      <c r="B6439" s="86">
        <v>43580.541666666664</v>
      </c>
      <c r="C6439" s="87">
        <v>43580</v>
      </c>
      <c r="D6439" s="85">
        <v>6</v>
      </c>
      <c r="E6439" s="86">
        <v>43580.25</v>
      </c>
      <c r="F6439" s="88" t="s">
        <v>378</v>
      </c>
      <c r="G6439" s="89" t="s">
        <v>379</v>
      </c>
      <c r="J6439" s="94">
        <v>188</v>
      </c>
      <c r="K6439" s="94">
        <v>188</v>
      </c>
      <c r="P6439" s="94">
        <v>188</v>
      </c>
      <c r="Q6439" s="94">
        <v>188</v>
      </c>
      <c r="V6439" s="94">
        <v>157</v>
      </c>
      <c r="W6439" s="94">
        <v>0</v>
      </c>
      <c r="X6439" s="94">
        <v>31</v>
      </c>
      <c r="AN6439" s="94">
        <v>157</v>
      </c>
      <c r="AO6439" s="94">
        <v>0</v>
      </c>
      <c r="AP6439" s="94">
        <v>31</v>
      </c>
      <c r="AS6439" s="94">
        <v>188</v>
      </c>
    </row>
    <row r="6440" spans="1:45">
      <c r="A6440" s="85" t="s">
        <v>245</v>
      </c>
      <c r="B6440" s="86">
        <v>43580.583333333336</v>
      </c>
      <c r="C6440" s="87">
        <v>43580</v>
      </c>
      <c r="D6440" s="85">
        <v>7</v>
      </c>
      <c r="E6440" s="86">
        <v>43580.291666666664</v>
      </c>
      <c r="F6440" s="88" t="s">
        <v>378</v>
      </c>
      <c r="G6440" s="89" t="s">
        <v>379</v>
      </c>
      <c r="J6440" s="94">
        <v>207</v>
      </c>
      <c r="K6440" s="94">
        <v>207</v>
      </c>
      <c r="P6440" s="94">
        <v>207</v>
      </c>
      <c r="Q6440" s="94">
        <v>207</v>
      </c>
      <c r="V6440" s="94">
        <v>169</v>
      </c>
      <c r="W6440" s="94">
        <v>0</v>
      </c>
      <c r="X6440" s="94">
        <v>38</v>
      </c>
      <c r="AN6440" s="94">
        <v>169</v>
      </c>
      <c r="AO6440" s="94">
        <v>0</v>
      </c>
      <c r="AP6440" s="94">
        <v>38</v>
      </c>
      <c r="AS6440" s="94">
        <v>207</v>
      </c>
    </row>
    <row r="6441" spans="1:45">
      <c r="A6441" s="85" t="s">
        <v>245</v>
      </c>
      <c r="B6441" s="86">
        <v>43580.625</v>
      </c>
      <c r="C6441" s="87">
        <v>43580</v>
      </c>
      <c r="D6441" s="85">
        <v>8</v>
      </c>
      <c r="E6441" s="86">
        <v>43580.333333333336</v>
      </c>
      <c r="F6441" s="88" t="s">
        <v>378</v>
      </c>
      <c r="G6441" s="89" t="s">
        <v>379</v>
      </c>
      <c r="J6441" s="94">
        <v>196</v>
      </c>
      <c r="K6441" s="94">
        <v>196</v>
      </c>
      <c r="P6441" s="94">
        <v>196</v>
      </c>
      <c r="Q6441" s="94">
        <v>196</v>
      </c>
      <c r="V6441" s="94">
        <v>172</v>
      </c>
      <c r="W6441" s="94">
        <v>0</v>
      </c>
      <c r="X6441" s="94">
        <v>24</v>
      </c>
      <c r="AN6441" s="94">
        <v>172</v>
      </c>
      <c r="AO6441" s="94">
        <v>0</v>
      </c>
      <c r="AP6441" s="94">
        <v>24</v>
      </c>
      <c r="AS6441" s="94">
        <v>196</v>
      </c>
    </row>
    <row r="6442" spans="1:45">
      <c r="A6442" s="85" t="s">
        <v>245</v>
      </c>
      <c r="B6442" s="86">
        <v>43580.666666666664</v>
      </c>
      <c r="C6442" s="87">
        <v>43580</v>
      </c>
      <c r="D6442" s="85">
        <v>9</v>
      </c>
      <c r="E6442" s="86">
        <v>43580.375</v>
      </c>
      <c r="F6442" s="88" t="s">
        <v>378</v>
      </c>
      <c r="G6442" s="89" t="s">
        <v>379</v>
      </c>
      <c r="J6442" s="94">
        <v>180</v>
      </c>
      <c r="K6442" s="94">
        <v>180</v>
      </c>
      <c r="P6442" s="94">
        <v>180</v>
      </c>
      <c r="Q6442" s="94">
        <v>180</v>
      </c>
      <c r="V6442" s="94">
        <v>157</v>
      </c>
      <c r="W6442" s="94">
        <v>0</v>
      </c>
      <c r="X6442" s="94">
        <v>23</v>
      </c>
      <c r="AN6442" s="94">
        <v>157</v>
      </c>
      <c r="AO6442" s="94">
        <v>0</v>
      </c>
      <c r="AP6442" s="94">
        <v>23</v>
      </c>
      <c r="AS6442" s="94">
        <v>180</v>
      </c>
    </row>
    <row r="6443" spans="1:45">
      <c r="A6443" s="85" t="s">
        <v>245</v>
      </c>
      <c r="B6443" s="86">
        <v>43580.708333333336</v>
      </c>
      <c r="C6443" s="87">
        <v>43580</v>
      </c>
      <c r="D6443" s="85">
        <v>10</v>
      </c>
      <c r="E6443" s="86">
        <v>43580.416666666664</v>
      </c>
      <c r="F6443" s="88" t="s">
        <v>378</v>
      </c>
      <c r="G6443" s="89" t="s">
        <v>379</v>
      </c>
      <c r="J6443" s="94">
        <v>189</v>
      </c>
      <c r="K6443" s="94">
        <v>189</v>
      </c>
      <c r="P6443" s="94">
        <v>189</v>
      </c>
      <c r="Q6443" s="94">
        <v>189</v>
      </c>
      <c r="V6443" s="94">
        <v>156</v>
      </c>
      <c r="W6443" s="94">
        <v>0</v>
      </c>
      <c r="X6443" s="94">
        <v>33</v>
      </c>
      <c r="AN6443" s="94">
        <v>156</v>
      </c>
      <c r="AO6443" s="94">
        <v>0</v>
      </c>
      <c r="AP6443" s="94">
        <v>33</v>
      </c>
      <c r="AS6443" s="94">
        <v>189</v>
      </c>
    </row>
    <row r="6444" spans="1:45">
      <c r="A6444" s="85" t="s">
        <v>245</v>
      </c>
      <c r="B6444" s="86">
        <v>43580.75</v>
      </c>
      <c r="C6444" s="87">
        <v>43580</v>
      </c>
      <c r="D6444" s="85">
        <v>11</v>
      </c>
      <c r="E6444" s="86">
        <v>43580.458333333336</v>
      </c>
      <c r="F6444" s="88" t="s">
        <v>378</v>
      </c>
      <c r="G6444" s="89" t="s">
        <v>379</v>
      </c>
      <c r="J6444" s="94">
        <v>211</v>
      </c>
      <c r="K6444" s="94">
        <v>211</v>
      </c>
      <c r="P6444" s="94">
        <v>211</v>
      </c>
      <c r="Q6444" s="94">
        <v>211</v>
      </c>
      <c r="V6444" s="94">
        <v>156</v>
      </c>
      <c r="W6444" s="94">
        <v>0</v>
      </c>
      <c r="X6444" s="94">
        <v>55</v>
      </c>
      <c r="AN6444" s="94">
        <v>156</v>
      </c>
      <c r="AO6444" s="94">
        <v>0</v>
      </c>
      <c r="AP6444" s="94">
        <v>55</v>
      </c>
      <c r="AS6444" s="94">
        <v>211</v>
      </c>
    </row>
    <row r="6445" spans="1:45">
      <c r="A6445" s="85" t="s">
        <v>245</v>
      </c>
      <c r="B6445" s="86">
        <v>43580.791666666664</v>
      </c>
      <c r="C6445" s="87">
        <v>43580</v>
      </c>
      <c r="D6445" s="85">
        <v>12</v>
      </c>
      <c r="E6445" s="86">
        <v>43580.5</v>
      </c>
      <c r="F6445" s="88" t="s">
        <v>378</v>
      </c>
      <c r="G6445" s="89" t="s">
        <v>379</v>
      </c>
      <c r="J6445" s="94">
        <v>238</v>
      </c>
      <c r="K6445" s="94">
        <v>238</v>
      </c>
      <c r="P6445" s="94">
        <v>238</v>
      </c>
      <c r="Q6445" s="94">
        <v>238</v>
      </c>
      <c r="V6445" s="94">
        <v>149</v>
      </c>
      <c r="W6445" s="94">
        <v>0</v>
      </c>
      <c r="X6445" s="94">
        <v>89</v>
      </c>
      <c r="AN6445" s="94">
        <v>149</v>
      </c>
      <c r="AO6445" s="94">
        <v>0</v>
      </c>
      <c r="AP6445" s="94">
        <v>89</v>
      </c>
      <c r="AS6445" s="94">
        <v>238</v>
      </c>
    </row>
    <row r="6446" spans="1:45">
      <c r="A6446" s="85" t="s">
        <v>245</v>
      </c>
      <c r="B6446" s="86">
        <v>43580.833333333336</v>
      </c>
      <c r="C6446" s="87">
        <v>43580</v>
      </c>
      <c r="D6446" s="85">
        <v>13</v>
      </c>
      <c r="E6446" s="86">
        <v>43580.541666666664</v>
      </c>
      <c r="F6446" s="88" t="s">
        <v>378</v>
      </c>
      <c r="G6446" s="89" t="s">
        <v>379</v>
      </c>
      <c r="J6446" s="94">
        <v>233</v>
      </c>
      <c r="K6446" s="94">
        <v>233</v>
      </c>
      <c r="P6446" s="94">
        <v>233</v>
      </c>
      <c r="Q6446" s="94">
        <v>233</v>
      </c>
      <c r="V6446" s="94">
        <v>131</v>
      </c>
      <c r="W6446" s="94">
        <v>0</v>
      </c>
      <c r="X6446" s="94">
        <v>102</v>
      </c>
      <c r="AN6446" s="94">
        <v>131</v>
      </c>
      <c r="AO6446" s="94">
        <v>0</v>
      </c>
      <c r="AP6446" s="94">
        <v>102</v>
      </c>
      <c r="AS6446" s="94">
        <v>233</v>
      </c>
    </row>
    <row r="6447" spans="1:45">
      <c r="A6447" s="85" t="s">
        <v>245</v>
      </c>
      <c r="B6447" s="86">
        <v>43580.875</v>
      </c>
      <c r="C6447" s="87">
        <v>43580</v>
      </c>
      <c r="D6447" s="85">
        <v>14</v>
      </c>
      <c r="E6447" s="86">
        <v>43580.583333333336</v>
      </c>
      <c r="F6447" s="88" t="s">
        <v>378</v>
      </c>
      <c r="G6447" s="89" t="s">
        <v>379</v>
      </c>
      <c r="J6447" s="94">
        <v>264</v>
      </c>
      <c r="K6447" s="94">
        <v>264</v>
      </c>
      <c r="P6447" s="94">
        <v>264</v>
      </c>
      <c r="Q6447" s="94">
        <v>264</v>
      </c>
      <c r="V6447" s="94">
        <v>164</v>
      </c>
      <c r="W6447" s="94">
        <v>0</v>
      </c>
      <c r="X6447" s="94">
        <v>100</v>
      </c>
      <c r="AN6447" s="94">
        <v>164</v>
      </c>
      <c r="AO6447" s="94">
        <v>0</v>
      </c>
      <c r="AP6447" s="94">
        <v>100</v>
      </c>
      <c r="AS6447" s="94">
        <v>264</v>
      </c>
    </row>
    <row r="6448" spans="1:45">
      <c r="A6448" s="85" t="s">
        <v>245</v>
      </c>
      <c r="B6448" s="86">
        <v>43580.916666666664</v>
      </c>
      <c r="C6448" s="87">
        <v>43580</v>
      </c>
      <c r="D6448" s="85">
        <v>15</v>
      </c>
      <c r="E6448" s="86">
        <v>43580.625</v>
      </c>
      <c r="F6448" s="88" t="s">
        <v>378</v>
      </c>
      <c r="G6448" s="89" t="s">
        <v>379</v>
      </c>
      <c r="J6448" s="94">
        <v>270</v>
      </c>
      <c r="K6448" s="94">
        <v>270</v>
      </c>
      <c r="P6448" s="94">
        <v>270</v>
      </c>
      <c r="Q6448" s="94">
        <v>270</v>
      </c>
      <c r="V6448" s="94">
        <v>176</v>
      </c>
      <c r="W6448" s="94">
        <v>0</v>
      </c>
      <c r="X6448" s="94">
        <v>94</v>
      </c>
      <c r="AN6448" s="94">
        <v>176</v>
      </c>
      <c r="AO6448" s="94">
        <v>0</v>
      </c>
      <c r="AP6448" s="94">
        <v>94</v>
      </c>
      <c r="AS6448" s="94">
        <v>270</v>
      </c>
    </row>
    <row r="6449" spans="1:45">
      <c r="A6449" s="85" t="s">
        <v>245</v>
      </c>
      <c r="B6449" s="86">
        <v>43580.958333333336</v>
      </c>
      <c r="C6449" s="87">
        <v>43580</v>
      </c>
      <c r="D6449" s="85">
        <v>16</v>
      </c>
      <c r="E6449" s="86">
        <v>43580.666666666664</v>
      </c>
      <c r="F6449" s="88" t="s">
        <v>378</v>
      </c>
      <c r="G6449" s="89" t="s">
        <v>379</v>
      </c>
      <c r="J6449" s="94">
        <v>238</v>
      </c>
      <c r="K6449" s="94">
        <v>238</v>
      </c>
      <c r="P6449" s="94">
        <v>238</v>
      </c>
      <c r="Q6449" s="94">
        <v>238</v>
      </c>
      <c r="V6449" s="94">
        <v>171</v>
      </c>
      <c r="W6449" s="94">
        <v>0</v>
      </c>
      <c r="X6449" s="94">
        <v>67</v>
      </c>
      <c r="AN6449" s="94">
        <v>171</v>
      </c>
      <c r="AO6449" s="94">
        <v>0</v>
      </c>
      <c r="AP6449" s="94">
        <v>67</v>
      </c>
      <c r="AS6449" s="94">
        <v>238</v>
      </c>
    </row>
    <row r="6450" spans="1:45">
      <c r="A6450" s="85" t="s">
        <v>245</v>
      </c>
      <c r="B6450" s="86">
        <v>43581</v>
      </c>
      <c r="C6450" s="87">
        <v>43580</v>
      </c>
      <c r="D6450" s="85">
        <v>17</v>
      </c>
      <c r="E6450" s="86">
        <v>43580.708333333336</v>
      </c>
      <c r="F6450" s="88" t="s">
        <v>378</v>
      </c>
      <c r="G6450" s="89" t="s">
        <v>379</v>
      </c>
      <c r="J6450" s="94">
        <v>116</v>
      </c>
      <c r="K6450" s="94">
        <v>116</v>
      </c>
      <c r="P6450" s="94">
        <v>116</v>
      </c>
      <c r="Q6450" s="94">
        <v>116</v>
      </c>
      <c r="V6450" s="94">
        <v>66</v>
      </c>
      <c r="W6450" s="94">
        <v>0</v>
      </c>
      <c r="X6450" s="94">
        <v>50</v>
      </c>
      <c r="AN6450" s="94">
        <v>66</v>
      </c>
      <c r="AO6450" s="94">
        <v>0</v>
      </c>
      <c r="AP6450" s="94">
        <v>50</v>
      </c>
      <c r="AS6450" s="94">
        <v>116</v>
      </c>
    </row>
    <row r="6451" spans="1:45">
      <c r="A6451" s="85" t="s">
        <v>245</v>
      </c>
      <c r="B6451" s="86">
        <v>43581.041666666664</v>
      </c>
      <c r="C6451" s="87">
        <v>43580</v>
      </c>
      <c r="D6451" s="85">
        <v>18</v>
      </c>
      <c r="E6451" s="86">
        <v>43580.75</v>
      </c>
      <c r="F6451" s="88" t="s">
        <v>378</v>
      </c>
      <c r="G6451" s="89" t="s">
        <v>379</v>
      </c>
      <c r="J6451" s="94">
        <v>191</v>
      </c>
      <c r="K6451" s="94">
        <v>191</v>
      </c>
      <c r="P6451" s="94">
        <v>191</v>
      </c>
      <c r="Q6451" s="94">
        <v>191</v>
      </c>
      <c r="V6451" s="94">
        <v>176</v>
      </c>
      <c r="W6451" s="94">
        <v>0</v>
      </c>
      <c r="X6451" s="94">
        <v>15</v>
      </c>
      <c r="AN6451" s="94">
        <v>176</v>
      </c>
      <c r="AO6451" s="94">
        <v>0</v>
      </c>
      <c r="AP6451" s="94">
        <v>15</v>
      </c>
      <c r="AS6451" s="94">
        <v>191</v>
      </c>
    </row>
    <row r="6452" spans="1:45">
      <c r="A6452" s="85" t="s">
        <v>245</v>
      </c>
      <c r="B6452" s="86">
        <v>43581.083333333336</v>
      </c>
      <c r="C6452" s="87">
        <v>43580</v>
      </c>
      <c r="D6452" s="85">
        <v>19</v>
      </c>
      <c r="E6452" s="86">
        <v>43580.791666666664</v>
      </c>
      <c r="F6452" s="88" t="s">
        <v>378</v>
      </c>
      <c r="G6452" s="89" t="s">
        <v>379</v>
      </c>
      <c r="J6452" s="94">
        <v>187</v>
      </c>
      <c r="K6452" s="94">
        <v>187</v>
      </c>
      <c r="P6452" s="94">
        <v>187</v>
      </c>
      <c r="Q6452" s="94">
        <v>187</v>
      </c>
      <c r="V6452" s="94">
        <v>177</v>
      </c>
      <c r="W6452" s="94">
        <v>0</v>
      </c>
      <c r="X6452" s="94">
        <v>10</v>
      </c>
      <c r="AN6452" s="94">
        <v>177</v>
      </c>
      <c r="AO6452" s="94">
        <v>0</v>
      </c>
      <c r="AP6452" s="94">
        <v>10</v>
      </c>
      <c r="AS6452" s="94">
        <v>187</v>
      </c>
    </row>
    <row r="6453" spans="1:45">
      <c r="A6453" s="85" t="s">
        <v>245</v>
      </c>
      <c r="B6453" s="86">
        <v>43581.125</v>
      </c>
      <c r="C6453" s="87">
        <v>43580</v>
      </c>
      <c r="D6453" s="85">
        <v>20</v>
      </c>
      <c r="E6453" s="86">
        <v>43580.833333333336</v>
      </c>
      <c r="F6453" s="88" t="s">
        <v>378</v>
      </c>
      <c r="G6453" s="89" t="s">
        <v>379</v>
      </c>
      <c r="J6453" s="94">
        <v>181</v>
      </c>
      <c r="K6453" s="94">
        <v>181</v>
      </c>
      <c r="P6453" s="94">
        <v>181</v>
      </c>
      <c r="Q6453" s="94">
        <v>181</v>
      </c>
      <c r="V6453" s="94">
        <v>176</v>
      </c>
      <c r="W6453" s="94">
        <v>0</v>
      </c>
      <c r="X6453" s="94">
        <v>5</v>
      </c>
      <c r="AN6453" s="94">
        <v>176</v>
      </c>
      <c r="AO6453" s="94">
        <v>0</v>
      </c>
      <c r="AP6453" s="94">
        <v>5</v>
      </c>
      <c r="AS6453" s="94">
        <v>181</v>
      </c>
    </row>
    <row r="6454" spans="1:45">
      <c r="A6454" s="85" t="s">
        <v>245</v>
      </c>
      <c r="B6454" s="86">
        <v>43581.166666666664</v>
      </c>
      <c r="C6454" s="87">
        <v>43580</v>
      </c>
      <c r="D6454" s="85">
        <v>21</v>
      </c>
      <c r="E6454" s="86">
        <v>43580.875</v>
      </c>
      <c r="F6454" s="88" t="s">
        <v>378</v>
      </c>
      <c r="G6454" s="89" t="s">
        <v>379</v>
      </c>
      <c r="J6454" s="94">
        <v>173</v>
      </c>
      <c r="K6454" s="94">
        <v>173</v>
      </c>
      <c r="P6454" s="94">
        <v>173</v>
      </c>
      <c r="Q6454" s="94">
        <v>173</v>
      </c>
      <c r="V6454" s="94">
        <v>176</v>
      </c>
      <c r="W6454" s="94">
        <v>0</v>
      </c>
      <c r="X6454" s="94">
        <v>-3</v>
      </c>
      <c r="AN6454" s="94">
        <v>176</v>
      </c>
      <c r="AO6454" s="94">
        <v>0</v>
      </c>
      <c r="AP6454" s="94">
        <v>-3</v>
      </c>
      <c r="AS6454" s="94">
        <v>173</v>
      </c>
    </row>
    <row r="6455" spans="1:45">
      <c r="A6455" s="85" t="s">
        <v>245</v>
      </c>
      <c r="B6455" s="86">
        <v>43581.208333333336</v>
      </c>
      <c r="C6455" s="87">
        <v>43580</v>
      </c>
      <c r="D6455" s="85">
        <v>22</v>
      </c>
      <c r="E6455" s="86">
        <v>43580.916666666664</v>
      </c>
      <c r="F6455" s="88" t="s">
        <v>378</v>
      </c>
      <c r="G6455" s="89" t="s">
        <v>379</v>
      </c>
      <c r="J6455" s="94">
        <v>166</v>
      </c>
      <c r="K6455" s="94">
        <v>166</v>
      </c>
      <c r="P6455" s="94">
        <v>166</v>
      </c>
      <c r="Q6455" s="94">
        <v>166</v>
      </c>
      <c r="V6455" s="94">
        <v>170</v>
      </c>
      <c r="W6455" s="94">
        <v>0</v>
      </c>
      <c r="X6455" s="94">
        <v>-4</v>
      </c>
      <c r="AN6455" s="94">
        <v>170</v>
      </c>
      <c r="AO6455" s="94">
        <v>0</v>
      </c>
      <c r="AP6455" s="94">
        <v>-4</v>
      </c>
      <c r="AS6455" s="94">
        <v>166</v>
      </c>
    </row>
    <row r="6456" spans="1:45">
      <c r="A6456" s="85" t="s">
        <v>245</v>
      </c>
      <c r="B6456" s="86">
        <v>43581.25</v>
      </c>
      <c r="C6456" s="87">
        <v>43580</v>
      </c>
      <c r="D6456" s="85">
        <v>23</v>
      </c>
      <c r="E6456" s="86">
        <v>43580.958333333336</v>
      </c>
      <c r="F6456" s="88" t="s">
        <v>378</v>
      </c>
      <c r="G6456" s="89" t="s">
        <v>379</v>
      </c>
      <c r="J6456" s="94">
        <v>141</v>
      </c>
      <c r="K6456" s="94">
        <v>141</v>
      </c>
      <c r="P6456" s="94">
        <v>141</v>
      </c>
      <c r="Q6456" s="94">
        <v>141</v>
      </c>
      <c r="V6456" s="94">
        <v>145</v>
      </c>
      <c r="W6456" s="94">
        <v>0</v>
      </c>
      <c r="X6456" s="94">
        <v>-4</v>
      </c>
      <c r="AN6456" s="94">
        <v>145</v>
      </c>
      <c r="AO6456" s="94">
        <v>0</v>
      </c>
      <c r="AP6456" s="94">
        <v>-4</v>
      </c>
      <c r="AS6456" s="94">
        <v>141</v>
      </c>
    </row>
    <row r="6457" spans="1:45">
      <c r="A6457" s="85" t="s">
        <v>245</v>
      </c>
      <c r="B6457" s="86">
        <v>43581.291666666664</v>
      </c>
      <c r="C6457" s="87">
        <v>43580</v>
      </c>
      <c r="D6457" s="85">
        <v>24</v>
      </c>
      <c r="E6457" s="86">
        <v>43581</v>
      </c>
      <c r="F6457" s="88" t="s">
        <v>378</v>
      </c>
      <c r="G6457" s="89" t="s">
        <v>379</v>
      </c>
      <c r="J6457" s="94">
        <v>182</v>
      </c>
      <c r="K6457" s="94">
        <v>182</v>
      </c>
      <c r="P6457" s="94">
        <v>182</v>
      </c>
      <c r="Q6457" s="94">
        <v>182</v>
      </c>
      <c r="V6457" s="94">
        <v>170</v>
      </c>
      <c r="W6457" s="94">
        <v>0</v>
      </c>
      <c r="X6457" s="94">
        <v>12</v>
      </c>
      <c r="AN6457" s="94">
        <v>170</v>
      </c>
      <c r="AO6457" s="94">
        <v>0</v>
      </c>
      <c r="AP6457" s="94">
        <v>12</v>
      </c>
      <c r="AS6457" s="94">
        <v>182</v>
      </c>
    </row>
    <row r="6458" spans="1:45">
      <c r="A6458" s="85" t="s">
        <v>245</v>
      </c>
      <c r="B6458" s="86">
        <v>43581.333333333336</v>
      </c>
      <c r="C6458" s="87">
        <v>43581</v>
      </c>
      <c r="D6458" s="85">
        <v>1</v>
      </c>
      <c r="E6458" s="86">
        <v>43581.041666666664</v>
      </c>
      <c r="F6458" s="88" t="s">
        <v>378</v>
      </c>
      <c r="G6458" s="89" t="s">
        <v>379</v>
      </c>
      <c r="J6458" s="94">
        <v>180</v>
      </c>
      <c r="K6458" s="94">
        <v>180</v>
      </c>
      <c r="P6458" s="94">
        <v>180</v>
      </c>
      <c r="Q6458" s="94">
        <v>180</v>
      </c>
      <c r="V6458" s="94">
        <v>112</v>
      </c>
      <c r="W6458" s="94">
        <v>0</v>
      </c>
      <c r="X6458" s="94">
        <v>68</v>
      </c>
      <c r="AN6458" s="94">
        <v>112</v>
      </c>
      <c r="AO6458" s="94">
        <v>0</v>
      </c>
      <c r="AP6458" s="94">
        <v>68</v>
      </c>
      <c r="AS6458" s="94">
        <v>180</v>
      </c>
    </row>
    <row r="6459" spans="1:45">
      <c r="A6459" s="85" t="s">
        <v>245</v>
      </c>
      <c r="B6459" s="86">
        <v>43581.375</v>
      </c>
      <c r="C6459" s="87">
        <v>43581</v>
      </c>
      <c r="D6459" s="85">
        <v>2</v>
      </c>
      <c r="E6459" s="86">
        <v>43581.083333333336</v>
      </c>
      <c r="F6459" s="88" t="s">
        <v>378</v>
      </c>
      <c r="G6459" s="89" t="s">
        <v>379</v>
      </c>
      <c r="J6459" s="94">
        <v>286</v>
      </c>
      <c r="K6459" s="94">
        <v>286</v>
      </c>
      <c r="P6459" s="94">
        <v>286</v>
      </c>
      <c r="Q6459" s="94">
        <v>286</v>
      </c>
      <c r="V6459" s="94">
        <v>164</v>
      </c>
      <c r="W6459" s="94">
        <v>0</v>
      </c>
      <c r="X6459" s="94">
        <v>122</v>
      </c>
      <c r="AN6459" s="94">
        <v>164</v>
      </c>
      <c r="AO6459" s="94">
        <v>0</v>
      </c>
      <c r="AP6459" s="94">
        <v>122</v>
      </c>
      <c r="AS6459" s="94">
        <v>286</v>
      </c>
    </row>
    <row r="6460" spans="1:45">
      <c r="A6460" s="85" t="s">
        <v>245</v>
      </c>
      <c r="B6460" s="86">
        <v>43581.416666666664</v>
      </c>
      <c r="C6460" s="87">
        <v>43581</v>
      </c>
      <c r="D6460" s="85">
        <v>3</v>
      </c>
      <c r="E6460" s="86">
        <v>43581.125</v>
      </c>
      <c r="F6460" s="88" t="s">
        <v>378</v>
      </c>
      <c r="G6460" s="89" t="s">
        <v>379</v>
      </c>
      <c r="J6460" s="94">
        <v>386</v>
      </c>
      <c r="K6460" s="94">
        <v>386</v>
      </c>
      <c r="P6460" s="94">
        <v>386</v>
      </c>
      <c r="Q6460" s="94">
        <v>386</v>
      </c>
      <c r="V6460" s="94">
        <v>120</v>
      </c>
      <c r="W6460" s="94">
        <v>0</v>
      </c>
      <c r="X6460" s="94">
        <v>266</v>
      </c>
      <c r="AN6460" s="94">
        <v>120</v>
      </c>
      <c r="AO6460" s="94">
        <v>0</v>
      </c>
      <c r="AP6460" s="94">
        <v>266</v>
      </c>
      <c r="AS6460" s="94">
        <v>386</v>
      </c>
    </row>
    <row r="6461" spans="1:45">
      <c r="A6461" s="85" t="s">
        <v>245</v>
      </c>
      <c r="B6461" s="86">
        <v>43581.458333333336</v>
      </c>
      <c r="C6461" s="87">
        <v>43581</v>
      </c>
      <c r="D6461" s="85">
        <v>4</v>
      </c>
      <c r="E6461" s="86">
        <v>43581.166666666664</v>
      </c>
      <c r="F6461" s="88" t="s">
        <v>378</v>
      </c>
      <c r="G6461" s="89" t="s">
        <v>379</v>
      </c>
      <c r="J6461" s="94">
        <v>577</v>
      </c>
      <c r="K6461" s="94">
        <v>577</v>
      </c>
      <c r="P6461" s="94">
        <v>577</v>
      </c>
      <c r="Q6461" s="94">
        <v>577</v>
      </c>
      <c r="V6461" s="94">
        <v>78</v>
      </c>
      <c r="W6461" s="94">
        <v>0</v>
      </c>
      <c r="X6461" s="94">
        <v>499</v>
      </c>
      <c r="AN6461" s="94">
        <v>78</v>
      </c>
      <c r="AO6461" s="94">
        <v>0</v>
      </c>
      <c r="AP6461" s="94">
        <v>499</v>
      </c>
      <c r="AS6461" s="94">
        <v>577</v>
      </c>
    </row>
    <row r="6462" spans="1:45">
      <c r="A6462" s="85" t="s">
        <v>245</v>
      </c>
      <c r="B6462" s="86">
        <v>43581.5</v>
      </c>
      <c r="C6462" s="87">
        <v>43581</v>
      </c>
      <c r="D6462" s="85">
        <v>5</v>
      </c>
      <c r="E6462" s="86">
        <v>43581.208333333336</v>
      </c>
      <c r="F6462" s="88" t="s">
        <v>378</v>
      </c>
      <c r="G6462" s="89" t="s">
        <v>379</v>
      </c>
      <c r="J6462" s="94">
        <v>642</v>
      </c>
      <c r="K6462" s="94">
        <v>642</v>
      </c>
      <c r="P6462" s="94">
        <v>642</v>
      </c>
      <c r="Q6462" s="94">
        <v>642</v>
      </c>
      <c r="V6462" s="94">
        <v>46</v>
      </c>
      <c r="W6462" s="94">
        <v>0</v>
      </c>
      <c r="X6462" s="94">
        <v>596</v>
      </c>
      <c r="AN6462" s="94">
        <v>46</v>
      </c>
      <c r="AO6462" s="94">
        <v>0</v>
      </c>
      <c r="AP6462" s="94">
        <v>596</v>
      </c>
      <c r="AS6462" s="94">
        <v>642</v>
      </c>
    </row>
    <row r="6463" spans="1:45">
      <c r="A6463" s="85" t="s">
        <v>245</v>
      </c>
      <c r="B6463" s="86">
        <v>43581.541666666664</v>
      </c>
      <c r="C6463" s="87">
        <v>43581</v>
      </c>
      <c r="D6463" s="85">
        <v>6</v>
      </c>
      <c r="E6463" s="86">
        <v>43581.25</v>
      </c>
      <c r="F6463" s="88" t="s">
        <v>378</v>
      </c>
      <c r="G6463" s="89" t="s">
        <v>379</v>
      </c>
      <c r="J6463" s="94">
        <v>642</v>
      </c>
      <c r="K6463" s="94">
        <v>642</v>
      </c>
      <c r="P6463" s="94">
        <v>642</v>
      </c>
      <c r="Q6463" s="94">
        <v>642</v>
      </c>
      <c r="V6463" s="94">
        <v>49</v>
      </c>
      <c r="W6463" s="94">
        <v>0</v>
      </c>
      <c r="X6463" s="94">
        <v>593</v>
      </c>
      <c r="AN6463" s="94">
        <v>49</v>
      </c>
      <c r="AO6463" s="94">
        <v>0</v>
      </c>
      <c r="AP6463" s="94">
        <v>593</v>
      </c>
      <c r="AS6463" s="94">
        <v>642</v>
      </c>
    </row>
    <row r="6464" spans="1:45">
      <c r="A6464" s="85" t="s">
        <v>245</v>
      </c>
      <c r="B6464" s="86">
        <v>43581.583333333336</v>
      </c>
      <c r="C6464" s="87">
        <v>43581</v>
      </c>
      <c r="D6464" s="85">
        <v>7</v>
      </c>
      <c r="E6464" s="86">
        <v>43581.291666666664</v>
      </c>
      <c r="F6464" s="88" t="s">
        <v>378</v>
      </c>
      <c r="G6464" s="89" t="s">
        <v>379</v>
      </c>
      <c r="J6464" s="94">
        <v>639</v>
      </c>
      <c r="K6464" s="94">
        <v>639</v>
      </c>
      <c r="P6464" s="94">
        <v>639</v>
      </c>
      <c r="Q6464" s="94">
        <v>639</v>
      </c>
      <c r="V6464" s="94">
        <v>126</v>
      </c>
      <c r="W6464" s="94">
        <v>0</v>
      </c>
      <c r="X6464" s="94">
        <v>513</v>
      </c>
      <c r="AN6464" s="94">
        <v>126</v>
      </c>
      <c r="AO6464" s="94">
        <v>0</v>
      </c>
      <c r="AP6464" s="94">
        <v>513</v>
      </c>
      <c r="AS6464" s="94">
        <v>639</v>
      </c>
    </row>
    <row r="6465" spans="1:45">
      <c r="A6465" s="85" t="s">
        <v>245</v>
      </c>
      <c r="B6465" s="86">
        <v>43581.625</v>
      </c>
      <c r="C6465" s="87">
        <v>43581</v>
      </c>
      <c r="D6465" s="85">
        <v>8</v>
      </c>
      <c r="E6465" s="86">
        <v>43581.333333333336</v>
      </c>
      <c r="F6465" s="88" t="s">
        <v>378</v>
      </c>
      <c r="G6465" s="89" t="s">
        <v>379</v>
      </c>
      <c r="J6465" s="94">
        <v>495</v>
      </c>
      <c r="K6465" s="94">
        <v>495</v>
      </c>
      <c r="P6465" s="94">
        <v>495</v>
      </c>
      <c r="Q6465" s="94">
        <v>495</v>
      </c>
      <c r="V6465" s="94">
        <v>173</v>
      </c>
      <c r="W6465" s="94">
        <v>0</v>
      </c>
      <c r="X6465" s="94">
        <v>322</v>
      </c>
      <c r="AN6465" s="94">
        <v>173</v>
      </c>
      <c r="AO6465" s="94">
        <v>0</v>
      </c>
      <c r="AP6465" s="94">
        <v>322</v>
      </c>
      <c r="AS6465" s="94">
        <v>495</v>
      </c>
    </row>
    <row r="6466" spans="1:45">
      <c r="A6466" s="85" t="s">
        <v>245</v>
      </c>
      <c r="B6466" s="86">
        <v>43581.666666666664</v>
      </c>
      <c r="C6466" s="87">
        <v>43581</v>
      </c>
      <c r="D6466" s="85">
        <v>9</v>
      </c>
      <c r="E6466" s="86">
        <v>43581.375</v>
      </c>
      <c r="F6466" s="88" t="s">
        <v>378</v>
      </c>
      <c r="G6466" s="89" t="s">
        <v>379</v>
      </c>
      <c r="J6466" s="94">
        <v>546</v>
      </c>
      <c r="K6466" s="94">
        <v>546</v>
      </c>
      <c r="P6466" s="94">
        <v>546</v>
      </c>
      <c r="Q6466" s="94">
        <v>546</v>
      </c>
      <c r="V6466" s="94">
        <v>124</v>
      </c>
      <c r="W6466" s="94">
        <v>0</v>
      </c>
      <c r="X6466" s="94">
        <v>422</v>
      </c>
      <c r="AN6466" s="94">
        <v>124</v>
      </c>
      <c r="AO6466" s="94">
        <v>0</v>
      </c>
      <c r="AP6466" s="94">
        <v>422</v>
      </c>
      <c r="AS6466" s="94">
        <v>546</v>
      </c>
    </row>
    <row r="6467" spans="1:45">
      <c r="A6467" s="85" t="s">
        <v>245</v>
      </c>
      <c r="B6467" s="86">
        <v>43581.708333333336</v>
      </c>
      <c r="C6467" s="87">
        <v>43581</v>
      </c>
      <c r="D6467" s="85">
        <v>10</v>
      </c>
      <c r="E6467" s="86">
        <v>43581.416666666664</v>
      </c>
      <c r="F6467" s="88" t="s">
        <v>378</v>
      </c>
      <c r="G6467" s="89" t="s">
        <v>379</v>
      </c>
      <c r="J6467" s="94">
        <v>622</v>
      </c>
      <c r="K6467" s="94">
        <v>622</v>
      </c>
      <c r="P6467" s="94">
        <v>622</v>
      </c>
      <c r="Q6467" s="94">
        <v>622</v>
      </c>
      <c r="V6467" s="94">
        <v>37</v>
      </c>
      <c r="W6467" s="94">
        <v>0</v>
      </c>
      <c r="X6467" s="94">
        <v>585</v>
      </c>
      <c r="AN6467" s="94">
        <v>37</v>
      </c>
      <c r="AO6467" s="94">
        <v>0</v>
      </c>
      <c r="AP6467" s="94">
        <v>585</v>
      </c>
      <c r="AS6467" s="94">
        <v>622</v>
      </c>
    </row>
    <row r="6468" spans="1:45">
      <c r="A6468" s="85" t="s">
        <v>245</v>
      </c>
      <c r="B6468" s="86">
        <v>43581.75</v>
      </c>
      <c r="C6468" s="87">
        <v>43581</v>
      </c>
      <c r="D6468" s="85">
        <v>11</v>
      </c>
      <c r="E6468" s="86">
        <v>43581.458333333336</v>
      </c>
      <c r="F6468" s="88" t="s">
        <v>378</v>
      </c>
      <c r="G6468" s="89" t="s">
        <v>379</v>
      </c>
      <c r="J6468" s="94">
        <v>767</v>
      </c>
      <c r="K6468" s="94">
        <v>767</v>
      </c>
      <c r="P6468" s="94">
        <v>767</v>
      </c>
      <c r="Q6468" s="94">
        <v>767</v>
      </c>
      <c r="V6468" s="94">
        <v>120</v>
      </c>
      <c r="W6468" s="94">
        <v>0</v>
      </c>
      <c r="X6468" s="94">
        <v>647</v>
      </c>
      <c r="AN6468" s="94">
        <v>120</v>
      </c>
      <c r="AO6468" s="94">
        <v>0</v>
      </c>
      <c r="AP6468" s="94">
        <v>647</v>
      </c>
      <c r="AS6468" s="94">
        <v>767</v>
      </c>
    </row>
    <row r="6469" spans="1:45">
      <c r="A6469" s="85" t="s">
        <v>245</v>
      </c>
      <c r="B6469" s="86">
        <v>43581.791666666664</v>
      </c>
      <c r="C6469" s="87">
        <v>43581</v>
      </c>
      <c r="D6469" s="85">
        <v>12</v>
      </c>
      <c r="E6469" s="86">
        <v>43581.5</v>
      </c>
      <c r="F6469" s="88" t="s">
        <v>378</v>
      </c>
      <c r="G6469" s="89" t="s">
        <v>379</v>
      </c>
      <c r="J6469" s="94">
        <v>787</v>
      </c>
      <c r="K6469" s="94">
        <v>787</v>
      </c>
      <c r="P6469" s="94">
        <v>787</v>
      </c>
      <c r="Q6469" s="94">
        <v>787</v>
      </c>
      <c r="V6469" s="94">
        <v>124</v>
      </c>
      <c r="W6469" s="94">
        <v>0</v>
      </c>
      <c r="X6469" s="94">
        <v>663</v>
      </c>
      <c r="AN6469" s="94">
        <v>124</v>
      </c>
      <c r="AO6469" s="94">
        <v>0</v>
      </c>
      <c r="AP6469" s="94">
        <v>663</v>
      </c>
      <c r="AS6469" s="94">
        <v>787</v>
      </c>
    </row>
    <row r="6470" spans="1:45">
      <c r="A6470" s="85" t="s">
        <v>245</v>
      </c>
      <c r="B6470" s="86">
        <v>43581.833333333336</v>
      </c>
      <c r="C6470" s="87">
        <v>43581</v>
      </c>
      <c r="D6470" s="85">
        <v>13</v>
      </c>
      <c r="E6470" s="86">
        <v>43581.541666666664</v>
      </c>
      <c r="F6470" s="88" t="s">
        <v>378</v>
      </c>
      <c r="G6470" s="89" t="s">
        <v>379</v>
      </c>
      <c r="J6470" s="94">
        <v>789</v>
      </c>
      <c r="K6470" s="94">
        <v>789</v>
      </c>
      <c r="P6470" s="94">
        <v>789</v>
      </c>
      <c r="Q6470" s="94">
        <v>789</v>
      </c>
      <c r="V6470" s="94">
        <v>112</v>
      </c>
      <c r="W6470" s="94">
        <v>0</v>
      </c>
      <c r="X6470" s="94">
        <v>677</v>
      </c>
      <c r="AN6470" s="94">
        <v>112</v>
      </c>
      <c r="AO6470" s="94">
        <v>0</v>
      </c>
      <c r="AP6470" s="94">
        <v>677</v>
      </c>
      <c r="AS6470" s="94">
        <v>789</v>
      </c>
    </row>
    <row r="6471" spans="1:45">
      <c r="A6471" s="85" t="s">
        <v>245</v>
      </c>
      <c r="B6471" s="86">
        <v>43581.875</v>
      </c>
      <c r="C6471" s="87">
        <v>43581</v>
      </c>
      <c r="D6471" s="85">
        <v>14</v>
      </c>
      <c r="E6471" s="86">
        <v>43581.583333333336</v>
      </c>
      <c r="F6471" s="88" t="s">
        <v>378</v>
      </c>
      <c r="G6471" s="89" t="s">
        <v>379</v>
      </c>
      <c r="J6471" s="94">
        <v>756</v>
      </c>
      <c r="K6471" s="94">
        <v>756</v>
      </c>
      <c r="P6471" s="94">
        <v>756</v>
      </c>
      <c r="Q6471" s="94">
        <v>756</v>
      </c>
      <c r="V6471" s="94">
        <v>143</v>
      </c>
      <c r="W6471" s="94">
        <v>0</v>
      </c>
      <c r="X6471" s="94">
        <v>613</v>
      </c>
      <c r="AN6471" s="94">
        <v>143</v>
      </c>
      <c r="AO6471" s="94">
        <v>0</v>
      </c>
      <c r="AP6471" s="94">
        <v>613</v>
      </c>
      <c r="AS6471" s="94">
        <v>756</v>
      </c>
    </row>
    <row r="6472" spans="1:45">
      <c r="A6472" s="85" t="s">
        <v>245</v>
      </c>
      <c r="B6472" s="86">
        <v>43581.916666666664</v>
      </c>
      <c r="C6472" s="87">
        <v>43581</v>
      </c>
      <c r="D6472" s="85">
        <v>15</v>
      </c>
      <c r="E6472" s="86">
        <v>43581.625</v>
      </c>
      <c r="F6472" s="88" t="s">
        <v>378</v>
      </c>
      <c r="G6472" s="89" t="s">
        <v>379</v>
      </c>
      <c r="J6472" s="94">
        <v>782</v>
      </c>
      <c r="K6472" s="94">
        <v>782</v>
      </c>
      <c r="P6472" s="94">
        <v>782</v>
      </c>
      <c r="Q6472" s="94">
        <v>782</v>
      </c>
      <c r="V6472" s="94">
        <v>156</v>
      </c>
      <c r="W6472" s="94">
        <v>0</v>
      </c>
      <c r="X6472" s="94">
        <v>626</v>
      </c>
      <c r="AN6472" s="94">
        <v>156</v>
      </c>
      <c r="AO6472" s="94">
        <v>0</v>
      </c>
      <c r="AP6472" s="94">
        <v>626</v>
      </c>
      <c r="AS6472" s="94">
        <v>782</v>
      </c>
    </row>
    <row r="6473" spans="1:45">
      <c r="A6473" s="85" t="s">
        <v>245</v>
      </c>
      <c r="B6473" s="86">
        <v>43581.958333333336</v>
      </c>
      <c r="C6473" s="87">
        <v>43581</v>
      </c>
      <c r="D6473" s="85">
        <v>16</v>
      </c>
      <c r="E6473" s="86">
        <v>43581.666666666664</v>
      </c>
      <c r="F6473" s="88" t="s">
        <v>378</v>
      </c>
      <c r="G6473" s="89" t="s">
        <v>379</v>
      </c>
      <c r="J6473" s="94">
        <v>838</v>
      </c>
      <c r="K6473" s="94">
        <v>838</v>
      </c>
      <c r="P6473" s="94">
        <v>838</v>
      </c>
      <c r="Q6473" s="94">
        <v>838</v>
      </c>
      <c r="V6473" s="94">
        <v>117</v>
      </c>
      <c r="W6473" s="94">
        <v>0</v>
      </c>
      <c r="X6473" s="94">
        <v>721</v>
      </c>
      <c r="AN6473" s="94">
        <v>117</v>
      </c>
      <c r="AO6473" s="94">
        <v>0</v>
      </c>
      <c r="AP6473" s="94">
        <v>721</v>
      </c>
      <c r="AS6473" s="94">
        <v>838</v>
      </c>
    </row>
    <row r="6474" spans="1:45">
      <c r="A6474" s="85" t="s">
        <v>245</v>
      </c>
      <c r="B6474" s="86">
        <v>43582</v>
      </c>
      <c r="C6474" s="87">
        <v>43581</v>
      </c>
      <c r="D6474" s="85">
        <v>17</v>
      </c>
      <c r="E6474" s="86">
        <v>43581.708333333336</v>
      </c>
      <c r="F6474" s="88" t="s">
        <v>378</v>
      </c>
      <c r="G6474" s="89" t="s">
        <v>379</v>
      </c>
      <c r="J6474" s="94">
        <v>897</v>
      </c>
      <c r="K6474" s="94">
        <v>897</v>
      </c>
      <c r="P6474" s="94">
        <v>897</v>
      </c>
      <c r="Q6474" s="94">
        <v>897</v>
      </c>
      <c r="V6474" s="94">
        <v>43</v>
      </c>
      <c r="W6474" s="94">
        <v>0</v>
      </c>
      <c r="X6474" s="94">
        <v>854</v>
      </c>
      <c r="AN6474" s="94">
        <v>43</v>
      </c>
      <c r="AO6474" s="94">
        <v>0</v>
      </c>
      <c r="AP6474" s="94">
        <v>854</v>
      </c>
      <c r="AS6474" s="94">
        <v>897</v>
      </c>
    </row>
    <row r="6475" spans="1:45">
      <c r="A6475" s="85" t="s">
        <v>245</v>
      </c>
      <c r="B6475" s="86">
        <v>43582.041666666664</v>
      </c>
      <c r="C6475" s="87">
        <v>43581</v>
      </c>
      <c r="D6475" s="85">
        <v>18</v>
      </c>
      <c r="E6475" s="86">
        <v>43581.75</v>
      </c>
      <c r="F6475" s="88" t="s">
        <v>378</v>
      </c>
      <c r="G6475" s="89" t="s">
        <v>379</v>
      </c>
      <c r="J6475" s="94">
        <v>950</v>
      </c>
      <c r="K6475" s="94">
        <v>950</v>
      </c>
      <c r="P6475" s="94">
        <v>950</v>
      </c>
      <c r="Q6475" s="94">
        <v>950</v>
      </c>
      <c r="V6475" s="94">
        <v>65</v>
      </c>
      <c r="W6475" s="94">
        <v>0</v>
      </c>
      <c r="X6475" s="94">
        <v>885</v>
      </c>
      <c r="AN6475" s="94">
        <v>65</v>
      </c>
      <c r="AO6475" s="94">
        <v>0</v>
      </c>
      <c r="AP6475" s="94">
        <v>885</v>
      </c>
      <c r="AS6475" s="94">
        <v>950</v>
      </c>
    </row>
    <row r="6476" spans="1:45">
      <c r="A6476" s="85" t="s">
        <v>245</v>
      </c>
      <c r="B6476" s="86">
        <v>43582.083333333336</v>
      </c>
      <c r="C6476" s="87">
        <v>43581</v>
      </c>
      <c r="D6476" s="85">
        <v>19</v>
      </c>
      <c r="E6476" s="86">
        <v>43581.791666666664</v>
      </c>
      <c r="F6476" s="88" t="s">
        <v>378</v>
      </c>
      <c r="G6476" s="89" t="s">
        <v>379</v>
      </c>
      <c r="J6476" s="94">
        <v>973</v>
      </c>
      <c r="K6476" s="94">
        <v>973</v>
      </c>
      <c r="P6476" s="94">
        <v>973</v>
      </c>
      <c r="Q6476" s="94">
        <v>973</v>
      </c>
      <c r="V6476" s="94">
        <v>114</v>
      </c>
      <c r="W6476" s="94">
        <v>0</v>
      </c>
      <c r="X6476" s="94">
        <v>859</v>
      </c>
      <c r="AN6476" s="94">
        <v>114</v>
      </c>
      <c r="AO6476" s="94">
        <v>0</v>
      </c>
      <c r="AP6476" s="94">
        <v>859</v>
      </c>
      <c r="AS6476" s="94">
        <v>973</v>
      </c>
    </row>
    <row r="6477" spans="1:45">
      <c r="A6477" s="85" t="s">
        <v>245</v>
      </c>
      <c r="B6477" s="86">
        <v>43582.125</v>
      </c>
      <c r="C6477" s="87">
        <v>43581</v>
      </c>
      <c r="D6477" s="85">
        <v>20</v>
      </c>
      <c r="E6477" s="86">
        <v>43581.833333333336</v>
      </c>
      <c r="F6477" s="88" t="s">
        <v>378</v>
      </c>
      <c r="G6477" s="89" t="s">
        <v>379</v>
      </c>
      <c r="J6477" s="94">
        <v>944</v>
      </c>
      <c r="K6477" s="94">
        <v>944</v>
      </c>
      <c r="P6477" s="94">
        <v>944</v>
      </c>
      <c r="Q6477" s="94">
        <v>944</v>
      </c>
      <c r="V6477" s="94">
        <v>128</v>
      </c>
      <c r="W6477" s="94">
        <v>0</v>
      </c>
      <c r="X6477" s="94">
        <v>816</v>
      </c>
      <c r="AN6477" s="94">
        <v>128</v>
      </c>
      <c r="AO6477" s="94">
        <v>0</v>
      </c>
      <c r="AP6477" s="94">
        <v>816</v>
      </c>
      <c r="AS6477" s="94">
        <v>944</v>
      </c>
    </row>
    <row r="6478" spans="1:45">
      <c r="A6478" s="85" t="s">
        <v>245</v>
      </c>
      <c r="B6478" s="86">
        <v>43582.166666666664</v>
      </c>
      <c r="C6478" s="87">
        <v>43581</v>
      </c>
      <c r="D6478" s="85">
        <v>21</v>
      </c>
      <c r="E6478" s="86">
        <v>43581.875</v>
      </c>
      <c r="F6478" s="88" t="s">
        <v>378</v>
      </c>
      <c r="G6478" s="89" t="s">
        <v>379</v>
      </c>
      <c r="J6478" s="94">
        <v>898</v>
      </c>
      <c r="K6478" s="94">
        <v>898</v>
      </c>
      <c r="P6478" s="94">
        <v>898</v>
      </c>
      <c r="Q6478" s="94">
        <v>898</v>
      </c>
      <c r="V6478" s="94">
        <v>130</v>
      </c>
      <c r="W6478" s="94">
        <v>0</v>
      </c>
      <c r="X6478" s="94">
        <v>768</v>
      </c>
      <c r="AN6478" s="94">
        <v>130</v>
      </c>
      <c r="AO6478" s="94">
        <v>0</v>
      </c>
      <c r="AP6478" s="94">
        <v>768</v>
      </c>
      <c r="AS6478" s="94">
        <v>898</v>
      </c>
    </row>
    <row r="6479" spans="1:45">
      <c r="A6479" s="85" t="s">
        <v>245</v>
      </c>
      <c r="B6479" s="86">
        <v>43582.208333333336</v>
      </c>
      <c r="C6479" s="87">
        <v>43581</v>
      </c>
      <c r="D6479" s="85">
        <v>22</v>
      </c>
      <c r="E6479" s="86">
        <v>43581.916666666664</v>
      </c>
      <c r="F6479" s="88" t="s">
        <v>378</v>
      </c>
      <c r="G6479" s="89" t="s">
        <v>379</v>
      </c>
      <c r="J6479" s="94">
        <v>776</v>
      </c>
      <c r="K6479" s="94">
        <v>776</v>
      </c>
      <c r="P6479" s="94">
        <v>776</v>
      </c>
      <c r="Q6479" s="94">
        <v>776</v>
      </c>
      <c r="V6479" s="94">
        <v>43</v>
      </c>
      <c r="W6479" s="94">
        <v>0</v>
      </c>
      <c r="X6479" s="94">
        <v>733</v>
      </c>
      <c r="AN6479" s="94">
        <v>43</v>
      </c>
      <c r="AO6479" s="94">
        <v>0</v>
      </c>
      <c r="AP6479" s="94">
        <v>733</v>
      </c>
      <c r="AS6479" s="94">
        <v>776</v>
      </c>
    </row>
    <row r="6480" spans="1:45">
      <c r="A6480" s="85" t="s">
        <v>245</v>
      </c>
      <c r="B6480" s="86">
        <v>43582.25</v>
      </c>
      <c r="C6480" s="87">
        <v>43581</v>
      </c>
      <c r="D6480" s="85">
        <v>23</v>
      </c>
      <c r="E6480" s="86">
        <v>43581.958333333336</v>
      </c>
      <c r="F6480" s="88" t="s">
        <v>378</v>
      </c>
      <c r="G6480" s="89" t="s">
        <v>379</v>
      </c>
      <c r="J6480" s="94">
        <v>762</v>
      </c>
      <c r="K6480" s="94">
        <v>762</v>
      </c>
      <c r="P6480" s="94">
        <v>762</v>
      </c>
      <c r="Q6480" s="94">
        <v>762</v>
      </c>
      <c r="V6480" s="94">
        <v>53</v>
      </c>
      <c r="W6480" s="94">
        <v>0</v>
      </c>
      <c r="X6480" s="94">
        <v>709</v>
      </c>
      <c r="AN6480" s="94">
        <v>53</v>
      </c>
      <c r="AO6480" s="94">
        <v>0</v>
      </c>
      <c r="AP6480" s="94">
        <v>709</v>
      </c>
      <c r="AS6480" s="94">
        <v>762</v>
      </c>
    </row>
    <row r="6481" spans="1:45">
      <c r="A6481" s="85" t="s">
        <v>245</v>
      </c>
      <c r="B6481" s="86">
        <v>43582.291666666664</v>
      </c>
      <c r="C6481" s="87">
        <v>43581</v>
      </c>
      <c r="D6481" s="85">
        <v>24</v>
      </c>
      <c r="E6481" s="86">
        <v>43582</v>
      </c>
      <c r="F6481" s="88" t="s">
        <v>378</v>
      </c>
      <c r="G6481" s="89" t="s">
        <v>379</v>
      </c>
      <c r="J6481" s="94">
        <v>791</v>
      </c>
      <c r="K6481" s="94">
        <v>791</v>
      </c>
      <c r="P6481" s="94">
        <v>791</v>
      </c>
      <c r="Q6481" s="94">
        <v>791</v>
      </c>
      <c r="V6481" s="94">
        <v>56</v>
      </c>
      <c r="W6481" s="94">
        <v>0</v>
      </c>
      <c r="X6481" s="94">
        <v>735</v>
      </c>
      <c r="AN6481" s="94">
        <v>56</v>
      </c>
      <c r="AO6481" s="94">
        <v>0</v>
      </c>
      <c r="AP6481" s="94">
        <v>735</v>
      </c>
      <c r="AS6481" s="94">
        <v>791</v>
      </c>
    </row>
    <row r="6482" spans="1:45">
      <c r="A6482" s="85" t="s">
        <v>245</v>
      </c>
      <c r="B6482" s="86">
        <v>43582.333333333336</v>
      </c>
      <c r="C6482" s="87">
        <v>43582</v>
      </c>
      <c r="D6482" s="85">
        <v>1</v>
      </c>
      <c r="E6482" s="86">
        <v>43582.041666666664</v>
      </c>
      <c r="F6482" s="88" t="s">
        <v>378</v>
      </c>
      <c r="G6482" s="89" t="s">
        <v>379</v>
      </c>
      <c r="J6482" s="94">
        <v>677</v>
      </c>
      <c r="K6482" s="94">
        <v>677</v>
      </c>
      <c r="P6482" s="94">
        <v>677</v>
      </c>
      <c r="Q6482" s="94">
        <v>677</v>
      </c>
      <c r="V6482" s="94">
        <v>45</v>
      </c>
      <c r="W6482" s="94">
        <v>0</v>
      </c>
      <c r="X6482" s="94">
        <v>632</v>
      </c>
      <c r="AN6482" s="94">
        <v>45</v>
      </c>
      <c r="AO6482" s="94">
        <v>0</v>
      </c>
      <c r="AP6482" s="94">
        <v>632</v>
      </c>
      <c r="AS6482" s="94">
        <v>677</v>
      </c>
    </row>
    <row r="6483" spans="1:45">
      <c r="A6483" s="85" t="s">
        <v>245</v>
      </c>
      <c r="B6483" s="86">
        <v>43582.375</v>
      </c>
      <c r="C6483" s="87">
        <v>43582</v>
      </c>
      <c r="D6483" s="85">
        <v>2</v>
      </c>
      <c r="E6483" s="86">
        <v>43582.083333333336</v>
      </c>
      <c r="F6483" s="88" t="s">
        <v>378</v>
      </c>
      <c r="G6483" s="89" t="s">
        <v>379</v>
      </c>
      <c r="J6483" s="94">
        <v>680</v>
      </c>
      <c r="K6483" s="94">
        <v>680</v>
      </c>
      <c r="P6483" s="94">
        <v>680</v>
      </c>
      <c r="Q6483" s="94">
        <v>680</v>
      </c>
      <c r="V6483" s="94">
        <v>48</v>
      </c>
      <c r="W6483" s="94">
        <v>0</v>
      </c>
      <c r="X6483" s="94">
        <v>632</v>
      </c>
      <c r="AN6483" s="94">
        <v>48</v>
      </c>
      <c r="AO6483" s="94">
        <v>0</v>
      </c>
      <c r="AP6483" s="94">
        <v>632</v>
      </c>
      <c r="AS6483" s="94">
        <v>680</v>
      </c>
    </row>
    <row r="6484" spans="1:45">
      <c r="A6484" s="85" t="s">
        <v>245</v>
      </c>
      <c r="B6484" s="86">
        <v>43582.416666666664</v>
      </c>
      <c r="C6484" s="87">
        <v>43582</v>
      </c>
      <c r="D6484" s="85">
        <v>3</v>
      </c>
      <c r="E6484" s="86">
        <v>43582.125</v>
      </c>
      <c r="F6484" s="88" t="s">
        <v>378</v>
      </c>
      <c r="G6484" s="89" t="s">
        <v>379</v>
      </c>
      <c r="J6484" s="94">
        <v>736</v>
      </c>
      <c r="K6484" s="94">
        <v>736</v>
      </c>
      <c r="P6484" s="94">
        <v>736</v>
      </c>
      <c r="Q6484" s="94">
        <v>736</v>
      </c>
      <c r="V6484" s="94">
        <v>49</v>
      </c>
      <c r="W6484" s="94">
        <v>0</v>
      </c>
      <c r="X6484" s="94">
        <v>687</v>
      </c>
      <c r="AN6484" s="94">
        <v>49</v>
      </c>
      <c r="AO6484" s="94">
        <v>0</v>
      </c>
      <c r="AP6484" s="94">
        <v>687</v>
      </c>
      <c r="AS6484" s="94">
        <v>736</v>
      </c>
    </row>
    <row r="6485" spans="1:45">
      <c r="A6485" s="85" t="s">
        <v>245</v>
      </c>
      <c r="B6485" s="86">
        <v>43582.458333333336</v>
      </c>
      <c r="C6485" s="87">
        <v>43582</v>
      </c>
      <c r="D6485" s="85">
        <v>4</v>
      </c>
      <c r="E6485" s="86">
        <v>43582.166666666664</v>
      </c>
      <c r="F6485" s="88" t="s">
        <v>378</v>
      </c>
      <c r="G6485" s="89" t="s">
        <v>379</v>
      </c>
      <c r="J6485" s="94">
        <v>798</v>
      </c>
      <c r="K6485" s="94">
        <v>798</v>
      </c>
      <c r="P6485" s="94">
        <v>798</v>
      </c>
      <c r="Q6485" s="94">
        <v>798</v>
      </c>
      <c r="V6485" s="94">
        <v>49</v>
      </c>
      <c r="W6485" s="94">
        <v>0</v>
      </c>
      <c r="X6485" s="94">
        <v>749</v>
      </c>
      <c r="AN6485" s="94">
        <v>49</v>
      </c>
      <c r="AO6485" s="94">
        <v>0</v>
      </c>
      <c r="AP6485" s="94">
        <v>749</v>
      </c>
      <c r="AS6485" s="94">
        <v>798</v>
      </c>
    </row>
    <row r="6486" spans="1:45">
      <c r="A6486" s="85" t="s">
        <v>245</v>
      </c>
      <c r="B6486" s="86">
        <v>43582.5</v>
      </c>
      <c r="C6486" s="87">
        <v>43582</v>
      </c>
      <c r="D6486" s="85">
        <v>5</v>
      </c>
      <c r="E6486" s="86">
        <v>43582.208333333336</v>
      </c>
      <c r="F6486" s="88" t="s">
        <v>378</v>
      </c>
      <c r="G6486" s="89" t="s">
        <v>379</v>
      </c>
      <c r="J6486" s="94">
        <v>811</v>
      </c>
      <c r="K6486" s="94">
        <v>811</v>
      </c>
      <c r="P6486" s="94">
        <v>811</v>
      </c>
      <c r="Q6486" s="94">
        <v>811</v>
      </c>
      <c r="V6486" s="94">
        <v>51</v>
      </c>
      <c r="W6486" s="94">
        <v>0</v>
      </c>
      <c r="X6486" s="94">
        <v>760</v>
      </c>
      <c r="AN6486" s="94">
        <v>51</v>
      </c>
      <c r="AO6486" s="94">
        <v>0</v>
      </c>
      <c r="AP6486" s="94">
        <v>760</v>
      </c>
      <c r="AS6486" s="94">
        <v>811</v>
      </c>
    </row>
    <row r="6487" spans="1:45">
      <c r="A6487" s="85" t="s">
        <v>245</v>
      </c>
      <c r="B6487" s="86">
        <v>43582.541666666664</v>
      </c>
      <c r="C6487" s="87">
        <v>43582</v>
      </c>
      <c r="D6487" s="85">
        <v>6</v>
      </c>
      <c r="E6487" s="86">
        <v>43582.25</v>
      </c>
      <c r="F6487" s="88" t="s">
        <v>378</v>
      </c>
      <c r="G6487" s="89" t="s">
        <v>379</v>
      </c>
      <c r="J6487" s="94">
        <v>846</v>
      </c>
      <c r="K6487" s="94">
        <v>846</v>
      </c>
      <c r="P6487" s="94">
        <v>846</v>
      </c>
      <c r="Q6487" s="94">
        <v>846</v>
      </c>
      <c r="V6487" s="94">
        <v>45</v>
      </c>
      <c r="W6487" s="94">
        <v>0</v>
      </c>
      <c r="X6487" s="94">
        <v>801</v>
      </c>
      <c r="AN6487" s="94">
        <v>45</v>
      </c>
      <c r="AO6487" s="94">
        <v>0</v>
      </c>
      <c r="AP6487" s="94">
        <v>801</v>
      </c>
      <c r="AS6487" s="94">
        <v>846</v>
      </c>
    </row>
    <row r="6488" spans="1:45">
      <c r="A6488" s="85" t="s">
        <v>245</v>
      </c>
      <c r="B6488" s="86">
        <v>43582.583333333336</v>
      </c>
      <c r="C6488" s="87">
        <v>43582</v>
      </c>
      <c r="D6488" s="85">
        <v>7</v>
      </c>
      <c r="E6488" s="86">
        <v>43582.291666666664</v>
      </c>
      <c r="F6488" s="88" t="s">
        <v>378</v>
      </c>
      <c r="G6488" s="89" t="s">
        <v>379</v>
      </c>
      <c r="J6488" s="94">
        <v>806</v>
      </c>
      <c r="K6488" s="94">
        <v>806</v>
      </c>
      <c r="P6488" s="94">
        <v>806</v>
      </c>
      <c r="Q6488" s="94">
        <v>806</v>
      </c>
      <c r="V6488" s="94">
        <v>40</v>
      </c>
      <c r="W6488" s="94">
        <v>0</v>
      </c>
      <c r="X6488" s="94">
        <v>766</v>
      </c>
      <c r="AN6488" s="94">
        <v>40</v>
      </c>
      <c r="AO6488" s="94">
        <v>0</v>
      </c>
      <c r="AP6488" s="94">
        <v>766</v>
      </c>
      <c r="AS6488" s="94">
        <v>806</v>
      </c>
    </row>
    <row r="6489" spans="1:45">
      <c r="A6489" s="85" t="s">
        <v>245</v>
      </c>
      <c r="B6489" s="86">
        <v>43582.625</v>
      </c>
      <c r="C6489" s="87">
        <v>43582</v>
      </c>
      <c r="D6489" s="85">
        <v>8</v>
      </c>
      <c r="E6489" s="86">
        <v>43582.333333333336</v>
      </c>
      <c r="F6489" s="88" t="s">
        <v>378</v>
      </c>
      <c r="G6489" s="89" t="s">
        <v>379</v>
      </c>
      <c r="J6489" s="94">
        <v>814</v>
      </c>
      <c r="K6489" s="94">
        <v>814</v>
      </c>
      <c r="P6489" s="94">
        <v>814</v>
      </c>
      <c r="Q6489" s="94">
        <v>814</v>
      </c>
      <c r="V6489" s="94">
        <v>39</v>
      </c>
      <c r="W6489" s="94">
        <v>0</v>
      </c>
      <c r="X6489" s="94">
        <v>775</v>
      </c>
      <c r="AN6489" s="94">
        <v>39</v>
      </c>
      <c r="AO6489" s="94">
        <v>0</v>
      </c>
      <c r="AP6489" s="94">
        <v>775</v>
      </c>
      <c r="AS6489" s="94">
        <v>814</v>
      </c>
    </row>
    <row r="6490" spans="1:45">
      <c r="A6490" s="85" t="s">
        <v>245</v>
      </c>
      <c r="B6490" s="86">
        <v>43582.666666666664</v>
      </c>
      <c r="C6490" s="87">
        <v>43582</v>
      </c>
      <c r="D6490" s="85">
        <v>9</v>
      </c>
      <c r="E6490" s="86">
        <v>43582.375</v>
      </c>
      <c r="F6490" s="88" t="s">
        <v>378</v>
      </c>
      <c r="G6490" s="89" t="s">
        <v>379</v>
      </c>
      <c r="J6490" s="94">
        <v>929</v>
      </c>
      <c r="K6490" s="94">
        <v>929</v>
      </c>
      <c r="P6490" s="94">
        <v>929</v>
      </c>
      <c r="Q6490" s="94">
        <v>929</v>
      </c>
      <c r="V6490" s="94">
        <v>50</v>
      </c>
      <c r="W6490" s="94">
        <v>0</v>
      </c>
      <c r="X6490" s="94">
        <v>879</v>
      </c>
      <c r="AN6490" s="94">
        <v>50</v>
      </c>
      <c r="AO6490" s="94">
        <v>0</v>
      </c>
      <c r="AP6490" s="94">
        <v>879</v>
      </c>
      <c r="AS6490" s="94">
        <v>929</v>
      </c>
    </row>
    <row r="6491" spans="1:45">
      <c r="A6491" s="85" t="s">
        <v>245</v>
      </c>
      <c r="B6491" s="86">
        <v>43582.708333333336</v>
      </c>
      <c r="C6491" s="87">
        <v>43582</v>
      </c>
      <c r="D6491" s="85">
        <v>10</v>
      </c>
      <c r="E6491" s="86">
        <v>43582.416666666664</v>
      </c>
      <c r="F6491" s="88" t="s">
        <v>378</v>
      </c>
      <c r="G6491" s="89" t="s">
        <v>379</v>
      </c>
      <c r="J6491" s="94">
        <v>967</v>
      </c>
      <c r="K6491" s="94">
        <v>967</v>
      </c>
      <c r="P6491" s="94">
        <v>967</v>
      </c>
      <c r="Q6491" s="94">
        <v>967</v>
      </c>
      <c r="V6491" s="94">
        <v>45</v>
      </c>
      <c r="W6491" s="94">
        <v>0</v>
      </c>
      <c r="X6491" s="94">
        <v>922</v>
      </c>
      <c r="AN6491" s="94">
        <v>45</v>
      </c>
      <c r="AO6491" s="94">
        <v>0</v>
      </c>
      <c r="AP6491" s="94">
        <v>922</v>
      </c>
      <c r="AS6491" s="94">
        <v>967</v>
      </c>
    </row>
    <row r="6492" spans="1:45">
      <c r="A6492" s="85" t="s">
        <v>245</v>
      </c>
      <c r="B6492" s="86">
        <v>43582.75</v>
      </c>
      <c r="C6492" s="87">
        <v>43582</v>
      </c>
      <c r="D6492" s="85">
        <v>11</v>
      </c>
      <c r="E6492" s="86">
        <v>43582.458333333336</v>
      </c>
      <c r="F6492" s="88" t="s">
        <v>378</v>
      </c>
      <c r="G6492" s="89" t="s">
        <v>379</v>
      </c>
      <c r="J6492" s="94">
        <v>971</v>
      </c>
      <c r="K6492" s="94">
        <v>971</v>
      </c>
      <c r="P6492" s="94">
        <v>971</v>
      </c>
      <c r="Q6492" s="94">
        <v>971</v>
      </c>
      <c r="V6492" s="94">
        <v>39</v>
      </c>
      <c r="W6492" s="94">
        <v>0</v>
      </c>
      <c r="X6492" s="94">
        <v>932</v>
      </c>
      <c r="AN6492" s="94">
        <v>39</v>
      </c>
      <c r="AO6492" s="94">
        <v>0</v>
      </c>
      <c r="AP6492" s="94">
        <v>932</v>
      </c>
      <c r="AS6492" s="94">
        <v>971</v>
      </c>
    </row>
    <row r="6493" spans="1:45">
      <c r="A6493" s="85" t="s">
        <v>245</v>
      </c>
      <c r="B6493" s="86">
        <v>43582.791666666664</v>
      </c>
      <c r="C6493" s="87">
        <v>43582</v>
      </c>
      <c r="D6493" s="85">
        <v>12</v>
      </c>
      <c r="E6493" s="86">
        <v>43582.5</v>
      </c>
      <c r="F6493" s="88" t="s">
        <v>378</v>
      </c>
      <c r="G6493" s="89" t="s">
        <v>379</v>
      </c>
      <c r="J6493" s="94">
        <v>993</v>
      </c>
      <c r="K6493" s="94">
        <v>993</v>
      </c>
      <c r="P6493" s="94">
        <v>993</v>
      </c>
      <c r="Q6493" s="94">
        <v>993</v>
      </c>
      <c r="V6493" s="94">
        <v>65</v>
      </c>
      <c r="W6493" s="94">
        <v>0</v>
      </c>
      <c r="X6493" s="94">
        <v>928</v>
      </c>
      <c r="AN6493" s="94">
        <v>65</v>
      </c>
      <c r="AO6493" s="94">
        <v>0</v>
      </c>
      <c r="AP6493" s="94">
        <v>928</v>
      </c>
      <c r="AS6493" s="94">
        <v>993</v>
      </c>
    </row>
    <row r="6494" spans="1:45">
      <c r="A6494" s="85" t="s">
        <v>245</v>
      </c>
      <c r="B6494" s="86">
        <v>43582.833333333336</v>
      </c>
      <c r="C6494" s="87">
        <v>43582</v>
      </c>
      <c r="D6494" s="85">
        <v>13</v>
      </c>
      <c r="E6494" s="86">
        <v>43582.541666666664</v>
      </c>
      <c r="F6494" s="88" t="s">
        <v>378</v>
      </c>
      <c r="G6494" s="89" t="s">
        <v>379</v>
      </c>
      <c r="J6494" s="94">
        <v>994</v>
      </c>
      <c r="K6494" s="94">
        <v>994</v>
      </c>
      <c r="P6494" s="94">
        <v>994</v>
      </c>
      <c r="Q6494" s="94">
        <v>994</v>
      </c>
      <c r="V6494" s="94">
        <v>63</v>
      </c>
      <c r="W6494" s="94">
        <v>0</v>
      </c>
      <c r="X6494" s="94">
        <v>931</v>
      </c>
      <c r="AN6494" s="94">
        <v>63</v>
      </c>
      <c r="AO6494" s="94">
        <v>0</v>
      </c>
      <c r="AP6494" s="94">
        <v>931</v>
      </c>
      <c r="AS6494" s="94">
        <v>994</v>
      </c>
    </row>
    <row r="6495" spans="1:45">
      <c r="A6495" s="85" t="s">
        <v>245</v>
      </c>
      <c r="B6495" s="86">
        <v>43582.875</v>
      </c>
      <c r="C6495" s="87">
        <v>43582</v>
      </c>
      <c r="D6495" s="85">
        <v>14</v>
      </c>
      <c r="E6495" s="86">
        <v>43582.583333333336</v>
      </c>
      <c r="F6495" s="88" t="s">
        <v>378</v>
      </c>
      <c r="G6495" s="89" t="s">
        <v>379</v>
      </c>
      <c r="J6495" s="94">
        <v>1028</v>
      </c>
      <c r="K6495" s="94">
        <v>1028</v>
      </c>
      <c r="P6495" s="94">
        <v>1028</v>
      </c>
      <c r="Q6495" s="94">
        <v>1028</v>
      </c>
      <c r="V6495" s="94">
        <v>111</v>
      </c>
      <c r="W6495" s="94">
        <v>0</v>
      </c>
      <c r="X6495" s="94">
        <v>917</v>
      </c>
      <c r="AN6495" s="94">
        <v>111</v>
      </c>
      <c r="AO6495" s="94">
        <v>0</v>
      </c>
      <c r="AP6495" s="94">
        <v>917</v>
      </c>
      <c r="AS6495" s="94">
        <v>1028</v>
      </c>
    </row>
    <row r="6496" spans="1:45">
      <c r="A6496" s="85" t="s">
        <v>245</v>
      </c>
      <c r="B6496" s="86">
        <v>43582.916666666664</v>
      </c>
      <c r="C6496" s="87">
        <v>43582</v>
      </c>
      <c r="D6496" s="85">
        <v>15</v>
      </c>
      <c r="E6496" s="86">
        <v>43582.625</v>
      </c>
      <c r="F6496" s="88" t="s">
        <v>378</v>
      </c>
      <c r="G6496" s="89" t="s">
        <v>379</v>
      </c>
      <c r="J6496" s="94">
        <v>1001</v>
      </c>
      <c r="K6496" s="94">
        <v>1001</v>
      </c>
      <c r="P6496" s="94">
        <v>1001</v>
      </c>
      <c r="Q6496" s="94">
        <v>1001</v>
      </c>
      <c r="V6496" s="94">
        <v>119</v>
      </c>
      <c r="W6496" s="94">
        <v>0</v>
      </c>
      <c r="X6496" s="94">
        <v>882</v>
      </c>
      <c r="AN6496" s="94">
        <v>119</v>
      </c>
      <c r="AO6496" s="94">
        <v>0</v>
      </c>
      <c r="AP6496" s="94">
        <v>882</v>
      </c>
      <c r="AS6496" s="94">
        <v>1001</v>
      </c>
    </row>
    <row r="6497" spans="1:45">
      <c r="A6497" s="85" t="s">
        <v>245</v>
      </c>
      <c r="B6497" s="86">
        <v>43582.958333333336</v>
      </c>
      <c r="C6497" s="87">
        <v>43582</v>
      </c>
      <c r="D6497" s="85">
        <v>16</v>
      </c>
      <c r="E6497" s="86">
        <v>43582.666666666664</v>
      </c>
      <c r="F6497" s="88" t="s">
        <v>378</v>
      </c>
      <c r="G6497" s="89" t="s">
        <v>379</v>
      </c>
      <c r="J6497" s="94">
        <v>926</v>
      </c>
      <c r="K6497" s="94">
        <v>926</v>
      </c>
      <c r="P6497" s="94">
        <v>926</v>
      </c>
      <c r="Q6497" s="94">
        <v>926</v>
      </c>
      <c r="V6497" s="94">
        <v>96</v>
      </c>
      <c r="W6497" s="94">
        <v>0</v>
      </c>
      <c r="X6497" s="94">
        <v>830</v>
      </c>
      <c r="AN6497" s="94">
        <v>96</v>
      </c>
      <c r="AO6497" s="94">
        <v>0</v>
      </c>
      <c r="AP6497" s="94">
        <v>830</v>
      </c>
      <c r="AS6497" s="94">
        <v>926</v>
      </c>
    </row>
    <row r="6498" spans="1:45">
      <c r="A6498" s="85" t="s">
        <v>245</v>
      </c>
      <c r="B6498" s="86">
        <v>43583</v>
      </c>
      <c r="C6498" s="87">
        <v>43582</v>
      </c>
      <c r="D6498" s="85">
        <v>17</v>
      </c>
      <c r="E6498" s="86">
        <v>43582.708333333336</v>
      </c>
      <c r="F6498" s="88" t="s">
        <v>378</v>
      </c>
      <c r="G6498" s="89" t="s">
        <v>379</v>
      </c>
      <c r="J6498" s="94">
        <v>890</v>
      </c>
      <c r="K6498" s="94">
        <v>890</v>
      </c>
      <c r="P6498" s="94">
        <v>890</v>
      </c>
      <c r="Q6498" s="94">
        <v>890</v>
      </c>
      <c r="V6498" s="94">
        <v>53</v>
      </c>
      <c r="W6498" s="94">
        <v>0</v>
      </c>
      <c r="X6498" s="94">
        <v>837</v>
      </c>
      <c r="AN6498" s="94">
        <v>53</v>
      </c>
      <c r="AO6498" s="94">
        <v>0</v>
      </c>
      <c r="AP6498" s="94">
        <v>837</v>
      </c>
      <c r="AS6498" s="94">
        <v>890</v>
      </c>
    </row>
    <row r="6499" spans="1:45">
      <c r="A6499" s="85" t="s">
        <v>245</v>
      </c>
      <c r="B6499" s="86">
        <v>43583.041666666664</v>
      </c>
      <c r="C6499" s="87">
        <v>43582</v>
      </c>
      <c r="D6499" s="85">
        <v>18</v>
      </c>
      <c r="E6499" s="86">
        <v>43582.75</v>
      </c>
      <c r="F6499" s="88" t="s">
        <v>378</v>
      </c>
      <c r="G6499" s="89" t="s">
        <v>379</v>
      </c>
      <c r="J6499" s="94">
        <v>866</v>
      </c>
      <c r="K6499" s="94">
        <v>866</v>
      </c>
      <c r="P6499" s="94">
        <v>866</v>
      </c>
      <c r="Q6499" s="94">
        <v>866</v>
      </c>
      <c r="V6499" s="94">
        <v>62</v>
      </c>
      <c r="W6499" s="94">
        <v>0</v>
      </c>
      <c r="X6499" s="94">
        <v>804</v>
      </c>
      <c r="AN6499" s="94">
        <v>62</v>
      </c>
      <c r="AO6499" s="94">
        <v>0</v>
      </c>
      <c r="AP6499" s="94">
        <v>804</v>
      </c>
      <c r="AS6499" s="94">
        <v>866</v>
      </c>
    </row>
    <row r="6500" spans="1:45">
      <c r="A6500" s="85" t="s">
        <v>245</v>
      </c>
      <c r="B6500" s="86">
        <v>43583.083333333336</v>
      </c>
      <c r="C6500" s="87">
        <v>43582</v>
      </c>
      <c r="D6500" s="85">
        <v>19</v>
      </c>
      <c r="E6500" s="86">
        <v>43582.791666666664</v>
      </c>
      <c r="F6500" s="88" t="s">
        <v>378</v>
      </c>
      <c r="G6500" s="89" t="s">
        <v>379</v>
      </c>
      <c r="J6500" s="94">
        <v>776</v>
      </c>
      <c r="K6500" s="94">
        <v>776</v>
      </c>
      <c r="P6500" s="94">
        <v>776</v>
      </c>
      <c r="Q6500" s="94">
        <v>776</v>
      </c>
      <c r="V6500" s="94">
        <v>152</v>
      </c>
      <c r="W6500" s="94">
        <v>0</v>
      </c>
      <c r="X6500" s="94">
        <v>624</v>
      </c>
      <c r="AN6500" s="94">
        <v>152</v>
      </c>
      <c r="AO6500" s="94">
        <v>0</v>
      </c>
      <c r="AP6500" s="94">
        <v>624</v>
      </c>
      <c r="AS6500" s="94">
        <v>776</v>
      </c>
    </row>
    <row r="6501" spans="1:45">
      <c r="A6501" s="85" t="s">
        <v>245</v>
      </c>
      <c r="B6501" s="86">
        <v>43583.125</v>
      </c>
      <c r="C6501" s="87">
        <v>43582</v>
      </c>
      <c r="D6501" s="85">
        <v>20</v>
      </c>
      <c r="E6501" s="86">
        <v>43582.833333333336</v>
      </c>
      <c r="F6501" s="88" t="s">
        <v>378</v>
      </c>
      <c r="G6501" s="89" t="s">
        <v>379</v>
      </c>
      <c r="J6501" s="94">
        <v>587</v>
      </c>
      <c r="K6501" s="94">
        <v>587</v>
      </c>
      <c r="P6501" s="94">
        <v>587</v>
      </c>
      <c r="Q6501" s="94">
        <v>587</v>
      </c>
      <c r="V6501" s="94">
        <v>169</v>
      </c>
      <c r="W6501" s="94">
        <v>0</v>
      </c>
      <c r="X6501" s="94">
        <v>418</v>
      </c>
      <c r="AN6501" s="94">
        <v>169</v>
      </c>
      <c r="AO6501" s="94">
        <v>0</v>
      </c>
      <c r="AP6501" s="94">
        <v>418</v>
      </c>
      <c r="AS6501" s="94">
        <v>587</v>
      </c>
    </row>
    <row r="6502" spans="1:45">
      <c r="A6502" s="85" t="s">
        <v>245</v>
      </c>
      <c r="B6502" s="86">
        <v>43583.166666666664</v>
      </c>
      <c r="C6502" s="87">
        <v>43582</v>
      </c>
      <c r="D6502" s="85">
        <v>21</v>
      </c>
      <c r="E6502" s="86">
        <v>43582.875</v>
      </c>
      <c r="F6502" s="88" t="s">
        <v>378</v>
      </c>
      <c r="G6502" s="89" t="s">
        <v>379</v>
      </c>
      <c r="J6502" s="94">
        <v>606</v>
      </c>
      <c r="K6502" s="94">
        <v>606</v>
      </c>
      <c r="P6502" s="94">
        <v>606</v>
      </c>
      <c r="Q6502" s="94">
        <v>606</v>
      </c>
      <c r="V6502" s="94">
        <v>77</v>
      </c>
      <c r="W6502" s="94">
        <v>0</v>
      </c>
      <c r="X6502" s="94">
        <v>529</v>
      </c>
      <c r="AN6502" s="94">
        <v>77</v>
      </c>
      <c r="AO6502" s="94">
        <v>0</v>
      </c>
      <c r="AP6502" s="94">
        <v>529</v>
      </c>
      <c r="AS6502" s="94">
        <v>606</v>
      </c>
    </row>
    <row r="6503" spans="1:45">
      <c r="A6503" s="85" t="s">
        <v>245</v>
      </c>
      <c r="B6503" s="86">
        <v>43583.208333333336</v>
      </c>
      <c r="C6503" s="87">
        <v>43582</v>
      </c>
      <c r="D6503" s="85">
        <v>22</v>
      </c>
      <c r="E6503" s="86">
        <v>43582.916666666664</v>
      </c>
      <c r="F6503" s="88" t="s">
        <v>378</v>
      </c>
      <c r="G6503" s="89" t="s">
        <v>379</v>
      </c>
      <c r="J6503" s="94">
        <v>634</v>
      </c>
      <c r="K6503" s="94">
        <v>634</v>
      </c>
      <c r="P6503" s="94">
        <v>634</v>
      </c>
      <c r="Q6503" s="94">
        <v>634</v>
      </c>
      <c r="V6503" s="94">
        <v>40</v>
      </c>
      <c r="W6503" s="94">
        <v>0</v>
      </c>
      <c r="X6503" s="94">
        <v>594</v>
      </c>
      <c r="AN6503" s="94">
        <v>40</v>
      </c>
      <c r="AO6503" s="94">
        <v>0</v>
      </c>
      <c r="AP6503" s="94">
        <v>594</v>
      </c>
      <c r="AS6503" s="94">
        <v>634</v>
      </c>
    </row>
    <row r="6504" spans="1:45">
      <c r="A6504" s="85" t="s">
        <v>245</v>
      </c>
      <c r="B6504" s="86">
        <v>43583.25</v>
      </c>
      <c r="C6504" s="87">
        <v>43582</v>
      </c>
      <c r="D6504" s="85">
        <v>23</v>
      </c>
      <c r="E6504" s="86">
        <v>43582.958333333336</v>
      </c>
      <c r="F6504" s="88" t="s">
        <v>378</v>
      </c>
      <c r="G6504" s="89" t="s">
        <v>379</v>
      </c>
      <c r="J6504" s="94">
        <v>618</v>
      </c>
      <c r="K6504" s="94">
        <v>618</v>
      </c>
      <c r="P6504" s="94">
        <v>618</v>
      </c>
      <c r="Q6504" s="94">
        <v>618</v>
      </c>
      <c r="V6504" s="94">
        <v>55</v>
      </c>
      <c r="W6504" s="94">
        <v>0</v>
      </c>
      <c r="X6504" s="94">
        <v>563</v>
      </c>
      <c r="AN6504" s="94">
        <v>55</v>
      </c>
      <c r="AO6504" s="94">
        <v>0</v>
      </c>
      <c r="AP6504" s="94">
        <v>563</v>
      </c>
      <c r="AS6504" s="94">
        <v>618</v>
      </c>
    </row>
    <row r="6505" spans="1:45">
      <c r="A6505" s="85" t="s">
        <v>245</v>
      </c>
      <c r="B6505" s="86">
        <v>43583.291666666664</v>
      </c>
      <c r="C6505" s="87">
        <v>43582</v>
      </c>
      <c r="D6505" s="85">
        <v>24</v>
      </c>
      <c r="E6505" s="86">
        <v>43583</v>
      </c>
      <c r="F6505" s="88" t="s">
        <v>378</v>
      </c>
      <c r="G6505" s="89" t="s">
        <v>379</v>
      </c>
      <c r="J6505" s="94">
        <v>596</v>
      </c>
      <c r="K6505" s="94">
        <v>596</v>
      </c>
      <c r="P6505" s="94">
        <v>596</v>
      </c>
      <c r="Q6505" s="94">
        <v>596</v>
      </c>
      <c r="V6505" s="94">
        <v>109</v>
      </c>
      <c r="W6505" s="94">
        <v>0</v>
      </c>
      <c r="X6505" s="94">
        <v>487</v>
      </c>
      <c r="AN6505" s="94">
        <v>109</v>
      </c>
      <c r="AO6505" s="94">
        <v>0</v>
      </c>
      <c r="AP6505" s="94">
        <v>487</v>
      </c>
      <c r="AS6505" s="94">
        <v>596</v>
      </c>
    </row>
    <row r="6506" spans="1:45">
      <c r="A6506" s="85" t="s">
        <v>245</v>
      </c>
      <c r="B6506" s="86">
        <v>43583.333333333336</v>
      </c>
      <c r="C6506" s="87">
        <v>43583</v>
      </c>
      <c r="D6506" s="85">
        <v>1</v>
      </c>
      <c r="E6506" s="86">
        <v>43583.041666666664</v>
      </c>
      <c r="F6506" s="88" t="s">
        <v>378</v>
      </c>
      <c r="G6506" s="89" t="s">
        <v>379</v>
      </c>
      <c r="J6506" s="94">
        <v>481</v>
      </c>
      <c r="K6506" s="94">
        <v>481</v>
      </c>
      <c r="P6506" s="94">
        <v>481</v>
      </c>
      <c r="Q6506" s="94">
        <v>481</v>
      </c>
      <c r="V6506" s="94">
        <v>88</v>
      </c>
      <c r="W6506" s="94">
        <v>0</v>
      </c>
      <c r="X6506" s="94">
        <v>393</v>
      </c>
      <c r="AN6506" s="94">
        <v>88</v>
      </c>
      <c r="AO6506" s="94">
        <v>0</v>
      </c>
      <c r="AP6506" s="94">
        <v>393</v>
      </c>
      <c r="AS6506" s="94">
        <v>481</v>
      </c>
    </row>
    <row r="6507" spans="1:45">
      <c r="A6507" s="85" t="s">
        <v>245</v>
      </c>
      <c r="B6507" s="86">
        <v>43583.375</v>
      </c>
      <c r="C6507" s="87">
        <v>43583</v>
      </c>
      <c r="D6507" s="85">
        <v>2</v>
      </c>
      <c r="E6507" s="86">
        <v>43583.083333333336</v>
      </c>
      <c r="F6507" s="88" t="s">
        <v>378</v>
      </c>
      <c r="G6507" s="89" t="s">
        <v>379</v>
      </c>
      <c r="J6507" s="94">
        <v>555</v>
      </c>
      <c r="K6507" s="94">
        <v>555</v>
      </c>
      <c r="P6507" s="94">
        <v>555</v>
      </c>
      <c r="Q6507" s="94">
        <v>555</v>
      </c>
      <c r="V6507" s="94">
        <v>176</v>
      </c>
      <c r="W6507" s="94">
        <v>0</v>
      </c>
      <c r="X6507" s="94">
        <v>379</v>
      </c>
      <c r="AN6507" s="94">
        <v>176</v>
      </c>
      <c r="AO6507" s="94">
        <v>0</v>
      </c>
      <c r="AP6507" s="94">
        <v>379</v>
      </c>
      <c r="AS6507" s="94">
        <v>555</v>
      </c>
    </row>
    <row r="6508" spans="1:45">
      <c r="A6508" s="85" t="s">
        <v>245</v>
      </c>
      <c r="B6508" s="86">
        <v>43583.416666666664</v>
      </c>
      <c r="C6508" s="87">
        <v>43583</v>
      </c>
      <c r="D6508" s="85">
        <v>3</v>
      </c>
      <c r="E6508" s="86">
        <v>43583.125</v>
      </c>
      <c r="F6508" s="88" t="s">
        <v>378</v>
      </c>
      <c r="G6508" s="89" t="s">
        <v>379</v>
      </c>
      <c r="J6508" s="94">
        <v>437</v>
      </c>
      <c r="K6508" s="94">
        <v>437</v>
      </c>
      <c r="P6508" s="94">
        <v>437</v>
      </c>
      <c r="Q6508" s="94">
        <v>437</v>
      </c>
      <c r="V6508" s="94">
        <v>114</v>
      </c>
      <c r="W6508" s="94">
        <v>0</v>
      </c>
      <c r="X6508" s="94">
        <v>323</v>
      </c>
      <c r="AN6508" s="94">
        <v>114</v>
      </c>
      <c r="AO6508" s="94">
        <v>0</v>
      </c>
      <c r="AP6508" s="94">
        <v>323</v>
      </c>
      <c r="AS6508" s="94">
        <v>437</v>
      </c>
    </row>
    <row r="6509" spans="1:45">
      <c r="A6509" s="85" t="s">
        <v>245</v>
      </c>
      <c r="B6509" s="86">
        <v>43583.458333333336</v>
      </c>
      <c r="C6509" s="87">
        <v>43583</v>
      </c>
      <c r="D6509" s="85">
        <v>4</v>
      </c>
      <c r="E6509" s="86">
        <v>43583.166666666664</v>
      </c>
      <c r="F6509" s="88" t="s">
        <v>378</v>
      </c>
      <c r="G6509" s="89" t="s">
        <v>379</v>
      </c>
      <c r="J6509" s="94">
        <v>401</v>
      </c>
      <c r="K6509" s="94">
        <v>401</v>
      </c>
      <c r="P6509" s="94">
        <v>401</v>
      </c>
      <c r="Q6509" s="94">
        <v>401</v>
      </c>
      <c r="V6509" s="94">
        <v>70</v>
      </c>
      <c r="W6509" s="94">
        <v>0</v>
      </c>
      <c r="X6509" s="94">
        <v>331</v>
      </c>
      <c r="AN6509" s="94">
        <v>70</v>
      </c>
      <c r="AO6509" s="94">
        <v>0</v>
      </c>
      <c r="AP6509" s="94">
        <v>331</v>
      </c>
      <c r="AS6509" s="94">
        <v>401</v>
      </c>
    </row>
    <row r="6510" spans="1:45">
      <c r="A6510" s="85" t="s">
        <v>245</v>
      </c>
      <c r="B6510" s="86">
        <v>43583.5</v>
      </c>
      <c r="C6510" s="87">
        <v>43583</v>
      </c>
      <c r="D6510" s="85">
        <v>5</v>
      </c>
      <c r="E6510" s="86">
        <v>43583.208333333336</v>
      </c>
      <c r="F6510" s="88" t="s">
        <v>378</v>
      </c>
      <c r="G6510" s="89" t="s">
        <v>379</v>
      </c>
      <c r="J6510" s="94">
        <v>422</v>
      </c>
      <c r="K6510" s="94">
        <v>422</v>
      </c>
      <c r="P6510" s="94">
        <v>422</v>
      </c>
      <c r="Q6510" s="94">
        <v>422</v>
      </c>
      <c r="V6510" s="94">
        <v>93</v>
      </c>
      <c r="W6510" s="94">
        <v>0</v>
      </c>
      <c r="X6510" s="94">
        <v>329</v>
      </c>
      <c r="AN6510" s="94">
        <v>93</v>
      </c>
      <c r="AO6510" s="94">
        <v>0</v>
      </c>
      <c r="AP6510" s="94">
        <v>329</v>
      </c>
      <c r="AS6510" s="94">
        <v>422</v>
      </c>
    </row>
    <row r="6511" spans="1:45">
      <c r="A6511" s="85" t="s">
        <v>245</v>
      </c>
      <c r="B6511" s="86">
        <v>43583.541666666664</v>
      </c>
      <c r="C6511" s="87">
        <v>43583</v>
      </c>
      <c r="D6511" s="85">
        <v>6</v>
      </c>
      <c r="E6511" s="86">
        <v>43583.25</v>
      </c>
      <c r="F6511" s="88" t="s">
        <v>378</v>
      </c>
      <c r="G6511" s="89" t="s">
        <v>379</v>
      </c>
      <c r="J6511" s="94">
        <v>427</v>
      </c>
      <c r="K6511" s="94">
        <v>427</v>
      </c>
      <c r="P6511" s="94">
        <v>427</v>
      </c>
      <c r="Q6511" s="94">
        <v>427</v>
      </c>
      <c r="V6511" s="94">
        <v>157</v>
      </c>
      <c r="W6511" s="94">
        <v>0</v>
      </c>
      <c r="X6511" s="94">
        <v>270</v>
      </c>
      <c r="AN6511" s="94">
        <v>157</v>
      </c>
      <c r="AO6511" s="94">
        <v>0</v>
      </c>
      <c r="AP6511" s="94">
        <v>270</v>
      </c>
      <c r="AS6511" s="94">
        <v>427</v>
      </c>
    </row>
    <row r="6512" spans="1:45">
      <c r="A6512" s="85" t="s">
        <v>245</v>
      </c>
      <c r="B6512" s="86">
        <v>43583.583333333336</v>
      </c>
      <c r="C6512" s="87">
        <v>43583</v>
      </c>
      <c r="D6512" s="85">
        <v>7</v>
      </c>
      <c r="E6512" s="86">
        <v>43583.291666666664</v>
      </c>
      <c r="F6512" s="88" t="s">
        <v>378</v>
      </c>
      <c r="G6512" s="89" t="s">
        <v>379</v>
      </c>
      <c r="J6512" s="94">
        <v>374</v>
      </c>
      <c r="K6512" s="94">
        <v>374</v>
      </c>
      <c r="P6512" s="94">
        <v>374</v>
      </c>
      <c r="Q6512" s="94">
        <v>374</v>
      </c>
      <c r="V6512" s="94">
        <v>154</v>
      </c>
      <c r="W6512" s="94">
        <v>0</v>
      </c>
      <c r="X6512" s="94">
        <v>220</v>
      </c>
      <c r="AN6512" s="94">
        <v>154</v>
      </c>
      <c r="AO6512" s="94">
        <v>0</v>
      </c>
      <c r="AP6512" s="94">
        <v>220</v>
      </c>
      <c r="AS6512" s="94">
        <v>374</v>
      </c>
    </row>
    <row r="6513" spans="1:45">
      <c r="A6513" s="85" t="s">
        <v>245</v>
      </c>
      <c r="B6513" s="86">
        <v>43583.625</v>
      </c>
      <c r="C6513" s="87">
        <v>43583</v>
      </c>
      <c r="D6513" s="85">
        <v>8</v>
      </c>
      <c r="E6513" s="86">
        <v>43583.333333333336</v>
      </c>
      <c r="F6513" s="88" t="s">
        <v>378</v>
      </c>
      <c r="G6513" s="89" t="s">
        <v>379</v>
      </c>
      <c r="J6513" s="94">
        <v>310</v>
      </c>
      <c r="K6513" s="94">
        <v>310</v>
      </c>
      <c r="P6513" s="94">
        <v>310</v>
      </c>
      <c r="Q6513" s="94">
        <v>310</v>
      </c>
      <c r="V6513" s="94">
        <v>164</v>
      </c>
      <c r="W6513" s="94">
        <v>0</v>
      </c>
      <c r="X6513" s="94">
        <v>146</v>
      </c>
      <c r="AN6513" s="94">
        <v>164</v>
      </c>
      <c r="AO6513" s="94">
        <v>0</v>
      </c>
      <c r="AP6513" s="94">
        <v>146</v>
      </c>
      <c r="AS6513" s="94">
        <v>310</v>
      </c>
    </row>
    <row r="6514" spans="1:45">
      <c r="A6514" s="85" t="s">
        <v>245</v>
      </c>
      <c r="B6514" s="86">
        <v>43583.666666666664</v>
      </c>
      <c r="C6514" s="87">
        <v>43583</v>
      </c>
      <c r="D6514" s="85">
        <v>9</v>
      </c>
      <c r="E6514" s="86">
        <v>43583.375</v>
      </c>
      <c r="F6514" s="88" t="s">
        <v>378</v>
      </c>
      <c r="G6514" s="89" t="s">
        <v>379</v>
      </c>
      <c r="J6514" s="94">
        <v>226</v>
      </c>
      <c r="K6514" s="94">
        <v>226</v>
      </c>
      <c r="P6514" s="94">
        <v>226</v>
      </c>
      <c r="Q6514" s="94">
        <v>226</v>
      </c>
      <c r="V6514" s="94">
        <v>120</v>
      </c>
      <c r="W6514" s="94">
        <v>0</v>
      </c>
      <c r="X6514" s="94">
        <v>106</v>
      </c>
      <c r="AN6514" s="94">
        <v>120</v>
      </c>
      <c r="AO6514" s="94">
        <v>0</v>
      </c>
      <c r="AP6514" s="94">
        <v>106</v>
      </c>
      <c r="AS6514" s="94">
        <v>226</v>
      </c>
    </row>
    <row r="6515" spans="1:45">
      <c r="A6515" s="85" t="s">
        <v>245</v>
      </c>
      <c r="B6515" s="86">
        <v>43583.708333333336</v>
      </c>
      <c r="C6515" s="87">
        <v>43583</v>
      </c>
      <c r="D6515" s="85">
        <v>10</v>
      </c>
      <c r="E6515" s="86">
        <v>43583.416666666664</v>
      </c>
      <c r="F6515" s="88" t="s">
        <v>378</v>
      </c>
      <c r="G6515" s="89" t="s">
        <v>379</v>
      </c>
      <c r="J6515" s="94">
        <v>239</v>
      </c>
      <c r="K6515" s="94">
        <v>239</v>
      </c>
      <c r="P6515" s="94">
        <v>239</v>
      </c>
      <c r="Q6515" s="94">
        <v>239</v>
      </c>
      <c r="V6515" s="94">
        <v>156</v>
      </c>
      <c r="W6515" s="94">
        <v>0</v>
      </c>
      <c r="X6515" s="94">
        <v>83</v>
      </c>
      <c r="AN6515" s="94">
        <v>156</v>
      </c>
      <c r="AO6515" s="94">
        <v>0</v>
      </c>
      <c r="AP6515" s="94">
        <v>83</v>
      </c>
      <c r="AS6515" s="94">
        <v>239</v>
      </c>
    </row>
    <row r="6516" spans="1:45">
      <c r="A6516" s="85" t="s">
        <v>245</v>
      </c>
      <c r="B6516" s="86">
        <v>43583.75</v>
      </c>
      <c r="C6516" s="87">
        <v>43583</v>
      </c>
      <c r="D6516" s="85">
        <v>11</v>
      </c>
      <c r="E6516" s="86">
        <v>43583.458333333336</v>
      </c>
      <c r="F6516" s="88" t="s">
        <v>378</v>
      </c>
      <c r="G6516" s="89" t="s">
        <v>379</v>
      </c>
      <c r="J6516" s="94">
        <v>211</v>
      </c>
      <c r="K6516" s="94">
        <v>211</v>
      </c>
      <c r="P6516" s="94">
        <v>211</v>
      </c>
      <c r="Q6516" s="94">
        <v>211</v>
      </c>
      <c r="V6516" s="94">
        <v>160</v>
      </c>
      <c r="W6516" s="94">
        <v>0</v>
      </c>
      <c r="X6516" s="94">
        <v>51</v>
      </c>
      <c r="AN6516" s="94">
        <v>160</v>
      </c>
      <c r="AO6516" s="94">
        <v>0</v>
      </c>
      <c r="AP6516" s="94">
        <v>51</v>
      </c>
      <c r="AS6516" s="94">
        <v>211</v>
      </c>
    </row>
    <row r="6517" spans="1:45">
      <c r="A6517" s="85" t="s">
        <v>245</v>
      </c>
      <c r="B6517" s="86">
        <v>43583.791666666664</v>
      </c>
      <c r="C6517" s="87">
        <v>43583</v>
      </c>
      <c r="D6517" s="85">
        <v>12</v>
      </c>
      <c r="E6517" s="86">
        <v>43583.5</v>
      </c>
      <c r="F6517" s="88" t="s">
        <v>378</v>
      </c>
      <c r="G6517" s="89" t="s">
        <v>379</v>
      </c>
      <c r="J6517" s="94">
        <v>189</v>
      </c>
      <c r="K6517" s="94">
        <v>189</v>
      </c>
      <c r="P6517" s="94">
        <v>189</v>
      </c>
      <c r="Q6517" s="94">
        <v>189</v>
      </c>
      <c r="V6517" s="94">
        <v>175</v>
      </c>
      <c r="W6517" s="94">
        <v>0</v>
      </c>
      <c r="X6517" s="94">
        <v>14</v>
      </c>
      <c r="AN6517" s="94">
        <v>175</v>
      </c>
      <c r="AO6517" s="94">
        <v>0</v>
      </c>
      <c r="AP6517" s="94">
        <v>14</v>
      </c>
      <c r="AS6517" s="94">
        <v>189</v>
      </c>
    </row>
    <row r="6518" spans="1:45">
      <c r="A6518" s="85" t="s">
        <v>245</v>
      </c>
      <c r="B6518" s="86">
        <v>43583.833333333336</v>
      </c>
      <c r="C6518" s="87">
        <v>43583</v>
      </c>
      <c r="D6518" s="85">
        <v>13</v>
      </c>
      <c r="E6518" s="86">
        <v>43583.541666666664</v>
      </c>
      <c r="F6518" s="88" t="s">
        <v>378</v>
      </c>
      <c r="G6518" s="89" t="s">
        <v>379</v>
      </c>
      <c r="J6518" s="94">
        <v>183</v>
      </c>
      <c r="K6518" s="94">
        <v>183</v>
      </c>
      <c r="P6518" s="94">
        <v>183</v>
      </c>
      <c r="Q6518" s="94">
        <v>183</v>
      </c>
      <c r="V6518" s="94">
        <v>177</v>
      </c>
      <c r="W6518" s="94">
        <v>0</v>
      </c>
      <c r="X6518" s="94">
        <v>6</v>
      </c>
      <c r="AN6518" s="94">
        <v>177</v>
      </c>
      <c r="AO6518" s="94">
        <v>0</v>
      </c>
      <c r="AP6518" s="94">
        <v>6</v>
      </c>
      <c r="AS6518" s="94">
        <v>183</v>
      </c>
    </row>
    <row r="6519" spans="1:45">
      <c r="A6519" s="85" t="s">
        <v>245</v>
      </c>
      <c r="B6519" s="86">
        <v>43583.875</v>
      </c>
      <c r="C6519" s="87">
        <v>43583</v>
      </c>
      <c r="D6519" s="85">
        <v>14</v>
      </c>
      <c r="E6519" s="86">
        <v>43583.583333333336</v>
      </c>
      <c r="F6519" s="88" t="s">
        <v>378</v>
      </c>
      <c r="G6519" s="89" t="s">
        <v>379</v>
      </c>
      <c r="J6519" s="94">
        <v>185</v>
      </c>
      <c r="K6519" s="94">
        <v>185</v>
      </c>
      <c r="P6519" s="94">
        <v>185</v>
      </c>
      <c r="Q6519" s="94">
        <v>185</v>
      </c>
      <c r="V6519" s="94">
        <v>166</v>
      </c>
      <c r="W6519" s="94">
        <v>0</v>
      </c>
      <c r="X6519" s="94">
        <v>19</v>
      </c>
      <c r="AN6519" s="94">
        <v>166</v>
      </c>
      <c r="AO6519" s="94">
        <v>0</v>
      </c>
      <c r="AP6519" s="94">
        <v>19</v>
      </c>
      <c r="AS6519" s="94">
        <v>185</v>
      </c>
    </row>
    <row r="6520" spans="1:45">
      <c r="A6520" s="85" t="s">
        <v>245</v>
      </c>
      <c r="B6520" s="86">
        <v>43583.916666666664</v>
      </c>
      <c r="C6520" s="87">
        <v>43583</v>
      </c>
      <c r="D6520" s="85">
        <v>15</v>
      </c>
      <c r="E6520" s="86">
        <v>43583.625</v>
      </c>
      <c r="F6520" s="88" t="s">
        <v>378</v>
      </c>
      <c r="G6520" s="89" t="s">
        <v>379</v>
      </c>
      <c r="J6520" s="94">
        <v>203</v>
      </c>
      <c r="K6520" s="94">
        <v>203</v>
      </c>
      <c r="P6520" s="94">
        <v>203</v>
      </c>
      <c r="Q6520" s="94">
        <v>203</v>
      </c>
      <c r="V6520" s="94">
        <v>161</v>
      </c>
      <c r="W6520" s="94">
        <v>0</v>
      </c>
      <c r="X6520" s="94">
        <v>42</v>
      </c>
      <c r="AN6520" s="94">
        <v>161</v>
      </c>
      <c r="AO6520" s="94">
        <v>0</v>
      </c>
      <c r="AP6520" s="94">
        <v>42</v>
      </c>
      <c r="AS6520" s="94">
        <v>203</v>
      </c>
    </row>
    <row r="6521" spans="1:45">
      <c r="A6521" s="85" t="s">
        <v>245</v>
      </c>
      <c r="B6521" s="86">
        <v>43583.958333333336</v>
      </c>
      <c r="C6521" s="87">
        <v>43583</v>
      </c>
      <c r="D6521" s="85">
        <v>16</v>
      </c>
      <c r="E6521" s="86">
        <v>43583.666666666664</v>
      </c>
      <c r="F6521" s="88" t="s">
        <v>378</v>
      </c>
      <c r="G6521" s="89" t="s">
        <v>379</v>
      </c>
      <c r="J6521" s="94">
        <v>217</v>
      </c>
      <c r="K6521" s="94">
        <v>217</v>
      </c>
      <c r="P6521" s="94">
        <v>217</v>
      </c>
      <c r="Q6521" s="94">
        <v>217</v>
      </c>
      <c r="V6521" s="94">
        <v>162</v>
      </c>
      <c r="W6521" s="94">
        <v>0</v>
      </c>
      <c r="X6521" s="94">
        <v>55</v>
      </c>
      <c r="AN6521" s="94">
        <v>162</v>
      </c>
      <c r="AO6521" s="94">
        <v>0</v>
      </c>
      <c r="AP6521" s="94">
        <v>55</v>
      </c>
      <c r="AS6521" s="94">
        <v>217</v>
      </c>
    </row>
    <row r="6522" spans="1:45">
      <c r="A6522" s="85" t="s">
        <v>245</v>
      </c>
      <c r="B6522" s="86">
        <v>43584</v>
      </c>
      <c r="C6522" s="87">
        <v>43583</v>
      </c>
      <c r="D6522" s="85">
        <v>17</v>
      </c>
      <c r="E6522" s="86">
        <v>43583.708333333336</v>
      </c>
      <c r="F6522" s="88" t="s">
        <v>378</v>
      </c>
      <c r="G6522" s="89" t="s">
        <v>379</v>
      </c>
      <c r="J6522" s="94">
        <v>231</v>
      </c>
      <c r="K6522" s="94">
        <v>231</v>
      </c>
      <c r="P6522" s="94">
        <v>231</v>
      </c>
      <c r="Q6522" s="94">
        <v>231</v>
      </c>
      <c r="V6522" s="94">
        <v>164</v>
      </c>
      <c r="W6522" s="94">
        <v>0</v>
      </c>
      <c r="X6522" s="94">
        <v>67</v>
      </c>
      <c r="AN6522" s="94">
        <v>164</v>
      </c>
      <c r="AO6522" s="94">
        <v>0</v>
      </c>
      <c r="AP6522" s="94">
        <v>67</v>
      </c>
      <c r="AS6522" s="94">
        <v>231</v>
      </c>
    </row>
    <row r="6523" spans="1:45">
      <c r="A6523" s="85" t="s">
        <v>245</v>
      </c>
      <c r="B6523" s="86">
        <v>43584.041666666664</v>
      </c>
      <c r="C6523" s="87">
        <v>43583</v>
      </c>
      <c r="D6523" s="85">
        <v>18</v>
      </c>
      <c r="E6523" s="86">
        <v>43583.75</v>
      </c>
      <c r="F6523" s="88" t="s">
        <v>378</v>
      </c>
      <c r="G6523" s="89" t="s">
        <v>379</v>
      </c>
      <c r="J6523" s="94">
        <v>184</v>
      </c>
      <c r="K6523" s="94">
        <v>184</v>
      </c>
      <c r="P6523" s="94">
        <v>184</v>
      </c>
      <c r="Q6523" s="94">
        <v>184</v>
      </c>
      <c r="V6523" s="94">
        <v>84</v>
      </c>
      <c r="W6523" s="94">
        <v>0</v>
      </c>
      <c r="X6523" s="94">
        <v>100</v>
      </c>
      <c r="AN6523" s="94">
        <v>84</v>
      </c>
      <c r="AO6523" s="94">
        <v>0</v>
      </c>
      <c r="AP6523" s="94">
        <v>100</v>
      </c>
      <c r="AS6523" s="94">
        <v>184</v>
      </c>
    </row>
    <row r="6524" spans="1:45">
      <c r="A6524" s="85" t="s">
        <v>245</v>
      </c>
      <c r="B6524" s="86">
        <v>43584.083333333336</v>
      </c>
      <c r="C6524" s="87">
        <v>43583</v>
      </c>
      <c r="D6524" s="85">
        <v>19</v>
      </c>
      <c r="E6524" s="86">
        <v>43583.791666666664</v>
      </c>
      <c r="F6524" s="88" t="s">
        <v>378</v>
      </c>
      <c r="G6524" s="89" t="s">
        <v>379</v>
      </c>
      <c r="J6524" s="94">
        <v>318</v>
      </c>
      <c r="K6524" s="94">
        <v>318</v>
      </c>
      <c r="P6524" s="94">
        <v>318</v>
      </c>
      <c r="Q6524" s="94">
        <v>318</v>
      </c>
      <c r="V6524" s="94">
        <v>176</v>
      </c>
      <c r="W6524" s="94">
        <v>0</v>
      </c>
      <c r="X6524" s="94">
        <v>142</v>
      </c>
      <c r="AN6524" s="94">
        <v>176</v>
      </c>
      <c r="AO6524" s="94">
        <v>0</v>
      </c>
      <c r="AP6524" s="94">
        <v>142</v>
      </c>
      <c r="AS6524" s="94">
        <v>318</v>
      </c>
    </row>
    <row r="6525" spans="1:45">
      <c r="A6525" s="85" t="s">
        <v>245</v>
      </c>
      <c r="B6525" s="86">
        <v>43584.125</v>
      </c>
      <c r="C6525" s="87">
        <v>43583</v>
      </c>
      <c r="D6525" s="85">
        <v>20</v>
      </c>
      <c r="E6525" s="86">
        <v>43583.833333333336</v>
      </c>
      <c r="F6525" s="88" t="s">
        <v>378</v>
      </c>
      <c r="G6525" s="89" t="s">
        <v>379</v>
      </c>
      <c r="J6525" s="94">
        <v>309</v>
      </c>
      <c r="K6525" s="94">
        <v>309</v>
      </c>
      <c r="P6525" s="94">
        <v>309</v>
      </c>
      <c r="Q6525" s="94">
        <v>309</v>
      </c>
      <c r="V6525" s="94">
        <v>174</v>
      </c>
      <c r="W6525" s="94">
        <v>0</v>
      </c>
      <c r="X6525" s="94">
        <v>135</v>
      </c>
      <c r="AN6525" s="94">
        <v>174</v>
      </c>
      <c r="AO6525" s="94">
        <v>0</v>
      </c>
      <c r="AP6525" s="94">
        <v>135</v>
      </c>
      <c r="AS6525" s="94">
        <v>309</v>
      </c>
    </row>
    <row r="6526" spans="1:45">
      <c r="A6526" s="85" t="s">
        <v>245</v>
      </c>
      <c r="B6526" s="86">
        <v>43584.166666666664</v>
      </c>
      <c r="C6526" s="87">
        <v>43583</v>
      </c>
      <c r="D6526" s="85">
        <v>21</v>
      </c>
      <c r="E6526" s="86">
        <v>43583.875</v>
      </c>
      <c r="F6526" s="88" t="s">
        <v>378</v>
      </c>
      <c r="G6526" s="89" t="s">
        <v>379</v>
      </c>
      <c r="J6526" s="94">
        <v>326</v>
      </c>
      <c r="K6526" s="94">
        <v>326</v>
      </c>
      <c r="P6526" s="94">
        <v>326</v>
      </c>
      <c r="Q6526" s="94">
        <v>326</v>
      </c>
      <c r="V6526" s="94">
        <v>175</v>
      </c>
      <c r="W6526" s="94">
        <v>0</v>
      </c>
      <c r="X6526" s="94">
        <v>151</v>
      </c>
      <c r="AN6526" s="94">
        <v>175</v>
      </c>
      <c r="AO6526" s="94">
        <v>0</v>
      </c>
      <c r="AP6526" s="94">
        <v>151</v>
      </c>
      <c r="AS6526" s="94">
        <v>326</v>
      </c>
    </row>
    <row r="6527" spans="1:45">
      <c r="A6527" s="85" t="s">
        <v>245</v>
      </c>
      <c r="B6527" s="86">
        <v>43584.208333333336</v>
      </c>
      <c r="C6527" s="87">
        <v>43583</v>
      </c>
      <c r="D6527" s="85">
        <v>22</v>
      </c>
      <c r="E6527" s="86">
        <v>43583.916666666664</v>
      </c>
      <c r="F6527" s="88" t="s">
        <v>378</v>
      </c>
      <c r="G6527" s="89" t="s">
        <v>379</v>
      </c>
      <c r="J6527" s="94">
        <v>312</v>
      </c>
      <c r="K6527" s="94">
        <v>312</v>
      </c>
      <c r="P6527" s="94">
        <v>312</v>
      </c>
      <c r="Q6527" s="94">
        <v>312</v>
      </c>
      <c r="V6527" s="94">
        <v>179</v>
      </c>
      <c r="W6527" s="94">
        <v>0</v>
      </c>
      <c r="X6527" s="94">
        <v>133</v>
      </c>
      <c r="AN6527" s="94">
        <v>179</v>
      </c>
      <c r="AO6527" s="94">
        <v>0</v>
      </c>
      <c r="AP6527" s="94">
        <v>133</v>
      </c>
      <c r="AS6527" s="94">
        <v>312</v>
      </c>
    </row>
    <row r="6528" spans="1:45">
      <c r="A6528" s="85" t="s">
        <v>245</v>
      </c>
      <c r="B6528" s="86">
        <v>43584.25</v>
      </c>
      <c r="C6528" s="87">
        <v>43583</v>
      </c>
      <c r="D6528" s="85">
        <v>23</v>
      </c>
      <c r="E6528" s="86">
        <v>43583.958333333336</v>
      </c>
      <c r="F6528" s="88" t="s">
        <v>378</v>
      </c>
      <c r="G6528" s="89" t="s">
        <v>379</v>
      </c>
      <c r="J6528" s="94">
        <v>277</v>
      </c>
      <c r="K6528" s="94">
        <v>277</v>
      </c>
      <c r="P6528" s="94">
        <v>277</v>
      </c>
      <c r="Q6528" s="94">
        <v>277</v>
      </c>
      <c r="V6528" s="94">
        <v>179</v>
      </c>
      <c r="W6528" s="94">
        <v>0</v>
      </c>
      <c r="X6528" s="94">
        <v>98</v>
      </c>
      <c r="AN6528" s="94">
        <v>179</v>
      </c>
      <c r="AO6528" s="94">
        <v>0</v>
      </c>
      <c r="AP6528" s="94">
        <v>98</v>
      </c>
      <c r="AS6528" s="94">
        <v>277</v>
      </c>
    </row>
    <row r="6529" spans="1:45">
      <c r="A6529" s="85" t="s">
        <v>245</v>
      </c>
      <c r="B6529" s="86">
        <v>43584.291666666664</v>
      </c>
      <c r="C6529" s="87">
        <v>43583</v>
      </c>
      <c r="D6529" s="85">
        <v>24</v>
      </c>
      <c r="E6529" s="86">
        <v>43584</v>
      </c>
      <c r="F6529" s="88" t="s">
        <v>378</v>
      </c>
      <c r="G6529" s="89" t="s">
        <v>379</v>
      </c>
      <c r="J6529" s="94">
        <v>255</v>
      </c>
      <c r="K6529" s="94">
        <v>255</v>
      </c>
      <c r="P6529" s="94">
        <v>255</v>
      </c>
      <c r="Q6529" s="94">
        <v>255</v>
      </c>
      <c r="V6529" s="94">
        <v>160</v>
      </c>
      <c r="W6529" s="94">
        <v>0</v>
      </c>
      <c r="X6529" s="94">
        <v>95</v>
      </c>
      <c r="AN6529" s="94">
        <v>160</v>
      </c>
      <c r="AO6529" s="94">
        <v>0</v>
      </c>
      <c r="AP6529" s="94">
        <v>95</v>
      </c>
      <c r="AS6529" s="94">
        <v>255</v>
      </c>
    </row>
    <row r="6530" spans="1:45">
      <c r="A6530" s="85" t="s">
        <v>245</v>
      </c>
      <c r="B6530" s="86">
        <v>43584.333333333336</v>
      </c>
      <c r="C6530" s="87">
        <v>43584</v>
      </c>
      <c r="D6530" s="85">
        <v>1</v>
      </c>
      <c r="E6530" s="86">
        <v>43584.041666666664</v>
      </c>
      <c r="F6530" s="88" t="s">
        <v>378</v>
      </c>
      <c r="G6530" s="89" t="s">
        <v>379</v>
      </c>
      <c r="J6530" s="94">
        <v>304</v>
      </c>
      <c r="K6530" s="94">
        <v>304</v>
      </c>
      <c r="P6530" s="94">
        <v>304</v>
      </c>
      <c r="Q6530" s="94">
        <v>304</v>
      </c>
      <c r="V6530" s="94">
        <v>167</v>
      </c>
      <c r="W6530" s="94">
        <v>0</v>
      </c>
      <c r="X6530" s="94">
        <v>137</v>
      </c>
      <c r="AN6530" s="94">
        <v>167</v>
      </c>
      <c r="AO6530" s="94">
        <v>0</v>
      </c>
      <c r="AP6530" s="94">
        <v>137</v>
      </c>
      <c r="AS6530" s="94">
        <v>304</v>
      </c>
    </row>
    <row r="6531" spans="1:45">
      <c r="A6531" s="85" t="s">
        <v>245</v>
      </c>
      <c r="B6531" s="86">
        <v>43584.375</v>
      </c>
      <c r="C6531" s="87">
        <v>43584</v>
      </c>
      <c r="D6531" s="85">
        <v>2</v>
      </c>
      <c r="E6531" s="86">
        <v>43584.083333333336</v>
      </c>
      <c r="F6531" s="88" t="s">
        <v>378</v>
      </c>
      <c r="G6531" s="89" t="s">
        <v>379</v>
      </c>
      <c r="J6531" s="94">
        <v>326</v>
      </c>
      <c r="K6531" s="94">
        <v>326</v>
      </c>
      <c r="P6531" s="94">
        <v>326</v>
      </c>
      <c r="Q6531" s="94">
        <v>326</v>
      </c>
      <c r="V6531" s="94">
        <v>172</v>
      </c>
      <c r="W6531" s="94">
        <v>0</v>
      </c>
      <c r="X6531" s="94">
        <v>154</v>
      </c>
      <c r="AN6531" s="94">
        <v>172</v>
      </c>
      <c r="AO6531" s="94">
        <v>0</v>
      </c>
      <c r="AP6531" s="94">
        <v>154</v>
      </c>
      <c r="AS6531" s="94">
        <v>326</v>
      </c>
    </row>
    <row r="6532" spans="1:45">
      <c r="A6532" s="85" t="s">
        <v>245</v>
      </c>
      <c r="B6532" s="86">
        <v>43584.416666666664</v>
      </c>
      <c r="C6532" s="87">
        <v>43584</v>
      </c>
      <c r="D6532" s="85">
        <v>3</v>
      </c>
      <c r="E6532" s="86">
        <v>43584.125</v>
      </c>
      <c r="F6532" s="88" t="s">
        <v>378</v>
      </c>
      <c r="G6532" s="89" t="s">
        <v>379</v>
      </c>
      <c r="J6532" s="94">
        <v>343</v>
      </c>
      <c r="K6532" s="94">
        <v>343</v>
      </c>
      <c r="P6532" s="94">
        <v>343</v>
      </c>
      <c r="Q6532" s="94">
        <v>343</v>
      </c>
      <c r="V6532" s="94">
        <v>154</v>
      </c>
      <c r="W6532" s="94">
        <v>0</v>
      </c>
      <c r="X6532" s="94">
        <v>189</v>
      </c>
      <c r="AN6532" s="94">
        <v>154</v>
      </c>
      <c r="AO6532" s="94">
        <v>0</v>
      </c>
      <c r="AP6532" s="94">
        <v>189</v>
      </c>
      <c r="AS6532" s="94">
        <v>343</v>
      </c>
    </row>
    <row r="6533" spans="1:45">
      <c r="A6533" s="85" t="s">
        <v>245</v>
      </c>
      <c r="B6533" s="86">
        <v>43584.458333333336</v>
      </c>
      <c r="C6533" s="87">
        <v>43584</v>
      </c>
      <c r="D6533" s="85">
        <v>4</v>
      </c>
      <c r="E6533" s="86">
        <v>43584.166666666664</v>
      </c>
      <c r="F6533" s="88" t="s">
        <v>378</v>
      </c>
      <c r="G6533" s="89" t="s">
        <v>379</v>
      </c>
      <c r="J6533" s="94">
        <v>366</v>
      </c>
      <c r="K6533" s="94">
        <v>366</v>
      </c>
      <c r="P6533" s="94">
        <v>366</v>
      </c>
      <c r="Q6533" s="94">
        <v>366</v>
      </c>
      <c r="V6533" s="94">
        <v>137</v>
      </c>
      <c r="W6533" s="94">
        <v>0</v>
      </c>
      <c r="X6533" s="94">
        <v>229</v>
      </c>
      <c r="AN6533" s="94">
        <v>137</v>
      </c>
      <c r="AO6533" s="94">
        <v>0</v>
      </c>
      <c r="AP6533" s="94">
        <v>229</v>
      </c>
      <c r="AS6533" s="94">
        <v>366</v>
      </c>
    </row>
    <row r="6534" spans="1:45">
      <c r="A6534" s="85" t="s">
        <v>245</v>
      </c>
      <c r="B6534" s="86">
        <v>43584.5</v>
      </c>
      <c r="C6534" s="87">
        <v>43584</v>
      </c>
      <c r="D6534" s="85">
        <v>5</v>
      </c>
      <c r="E6534" s="86">
        <v>43584.208333333336</v>
      </c>
      <c r="F6534" s="88" t="s">
        <v>378</v>
      </c>
      <c r="G6534" s="89" t="s">
        <v>379</v>
      </c>
      <c r="J6534" s="94">
        <v>405</v>
      </c>
      <c r="K6534" s="94">
        <v>405</v>
      </c>
      <c r="P6534" s="94">
        <v>405</v>
      </c>
      <c r="Q6534" s="94">
        <v>405</v>
      </c>
      <c r="V6534" s="94">
        <v>155</v>
      </c>
      <c r="W6534" s="94">
        <v>0</v>
      </c>
      <c r="X6534" s="94">
        <v>250</v>
      </c>
      <c r="AN6534" s="94">
        <v>155</v>
      </c>
      <c r="AO6534" s="94">
        <v>0</v>
      </c>
      <c r="AP6534" s="94">
        <v>250</v>
      </c>
      <c r="AS6534" s="94">
        <v>405</v>
      </c>
    </row>
    <row r="6535" spans="1:45">
      <c r="A6535" s="85" t="s">
        <v>245</v>
      </c>
      <c r="B6535" s="86">
        <v>43584.541666666664</v>
      </c>
      <c r="C6535" s="87">
        <v>43584</v>
      </c>
      <c r="D6535" s="85">
        <v>6</v>
      </c>
      <c r="E6535" s="86">
        <v>43584.25</v>
      </c>
      <c r="F6535" s="88" t="s">
        <v>378</v>
      </c>
      <c r="G6535" s="89" t="s">
        <v>379</v>
      </c>
      <c r="J6535" s="94">
        <v>480</v>
      </c>
      <c r="K6535" s="94">
        <v>480</v>
      </c>
      <c r="P6535" s="94">
        <v>480</v>
      </c>
      <c r="Q6535" s="94">
        <v>480</v>
      </c>
      <c r="V6535" s="94">
        <v>188</v>
      </c>
      <c r="W6535" s="94">
        <v>0</v>
      </c>
      <c r="X6535" s="94">
        <v>292</v>
      </c>
      <c r="AN6535" s="94">
        <v>188</v>
      </c>
      <c r="AO6535" s="94">
        <v>0</v>
      </c>
      <c r="AP6535" s="94">
        <v>292</v>
      </c>
      <c r="AS6535" s="94">
        <v>480</v>
      </c>
    </row>
    <row r="6536" spans="1:45">
      <c r="A6536" s="85" t="s">
        <v>245</v>
      </c>
      <c r="B6536" s="86">
        <v>43584.583333333336</v>
      </c>
      <c r="C6536" s="87">
        <v>43584</v>
      </c>
      <c r="D6536" s="85">
        <v>7</v>
      </c>
      <c r="E6536" s="86">
        <v>43584.291666666664</v>
      </c>
      <c r="F6536" s="88" t="s">
        <v>378</v>
      </c>
      <c r="G6536" s="89" t="s">
        <v>379</v>
      </c>
      <c r="J6536" s="94">
        <v>484</v>
      </c>
      <c r="K6536" s="94">
        <v>484</v>
      </c>
      <c r="P6536" s="94">
        <v>484</v>
      </c>
      <c r="Q6536" s="94">
        <v>484</v>
      </c>
      <c r="V6536" s="94">
        <v>171</v>
      </c>
      <c r="W6536" s="94">
        <v>0</v>
      </c>
      <c r="X6536" s="94">
        <v>313</v>
      </c>
      <c r="AN6536" s="94">
        <v>171</v>
      </c>
      <c r="AO6536" s="94">
        <v>0</v>
      </c>
      <c r="AP6536" s="94">
        <v>313</v>
      </c>
      <c r="AS6536" s="94">
        <v>484</v>
      </c>
    </row>
    <row r="6537" spans="1:45">
      <c r="A6537" s="85" t="s">
        <v>245</v>
      </c>
      <c r="B6537" s="86">
        <v>43584.625</v>
      </c>
      <c r="C6537" s="87">
        <v>43584</v>
      </c>
      <c r="D6537" s="85">
        <v>8</v>
      </c>
      <c r="E6537" s="86">
        <v>43584.333333333336</v>
      </c>
      <c r="F6537" s="88" t="s">
        <v>378</v>
      </c>
      <c r="G6537" s="89" t="s">
        <v>379</v>
      </c>
      <c r="J6537" s="94">
        <v>458</v>
      </c>
      <c r="K6537" s="94">
        <v>458</v>
      </c>
      <c r="P6537" s="94">
        <v>458</v>
      </c>
      <c r="Q6537" s="94">
        <v>458</v>
      </c>
      <c r="V6537" s="94">
        <v>180</v>
      </c>
      <c r="W6537" s="94">
        <v>0</v>
      </c>
      <c r="X6537" s="94">
        <v>278</v>
      </c>
      <c r="AN6537" s="94">
        <v>180</v>
      </c>
      <c r="AO6537" s="94">
        <v>0</v>
      </c>
      <c r="AP6537" s="94">
        <v>278</v>
      </c>
      <c r="AS6537" s="94">
        <v>458</v>
      </c>
    </row>
    <row r="6538" spans="1:45">
      <c r="A6538" s="85" t="s">
        <v>245</v>
      </c>
      <c r="B6538" s="86">
        <v>43584.666666666664</v>
      </c>
      <c r="C6538" s="87">
        <v>43584</v>
      </c>
      <c r="D6538" s="85">
        <v>9</v>
      </c>
      <c r="E6538" s="86">
        <v>43584.375</v>
      </c>
      <c r="F6538" s="88" t="s">
        <v>378</v>
      </c>
      <c r="G6538" s="89" t="s">
        <v>379</v>
      </c>
      <c r="J6538" s="94">
        <v>446</v>
      </c>
      <c r="K6538" s="94">
        <v>446</v>
      </c>
      <c r="P6538" s="94">
        <v>446</v>
      </c>
      <c r="Q6538" s="94">
        <v>446</v>
      </c>
      <c r="V6538" s="94">
        <v>157</v>
      </c>
      <c r="W6538" s="94">
        <v>0</v>
      </c>
      <c r="X6538" s="94">
        <v>289</v>
      </c>
      <c r="AN6538" s="94">
        <v>157</v>
      </c>
      <c r="AO6538" s="94">
        <v>0</v>
      </c>
      <c r="AP6538" s="94">
        <v>289</v>
      </c>
      <c r="AS6538" s="94">
        <v>446</v>
      </c>
    </row>
    <row r="6539" spans="1:45">
      <c r="A6539" s="85" t="s">
        <v>245</v>
      </c>
      <c r="B6539" s="86">
        <v>43584.708333333336</v>
      </c>
      <c r="C6539" s="87">
        <v>43584</v>
      </c>
      <c r="D6539" s="85">
        <v>10</v>
      </c>
      <c r="E6539" s="86">
        <v>43584.416666666664</v>
      </c>
      <c r="F6539" s="88" t="s">
        <v>378</v>
      </c>
      <c r="G6539" s="89" t="s">
        <v>379</v>
      </c>
      <c r="J6539" s="94">
        <v>505</v>
      </c>
      <c r="K6539" s="94">
        <v>505</v>
      </c>
      <c r="P6539" s="94">
        <v>505</v>
      </c>
      <c r="Q6539" s="94">
        <v>505</v>
      </c>
      <c r="V6539" s="94">
        <v>136</v>
      </c>
      <c r="W6539" s="94">
        <v>0</v>
      </c>
      <c r="X6539" s="94">
        <v>369</v>
      </c>
      <c r="AN6539" s="94">
        <v>136</v>
      </c>
      <c r="AO6539" s="94">
        <v>0</v>
      </c>
      <c r="AP6539" s="94">
        <v>369</v>
      </c>
      <c r="AS6539" s="94">
        <v>505</v>
      </c>
    </row>
    <row r="6540" spans="1:45">
      <c r="A6540" s="85" t="s">
        <v>245</v>
      </c>
      <c r="B6540" s="86">
        <v>43584.75</v>
      </c>
      <c r="C6540" s="87">
        <v>43584</v>
      </c>
      <c r="D6540" s="85">
        <v>11</v>
      </c>
      <c r="E6540" s="86">
        <v>43584.458333333336</v>
      </c>
      <c r="F6540" s="88" t="s">
        <v>378</v>
      </c>
      <c r="G6540" s="89" t="s">
        <v>379</v>
      </c>
      <c r="J6540" s="94">
        <v>550</v>
      </c>
      <c r="K6540" s="94">
        <v>550</v>
      </c>
      <c r="P6540" s="94">
        <v>550</v>
      </c>
      <c r="Q6540" s="94">
        <v>550</v>
      </c>
      <c r="V6540" s="94">
        <v>95</v>
      </c>
      <c r="W6540" s="94">
        <v>0</v>
      </c>
      <c r="X6540" s="94">
        <v>455</v>
      </c>
      <c r="AN6540" s="94">
        <v>95</v>
      </c>
      <c r="AO6540" s="94">
        <v>0</v>
      </c>
      <c r="AP6540" s="94">
        <v>455</v>
      </c>
      <c r="AS6540" s="94">
        <v>550</v>
      </c>
    </row>
    <row r="6541" spans="1:45">
      <c r="A6541" s="85" t="s">
        <v>245</v>
      </c>
      <c r="B6541" s="86">
        <v>43584.791666666664</v>
      </c>
      <c r="C6541" s="87">
        <v>43584</v>
      </c>
      <c r="D6541" s="85">
        <v>12</v>
      </c>
      <c r="E6541" s="86">
        <v>43584.5</v>
      </c>
      <c r="F6541" s="88" t="s">
        <v>378</v>
      </c>
      <c r="G6541" s="89" t="s">
        <v>379</v>
      </c>
      <c r="J6541" s="94">
        <v>572</v>
      </c>
      <c r="K6541" s="94">
        <v>572</v>
      </c>
      <c r="P6541" s="94">
        <v>572</v>
      </c>
      <c r="Q6541" s="94">
        <v>572</v>
      </c>
      <c r="V6541" s="94">
        <v>161</v>
      </c>
      <c r="W6541" s="94">
        <v>0</v>
      </c>
      <c r="X6541" s="94">
        <v>411</v>
      </c>
      <c r="AN6541" s="94">
        <v>161</v>
      </c>
      <c r="AO6541" s="94">
        <v>0</v>
      </c>
      <c r="AP6541" s="94">
        <v>411</v>
      </c>
      <c r="AS6541" s="94">
        <v>572</v>
      </c>
    </row>
    <row r="6542" spans="1:45">
      <c r="A6542" s="85" t="s">
        <v>245</v>
      </c>
      <c r="B6542" s="86">
        <v>43584.833333333336</v>
      </c>
      <c r="C6542" s="87">
        <v>43584</v>
      </c>
      <c r="D6542" s="85">
        <v>13</v>
      </c>
      <c r="E6542" s="86">
        <v>43584.541666666664</v>
      </c>
      <c r="F6542" s="88" t="s">
        <v>378</v>
      </c>
      <c r="G6542" s="89" t="s">
        <v>379</v>
      </c>
      <c r="J6542" s="94">
        <v>532</v>
      </c>
      <c r="K6542" s="94">
        <v>532</v>
      </c>
      <c r="P6542" s="94">
        <v>532</v>
      </c>
      <c r="Q6542" s="94">
        <v>532</v>
      </c>
      <c r="V6542" s="94">
        <v>168</v>
      </c>
      <c r="W6542" s="94">
        <v>0</v>
      </c>
      <c r="X6542" s="94">
        <v>364</v>
      </c>
      <c r="AN6542" s="94">
        <v>168</v>
      </c>
      <c r="AO6542" s="94">
        <v>0</v>
      </c>
      <c r="AP6542" s="94">
        <v>364</v>
      </c>
      <c r="AS6542" s="94">
        <v>532</v>
      </c>
    </row>
    <row r="6543" spans="1:45">
      <c r="A6543" s="85" t="s">
        <v>245</v>
      </c>
      <c r="B6543" s="86">
        <v>43584.875</v>
      </c>
      <c r="C6543" s="87">
        <v>43584</v>
      </c>
      <c r="D6543" s="85">
        <v>14</v>
      </c>
      <c r="E6543" s="86">
        <v>43584.583333333336</v>
      </c>
      <c r="F6543" s="88" t="s">
        <v>378</v>
      </c>
      <c r="G6543" s="89" t="s">
        <v>379</v>
      </c>
      <c r="J6543" s="94">
        <v>488</v>
      </c>
      <c r="K6543" s="94">
        <v>488</v>
      </c>
      <c r="P6543" s="94">
        <v>488</v>
      </c>
      <c r="Q6543" s="94">
        <v>488</v>
      </c>
      <c r="V6543" s="94">
        <v>172</v>
      </c>
      <c r="W6543" s="94">
        <v>0</v>
      </c>
      <c r="X6543" s="94">
        <v>316</v>
      </c>
      <c r="AN6543" s="94">
        <v>172</v>
      </c>
      <c r="AO6543" s="94">
        <v>0</v>
      </c>
      <c r="AP6543" s="94">
        <v>316</v>
      </c>
      <c r="AS6543" s="94">
        <v>488</v>
      </c>
    </row>
    <row r="6544" spans="1:45">
      <c r="A6544" s="85" t="s">
        <v>245</v>
      </c>
      <c r="B6544" s="86">
        <v>43584.916666666664</v>
      </c>
      <c r="C6544" s="87">
        <v>43584</v>
      </c>
      <c r="D6544" s="85">
        <v>15</v>
      </c>
      <c r="E6544" s="86">
        <v>43584.625</v>
      </c>
      <c r="F6544" s="88" t="s">
        <v>378</v>
      </c>
      <c r="G6544" s="89" t="s">
        <v>379</v>
      </c>
      <c r="J6544" s="94">
        <v>449</v>
      </c>
      <c r="K6544" s="94">
        <v>449</v>
      </c>
      <c r="P6544" s="94">
        <v>449</v>
      </c>
      <c r="Q6544" s="94">
        <v>449</v>
      </c>
      <c r="V6544" s="94">
        <v>174</v>
      </c>
      <c r="W6544" s="94">
        <v>0</v>
      </c>
      <c r="X6544" s="94">
        <v>275</v>
      </c>
      <c r="AN6544" s="94">
        <v>174</v>
      </c>
      <c r="AO6544" s="94">
        <v>0</v>
      </c>
      <c r="AP6544" s="94">
        <v>275</v>
      </c>
      <c r="AS6544" s="94">
        <v>449</v>
      </c>
    </row>
    <row r="6545" spans="1:45">
      <c r="A6545" s="85" t="s">
        <v>245</v>
      </c>
      <c r="B6545" s="86">
        <v>43584.958333333336</v>
      </c>
      <c r="C6545" s="87">
        <v>43584</v>
      </c>
      <c r="D6545" s="85">
        <v>16</v>
      </c>
      <c r="E6545" s="86">
        <v>43584.666666666664</v>
      </c>
      <c r="F6545" s="88" t="s">
        <v>378</v>
      </c>
      <c r="G6545" s="89" t="s">
        <v>379</v>
      </c>
      <c r="J6545" s="94">
        <v>771</v>
      </c>
      <c r="K6545" s="94">
        <v>771</v>
      </c>
      <c r="P6545" s="94">
        <v>771</v>
      </c>
      <c r="Q6545" s="94">
        <v>771</v>
      </c>
      <c r="V6545" s="94">
        <v>169</v>
      </c>
      <c r="W6545" s="94">
        <v>0</v>
      </c>
      <c r="X6545" s="94">
        <v>602</v>
      </c>
      <c r="AN6545" s="94">
        <v>169</v>
      </c>
      <c r="AO6545" s="94">
        <v>0</v>
      </c>
      <c r="AP6545" s="94">
        <v>602</v>
      </c>
      <c r="AS6545" s="94">
        <v>771</v>
      </c>
    </row>
    <row r="6546" spans="1:45">
      <c r="A6546" s="85" t="s">
        <v>245</v>
      </c>
      <c r="B6546" s="86">
        <v>43585</v>
      </c>
      <c r="C6546" s="87">
        <v>43584</v>
      </c>
      <c r="D6546" s="85">
        <v>17</v>
      </c>
      <c r="E6546" s="86">
        <v>43584.708333333336</v>
      </c>
      <c r="F6546" s="88" t="s">
        <v>378</v>
      </c>
      <c r="G6546" s="89" t="s">
        <v>379</v>
      </c>
      <c r="J6546" s="94">
        <v>330</v>
      </c>
      <c r="K6546" s="94">
        <v>330</v>
      </c>
      <c r="P6546" s="94">
        <v>330</v>
      </c>
      <c r="Q6546" s="94">
        <v>330</v>
      </c>
      <c r="V6546" s="94">
        <v>171</v>
      </c>
      <c r="W6546" s="94">
        <v>0</v>
      </c>
      <c r="X6546" s="94">
        <v>159</v>
      </c>
      <c r="AN6546" s="94">
        <v>171</v>
      </c>
      <c r="AO6546" s="94">
        <v>0</v>
      </c>
      <c r="AP6546" s="94">
        <v>159</v>
      </c>
      <c r="AS6546" s="94">
        <v>330</v>
      </c>
    </row>
    <row r="6547" spans="1:45">
      <c r="A6547" s="85" t="s">
        <v>245</v>
      </c>
      <c r="B6547" s="86">
        <v>43585.041666666664</v>
      </c>
      <c r="C6547" s="87">
        <v>43584</v>
      </c>
      <c r="D6547" s="85">
        <v>18</v>
      </c>
      <c r="E6547" s="86">
        <v>43584.75</v>
      </c>
      <c r="F6547" s="88" t="s">
        <v>378</v>
      </c>
      <c r="G6547" s="89" t="s">
        <v>379</v>
      </c>
      <c r="J6547" s="94">
        <v>292</v>
      </c>
      <c r="K6547" s="94">
        <v>292</v>
      </c>
      <c r="P6547" s="94">
        <v>292</v>
      </c>
      <c r="Q6547" s="94">
        <v>292</v>
      </c>
      <c r="V6547" s="94">
        <v>175</v>
      </c>
      <c r="W6547" s="94">
        <v>0</v>
      </c>
      <c r="X6547" s="94">
        <v>117</v>
      </c>
      <c r="AN6547" s="94">
        <v>175</v>
      </c>
      <c r="AO6547" s="94">
        <v>0</v>
      </c>
      <c r="AP6547" s="94">
        <v>117</v>
      </c>
      <c r="AS6547" s="94">
        <v>292</v>
      </c>
    </row>
    <row r="6548" spans="1:45">
      <c r="A6548" s="85" t="s">
        <v>245</v>
      </c>
      <c r="B6548" s="86">
        <v>43585.083333333336</v>
      </c>
      <c r="C6548" s="87">
        <v>43584</v>
      </c>
      <c r="D6548" s="85">
        <v>19</v>
      </c>
      <c r="E6548" s="86">
        <v>43584.791666666664</v>
      </c>
      <c r="F6548" s="88" t="s">
        <v>378</v>
      </c>
      <c r="G6548" s="89" t="s">
        <v>379</v>
      </c>
      <c r="J6548" s="94">
        <v>273</v>
      </c>
      <c r="K6548" s="94">
        <v>273</v>
      </c>
      <c r="P6548" s="94">
        <v>273</v>
      </c>
      <c r="Q6548" s="94">
        <v>273</v>
      </c>
      <c r="V6548" s="94">
        <v>177</v>
      </c>
      <c r="W6548" s="94">
        <v>0</v>
      </c>
      <c r="X6548" s="94">
        <v>96</v>
      </c>
      <c r="AN6548" s="94">
        <v>177</v>
      </c>
      <c r="AO6548" s="94">
        <v>0</v>
      </c>
      <c r="AP6548" s="94">
        <v>96</v>
      </c>
      <c r="AS6548" s="94">
        <v>273</v>
      </c>
    </row>
    <row r="6549" spans="1:45">
      <c r="A6549" s="85" t="s">
        <v>245</v>
      </c>
      <c r="B6549" s="86">
        <v>43585.125</v>
      </c>
      <c r="C6549" s="87">
        <v>43584</v>
      </c>
      <c r="D6549" s="85">
        <v>20</v>
      </c>
      <c r="E6549" s="86">
        <v>43584.833333333336</v>
      </c>
      <c r="F6549" s="88" t="s">
        <v>378</v>
      </c>
      <c r="G6549" s="89" t="s">
        <v>379</v>
      </c>
      <c r="J6549" s="94">
        <v>241</v>
      </c>
      <c r="K6549" s="94">
        <v>241</v>
      </c>
      <c r="P6549" s="94">
        <v>241</v>
      </c>
      <c r="Q6549" s="94">
        <v>241</v>
      </c>
      <c r="V6549" s="94">
        <v>177</v>
      </c>
      <c r="W6549" s="94">
        <v>0</v>
      </c>
      <c r="X6549" s="94">
        <v>64</v>
      </c>
      <c r="AN6549" s="94">
        <v>177</v>
      </c>
      <c r="AO6549" s="94">
        <v>0</v>
      </c>
      <c r="AP6549" s="94">
        <v>64</v>
      </c>
      <c r="AS6549" s="94">
        <v>241</v>
      </c>
    </row>
    <row r="6550" spans="1:45">
      <c r="A6550" s="85" t="s">
        <v>245</v>
      </c>
      <c r="B6550" s="86">
        <v>43585.166666666664</v>
      </c>
      <c r="C6550" s="87">
        <v>43584</v>
      </c>
      <c r="D6550" s="85">
        <v>21</v>
      </c>
      <c r="E6550" s="86">
        <v>43584.875</v>
      </c>
      <c r="F6550" s="88" t="s">
        <v>378</v>
      </c>
      <c r="G6550" s="89" t="s">
        <v>379</v>
      </c>
      <c r="J6550" s="94">
        <v>230</v>
      </c>
      <c r="K6550" s="94">
        <v>230</v>
      </c>
      <c r="P6550" s="94">
        <v>230</v>
      </c>
      <c r="Q6550" s="94">
        <v>230</v>
      </c>
      <c r="V6550" s="94">
        <v>175</v>
      </c>
      <c r="W6550" s="94">
        <v>0</v>
      </c>
      <c r="X6550" s="94">
        <v>55</v>
      </c>
      <c r="AN6550" s="94">
        <v>175</v>
      </c>
      <c r="AO6550" s="94">
        <v>0</v>
      </c>
      <c r="AP6550" s="94">
        <v>55</v>
      </c>
      <c r="AS6550" s="94">
        <v>230</v>
      </c>
    </row>
    <row r="6551" spans="1:45">
      <c r="A6551" s="85" t="s">
        <v>245</v>
      </c>
      <c r="B6551" s="86">
        <v>43585.208333333336</v>
      </c>
      <c r="C6551" s="87">
        <v>43584</v>
      </c>
      <c r="D6551" s="85">
        <v>22</v>
      </c>
      <c r="E6551" s="86">
        <v>43584.916666666664</v>
      </c>
      <c r="F6551" s="88" t="s">
        <v>378</v>
      </c>
      <c r="G6551" s="89" t="s">
        <v>379</v>
      </c>
      <c r="J6551" s="94">
        <v>357</v>
      </c>
      <c r="K6551" s="94">
        <v>357</v>
      </c>
      <c r="P6551" s="94">
        <v>357</v>
      </c>
      <c r="Q6551" s="94">
        <v>357</v>
      </c>
      <c r="V6551" s="94">
        <v>172</v>
      </c>
      <c r="W6551" s="94">
        <v>0</v>
      </c>
      <c r="X6551" s="94">
        <v>185</v>
      </c>
      <c r="AN6551" s="94">
        <v>172</v>
      </c>
      <c r="AO6551" s="94">
        <v>0</v>
      </c>
      <c r="AP6551" s="94">
        <v>185</v>
      </c>
      <c r="AS6551" s="94">
        <v>357</v>
      </c>
    </row>
    <row r="6552" spans="1:45">
      <c r="A6552" s="85" t="s">
        <v>245</v>
      </c>
      <c r="B6552" s="86">
        <v>43585.25</v>
      </c>
      <c r="C6552" s="87">
        <v>43584</v>
      </c>
      <c r="D6552" s="85">
        <v>23</v>
      </c>
      <c r="E6552" s="86">
        <v>43584.958333333336</v>
      </c>
      <c r="F6552" s="88" t="s">
        <v>378</v>
      </c>
      <c r="G6552" s="89" t="s">
        <v>379</v>
      </c>
      <c r="J6552" s="94">
        <v>406</v>
      </c>
      <c r="K6552" s="94">
        <v>406</v>
      </c>
      <c r="P6552" s="94">
        <v>406</v>
      </c>
      <c r="Q6552" s="94">
        <v>406</v>
      </c>
      <c r="V6552" s="94">
        <v>189</v>
      </c>
      <c r="W6552" s="94">
        <v>0</v>
      </c>
      <c r="X6552" s="94">
        <v>217</v>
      </c>
      <c r="AN6552" s="94">
        <v>189</v>
      </c>
      <c r="AO6552" s="94">
        <v>0</v>
      </c>
      <c r="AP6552" s="94">
        <v>217</v>
      </c>
      <c r="AS6552" s="94">
        <v>406</v>
      </c>
    </row>
    <row r="6553" spans="1:45">
      <c r="A6553" s="85" t="s">
        <v>245</v>
      </c>
      <c r="B6553" s="86">
        <v>43585.291666666664</v>
      </c>
      <c r="C6553" s="87">
        <v>43584</v>
      </c>
      <c r="D6553" s="85">
        <v>24</v>
      </c>
      <c r="E6553" s="86">
        <v>43585</v>
      </c>
      <c r="F6553" s="88" t="s">
        <v>378</v>
      </c>
      <c r="G6553" s="89" t="s">
        <v>379</v>
      </c>
      <c r="J6553" s="94">
        <v>448</v>
      </c>
      <c r="K6553" s="94">
        <v>448</v>
      </c>
      <c r="P6553" s="94">
        <v>448</v>
      </c>
      <c r="Q6553" s="94">
        <v>448</v>
      </c>
      <c r="V6553" s="94">
        <v>189</v>
      </c>
      <c r="W6553" s="94">
        <v>0</v>
      </c>
      <c r="X6553" s="94">
        <v>259</v>
      </c>
      <c r="AN6553" s="94">
        <v>189</v>
      </c>
      <c r="AO6553" s="94">
        <v>0</v>
      </c>
      <c r="AP6553" s="94">
        <v>259</v>
      </c>
      <c r="AS6553" s="94">
        <v>448</v>
      </c>
    </row>
    <row r="6554" spans="1:45">
      <c r="A6554" s="85" t="s">
        <v>245</v>
      </c>
      <c r="B6554" s="86">
        <v>43585.333333333336</v>
      </c>
      <c r="C6554" s="87">
        <v>43585</v>
      </c>
      <c r="D6554" s="85">
        <v>1</v>
      </c>
      <c r="E6554" s="86">
        <v>43585.041666666664</v>
      </c>
      <c r="F6554" s="88" t="s">
        <v>378</v>
      </c>
      <c r="G6554" s="89" t="s">
        <v>379</v>
      </c>
      <c r="J6554" s="94">
        <v>468</v>
      </c>
      <c r="K6554" s="94">
        <v>468</v>
      </c>
      <c r="P6554" s="94">
        <v>468</v>
      </c>
      <c r="Q6554" s="94">
        <v>468</v>
      </c>
      <c r="V6554" s="94">
        <v>175</v>
      </c>
      <c r="W6554" s="94">
        <v>0</v>
      </c>
      <c r="X6554" s="94">
        <v>293</v>
      </c>
      <c r="AN6554" s="94">
        <v>175</v>
      </c>
      <c r="AO6554" s="94">
        <v>0</v>
      </c>
      <c r="AP6554" s="94">
        <v>293</v>
      </c>
      <c r="AS6554" s="94">
        <v>468</v>
      </c>
    </row>
    <row r="6555" spans="1:45">
      <c r="A6555" s="85" t="s">
        <v>245</v>
      </c>
      <c r="B6555" s="86">
        <v>43585.375</v>
      </c>
      <c r="C6555" s="87">
        <v>43585</v>
      </c>
      <c r="D6555" s="85">
        <v>2</v>
      </c>
      <c r="E6555" s="86">
        <v>43585.083333333336</v>
      </c>
      <c r="F6555" s="88" t="s">
        <v>378</v>
      </c>
      <c r="G6555" s="89" t="s">
        <v>379</v>
      </c>
      <c r="J6555" s="94">
        <v>471</v>
      </c>
      <c r="K6555" s="94">
        <v>471</v>
      </c>
      <c r="P6555" s="94">
        <v>471</v>
      </c>
      <c r="Q6555" s="94">
        <v>471</v>
      </c>
      <c r="V6555" s="94">
        <v>178</v>
      </c>
      <c r="W6555" s="94">
        <v>0</v>
      </c>
      <c r="X6555" s="94">
        <v>293</v>
      </c>
      <c r="AN6555" s="94">
        <v>178</v>
      </c>
      <c r="AO6555" s="94">
        <v>0</v>
      </c>
      <c r="AP6555" s="94">
        <v>293</v>
      </c>
      <c r="AS6555" s="94">
        <v>471</v>
      </c>
    </row>
    <row r="6556" spans="1:45">
      <c r="A6556" s="85" t="s">
        <v>245</v>
      </c>
      <c r="B6556" s="86">
        <v>43585.416666666664</v>
      </c>
      <c r="C6556" s="87">
        <v>43585</v>
      </c>
      <c r="D6556" s="85">
        <v>3</v>
      </c>
      <c r="E6556" s="86">
        <v>43585.125</v>
      </c>
      <c r="F6556" s="88" t="s">
        <v>378</v>
      </c>
      <c r="G6556" s="89" t="s">
        <v>379</v>
      </c>
      <c r="J6556" s="94">
        <v>475</v>
      </c>
      <c r="K6556" s="94">
        <v>475</v>
      </c>
      <c r="P6556" s="94">
        <v>475</v>
      </c>
      <c r="Q6556" s="94">
        <v>475</v>
      </c>
      <c r="V6556" s="94">
        <v>177</v>
      </c>
      <c r="W6556" s="94">
        <v>0</v>
      </c>
      <c r="X6556" s="94">
        <v>298</v>
      </c>
      <c r="AN6556" s="94">
        <v>177</v>
      </c>
      <c r="AO6556" s="94">
        <v>0</v>
      </c>
      <c r="AP6556" s="94">
        <v>298</v>
      </c>
      <c r="AS6556" s="94">
        <v>475</v>
      </c>
    </row>
    <row r="6557" spans="1:45">
      <c r="A6557" s="85" t="s">
        <v>245</v>
      </c>
      <c r="B6557" s="86">
        <v>43585.458333333336</v>
      </c>
      <c r="C6557" s="87">
        <v>43585</v>
      </c>
      <c r="D6557" s="85">
        <v>4</v>
      </c>
      <c r="E6557" s="86">
        <v>43585.166666666664</v>
      </c>
      <c r="F6557" s="88" t="s">
        <v>378</v>
      </c>
      <c r="G6557" s="89" t="s">
        <v>379</v>
      </c>
      <c r="J6557" s="94">
        <v>477</v>
      </c>
      <c r="K6557" s="94">
        <v>477</v>
      </c>
      <c r="P6557" s="94">
        <v>477</v>
      </c>
      <c r="Q6557" s="94">
        <v>477</v>
      </c>
      <c r="V6557" s="94">
        <v>177</v>
      </c>
      <c r="W6557" s="94">
        <v>0</v>
      </c>
      <c r="X6557" s="94">
        <v>300</v>
      </c>
      <c r="AN6557" s="94">
        <v>177</v>
      </c>
      <c r="AO6557" s="94">
        <v>0</v>
      </c>
      <c r="AP6557" s="94">
        <v>300</v>
      </c>
      <c r="AS6557" s="94">
        <v>477</v>
      </c>
    </row>
    <row r="6558" spans="1:45">
      <c r="A6558" s="85" t="s">
        <v>245</v>
      </c>
      <c r="B6558" s="86">
        <v>43585.5</v>
      </c>
      <c r="C6558" s="87">
        <v>43585</v>
      </c>
      <c r="D6558" s="85">
        <v>5</v>
      </c>
      <c r="E6558" s="86">
        <v>43585.208333333336</v>
      </c>
      <c r="F6558" s="88" t="s">
        <v>378</v>
      </c>
      <c r="G6558" s="89" t="s">
        <v>379</v>
      </c>
      <c r="J6558" s="94">
        <v>470</v>
      </c>
      <c r="K6558" s="94">
        <v>470</v>
      </c>
      <c r="P6558" s="94">
        <v>470</v>
      </c>
      <c r="Q6558" s="94">
        <v>470</v>
      </c>
      <c r="V6558" s="94">
        <v>178</v>
      </c>
      <c r="W6558" s="94">
        <v>0</v>
      </c>
      <c r="X6558" s="94">
        <v>292</v>
      </c>
      <c r="AN6558" s="94">
        <v>178</v>
      </c>
      <c r="AO6558" s="94">
        <v>0</v>
      </c>
      <c r="AP6558" s="94">
        <v>292</v>
      </c>
      <c r="AS6558" s="94">
        <v>470</v>
      </c>
    </row>
    <row r="6559" spans="1:45">
      <c r="A6559" s="85" t="s">
        <v>245</v>
      </c>
      <c r="B6559" s="86">
        <v>43585.541666666664</v>
      </c>
      <c r="C6559" s="87">
        <v>43585</v>
      </c>
      <c r="D6559" s="85">
        <v>6</v>
      </c>
      <c r="E6559" s="86">
        <v>43585.25</v>
      </c>
      <c r="F6559" s="88" t="s">
        <v>378</v>
      </c>
      <c r="G6559" s="89" t="s">
        <v>379</v>
      </c>
      <c r="J6559" s="94">
        <v>467</v>
      </c>
      <c r="K6559" s="94">
        <v>467</v>
      </c>
      <c r="P6559" s="94">
        <v>467</v>
      </c>
      <c r="Q6559" s="94">
        <v>467</v>
      </c>
      <c r="V6559" s="94">
        <v>188</v>
      </c>
      <c r="W6559" s="94">
        <v>0</v>
      </c>
      <c r="X6559" s="94">
        <v>279</v>
      </c>
      <c r="AN6559" s="94">
        <v>188</v>
      </c>
      <c r="AO6559" s="94">
        <v>0</v>
      </c>
      <c r="AP6559" s="94">
        <v>279</v>
      </c>
      <c r="AS6559" s="94">
        <v>467</v>
      </c>
    </row>
    <row r="6560" spans="1:45">
      <c r="A6560" s="85" t="s">
        <v>245</v>
      </c>
      <c r="B6560" s="86">
        <v>43585.583333333336</v>
      </c>
      <c r="C6560" s="87">
        <v>43585</v>
      </c>
      <c r="D6560" s="85">
        <v>7</v>
      </c>
      <c r="E6560" s="86">
        <v>43585.291666666664</v>
      </c>
      <c r="F6560" s="88" t="s">
        <v>378</v>
      </c>
      <c r="G6560" s="89" t="s">
        <v>379</v>
      </c>
      <c r="J6560" s="94">
        <v>447</v>
      </c>
      <c r="K6560" s="94">
        <v>447</v>
      </c>
      <c r="P6560" s="94">
        <v>447</v>
      </c>
      <c r="Q6560" s="94">
        <v>447</v>
      </c>
      <c r="V6560" s="94">
        <v>164</v>
      </c>
      <c r="W6560" s="94">
        <v>0</v>
      </c>
      <c r="X6560" s="94">
        <v>283</v>
      </c>
      <c r="AN6560" s="94">
        <v>164</v>
      </c>
      <c r="AO6560" s="94">
        <v>0</v>
      </c>
      <c r="AP6560" s="94">
        <v>283</v>
      </c>
      <c r="AS6560" s="94">
        <v>447</v>
      </c>
    </row>
    <row r="6561" spans="1:45">
      <c r="A6561" s="85" t="s">
        <v>245</v>
      </c>
      <c r="B6561" s="86">
        <v>43585.625</v>
      </c>
      <c r="C6561" s="87">
        <v>43585</v>
      </c>
      <c r="D6561" s="85">
        <v>8</v>
      </c>
      <c r="E6561" s="86">
        <v>43585.333333333336</v>
      </c>
      <c r="F6561" s="88" t="s">
        <v>378</v>
      </c>
      <c r="G6561" s="89" t="s">
        <v>379</v>
      </c>
      <c r="J6561" s="94">
        <v>395</v>
      </c>
      <c r="K6561" s="94">
        <v>395</v>
      </c>
      <c r="P6561" s="94">
        <v>395</v>
      </c>
      <c r="Q6561" s="94">
        <v>395</v>
      </c>
      <c r="V6561" s="94">
        <v>158</v>
      </c>
      <c r="W6561" s="94">
        <v>0</v>
      </c>
      <c r="X6561" s="94">
        <v>237</v>
      </c>
      <c r="AN6561" s="94">
        <v>158</v>
      </c>
      <c r="AO6561" s="94">
        <v>0</v>
      </c>
      <c r="AP6561" s="94">
        <v>237</v>
      </c>
      <c r="AS6561" s="94">
        <v>395</v>
      </c>
    </row>
    <row r="6562" spans="1:45">
      <c r="A6562" s="85" t="s">
        <v>245</v>
      </c>
      <c r="B6562" s="86">
        <v>43585.666666666664</v>
      </c>
      <c r="C6562" s="87">
        <v>43585</v>
      </c>
      <c r="D6562" s="85">
        <v>9</v>
      </c>
      <c r="E6562" s="86">
        <v>43585.375</v>
      </c>
      <c r="F6562" s="88" t="s">
        <v>378</v>
      </c>
      <c r="G6562" s="89" t="s">
        <v>379</v>
      </c>
      <c r="J6562" s="94">
        <v>321</v>
      </c>
      <c r="K6562" s="94">
        <v>321</v>
      </c>
      <c r="P6562" s="94">
        <v>321</v>
      </c>
      <c r="Q6562" s="94">
        <v>321</v>
      </c>
      <c r="V6562" s="94">
        <v>153</v>
      </c>
      <c r="W6562" s="94">
        <v>0</v>
      </c>
      <c r="X6562" s="94">
        <v>168</v>
      </c>
      <c r="AN6562" s="94">
        <v>153</v>
      </c>
      <c r="AO6562" s="94">
        <v>0</v>
      </c>
      <c r="AP6562" s="94">
        <v>168</v>
      </c>
      <c r="AS6562" s="94">
        <v>321</v>
      </c>
    </row>
    <row r="6563" spans="1:45">
      <c r="A6563" s="85" t="s">
        <v>245</v>
      </c>
      <c r="B6563" s="86">
        <v>43585.708333333336</v>
      </c>
      <c r="C6563" s="87">
        <v>43585</v>
      </c>
      <c r="D6563" s="85">
        <v>10</v>
      </c>
      <c r="E6563" s="86">
        <v>43585.416666666664</v>
      </c>
      <c r="F6563" s="88" t="s">
        <v>378</v>
      </c>
      <c r="G6563" s="89" t="s">
        <v>379</v>
      </c>
      <c r="J6563" s="94">
        <v>241</v>
      </c>
      <c r="K6563" s="94">
        <v>241</v>
      </c>
      <c r="P6563" s="94">
        <v>241</v>
      </c>
      <c r="Q6563" s="94">
        <v>241</v>
      </c>
      <c r="V6563" s="94">
        <v>160</v>
      </c>
      <c r="W6563" s="94">
        <v>0</v>
      </c>
      <c r="X6563" s="94">
        <v>81</v>
      </c>
      <c r="AN6563" s="94">
        <v>160</v>
      </c>
      <c r="AO6563" s="94">
        <v>0</v>
      </c>
      <c r="AP6563" s="94">
        <v>81</v>
      </c>
      <c r="AS6563" s="94">
        <v>241</v>
      </c>
    </row>
    <row r="6564" spans="1:45">
      <c r="A6564" s="85" t="s">
        <v>245</v>
      </c>
      <c r="B6564" s="86">
        <v>43585.75</v>
      </c>
      <c r="C6564" s="87">
        <v>43585</v>
      </c>
      <c r="D6564" s="85">
        <v>11</v>
      </c>
      <c r="E6564" s="86">
        <v>43585.458333333336</v>
      </c>
      <c r="F6564" s="88" t="s">
        <v>378</v>
      </c>
      <c r="G6564" s="89" t="s">
        <v>379</v>
      </c>
      <c r="J6564" s="94">
        <v>184</v>
      </c>
      <c r="K6564" s="94">
        <v>184</v>
      </c>
      <c r="P6564" s="94">
        <v>184</v>
      </c>
      <c r="Q6564" s="94">
        <v>184</v>
      </c>
      <c r="V6564" s="94">
        <v>154</v>
      </c>
      <c r="W6564" s="94">
        <v>0</v>
      </c>
      <c r="X6564" s="94">
        <v>30</v>
      </c>
      <c r="AN6564" s="94">
        <v>154</v>
      </c>
      <c r="AO6564" s="94">
        <v>0</v>
      </c>
      <c r="AP6564" s="94">
        <v>30</v>
      </c>
      <c r="AS6564" s="94">
        <v>184</v>
      </c>
    </row>
    <row r="6565" spans="1:45">
      <c r="A6565" s="85" t="s">
        <v>245</v>
      </c>
      <c r="B6565" s="86">
        <v>43585.791666666664</v>
      </c>
      <c r="C6565" s="87">
        <v>43585</v>
      </c>
      <c r="D6565" s="85">
        <v>12</v>
      </c>
      <c r="E6565" s="86">
        <v>43585.5</v>
      </c>
      <c r="F6565" s="88" t="s">
        <v>378</v>
      </c>
      <c r="G6565" s="89" t="s">
        <v>379</v>
      </c>
      <c r="J6565" s="94">
        <v>161</v>
      </c>
      <c r="K6565" s="94">
        <v>161</v>
      </c>
      <c r="P6565" s="94">
        <v>161</v>
      </c>
      <c r="Q6565" s="94">
        <v>161</v>
      </c>
      <c r="V6565" s="94">
        <v>136</v>
      </c>
      <c r="W6565" s="94">
        <v>0</v>
      </c>
      <c r="X6565" s="94">
        <v>25</v>
      </c>
      <c r="AN6565" s="94">
        <v>136</v>
      </c>
      <c r="AO6565" s="94">
        <v>0</v>
      </c>
      <c r="AP6565" s="94">
        <v>25</v>
      </c>
      <c r="AS6565" s="94">
        <v>161</v>
      </c>
    </row>
    <row r="6566" spans="1:45">
      <c r="A6566" s="85" t="s">
        <v>245</v>
      </c>
      <c r="B6566" s="86">
        <v>43585.833333333336</v>
      </c>
      <c r="C6566" s="87">
        <v>43585</v>
      </c>
      <c r="D6566" s="85">
        <v>13</v>
      </c>
      <c r="E6566" s="86">
        <v>43585.541666666664</v>
      </c>
      <c r="F6566" s="88" t="s">
        <v>378</v>
      </c>
      <c r="G6566" s="89" t="s">
        <v>379</v>
      </c>
      <c r="J6566" s="94">
        <v>156</v>
      </c>
      <c r="K6566" s="94">
        <v>156</v>
      </c>
      <c r="P6566" s="94">
        <v>156</v>
      </c>
      <c r="Q6566" s="94">
        <v>156</v>
      </c>
      <c r="V6566" s="94">
        <v>136</v>
      </c>
      <c r="W6566" s="94">
        <v>0</v>
      </c>
      <c r="X6566" s="94">
        <v>20</v>
      </c>
      <c r="AN6566" s="94">
        <v>136</v>
      </c>
      <c r="AO6566" s="94">
        <v>0</v>
      </c>
      <c r="AP6566" s="94">
        <v>20</v>
      </c>
      <c r="AS6566" s="94">
        <v>156</v>
      </c>
    </row>
    <row r="6567" spans="1:45">
      <c r="A6567" s="85" t="s">
        <v>245</v>
      </c>
      <c r="B6567" s="86">
        <v>43585.875</v>
      </c>
      <c r="C6567" s="87">
        <v>43585</v>
      </c>
      <c r="D6567" s="85">
        <v>14</v>
      </c>
      <c r="E6567" s="86">
        <v>43585.583333333336</v>
      </c>
      <c r="F6567" s="88" t="s">
        <v>378</v>
      </c>
      <c r="G6567" s="89" t="s">
        <v>379</v>
      </c>
      <c r="J6567" s="94">
        <v>185</v>
      </c>
      <c r="K6567" s="94">
        <v>185</v>
      </c>
      <c r="P6567" s="94">
        <v>185</v>
      </c>
      <c r="Q6567" s="94">
        <v>185</v>
      </c>
      <c r="V6567" s="94">
        <v>173</v>
      </c>
      <c r="W6567" s="94">
        <v>0</v>
      </c>
      <c r="X6567" s="94">
        <v>12</v>
      </c>
      <c r="AN6567" s="94">
        <v>173</v>
      </c>
      <c r="AO6567" s="94">
        <v>0</v>
      </c>
      <c r="AP6567" s="94">
        <v>12</v>
      </c>
      <c r="AS6567" s="94">
        <v>185</v>
      </c>
    </row>
    <row r="6568" spans="1:45">
      <c r="A6568" s="85" t="s">
        <v>245</v>
      </c>
      <c r="B6568" s="86">
        <v>43585.916666666664</v>
      </c>
      <c r="C6568" s="87">
        <v>43585</v>
      </c>
      <c r="D6568" s="85">
        <v>15</v>
      </c>
      <c r="E6568" s="86">
        <v>43585.625</v>
      </c>
      <c r="F6568" s="88" t="s">
        <v>378</v>
      </c>
      <c r="G6568" s="89" t="s">
        <v>379</v>
      </c>
      <c r="J6568" s="94">
        <v>179</v>
      </c>
      <c r="K6568" s="94">
        <v>179</v>
      </c>
      <c r="P6568" s="94">
        <v>179</v>
      </c>
      <c r="Q6568" s="94">
        <v>179</v>
      </c>
      <c r="V6568" s="94">
        <v>173</v>
      </c>
      <c r="W6568" s="94">
        <v>0</v>
      </c>
      <c r="X6568" s="94">
        <v>6</v>
      </c>
      <c r="AN6568" s="94">
        <v>173</v>
      </c>
      <c r="AO6568" s="94">
        <v>0</v>
      </c>
      <c r="AP6568" s="94">
        <v>6</v>
      </c>
      <c r="AS6568" s="94">
        <v>179</v>
      </c>
    </row>
    <row r="6569" spans="1:45">
      <c r="A6569" s="85" t="s">
        <v>245</v>
      </c>
      <c r="B6569" s="86">
        <v>43585.958333333336</v>
      </c>
      <c r="C6569" s="87">
        <v>43585</v>
      </c>
      <c r="D6569" s="85">
        <v>16</v>
      </c>
      <c r="E6569" s="86">
        <v>43585.666666666664</v>
      </c>
      <c r="F6569" s="88" t="s">
        <v>378</v>
      </c>
      <c r="G6569" s="89" t="s">
        <v>379</v>
      </c>
      <c r="J6569" s="94">
        <v>181</v>
      </c>
      <c r="K6569" s="94">
        <v>181</v>
      </c>
      <c r="P6569" s="94">
        <v>181</v>
      </c>
      <c r="Q6569" s="94">
        <v>181</v>
      </c>
      <c r="V6569" s="94">
        <v>159</v>
      </c>
      <c r="W6569" s="94">
        <v>0</v>
      </c>
      <c r="X6569" s="94">
        <v>22</v>
      </c>
      <c r="AN6569" s="94">
        <v>159</v>
      </c>
      <c r="AO6569" s="94">
        <v>0</v>
      </c>
      <c r="AP6569" s="94">
        <v>22</v>
      </c>
      <c r="AS6569" s="94">
        <v>181</v>
      </c>
    </row>
    <row r="6570" spans="1:45">
      <c r="A6570" s="85" t="s">
        <v>245</v>
      </c>
      <c r="B6570" s="86">
        <v>43586</v>
      </c>
      <c r="C6570" s="87">
        <v>43585</v>
      </c>
      <c r="D6570" s="85">
        <v>17</v>
      </c>
      <c r="E6570" s="86">
        <v>43585.708333333336</v>
      </c>
      <c r="F6570" s="88" t="s">
        <v>378</v>
      </c>
      <c r="G6570" s="89" t="s">
        <v>379</v>
      </c>
      <c r="J6570" s="94">
        <v>187</v>
      </c>
      <c r="K6570" s="94">
        <v>187</v>
      </c>
      <c r="P6570" s="94">
        <v>187</v>
      </c>
      <c r="Q6570" s="94">
        <v>187</v>
      </c>
      <c r="V6570" s="94">
        <v>167</v>
      </c>
      <c r="W6570" s="94">
        <v>0</v>
      </c>
      <c r="X6570" s="94">
        <v>20</v>
      </c>
      <c r="AN6570" s="94">
        <v>167</v>
      </c>
      <c r="AO6570" s="94">
        <v>0</v>
      </c>
      <c r="AP6570" s="94">
        <v>20</v>
      </c>
      <c r="AS6570" s="94">
        <v>187</v>
      </c>
    </row>
    <row r="6571" spans="1:45">
      <c r="A6571" s="85" t="s">
        <v>245</v>
      </c>
      <c r="B6571" s="86">
        <v>43586.041666666664</v>
      </c>
      <c r="C6571" s="87">
        <v>43585</v>
      </c>
      <c r="D6571" s="85">
        <v>18</v>
      </c>
      <c r="E6571" s="86">
        <v>43585.75</v>
      </c>
      <c r="F6571" s="88" t="s">
        <v>378</v>
      </c>
      <c r="G6571" s="89" t="s">
        <v>379</v>
      </c>
      <c r="J6571" s="94">
        <v>169</v>
      </c>
      <c r="K6571" s="94">
        <v>169</v>
      </c>
      <c r="P6571" s="94">
        <v>169</v>
      </c>
      <c r="Q6571" s="94">
        <v>169</v>
      </c>
      <c r="V6571" s="94">
        <v>168</v>
      </c>
      <c r="W6571" s="94">
        <v>0</v>
      </c>
      <c r="X6571" s="94">
        <v>1</v>
      </c>
      <c r="AN6571" s="94">
        <v>168</v>
      </c>
      <c r="AO6571" s="94">
        <v>0</v>
      </c>
      <c r="AP6571" s="94">
        <v>1</v>
      </c>
      <c r="AS6571" s="94">
        <v>169</v>
      </c>
    </row>
    <row r="6572" spans="1:45">
      <c r="A6572" s="85" t="s">
        <v>245</v>
      </c>
      <c r="B6572" s="86">
        <v>43586.083333333336</v>
      </c>
      <c r="C6572" s="87">
        <v>43585</v>
      </c>
      <c r="D6572" s="85">
        <v>19</v>
      </c>
      <c r="E6572" s="86">
        <v>43585.791666666664</v>
      </c>
      <c r="F6572" s="88" t="s">
        <v>378</v>
      </c>
      <c r="G6572" s="89" t="s">
        <v>379</v>
      </c>
      <c r="J6572" s="94">
        <v>184</v>
      </c>
      <c r="K6572" s="94">
        <v>184</v>
      </c>
      <c r="P6572" s="94">
        <v>184</v>
      </c>
      <c r="Q6572" s="94">
        <v>184</v>
      </c>
      <c r="V6572" s="94">
        <v>169</v>
      </c>
      <c r="W6572" s="94">
        <v>0</v>
      </c>
      <c r="X6572" s="94">
        <v>15</v>
      </c>
      <c r="AN6572" s="94">
        <v>169</v>
      </c>
      <c r="AO6572" s="94">
        <v>0</v>
      </c>
      <c r="AP6572" s="94">
        <v>15</v>
      </c>
      <c r="AS6572" s="94">
        <v>184</v>
      </c>
    </row>
    <row r="6573" spans="1:45">
      <c r="A6573" s="85" t="s">
        <v>245</v>
      </c>
      <c r="B6573" s="86">
        <v>43586.125</v>
      </c>
      <c r="C6573" s="87">
        <v>43585</v>
      </c>
      <c r="D6573" s="85">
        <v>20</v>
      </c>
      <c r="E6573" s="86">
        <v>43585.833333333336</v>
      </c>
      <c r="F6573" s="88" t="s">
        <v>378</v>
      </c>
      <c r="G6573" s="89" t="s">
        <v>379</v>
      </c>
      <c r="J6573" s="94">
        <v>180</v>
      </c>
      <c r="K6573" s="94">
        <v>180</v>
      </c>
      <c r="P6573" s="94">
        <v>180</v>
      </c>
      <c r="Q6573" s="94">
        <v>180</v>
      </c>
      <c r="V6573" s="94">
        <v>169</v>
      </c>
      <c r="W6573" s="94">
        <v>0</v>
      </c>
      <c r="X6573" s="94">
        <v>11</v>
      </c>
      <c r="AN6573" s="94">
        <v>169</v>
      </c>
      <c r="AO6573" s="94">
        <v>0</v>
      </c>
      <c r="AP6573" s="94">
        <v>11</v>
      </c>
      <c r="AS6573" s="94">
        <v>180</v>
      </c>
    </row>
    <row r="6574" spans="1:45">
      <c r="A6574" s="85" t="s">
        <v>245</v>
      </c>
      <c r="B6574" s="86">
        <v>43586.166666666664</v>
      </c>
      <c r="C6574" s="87">
        <v>43585</v>
      </c>
      <c r="D6574" s="85">
        <v>21</v>
      </c>
      <c r="E6574" s="86">
        <v>43585.875</v>
      </c>
      <c r="F6574" s="88" t="s">
        <v>378</v>
      </c>
      <c r="G6574" s="89" t="s">
        <v>379</v>
      </c>
      <c r="J6574" s="94">
        <v>172</v>
      </c>
      <c r="K6574" s="94">
        <v>172</v>
      </c>
      <c r="P6574" s="94">
        <v>172</v>
      </c>
      <c r="Q6574" s="94">
        <v>172</v>
      </c>
      <c r="V6574" s="94">
        <v>171</v>
      </c>
      <c r="W6574" s="94">
        <v>0</v>
      </c>
      <c r="X6574" s="94">
        <v>1</v>
      </c>
      <c r="AN6574" s="94">
        <v>171</v>
      </c>
      <c r="AO6574" s="94">
        <v>0</v>
      </c>
      <c r="AP6574" s="94">
        <v>1</v>
      </c>
      <c r="AS6574" s="94">
        <v>172</v>
      </c>
    </row>
    <row r="6575" spans="1:45">
      <c r="A6575" s="85" t="s">
        <v>245</v>
      </c>
      <c r="B6575" s="86">
        <v>43586.208333333336</v>
      </c>
      <c r="C6575" s="87">
        <v>43585</v>
      </c>
      <c r="D6575" s="85">
        <v>22</v>
      </c>
      <c r="E6575" s="86">
        <v>43585.916666666664</v>
      </c>
      <c r="F6575" s="88" t="s">
        <v>378</v>
      </c>
      <c r="G6575" s="89" t="s">
        <v>379</v>
      </c>
      <c r="J6575" s="94">
        <v>168</v>
      </c>
      <c r="K6575" s="94">
        <v>168</v>
      </c>
      <c r="P6575" s="94">
        <v>168</v>
      </c>
      <c r="Q6575" s="94">
        <v>168</v>
      </c>
      <c r="V6575" s="94">
        <v>171</v>
      </c>
      <c r="W6575" s="94">
        <v>0</v>
      </c>
      <c r="X6575" s="94">
        <v>-3</v>
      </c>
      <c r="AN6575" s="94">
        <v>171</v>
      </c>
      <c r="AO6575" s="94">
        <v>0</v>
      </c>
      <c r="AP6575" s="94">
        <v>-3</v>
      </c>
      <c r="AS6575" s="94">
        <v>168</v>
      </c>
    </row>
    <row r="6576" spans="1:45">
      <c r="A6576" s="85" t="s">
        <v>245</v>
      </c>
      <c r="B6576" s="86">
        <v>43586.25</v>
      </c>
      <c r="C6576" s="87">
        <v>43585</v>
      </c>
      <c r="D6576" s="85">
        <v>23</v>
      </c>
      <c r="E6576" s="86">
        <v>43585.958333333336</v>
      </c>
      <c r="F6576" s="88" t="s">
        <v>378</v>
      </c>
      <c r="G6576" s="89" t="s">
        <v>379</v>
      </c>
      <c r="J6576" s="94">
        <v>201</v>
      </c>
      <c r="K6576" s="94">
        <v>201</v>
      </c>
      <c r="P6576" s="94">
        <v>201</v>
      </c>
      <c r="Q6576" s="94">
        <v>201</v>
      </c>
      <c r="V6576" s="94">
        <v>191</v>
      </c>
      <c r="W6576" s="94">
        <v>0</v>
      </c>
      <c r="X6576" s="94">
        <v>10</v>
      </c>
      <c r="AN6576" s="94">
        <v>191</v>
      </c>
      <c r="AO6576" s="94">
        <v>0</v>
      </c>
      <c r="AP6576" s="94">
        <v>10</v>
      </c>
      <c r="AS6576" s="94">
        <v>201</v>
      </c>
    </row>
    <row r="6577" spans="1:45">
      <c r="A6577" s="85" t="s">
        <v>245</v>
      </c>
      <c r="B6577" s="86">
        <v>43586.291666666664</v>
      </c>
      <c r="C6577" s="87">
        <v>43585</v>
      </c>
      <c r="D6577" s="85">
        <v>24</v>
      </c>
      <c r="E6577" s="86">
        <v>43586</v>
      </c>
      <c r="F6577" s="88" t="s">
        <v>378</v>
      </c>
      <c r="G6577" s="89" t="s">
        <v>379</v>
      </c>
      <c r="J6577" s="94">
        <v>213</v>
      </c>
      <c r="K6577" s="94">
        <v>213</v>
      </c>
      <c r="P6577" s="94">
        <v>213</v>
      </c>
      <c r="Q6577" s="94">
        <v>213</v>
      </c>
      <c r="V6577" s="94">
        <v>180</v>
      </c>
      <c r="W6577" s="94">
        <v>0</v>
      </c>
      <c r="X6577" s="94">
        <v>33</v>
      </c>
      <c r="AN6577" s="94">
        <v>180</v>
      </c>
      <c r="AO6577" s="94">
        <v>0</v>
      </c>
      <c r="AP6577" s="94">
        <v>33</v>
      </c>
      <c r="AS6577" s="94">
        <v>213</v>
      </c>
    </row>
    <row r="6578" spans="1:45">
      <c r="A6578" s="85" t="s">
        <v>245</v>
      </c>
      <c r="B6578" s="86">
        <v>43586.333333333336</v>
      </c>
      <c r="C6578" s="87">
        <v>43586</v>
      </c>
      <c r="D6578" s="85">
        <v>1</v>
      </c>
      <c r="E6578" s="86">
        <v>43586.041666666664</v>
      </c>
      <c r="F6578" s="88" t="s">
        <v>378</v>
      </c>
      <c r="G6578" s="89" t="s">
        <v>379</v>
      </c>
      <c r="J6578" s="94">
        <v>226</v>
      </c>
      <c r="K6578" s="94">
        <v>226</v>
      </c>
      <c r="P6578" s="94">
        <v>226</v>
      </c>
      <c r="Q6578" s="94">
        <v>226</v>
      </c>
      <c r="V6578" s="94">
        <v>153</v>
      </c>
      <c r="W6578" s="94">
        <v>0</v>
      </c>
      <c r="X6578" s="94">
        <v>73</v>
      </c>
      <c r="AN6578" s="94">
        <v>153</v>
      </c>
      <c r="AO6578" s="94">
        <v>0</v>
      </c>
      <c r="AP6578" s="94">
        <v>73</v>
      </c>
      <c r="AS6578" s="94">
        <v>226</v>
      </c>
    </row>
    <row r="6579" spans="1:45">
      <c r="A6579" s="85" t="s">
        <v>245</v>
      </c>
      <c r="B6579" s="86">
        <v>43586.375</v>
      </c>
      <c r="C6579" s="87">
        <v>43586</v>
      </c>
      <c r="D6579" s="85">
        <v>2</v>
      </c>
      <c r="E6579" s="86">
        <v>43586.083333333336</v>
      </c>
      <c r="F6579" s="88" t="s">
        <v>378</v>
      </c>
      <c r="G6579" s="89" t="s">
        <v>379</v>
      </c>
      <c r="J6579" s="94">
        <v>221</v>
      </c>
      <c r="K6579" s="94">
        <v>221</v>
      </c>
      <c r="P6579" s="94">
        <v>221</v>
      </c>
      <c r="Q6579" s="94">
        <v>221</v>
      </c>
      <c r="V6579" s="94">
        <v>126</v>
      </c>
      <c r="W6579" s="94">
        <v>0</v>
      </c>
      <c r="X6579" s="94">
        <v>95</v>
      </c>
      <c r="AN6579" s="94">
        <v>126</v>
      </c>
      <c r="AO6579" s="94">
        <v>0</v>
      </c>
      <c r="AP6579" s="94">
        <v>95</v>
      </c>
      <c r="AS6579" s="94">
        <v>221</v>
      </c>
    </row>
    <row r="6580" spans="1:45">
      <c r="A6580" s="85" t="s">
        <v>245</v>
      </c>
      <c r="B6580" s="86">
        <v>43586.416666666664</v>
      </c>
      <c r="C6580" s="87">
        <v>43586</v>
      </c>
      <c r="D6580" s="85">
        <v>3</v>
      </c>
      <c r="E6580" s="86">
        <v>43586.125</v>
      </c>
      <c r="F6580" s="88" t="s">
        <v>378</v>
      </c>
      <c r="G6580" s="89" t="s">
        <v>379</v>
      </c>
      <c r="J6580" s="94">
        <v>268</v>
      </c>
      <c r="K6580" s="94">
        <v>268</v>
      </c>
      <c r="P6580" s="94">
        <v>268</v>
      </c>
      <c r="Q6580" s="94">
        <v>268</v>
      </c>
      <c r="V6580" s="94">
        <v>162</v>
      </c>
      <c r="W6580" s="94">
        <v>0</v>
      </c>
      <c r="X6580" s="94">
        <v>106</v>
      </c>
      <c r="AN6580" s="94">
        <v>162</v>
      </c>
      <c r="AO6580" s="94">
        <v>0</v>
      </c>
      <c r="AP6580" s="94">
        <v>106</v>
      </c>
      <c r="AS6580" s="94">
        <v>268</v>
      </c>
    </row>
    <row r="6581" spans="1:45">
      <c r="A6581" s="85" t="s">
        <v>245</v>
      </c>
      <c r="B6581" s="86">
        <v>43586.458333333336</v>
      </c>
      <c r="C6581" s="87">
        <v>43586</v>
      </c>
      <c r="D6581" s="85">
        <v>4</v>
      </c>
      <c r="E6581" s="86">
        <v>43586.166666666664</v>
      </c>
      <c r="F6581" s="88" t="s">
        <v>378</v>
      </c>
      <c r="G6581" s="89" t="s">
        <v>379</v>
      </c>
      <c r="J6581" s="94">
        <v>274</v>
      </c>
      <c r="K6581" s="94">
        <v>274</v>
      </c>
      <c r="P6581" s="94">
        <v>274</v>
      </c>
      <c r="Q6581" s="94">
        <v>274</v>
      </c>
      <c r="V6581" s="94">
        <v>174</v>
      </c>
      <c r="W6581" s="94">
        <v>0</v>
      </c>
      <c r="X6581" s="94">
        <v>100</v>
      </c>
      <c r="AN6581" s="94">
        <v>174</v>
      </c>
      <c r="AO6581" s="94">
        <v>0</v>
      </c>
      <c r="AP6581" s="94">
        <v>100</v>
      </c>
      <c r="AS6581" s="94">
        <v>274</v>
      </c>
    </row>
    <row r="6582" spans="1:45">
      <c r="A6582" s="85" t="s">
        <v>245</v>
      </c>
      <c r="B6582" s="86">
        <v>43586.5</v>
      </c>
      <c r="C6582" s="87">
        <v>43586</v>
      </c>
      <c r="D6582" s="85">
        <v>5</v>
      </c>
      <c r="E6582" s="86">
        <v>43586.208333333336</v>
      </c>
      <c r="F6582" s="88" t="s">
        <v>378</v>
      </c>
      <c r="G6582" s="89" t="s">
        <v>379</v>
      </c>
      <c r="J6582" s="94">
        <v>280</v>
      </c>
      <c r="K6582" s="94">
        <v>280</v>
      </c>
      <c r="P6582" s="94">
        <v>280</v>
      </c>
      <c r="Q6582" s="94">
        <v>280</v>
      </c>
      <c r="V6582" s="94">
        <v>174</v>
      </c>
      <c r="W6582" s="94">
        <v>0</v>
      </c>
      <c r="X6582" s="94">
        <v>106</v>
      </c>
      <c r="AN6582" s="94">
        <v>174</v>
      </c>
      <c r="AO6582" s="94">
        <v>0</v>
      </c>
      <c r="AP6582" s="94">
        <v>106</v>
      </c>
      <c r="AS6582" s="94">
        <v>280</v>
      </c>
    </row>
    <row r="6583" spans="1:45">
      <c r="A6583" s="85" t="s">
        <v>245</v>
      </c>
      <c r="B6583" s="86">
        <v>43586.541666666664</v>
      </c>
      <c r="C6583" s="87">
        <v>43586</v>
      </c>
      <c r="D6583" s="85">
        <v>6</v>
      </c>
      <c r="E6583" s="86">
        <v>43586.25</v>
      </c>
      <c r="F6583" s="88" t="s">
        <v>378</v>
      </c>
      <c r="G6583" s="89" t="s">
        <v>379</v>
      </c>
      <c r="J6583" s="94">
        <v>260</v>
      </c>
      <c r="K6583" s="94">
        <v>260</v>
      </c>
      <c r="P6583" s="94">
        <v>260</v>
      </c>
      <c r="Q6583" s="94">
        <v>260</v>
      </c>
      <c r="V6583" s="94">
        <v>106</v>
      </c>
      <c r="W6583" s="94">
        <v>0</v>
      </c>
      <c r="X6583" s="94">
        <v>154</v>
      </c>
      <c r="AN6583" s="94">
        <v>106</v>
      </c>
      <c r="AO6583" s="94">
        <v>0</v>
      </c>
      <c r="AP6583" s="94">
        <v>154</v>
      </c>
      <c r="AS6583" s="94">
        <v>260</v>
      </c>
    </row>
    <row r="6584" spans="1:45">
      <c r="A6584" s="85" t="s">
        <v>245</v>
      </c>
      <c r="B6584" s="86">
        <v>43586.583333333336</v>
      </c>
      <c r="C6584" s="87">
        <v>43586</v>
      </c>
      <c r="D6584" s="85">
        <v>7</v>
      </c>
      <c r="E6584" s="86">
        <v>43586.291666666664</v>
      </c>
      <c r="F6584" s="88" t="s">
        <v>378</v>
      </c>
      <c r="G6584" s="89" t="s">
        <v>379</v>
      </c>
      <c r="J6584" s="94">
        <v>239</v>
      </c>
      <c r="K6584" s="94">
        <v>239</v>
      </c>
      <c r="P6584" s="94">
        <v>239</v>
      </c>
      <c r="Q6584" s="94">
        <v>239</v>
      </c>
      <c r="V6584" s="94">
        <v>57</v>
      </c>
      <c r="W6584" s="94">
        <v>0</v>
      </c>
      <c r="X6584" s="94">
        <v>182</v>
      </c>
      <c r="AN6584" s="94">
        <v>57</v>
      </c>
      <c r="AO6584" s="94">
        <v>0</v>
      </c>
      <c r="AP6584" s="94">
        <v>182</v>
      </c>
      <c r="AS6584" s="94">
        <v>239</v>
      </c>
    </row>
    <row r="6585" spans="1:45">
      <c r="A6585" s="85" t="s">
        <v>245</v>
      </c>
      <c r="B6585" s="86">
        <v>43586.625</v>
      </c>
      <c r="C6585" s="87">
        <v>43586</v>
      </c>
      <c r="D6585" s="85">
        <v>8</v>
      </c>
      <c r="E6585" s="86">
        <v>43586.333333333336</v>
      </c>
      <c r="F6585" s="88" t="s">
        <v>378</v>
      </c>
      <c r="G6585" s="89" t="s">
        <v>379</v>
      </c>
      <c r="J6585" s="94">
        <v>286</v>
      </c>
      <c r="K6585" s="94">
        <v>286</v>
      </c>
      <c r="P6585" s="94">
        <v>286</v>
      </c>
      <c r="Q6585" s="94">
        <v>286</v>
      </c>
      <c r="V6585" s="94">
        <v>149</v>
      </c>
      <c r="W6585" s="94">
        <v>0</v>
      </c>
      <c r="X6585" s="94">
        <v>137</v>
      </c>
      <c r="AN6585" s="94">
        <v>149</v>
      </c>
      <c r="AO6585" s="94">
        <v>0</v>
      </c>
      <c r="AP6585" s="94">
        <v>137</v>
      </c>
      <c r="AS6585" s="94">
        <v>286</v>
      </c>
    </row>
    <row r="6586" spans="1:45">
      <c r="A6586" s="85" t="s">
        <v>245</v>
      </c>
      <c r="B6586" s="86">
        <v>43586.666666666664</v>
      </c>
      <c r="C6586" s="87">
        <v>43586</v>
      </c>
      <c r="D6586" s="85">
        <v>9</v>
      </c>
      <c r="E6586" s="86">
        <v>43586.375</v>
      </c>
      <c r="F6586" s="88" t="s">
        <v>378</v>
      </c>
      <c r="G6586" s="89" t="s">
        <v>379</v>
      </c>
      <c r="J6586" s="94">
        <v>273</v>
      </c>
      <c r="K6586" s="94">
        <v>273</v>
      </c>
      <c r="P6586" s="94">
        <v>273</v>
      </c>
      <c r="Q6586" s="94">
        <v>273</v>
      </c>
      <c r="V6586" s="94">
        <v>174</v>
      </c>
      <c r="W6586" s="94">
        <v>0</v>
      </c>
      <c r="X6586" s="94">
        <v>99</v>
      </c>
      <c r="AN6586" s="94">
        <v>174</v>
      </c>
      <c r="AO6586" s="94">
        <v>0</v>
      </c>
      <c r="AP6586" s="94">
        <v>99</v>
      </c>
      <c r="AS6586" s="94">
        <v>273</v>
      </c>
    </row>
    <row r="6587" spans="1:45">
      <c r="A6587" s="85" t="s">
        <v>245</v>
      </c>
      <c r="B6587" s="86">
        <v>43586.708333333336</v>
      </c>
      <c r="C6587" s="87">
        <v>43586</v>
      </c>
      <c r="D6587" s="85">
        <v>10</v>
      </c>
      <c r="E6587" s="86">
        <v>43586.416666666664</v>
      </c>
      <c r="F6587" s="88" t="s">
        <v>378</v>
      </c>
      <c r="G6587" s="89" t="s">
        <v>379</v>
      </c>
      <c r="J6587" s="94">
        <v>297</v>
      </c>
      <c r="K6587" s="94">
        <v>297</v>
      </c>
      <c r="P6587" s="94">
        <v>297</v>
      </c>
      <c r="Q6587" s="94">
        <v>297</v>
      </c>
      <c r="V6587" s="94">
        <v>175</v>
      </c>
      <c r="W6587" s="94">
        <v>0</v>
      </c>
      <c r="X6587" s="94">
        <v>122</v>
      </c>
      <c r="AN6587" s="94">
        <v>175</v>
      </c>
      <c r="AO6587" s="94">
        <v>0</v>
      </c>
      <c r="AP6587" s="94">
        <v>122</v>
      </c>
      <c r="AS6587" s="94">
        <v>297</v>
      </c>
    </row>
    <row r="6588" spans="1:45">
      <c r="A6588" s="85" t="s">
        <v>245</v>
      </c>
      <c r="B6588" s="86">
        <v>43586.75</v>
      </c>
      <c r="C6588" s="87">
        <v>43586</v>
      </c>
      <c r="D6588" s="85">
        <v>11</v>
      </c>
      <c r="E6588" s="86">
        <v>43586.458333333336</v>
      </c>
      <c r="F6588" s="88" t="s">
        <v>378</v>
      </c>
      <c r="G6588" s="89" t="s">
        <v>379</v>
      </c>
      <c r="J6588" s="94">
        <v>326</v>
      </c>
      <c r="K6588" s="94">
        <v>326</v>
      </c>
      <c r="P6588" s="94">
        <v>326</v>
      </c>
      <c r="Q6588" s="94">
        <v>326</v>
      </c>
      <c r="V6588" s="94">
        <v>171</v>
      </c>
      <c r="W6588" s="94">
        <v>0</v>
      </c>
      <c r="X6588" s="94">
        <v>155</v>
      </c>
      <c r="AN6588" s="94">
        <v>171</v>
      </c>
      <c r="AO6588" s="94">
        <v>0</v>
      </c>
      <c r="AP6588" s="94">
        <v>155</v>
      </c>
      <c r="AS6588" s="94">
        <v>326</v>
      </c>
    </row>
    <row r="6589" spans="1:45">
      <c r="A6589" s="85" t="s">
        <v>245</v>
      </c>
      <c r="B6589" s="86">
        <v>43586.791666666664</v>
      </c>
      <c r="C6589" s="87">
        <v>43586</v>
      </c>
      <c r="D6589" s="85">
        <v>12</v>
      </c>
      <c r="E6589" s="86">
        <v>43586.5</v>
      </c>
      <c r="F6589" s="88" t="s">
        <v>378</v>
      </c>
      <c r="G6589" s="89" t="s">
        <v>379</v>
      </c>
      <c r="J6589" s="94">
        <v>379</v>
      </c>
      <c r="K6589" s="94">
        <v>379</v>
      </c>
      <c r="P6589" s="94">
        <v>379</v>
      </c>
      <c r="Q6589" s="94">
        <v>379</v>
      </c>
      <c r="V6589" s="94">
        <v>118</v>
      </c>
      <c r="W6589" s="94">
        <v>0</v>
      </c>
      <c r="X6589" s="94">
        <v>261</v>
      </c>
      <c r="AN6589" s="94">
        <v>118</v>
      </c>
      <c r="AO6589" s="94">
        <v>0</v>
      </c>
      <c r="AP6589" s="94">
        <v>261</v>
      </c>
      <c r="AS6589" s="94">
        <v>379</v>
      </c>
    </row>
    <row r="6590" spans="1:45">
      <c r="A6590" s="85" t="s">
        <v>245</v>
      </c>
      <c r="B6590" s="86">
        <v>43586.833333333336</v>
      </c>
      <c r="C6590" s="87">
        <v>43586</v>
      </c>
      <c r="D6590" s="85">
        <v>13</v>
      </c>
      <c r="E6590" s="86">
        <v>43586.541666666664</v>
      </c>
      <c r="F6590" s="88" t="s">
        <v>378</v>
      </c>
      <c r="G6590" s="89" t="s">
        <v>379</v>
      </c>
      <c r="J6590" s="94">
        <v>549</v>
      </c>
      <c r="K6590" s="94">
        <v>549</v>
      </c>
      <c r="P6590" s="94">
        <v>549</v>
      </c>
      <c r="Q6590" s="94">
        <v>549</v>
      </c>
      <c r="V6590" s="94">
        <v>149</v>
      </c>
      <c r="W6590" s="94">
        <v>0</v>
      </c>
      <c r="X6590" s="94">
        <v>400</v>
      </c>
      <c r="AN6590" s="94">
        <v>149</v>
      </c>
      <c r="AO6590" s="94">
        <v>0</v>
      </c>
      <c r="AP6590" s="94">
        <v>400</v>
      </c>
      <c r="AS6590" s="94">
        <v>549</v>
      </c>
    </row>
    <row r="6591" spans="1:45">
      <c r="A6591" s="85" t="s">
        <v>245</v>
      </c>
      <c r="B6591" s="86">
        <v>43586.875</v>
      </c>
      <c r="C6591" s="87">
        <v>43586</v>
      </c>
      <c r="D6591" s="85">
        <v>14</v>
      </c>
      <c r="E6591" s="86">
        <v>43586.583333333336</v>
      </c>
      <c r="F6591" s="88" t="s">
        <v>378</v>
      </c>
      <c r="G6591" s="89" t="s">
        <v>379</v>
      </c>
      <c r="J6591" s="94">
        <v>581</v>
      </c>
      <c r="K6591" s="94">
        <v>581</v>
      </c>
      <c r="P6591" s="94">
        <v>581</v>
      </c>
      <c r="Q6591" s="94">
        <v>581</v>
      </c>
      <c r="V6591" s="94">
        <v>156</v>
      </c>
      <c r="W6591" s="94">
        <v>0</v>
      </c>
      <c r="X6591" s="94">
        <v>425</v>
      </c>
      <c r="AN6591" s="94">
        <v>156</v>
      </c>
      <c r="AO6591" s="94">
        <v>0</v>
      </c>
      <c r="AP6591" s="94">
        <v>425</v>
      </c>
      <c r="AS6591" s="94">
        <v>581</v>
      </c>
    </row>
    <row r="6592" spans="1:45">
      <c r="A6592" s="85" t="s">
        <v>245</v>
      </c>
      <c r="B6592" s="86">
        <v>43586.916666666664</v>
      </c>
      <c r="C6592" s="87">
        <v>43586</v>
      </c>
      <c r="D6592" s="85">
        <v>15</v>
      </c>
      <c r="E6592" s="86">
        <v>43586.625</v>
      </c>
      <c r="F6592" s="88" t="s">
        <v>378</v>
      </c>
      <c r="G6592" s="89" t="s">
        <v>379</v>
      </c>
      <c r="J6592" s="94">
        <v>617</v>
      </c>
      <c r="K6592" s="94">
        <v>617</v>
      </c>
      <c r="P6592" s="94">
        <v>617</v>
      </c>
      <c r="Q6592" s="94">
        <v>617</v>
      </c>
      <c r="V6592" s="94">
        <v>102</v>
      </c>
      <c r="W6592" s="94">
        <v>0</v>
      </c>
      <c r="X6592" s="94">
        <v>515</v>
      </c>
      <c r="AN6592" s="94">
        <v>102</v>
      </c>
      <c r="AO6592" s="94">
        <v>0</v>
      </c>
      <c r="AP6592" s="94">
        <v>515</v>
      </c>
      <c r="AS6592" s="94">
        <v>617</v>
      </c>
    </row>
    <row r="6593" spans="1:45">
      <c r="A6593" s="85" t="s">
        <v>245</v>
      </c>
      <c r="B6593" s="86">
        <v>43586.958333333336</v>
      </c>
      <c r="C6593" s="87">
        <v>43586</v>
      </c>
      <c r="D6593" s="85">
        <v>16</v>
      </c>
      <c r="E6593" s="86">
        <v>43586.666666666664</v>
      </c>
      <c r="F6593" s="88" t="s">
        <v>378</v>
      </c>
      <c r="G6593" s="89" t="s">
        <v>379</v>
      </c>
      <c r="J6593" s="94">
        <v>691</v>
      </c>
      <c r="K6593" s="94">
        <v>691</v>
      </c>
      <c r="P6593" s="94">
        <v>691</v>
      </c>
      <c r="Q6593" s="94">
        <v>691</v>
      </c>
      <c r="V6593" s="94">
        <v>74</v>
      </c>
      <c r="W6593" s="94">
        <v>0</v>
      </c>
      <c r="X6593" s="94">
        <v>617</v>
      </c>
      <c r="AN6593" s="94">
        <v>74</v>
      </c>
      <c r="AO6593" s="94">
        <v>0</v>
      </c>
      <c r="AP6593" s="94">
        <v>617</v>
      </c>
      <c r="AS6593" s="94">
        <v>691</v>
      </c>
    </row>
    <row r="6594" spans="1:45">
      <c r="A6594" s="85" t="s">
        <v>245</v>
      </c>
      <c r="B6594" s="86">
        <v>43587</v>
      </c>
      <c r="C6594" s="87">
        <v>43586</v>
      </c>
      <c r="D6594" s="85">
        <v>17</v>
      </c>
      <c r="E6594" s="86">
        <v>43586.708333333336</v>
      </c>
      <c r="F6594" s="88" t="s">
        <v>378</v>
      </c>
      <c r="G6594" s="89" t="s">
        <v>379</v>
      </c>
      <c r="J6594" s="94">
        <v>774</v>
      </c>
      <c r="K6594" s="94">
        <v>774</v>
      </c>
      <c r="P6594" s="94">
        <v>774</v>
      </c>
      <c r="Q6594" s="94">
        <v>774</v>
      </c>
      <c r="V6594" s="94">
        <v>69</v>
      </c>
      <c r="W6594" s="94">
        <v>0</v>
      </c>
      <c r="X6594" s="94">
        <v>705</v>
      </c>
      <c r="AN6594" s="94">
        <v>69</v>
      </c>
      <c r="AO6594" s="94">
        <v>0</v>
      </c>
      <c r="AP6594" s="94">
        <v>705</v>
      </c>
      <c r="AS6594" s="94">
        <v>774</v>
      </c>
    </row>
    <row r="6595" spans="1:45">
      <c r="A6595" s="85" t="s">
        <v>245</v>
      </c>
      <c r="B6595" s="86">
        <v>43587.041666666664</v>
      </c>
      <c r="C6595" s="87">
        <v>43586</v>
      </c>
      <c r="D6595" s="85">
        <v>18</v>
      </c>
      <c r="E6595" s="86">
        <v>43586.75</v>
      </c>
      <c r="F6595" s="88" t="s">
        <v>378</v>
      </c>
      <c r="G6595" s="89" t="s">
        <v>379</v>
      </c>
      <c r="J6595" s="94">
        <v>791</v>
      </c>
      <c r="K6595" s="94">
        <v>791</v>
      </c>
      <c r="P6595" s="94">
        <v>791</v>
      </c>
      <c r="Q6595" s="94">
        <v>791</v>
      </c>
      <c r="V6595" s="94">
        <v>72</v>
      </c>
      <c r="W6595" s="94">
        <v>0</v>
      </c>
      <c r="X6595" s="94">
        <v>719</v>
      </c>
      <c r="AN6595" s="94">
        <v>72</v>
      </c>
      <c r="AO6595" s="94">
        <v>0</v>
      </c>
      <c r="AP6595" s="94">
        <v>719</v>
      </c>
      <c r="AS6595" s="94">
        <v>791</v>
      </c>
    </row>
    <row r="6596" spans="1:45">
      <c r="A6596" s="85" t="s">
        <v>245</v>
      </c>
      <c r="B6596" s="86">
        <v>43587.083333333336</v>
      </c>
      <c r="C6596" s="87">
        <v>43586</v>
      </c>
      <c r="D6596" s="85">
        <v>19</v>
      </c>
      <c r="E6596" s="86">
        <v>43586.791666666664</v>
      </c>
      <c r="F6596" s="88" t="s">
        <v>378</v>
      </c>
      <c r="G6596" s="89" t="s">
        <v>379</v>
      </c>
      <c r="J6596" s="94">
        <v>823</v>
      </c>
      <c r="K6596" s="94">
        <v>823</v>
      </c>
      <c r="P6596" s="94">
        <v>823</v>
      </c>
      <c r="Q6596" s="94">
        <v>823</v>
      </c>
      <c r="V6596" s="94">
        <v>69</v>
      </c>
      <c r="W6596" s="94">
        <v>0</v>
      </c>
      <c r="X6596" s="94">
        <v>754</v>
      </c>
      <c r="AN6596" s="94">
        <v>69</v>
      </c>
      <c r="AO6596" s="94">
        <v>0</v>
      </c>
      <c r="AP6596" s="94">
        <v>754</v>
      </c>
      <c r="AS6596" s="94">
        <v>823</v>
      </c>
    </row>
    <row r="6597" spans="1:45">
      <c r="A6597" s="85" t="s">
        <v>245</v>
      </c>
      <c r="B6597" s="86">
        <v>43587.125</v>
      </c>
      <c r="C6597" s="87">
        <v>43586</v>
      </c>
      <c r="D6597" s="85">
        <v>20</v>
      </c>
      <c r="E6597" s="86">
        <v>43586.833333333336</v>
      </c>
      <c r="F6597" s="88" t="s">
        <v>378</v>
      </c>
      <c r="G6597" s="89" t="s">
        <v>379</v>
      </c>
      <c r="J6597" s="94">
        <v>876</v>
      </c>
      <c r="K6597" s="94">
        <v>876</v>
      </c>
      <c r="P6597" s="94">
        <v>876</v>
      </c>
      <c r="Q6597" s="94">
        <v>876</v>
      </c>
      <c r="V6597" s="94">
        <v>116</v>
      </c>
      <c r="W6597" s="94">
        <v>0</v>
      </c>
      <c r="X6597" s="94">
        <v>760</v>
      </c>
      <c r="AN6597" s="94">
        <v>116</v>
      </c>
      <c r="AO6597" s="94">
        <v>0</v>
      </c>
      <c r="AP6597" s="94">
        <v>760</v>
      </c>
      <c r="AS6597" s="94">
        <v>876</v>
      </c>
    </row>
    <row r="6598" spans="1:45">
      <c r="A6598" s="85" t="s">
        <v>245</v>
      </c>
      <c r="B6598" s="86">
        <v>43587.166666666664</v>
      </c>
      <c r="C6598" s="87">
        <v>43586</v>
      </c>
      <c r="D6598" s="85">
        <v>21</v>
      </c>
      <c r="E6598" s="86">
        <v>43586.875</v>
      </c>
      <c r="F6598" s="88" t="s">
        <v>378</v>
      </c>
      <c r="G6598" s="89" t="s">
        <v>379</v>
      </c>
      <c r="J6598" s="94">
        <v>825</v>
      </c>
      <c r="K6598" s="94">
        <v>825</v>
      </c>
      <c r="P6598" s="94">
        <v>825</v>
      </c>
      <c r="Q6598" s="94">
        <v>825</v>
      </c>
      <c r="V6598" s="94">
        <v>106</v>
      </c>
      <c r="W6598" s="94">
        <v>0</v>
      </c>
      <c r="X6598" s="94">
        <v>719</v>
      </c>
      <c r="AN6598" s="94">
        <v>106</v>
      </c>
      <c r="AO6598" s="94">
        <v>0</v>
      </c>
      <c r="AP6598" s="94">
        <v>719</v>
      </c>
      <c r="AS6598" s="94">
        <v>825</v>
      </c>
    </row>
    <row r="6599" spans="1:45">
      <c r="A6599" s="85" t="s">
        <v>245</v>
      </c>
      <c r="B6599" s="86">
        <v>43587.208333333336</v>
      </c>
      <c r="C6599" s="87">
        <v>43586</v>
      </c>
      <c r="D6599" s="85">
        <v>22</v>
      </c>
      <c r="E6599" s="86">
        <v>43586.916666666664</v>
      </c>
      <c r="F6599" s="88" t="s">
        <v>378</v>
      </c>
      <c r="G6599" s="89" t="s">
        <v>379</v>
      </c>
      <c r="J6599" s="94">
        <v>804</v>
      </c>
      <c r="K6599" s="94">
        <v>804</v>
      </c>
      <c r="P6599" s="94">
        <v>804</v>
      </c>
      <c r="Q6599" s="94">
        <v>804</v>
      </c>
      <c r="V6599" s="94">
        <v>181</v>
      </c>
      <c r="W6599" s="94">
        <v>0</v>
      </c>
      <c r="X6599" s="94">
        <v>623</v>
      </c>
      <c r="AN6599" s="94">
        <v>181</v>
      </c>
      <c r="AO6599" s="94">
        <v>0</v>
      </c>
      <c r="AP6599" s="94">
        <v>623</v>
      </c>
      <c r="AS6599" s="94">
        <v>804</v>
      </c>
    </row>
    <row r="6600" spans="1:45">
      <c r="A6600" s="85" t="s">
        <v>245</v>
      </c>
      <c r="B6600" s="86">
        <v>43587.25</v>
      </c>
      <c r="C6600" s="87">
        <v>43586</v>
      </c>
      <c r="D6600" s="85">
        <v>23</v>
      </c>
      <c r="E6600" s="86">
        <v>43586.958333333336</v>
      </c>
      <c r="F6600" s="88" t="s">
        <v>378</v>
      </c>
      <c r="G6600" s="89" t="s">
        <v>379</v>
      </c>
      <c r="J6600" s="94">
        <v>773</v>
      </c>
      <c r="K6600" s="94">
        <v>773</v>
      </c>
      <c r="P6600" s="94">
        <v>773</v>
      </c>
      <c r="Q6600" s="94">
        <v>773</v>
      </c>
      <c r="V6600" s="94">
        <v>177</v>
      </c>
      <c r="W6600" s="94">
        <v>0</v>
      </c>
      <c r="X6600" s="94">
        <v>596</v>
      </c>
      <c r="AN6600" s="94">
        <v>177</v>
      </c>
      <c r="AO6600" s="94">
        <v>0</v>
      </c>
      <c r="AP6600" s="94">
        <v>596</v>
      </c>
      <c r="AS6600" s="94">
        <v>773</v>
      </c>
    </row>
    <row r="6601" spans="1:45">
      <c r="A6601" s="85" t="s">
        <v>245</v>
      </c>
      <c r="B6601" s="86">
        <v>43587.291666666664</v>
      </c>
      <c r="C6601" s="87">
        <v>43586</v>
      </c>
      <c r="D6601" s="85">
        <v>24</v>
      </c>
      <c r="E6601" s="86">
        <v>43587</v>
      </c>
      <c r="F6601" s="88" t="s">
        <v>378</v>
      </c>
      <c r="G6601" s="89" t="s">
        <v>379</v>
      </c>
      <c r="J6601" s="94">
        <v>746</v>
      </c>
      <c r="K6601" s="94">
        <v>746</v>
      </c>
      <c r="P6601" s="94">
        <v>746</v>
      </c>
      <c r="Q6601" s="94">
        <v>746</v>
      </c>
      <c r="V6601" s="94">
        <v>113</v>
      </c>
      <c r="W6601" s="94">
        <v>0</v>
      </c>
      <c r="X6601" s="94">
        <v>633</v>
      </c>
      <c r="AN6601" s="94">
        <v>113</v>
      </c>
      <c r="AO6601" s="94">
        <v>0</v>
      </c>
      <c r="AP6601" s="94">
        <v>633</v>
      </c>
      <c r="AS6601" s="94">
        <v>746</v>
      </c>
    </row>
    <row r="6602" spans="1:45">
      <c r="A6602" s="85" t="s">
        <v>245</v>
      </c>
      <c r="B6602" s="86">
        <v>43587.333333333336</v>
      </c>
      <c r="C6602" s="87">
        <v>43587</v>
      </c>
      <c r="D6602" s="85">
        <v>1</v>
      </c>
      <c r="E6602" s="86">
        <v>43587.041666666664</v>
      </c>
      <c r="F6602" s="88" t="s">
        <v>378</v>
      </c>
      <c r="G6602" s="89" t="s">
        <v>379</v>
      </c>
      <c r="J6602" s="94">
        <v>849</v>
      </c>
      <c r="K6602" s="94">
        <v>849</v>
      </c>
      <c r="P6602" s="94">
        <v>849</v>
      </c>
      <c r="Q6602" s="94">
        <v>849</v>
      </c>
      <c r="V6602" s="94">
        <v>133</v>
      </c>
      <c r="W6602" s="94">
        <v>0</v>
      </c>
      <c r="X6602" s="94">
        <v>716</v>
      </c>
      <c r="AN6602" s="94">
        <v>133</v>
      </c>
      <c r="AO6602" s="94">
        <v>0</v>
      </c>
      <c r="AP6602" s="94">
        <v>716</v>
      </c>
      <c r="AS6602" s="94">
        <v>849</v>
      </c>
    </row>
    <row r="6603" spans="1:45">
      <c r="A6603" s="85" t="s">
        <v>245</v>
      </c>
      <c r="B6603" s="86">
        <v>43587.375</v>
      </c>
      <c r="C6603" s="87">
        <v>43587</v>
      </c>
      <c r="D6603" s="85">
        <v>2</v>
      </c>
      <c r="E6603" s="86">
        <v>43587.083333333336</v>
      </c>
      <c r="F6603" s="88" t="s">
        <v>378</v>
      </c>
      <c r="G6603" s="89" t="s">
        <v>379</v>
      </c>
      <c r="J6603" s="94">
        <v>867</v>
      </c>
      <c r="K6603" s="94">
        <v>867</v>
      </c>
      <c r="P6603" s="94">
        <v>867</v>
      </c>
      <c r="Q6603" s="94">
        <v>867</v>
      </c>
      <c r="V6603" s="94">
        <v>120</v>
      </c>
      <c r="W6603" s="94">
        <v>0</v>
      </c>
      <c r="X6603" s="94">
        <v>747</v>
      </c>
      <c r="AN6603" s="94">
        <v>120</v>
      </c>
      <c r="AO6603" s="94">
        <v>0</v>
      </c>
      <c r="AP6603" s="94">
        <v>747</v>
      </c>
      <c r="AS6603" s="94">
        <v>867</v>
      </c>
    </row>
    <row r="6604" spans="1:45">
      <c r="A6604" s="85" t="s">
        <v>245</v>
      </c>
      <c r="B6604" s="86">
        <v>43587.416666666664</v>
      </c>
      <c r="C6604" s="87">
        <v>43587</v>
      </c>
      <c r="D6604" s="85">
        <v>3</v>
      </c>
      <c r="E6604" s="86">
        <v>43587.125</v>
      </c>
      <c r="F6604" s="88" t="s">
        <v>378</v>
      </c>
      <c r="G6604" s="89" t="s">
        <v>379</v>
      </c>
      <c r="J6604" s="94">
        <v>894</v>
      </c>
      <c r="K6604" s="94">
        <v>894</v>
      </c>
      <c r="P6604" s="94">
        <v>894</v>
      </c>
      <c r="Q6604" s="94">
        <v>894</v>
      </c>
      <c r="V6604" s="94">
        <v>117</v>
      </c>
      <c r="W6604" s="94">
        <v>0</v>
      </c>
      <c r="X6604" s="94">
        <v>777</v>
      </c>
      <c r="AN6604" s="94">
        <v>117</v>
      </c>
      <c r="AO6604" s="94">
        <v>0</v>
      </c>
      <c r="AP6604" s="94">
        <v>777</v>
      </c>
      <c r="AS6604" s="94">
        <v>894</v>
      </c>
    </row>
    <row r="6605" spans="1:45">
      <c r="A6605" s="85" t="s">
        <v>245</v>
      </c>
      <c r="B6605" s="86">
        <v>43587.458333333336</v>
      </c>
      <c r="C6605" s="87">
        <v>43587</v>
      </c>
      <c r="D6605" s="85">
        <v>4</v>
      </c>
      <c r="E6605" s="86">
        <v>43587.166666666664</v>
      </c>
      <c r="F6605" s="88" t="s">
        <v>378</v>
      </c>
      <c r="G6605" s="89" t="s">
        <v>379</v>
      </c>
      <c r="J6605" s="94">
        <v>910</v>
      </c>
      <c r="K6605" s="94">
        <v>910</v>
      </c>
      <c r="P6605" s="94">
        <v>910</v>
      </c>
      <c r="Q6605" s="94">
        <v>910</v>
      </c>
      <c r="V6605" s="94">
        <v>176</v>
      </c>
      <c r="W6605" s="94">
        <v>0</v>
      </c>
      <c r="X6605" s="94">
        <v>734</v>
      </c>
      <c r="AN6605" s="94">
        <v>176</v>
      </c>
      <c r="AO6605" s="94">
        <v>0</v>
      </c>
      <c r="AP6605" s="94">
        <v>734</v>
      </c>
      <c r="AS6605" s="94">
        <v>910</v>
      </c>
    </row>
    <row r="6606" spans="1:45">
      <c r="A6606" s="85" t="s">
        <v>245</v>
      </c>
      <c r="B6606" s="86">
        <v>43587.5</v>
      </c>
      <c r="C6606" s="87">
        <v>43587</v>
      </c>
      <c r="D6606" s="85">
        <v>5</v>
      </c>
      <c r="E6606" s="86">
        <v>43587.208333333336</v>
      </c>
      <c r="F6606" s="88" t="s">
        <v>378</v>
      </c>
      <c r="G6606" s="89" t="s">
        <v>379</v>
      </c>
      <c r="J6606" s="94">
        <v>874</v>
      </c>
      <c r="K6606" s="94">
        <v>874</v>
      </c>
      <c r="P6606" s="94">
        <v>874</v>
      </c>
      <c r="Q6606" s="94">
        <v>874</v>
      </c>
      <c r="V6606" s="94">
        <v>175</v>
      </c>
      <c r="W6606" s="94">
        <v>0</v>
      </c>
      <c r="X6606" s="94">
        <v>699</v>
      </c>
      <c r="AN6606" s="94">
        <v>175</v>
      </c>
      <c r="AO6606" s="94">
        <v>0</v>
      </c>
      <c r="AP6606" s="94">
        <v>699</v>
      </c>
      <c r="AS6606" s="94">
        <v>874</v>
      </c>
    </row>
    <row r="6607" spans="1:45">
      <c r="A6607" s="85" t="s">
        <v>245</v>
      </c>
      <c r="B6607" s="86">
        <v>43587.541666666664</v>
      </c>
      <c r="C6607" s="87">
        <v>43587</v>
      </c>
      <c r="D6607" s="85">
        <v>6</v>
      </c>
      <c r="E6607" s="86">
        <v>43587.25</v>
      </c>
      <c r="F6607" s="88" t="s">
        <v>378</v>
      </c>
      <c r="G6607" s="89" t="s">
        <v>379</v>
      </c>
      <c r="J6607" s="94">
        <v>902</v>
      </c>
      <c r="K6607" s="94">
        <v>902</v>
      </c>
      <c r="P6607" s="94">
        <v>902</v>
      </c>
      <c r="Q6607" s="94">
        <v>902</v>
      </c>
      <c r="V6607" s="94">
        <v>174</v>
      </c>
      <c r="W6607" s="94">
        <v>0</v>
      </c>
      <c r="X6607" s="94">
        <v>728</v>
      </c>
      <c r="AN6607" s="94">
        <v>174</v>
      </c>
      <c r="AO6607" s="94">
        <v>0</v>
      </c>
      <c r="AP6607" s="94">
        <v>728</v>
      </c>
      <c r="AS6607" s="94">
        <v>902</v>
      </c>
    </row>
    <row r="6608" spans="1:45">
      <c r="A6608" s="85" t="s">
        <v>245</v>
      </c>
      <c r="B6608" s="86">
        <v>43587.583333333336</v>
      </c>
      <c r="C6608" s="87">
        <v>43587</v>
      </c>
      <c r="D6608" s="85">
        <v>7</v>
      </c>
      <c r="E6608" s="86">
        <v>43587.291666666664</v>
      </c>
      <c r="F6608" s="88" t="s">
        <v>378</v>
      </c>
      <c r="G6608" s="89" t="s">
        <v>379</v>
      </c>
      <c r="J6608" s="94">
        <v>898</v>
      </c>
      <c r="K6608" s="94">
        <v>898</v>
      </c>
      <c r="P6608" s="94">
        <v>898</v>
      </c>
      <c r="Q6608" s="94">
        <v>898</v>
      </c>
      <c r="V6608" s="94">
        <v>135</v>
      </c>
      <c r="W6608" s="94">
        <v>0</v>
      </c>
      <c r="X6608" s="94">
        <v>763</v>
      </c>
      <c r="AN6608" s="94">
        <v>135</v>
      </c>
      <c r="AO6608" s="94">
        <v>0</v>
      </c>
      <c r="AP6608" s="94">
        <v>763</v>
      </c>
      <c r="AS6608" s="94">
        <v>898</v>
      </c>
    </row>
    <row r="6609" spans="1:45">
      <c r="A6609" s="85" t="s">
        <v>245</v>
      </c>
      <c r="B6609" s="86">
        <v>43587.625</v>
      </c>
      <c r="C6609" s="87">
        <v>43587</v>
      </c>
      <c r="D6609" s="85">
        <v>8</v>
      </c>
      <c r="E6609" s="86">
        <v>43587.333333333336</v>
      </c>
      <c r="F6609" s="88" t="s">
        <v>378</v>
      </c>
      <c r="G6609" s="89" t="s">
        <v>379</v>
      </c>
      <c r="J6609" s="94">
        <v>838</v>
      </c>
      <c r="K6609" s="94">
        <v>838</v>
      </c>
      <c r="P6609" s="94">
        <v>838</v>
      </c>
      <c r="Q6609" s="94">
        <v>838</v>
      </c>
      <c r="V6609" s="94">
        <v>79</v>
      </c>
      <c r="W6609" s="94">
        <v>0</v>
      </c>
      <c r="X6609" s="94">
        <v>759</v>
      </c>
      <c r="AN6609" s="94">
        <v>79</v>
      </c>
      <c r="AO6609" s="94">
        <v>0</v>
      </c>
      <c r="AP6609" s="94">
        <v>759</v>
      </c>
      <c r="AS6609" s="94">
        <v>838</v>
      </c>
    </row>
    <row r="6610" spans="1:45">
      <c r="A6610" s="85" t="s">
        <v>245</v>
      </c>
      <c r="B6610" s="86">
        <v>43587.666666666664</v>
      </c>
      <c r="C6610" s="87">
        <v>43587</v>
      </c>
      <c r="D6610" s="85">
        <v>9</v>
      </c>
      <c r="E6610" s="86">
        <v>43587.375</v>
      </c>
      <c r="F6610" s="88" t="s">
        <v>378</v>
      </c>
      <c r="G6610" s="89" t="s">
        <v>379</v>
      </c>
      <c r="J6610" s="94">
        <v>800</v>
      </c>
      <c r="K6610" s="94">
        <v>800</v>
      </c>
      <c r="P6610" s="94">
        <v>800</v>
      </c>
      <c r="Q6610" s="94">
        <v>800</v>
      </c>
      <c r="V6610" s="94">
        <v>68</v>
      </c>
      <c r="W6610" s="94">
        <v>0</v>
      </c>
      <c r="X6610" s="94">
        <v>732</v>
      </c>
      <c r="AN6610" s="94">
        <v>68</v>
      </c>
      <c r="AO6610" s="94">
        <v>0</v>
      </c>
      <c r="AP6610" s="94">
        <v>732</v>
      </c>
      <c r="AS6610" s="94">
        <v>800</v>
      </c>
    </row>
    <row r="6611" spans="1:45">
      <c r="A6611" s="85" t="s">
        <v>245</v>
      </c>
      <c r="B6611" s="86">
        <v>43587.708333333336</v>
      </c>
      <c r="C6611" s="87">
        <v>43587</v>
      </c>
      <c r="D6611" s="85">
        <v>10</v>
      </c>
      <c r="E6611" s="86">
        <v>43587.416666666664</v>
      </c>
      <c r="F6611" s="88" t="s">
        <v>378</v>
      </c>
      <c r="G6611" s="89" t="s">
        <v>379</v>
      </c>
      <c r="J6611" s="94">
        <v>795</v>
      </c>
      <c r="K6611" s="94">
        <v>795</v>
      </c>
      <c r="P6611" s="94">
        <v>795</v>
      </c>
      <c r="Q6611" s="94">
        <v>795</v>
      </c>
      <c r="V6611" s="94">
        <v>79</v>
      </c>
      <c r="W6611" s="94">
        <v>0</v>
      </c>
      <c r="X6611" s="94">
        <v>716</v>
      </c>
      <c r="AN6611" s="94">
        <v>79</v>
      </c>
      <c r="AO6611" s="94">
        <v>0</v>
      </c>
      <c r="AP6611" s="94">
        <v>716</v>
      </c>
      <c r="AS6611" s="94">
        <v>795</v>
      </c>
    </row>
    <row r="6612" spans="1:45">
      <c r="A6612" s="85" t="s">
        <v>245</v>
      </c>
      <c r="B6612" s="86">
        <v>43587.75</v>
      </c>
      <c r="C6612" s="87">
        <v>43587</v>
      </c>
      <c r="D6612" s="85">
        <v>11</v>
      </c>
      <c r="E6612" s="86">
        <v>43587.458333333336</v>
      </c>
      <c r="F6612" s="88" t="s">
        <v>378</v>
      </c>
      <c r="G6612" s="89" t="s">
        <v>379</v>
      </c>
      <c r="J6612" s="94">
        <v>763</v>
      </c>
      <c r="K6612" s="94">
        <v>763</v>
      </c>
      <c r="P6612" s="94">
        <v>763</v>
      </c>
      <c r="Q6612" s="94">
        <v>763</v>
      </c>
      <c r="V6612" s="94">
        <v>60</v>
      </c>
      <c r="W6612" s="94">
        <v>0</v>
      </c>
      <c r="X6612" s="94">
        <v>703</v>
      </c>
      <c r="AN6612" s="94">
        <v>60</v>
      </c>
      <c r="AO6612" s="94">
        <v>0</v>
      </c>
      <c r="AP6612" s="94">
        <v>703</v>
      </c>
      <c r="AS6612" s="94">
        <v>763</v>
      </c>
    </row>
    <row r="6613" spans="1:45">
      <c r="A6613" s="85" t="s">
        <v>245</v>
      </c>
      <c r="B6613" s="86">
        <v>43587.791666666664</v>
      </c>
      <c r="C6613" s="87">
        <v>43587</v>
      </c>
      <c r="D6613" s="85">
        <v>12</v>
      </c>
      <c r="E6613" s="86">
        <v>43587.5</v>
      </c>
      <c r="F6613" s="88" t="s">
        <v>378</v>
      </c>
      <c r="G6613" s="89" t="s">
        <v>379</v>
      </c>
      <c r="J6613" s="94">
        <v>806</v>
      </c>
      <c r="K6613" s="94">
        <v>806</v>
      </c>
      <c r="P6613" s="94">
        <v>806</v>
      </c>
      <c r="Q6613" s="94">
        <v>806</v>
      </c>
      <c r="V6613" s="94">
        <v>163</v>
      </c>
      <c r="W6613" s="94">
        <v>0</v>
      </c>
      <c r="X6613" s="94">
        <v>643</v>
      </c>
      <c r="AN6613" s="94">
        <v>163</v>
      </c>
      <c r="AO6613" s="94">
        <v>0</v>
      </c>
      <c r="AP6613" s="94">
        <v>643</v>
      </c>
      <c r="AS6613" s="94">
        <v>806</v>
      </c>
    </row>
    <row r="6614" spans="1:45">
      <c r="A6614" s="85" t="s">
        <v>245</v>
      </c>
      <c r="B6614" s="86">
        <v>43587.833333333336</v>
      </c>
      <c r="C6614" s="87">
        <v>43587</v>
      </c>
      <c r="D6614" s="85">
        <v>13</v>
      </c>
      <c r="E6614" s="86">
        <v>43587.541666666664</v>
      </c>
      <c r="F6614" s="88" t="s">
        <v>378</v>
      </c>
      <c r="G6614" s="89" t="s">
        <v>379</v>
      </c>
      <c r="J6614" s="94">
        <v>165</v>
      </c>
      <c r="K6614" s="94">
        <v>165</v>
      </c>
      <c r="P6614" s="94">
        <v>165</v>
      </c>
      <c r="Q6614" s="94">
        <v>165</v>
      </c>
      <c r="V6614" s="94">
        <v>165</v>
      </c>
      <c r="W6614" s="94">
        <v>0</v>
      </c>
      <c r="X6614" s="94">
        <v>0</v>
      </c>
      <c r="AN6614" s="94">
        <v>165</v>
      </c>
      <c r="AO6614" s="94">
        <v>0</v>
      </c>
      <c r="AP6614" s="94">
        <v>0</v>
      </c>
      <c r="AS6614" s="94">
        <v>165</v>
      </c>
    </row>
    <row r="6615" spans="1:45">
      <c r="A6615" s="85" t="s">
        <v>245</v>
      </c>
      <c r="B6615" s="86">
        <v>43587.875</v>
      </c>
      <c r="C6615" s="87">
        <v>43587</v>
      </c>
      <c r="D6615" s="85">
        <v>14</v>
      </c>
      <c r="E6615" s="86">
        <v>43587.583333333336</v>
      </c>
      <c r="F6615" s="88" t="s">
        <v>378</v>
      </c>
      <c r="G6615" s="89" t="s">
        <v>379</v>
      </c>
      <c r="J6615" s="94">
        <v>172</v>
      </c>
      <c r="K6615" s="94">
        <v>172</v>
      </c>
      <c r="P6615" s="94">
        <v>172</v>
      </c>
      <c r="Q6615" s="94">
        <v>172</v>
      </c>
      <c r="V6615" s="94">
        <v>172</v>
      </c>
      <c r="W6615" s="94">
        <v>0</v>
      </c>
      <c r="X6615" s="94">
        <v>0</v>
      </c>
      <c r="AN6615" s="94">
        <v>172</v>
      </c>
      <c r="AO6615" s="94">
        <v>0</v>
      </c>
      <c r="AP6615" s="94">
        <v>0</v>
      </c>
      <c r="AS6615" s="94">
        <v>172</v>
      </c>
    </row>
    <row r="6616" spans="1:45">
      <c r="A6616" s="85" t="s">
        <v>245</v>
      </c>
      <c r="B6616" s="86">
        <v>43587.916666666664</v>
      </c>
      <c r="C6616" s="87">
        <v>43587</v>
      </c>
      <c r="D6616" s="85">
        <v>15</v>
      </c>
      <c r="E6616" s="86">
        <v>43587.625</v>
      </c>
      <c r="F6616" s="88" t="s">
        <v>378</v>
      </c>
      <c r="G6616" s="89" t="s">
        <v>379</v>
      </c>
      <c r="J6616" s="94">
        <v>165</v>
      </c>
      <c r="K6616" s="94">
        <v>165</v>
      </c>
      <c r="P6616" s="94">
        <v>165</v>
      </c>
      <c r="Q6616" s="94">
        <v>165</v>
      </c>
      <c r="V6616" s="94">
        <v>165</v>
      </c>
      <c r="W6616" s="94">
        <v>0</v>
      </c>
      <c r="X6616" s="94">
        <v>0</v>
      </c>
      <c r="AN6616" s="94">
        <v>165</v>
      </c>
      <c r="AO6616" s="94">
        <v>0</v>
      </c>
      <c r="AP6616" s="94">
        <v>0</v>
      </c>
      <c r="AS6616" s="94">
        <v>165</v>
      </c>
    </row>
    <row r="6617" spans="1:45">
      <c r="A6617" s="85" t="s">
        <v>245</v>
      </c>
      <c r="B6617" s="86">
        <v>43587.958333333336</v>
      </c>
      <c r="C6617" s="87">
        <v>43587</v>
      </c>
      <c r="D6617" s="85">
        <v>16</v>
      </c>
      <c r="E6617" s="86">
        <v>43587.666666666664</v>
      </c>
      <c r="F6617" s="88" t="s">
        <v>378</v>
      </c>
      <c r="G6617" s="89" t="s">
        <v>379</v>
      </c>
      <c r="J6617" s="94">
        <v>170</v>
      </c>
      <c r="K6617" s="94">
        <v>170</v>
      </c>
      <c r="P6617" s="94">
        <v>170</v>
      </c>
      <c r="Q6617" s="94">
        <v>170</v>
      </c>
      <c r="V6617" s="94">
        <v>170</v>
      </c>
      <c r="W6617" s="94">
        <v>0</v>
      </c>
      <c r="X6617" s="94">
        <v>0</v>
      </c>
      <c r="AN6617" s="94">
        <v>170</v>
      </c>
      <c r="AO6617" s="94">
        <v>0</v>
      </c>
      <c r="AP6617" s="94">
        <v>0</v>
      </c>
      <c r="AS6617" s="94">
        <v>170</v>
      </c>
    </row>
    <row r="6618" spans="1:45">
      <c r="A6618" s="85" t="s">
        <v>245</v>
      </c>
      <c r="B6618" s="86">
        <v>43588</v>
      </c>
      <c r="C6618" s="87">
        <v>43587</v>
      </c>
      <c r="D6618" s="85">
        <v>17</v>
      </c>
      <c r="E6618" s="86">
        <v>43587.708333333336</v>
      </c>
      <c r="F6618" s="88" t="s">
        <v>378</v>
      </c>
      <c r="G6618" s="89" t="s">
        <v>379</v>
      </c>
      <c r="J6618" s="94">
        <v>165</v>
      </c>
      <c r="K6618" s="94">
        <v>165</v>
      </c>
      <c r="P6618" s="94">
        <v>165</v>
      </c>
      <c r="Q6618" s="94">
        <v>165</v>
      </c>
      <c r="V6618" s="94">
        <v>165</v>
      </c>
      <c r="W6618" s="94">
        <v>0</v>
      </c>
      <c r="X6618" s="94">
        <v>0</v>
      </c>
      <c r="AN6618" s="94">
        <v>165</v>
      </c>
      <c r="AO6618" s="94">
        <v>0</v>
      </c>
      <c r="AP6618" s="94">
        <v>0</v>
      </c>
      <c r="AS6618" s="94">
        <v>165</v>
      </c>
    </row>
    <row r="6619" spans="1:45">
      <c r="A6619" s="85" t="s">
        <v>245</v>
      </c>
      <c r="B6619" s="86">
        <v>43588.041666666664</v>
      </c>
      <c r="C6619" s="87">
        <v>43587</v>
      </c>
      <c r="D6619" s="85">
        <v>18</v>
      </c>
      <c r="E6619" s="86">
        <v>43587.75</v>
      </c>
      <c r="F6619" s="88" t="s">
        <v>378</v>
      </c>
      <c r="G6619" s="89" t="s">
        <v>379</v>
      </c>
      <c r="J6619" s="94">
        <v>756</v>
      </c>
      <c r="K6619" s="94">
        <v>756</v>
      </c>
      <c r="P6619" s="94">
        <v>756</v>
      </c>
      <c r="Q6619" s="94">
        <v>756</v>
      </c>
      <c r="V6619" s="94">
        <v>152</v>
      </c>
      <c r="W6619" s="94">
        <v>0</v>
      </c>
      <c r="X6619" s="94">
        <v>604</v>
      </c>
      <c r="AN6619" s="94">
        <v>152</v>
      </c>
      <c r="AO6619" s="94">
        <v>0</v>
      </c>
      <c r="AP6619" s="94">
        <v>604</v>
      </c>
      <c r="AS6619" s="94">
        <v>756</v>
      </c>
    </row>
    <row r="6620" spans="1:45">
      <c r="A6620" s="85" t="s">
        <v>245</v>
      </c>
      <c r="B6620" s="86">
        <v>43588.083333333336</v>
      </c>
      <c r="C6620" s="87">
        <v>43587</v>
      </c>
      <c r="D6620" s="85">
        <v>19</v>
      </c>
      <c r="E6620" s="86">
        <v>43587.791666666664</v>
      </c>
      <c r="F6620" s="88" t="s">
        <v>378</v>
      </c>
      <c r="G6620" s="89" t="s">
        <v>379</v>
      </c>
      <c r="J6620" s="94">
        <v>741</v>
      </c>
      <c r="K6620" s="94">
        <v>741</v>
      </c>
      <c r="P6620" s="94">
        <v>741</v>
      </c>
      <c r="Q6620" s="94">
        <v>741</v>
      </c>
      <c r="V6620" s="94">
        <v>184</v>
      </c>
      <c r="W6620" s="94">
        <v>0</v>
      </c>
      <c r="X6620" s="94">
        <v>557</v>
      </c>
      <c r="AN6620" s="94">
        <v>184</v>
      </c>
      <c r="AO6620" s="94">
        <v>0</v>
      </c>
      <c r="AP6620" s="94">
        <v>557</v>
      </c>
      <c r="AS6620" s="94">
        <v>741</v>
      </c>
    </row>
    <row r="6621" spans="1:45">
      <c r="A6621" s="85" t="s">
        <v>245</v>
      </c>
      <c r="B6621" s="86">
        <v>43588.125</v>
      </c>
      <c r="C6621" s="87">
        <v>43587</v>
      </c>
      <c r="D6621" s="85">
        <v>20</v>
      </c>
      <c r="E6621" s="86">
        <v>43587.833333333336</v>
      </c>
      <c r="F6621" s="88" t="s">
        <v>378</v>
      </c>
      <c r="G6621" s="89" t="s">
        <v>379</v>
      </c>
      <c r="J6621" s="94">
        <v>749</v>
      </c>
      <c r="K6621" s="94">
        <v>749</v>
      </c>
      <c r="P6621" s="94">
        <v>749</v>
      </c>
      <c r="Q6621" s="94">
        <v>749</v>
      </c>
      <c r="V6621" s="94">
        <v>174</v>
      </c>
      <c r="W6621" s="94">
        <v>0</v>
      </c>
      <c r="X6621" s="94">
        <v>575</v>
      </c>
      <c r="AN6621" s="94">
        <v>174</v>
      </c>
      <c r="AO6621" s="94">
        <v>0</v>
      </c>
      <c r="AP6621" s="94">
        <v>575</v>
      </c>
      <c r="AS6621" s="94">
        <v>749</v>
      </c>
    </row>
    <row r="6622" spans="1:45">
      <c r="A6622" s="85" t="s">
        <v>245</v>
      </c>
      <c r="B6622" s="86">
        <v>43588.166666666664</v>
      </c>
      <c r="C6622" s="87">
        <v>43587</v>
      </c>
      <c r="D6622" s="85">
        <v>21</v>
      </c>
      <c r="E6622" s="86">
        <v>43587.875</v>
      </c>
      <c r="F6622" s="88" t="s">
        <v>378</v>
      </c>
      <c r="G6622" s="89" t="s">
        <v>379</v>
      </c>
      <c r="J6622" s="94">
        <v>765</v>
      </c>
      <c r="K6622" s="94">
        <v>765</v>
      </c>
      <c r="P6622" s="94">
        <v>765</v>
      </c>
      <c r="Q6622" s="94">
        <v>765</v>
      </c>
      <c r="V6622" s="94">
        <v>91</v>
      </c>
      <c r="W6622" s="94">
        <v>0</v>
      </c>
      <c r="X6622" s="94">
        <v>674</v>
      </c>
      <c r="AN6622" s="94">
        <v>91</v>
      </c>
      <c r="AO6622" s="94">
        <v>0</v>
      </c>
      <c r="AP6622" s="94">
        <v>674</v>
      </c>
      <c r="AS6622" s="94">
        <v>765</v>
      </c>
    </row>
    <row r="6623" spans="1:45">
      <c r="A6623" s="85" t="s">
        <v>245</v>
      </c>
      <c r="B6623" s="86">
        <v>43588.208333333336</v>
      </c>
      <c r="C6623" s="87">
        <v>43587</v>
      </c>
      <c r="D6623" s="85">
        <v>22</v>
      </c>
      <c r="E6623" s="86">
        <v>43587.916666666664</v>
      </c>
      <c r="F6623" s="88" t="s">
        <v>378</v>
      </c>
      <c r="G6623" s="89" t="s">
        <v>379</v>
      </c>
      <c r="J6623" s="94">
        <v>810</v>
      </c>
      <c r="K6623" s="94">
        <v>810</v>
      </c>
      <c r="P6623" s="94">
        <v>810</v>
      </c>
      <c r="Q6623" s="94">
        <v>810</v>
      </c>
      <c r="V6623" s="94">
        <v>159</v>
      </c>
      <c r="W6623" s="94">
        <v>0</v>
      </c>
      <c r="X6623" s="94">
        <v>651</v>
      </c>
      <c r="AN6623" s="94">
        <v>159</v>
      </c>
      <c r="AO6623" s="94">
        <v>0</v>
      </c>
      <c r="AP6623" s="94">
        <v>651</v>
      </c>
      <c r="AS6623" s="94">
        <v>810</v>
      </c>
    </row>
    <row r="6624" spans="1:45">
      <c r="A6624" s="85" t="s">
        <v>245</v>
      </c>
      <c r="B6624" s="86">
        <v>43588.25</v>
      </c>
      <c r="C6624" s="87">
        <v>43587</v>
      </c>
      <c r="D6624" s="85">
        <v>23</v>
      </c>
      <c r="E6624" s="86">
        <v>43587.958333333336</v>
      </c>
      <c r="F6624" s="88" t="s">
        <v>378</v>
      </c>
      <c r="G6624" s="89" t="s">
        <v>379</v>
      </c>
      <c r="J6624" s="94">
        <v>780</v>
      </c>
      <c r="K6624" s="94">
        <v>780</v>
      </c>
      <c r="P6624" s="94">
        <v>780</v>
      </c>
      <c r="Q6624" s="94">
        <v>780</v>
      </c>
      <c r="V6624" s="94">
        <v>136</v>
      </c>
      <c r="W6624" s="94">
        <v>0</v>
      </c>
      <c r="X6624" s="94">
        <v>644</v>
      </c>
      <c r="AN6624" s="94">
        <v>136</v>
      </c>
      <c r="AO6624" s="94">
        <v>0</v>
      </c>
      <c r="AP6624" s="94">
        <v>644</v>
      </c>
      <c r="AS6624" s="94">
        <v>780</v>
      </c>
    </row>
    <row r="6625" spans="1:45">
      <c r="A6625" s="85" t="s">
        <v>245</v>
      </c>
      <c r="B6625" s="86">
        <v>43588.291666666664</v>
      </c>
      <c r="C6625" s="87">
        <v>43587</v>
      </c>
      <c r="D6625" s="85">
        <v>24</v>
      </c>
      <c r="E6625" s="86">
        <v>43588</v>
      </c>
      <c r="F6625" s="88" t="s">
        <v>378</v>
      </c>
      <c r="G6625" s="89" t="s">
        <v>379</v>
      </c>
      <c r="J6625" s="94">
        <v>746</v>
      </c>
      <c r="K6625" s="94">
        <v>746</v>
      </c>
      <c r="P6625" s="94">
        <v>746</v>
      </c>
      <c r="Q6625" s="94">
        <v>746</v>
      </c>
      <c r="V6625" s="94">
        <v>144</v>
      </c>
      <c r="W6625" s="94">
        <v>0</v>
      </c>
      <c r="X6625" s="94">
        <v>602</v>
      </c>
      <c r="AN6625" s="94">
        <v>144</v>
      </c>
      <c r="AO6625" s="94">
        <v>0</v>
      </c>
      <c r="AP6625" s="94">
        <v>602</v>
      </c>
      <c r="AS6625" s="94">
        <v>746</v>
      </c>
    </row>
    <row r="6626" spans="1:45">
      <c r="A6626" s="85" t="s">
        <v>245</v>
      </c>
      <c r="B6626" s="86">
        <v>43588.333333333336</v>
      </c>
      <c r="C6626" s="87">
        <v>43588</v>
      </c>
      <c r="D6626" s="85">
        <v>1</v>
      </c>
      <c r="E6626" s="86">
        <v>43588.041666666664</v>
      </c>
      <c r="F6626" s="88" t="s">
        <v>378</v>
      </c>
      <c r="G6626" s="89" t="s">
        <v>379</v>
      </c>
      <c r="J6626" s="94">
        <v>616</v>
      </c>
      <c r="K6626" s="94">
        <v>616</v>
      </c>
      <c r="P6626" s="94">
        <v>616</v>
      </c>
      <c r="Q6626" s="94">
        <v>616</v>
      </c>
      <c r="V6626" s="94">
        <v>111</v>
      </c>
      <c r="W6626" s="94">
        <v>0</v>
      </c>
      <c r="X6626" s="94">
        <v>505</v>
      </c>
      <c r="AN6626" s="94">
        <v>111</v>
      </c>
      <c r="AO6626" s="94">
        <v>0</v>
      </c>
      <c r="AP6626" s="94">
        <v>505</v>
      </c>
      <c r="AS6626" s="94">
        <v>616</v>
      </c>
    </row>
    <row r="6627" spans="1:45">
      <c r="A6627" s="85" t="s">
        <v>245</v>
      </c>
      <c r="B6627" s="86">
        <v>43588.375</v>
      </c>
      <c r="C6627" s="87">
        <v>43588</v>
      </c>
      <c r="D6627" s="85">
        <v>2</v>
      </c>
      <c r="E6627" s="86">
        <v>43588.083333333336</v>
      </c>
      <c r="F6627" s="88" t="s">
        <v>378</v>
      </c>
      <c r="G6627" s="89" t="s">
        <v>379</v>
      </c>
      <c r="J6627" s="94">
        <v>570</v>
      </c>
      <c r="K6627" s="94">
        <v>570</v>
      </c>
      <c r="P6627" s="94">
        <v>570</v>
      </c>
      <c r="Q6627" s="94">
        <v>570</v>
      </c>
      <c r="V6627" s="94">
        <v>184</v>
      </c>
      <c r="W6627" s="94">
        <v>0</v>
      </c>
      <c r="X6627" s="94">
        <v>386</v>
      </c>
      <c r="AN6627" s="94">
        <v>184</v>
      </c>
      <c r="AO6627" s="94">
        <v>0</v>
      </c>
      <c r="AP6627" s="94">
        <v>386</v>
      </c>
      <c r="AS6627" s="94">
        <v>570</v>
      </c>
    </row>
    <row r="6628" spans="1:45">
      <c r="A6628" s="85" t="s">
        <v>245</v>
      </c>
      <c r="B6628" s="86">
        <v>43588.416666666664</v>
      </c>
      <c r="C6628" s="87">
        <v>43588</v>
      </c>
      <c r="D6628" s="85">
        <v>3</v>
      </c>
      <c r="E6628" s="86">
        <v>43588.125</v>
      </c>
      <c r="F6628" s="88" t="s">
        <v>378</v>
      </c>
      <c r="G6628" s="89" t="s">
        <v>379</v>
      </c>
      <c r="J6628" s="94">
        <v>523</v>
      </c>
      <c r="K6628" s="94">
        <v>523</v>
      </c>
      <c r="P6628" s="94">
        <v>523</v>
      </c>
      <c r="Q6628" s="94">
        <v>523</v>
      </c>
      <c r="V6628" s="94">
        <v>180</v>
      </c>
      <c r="W6628" s="94">
        <v>0</v>
      </c>
      <c r="X6628" s="94">
        <v>343</v>
      </c>
      <c r="AN6628" s="94">
        <v>180</v>
      </c>
      <c r="AO6628" s="94">
        <v>0</v>
      </c>
      <c r="AP6628" s="94">
        <v>343</v>
      </c>
      <c r="AS6628" s="94">
        <v>523</v>
      </c>
    </row>
    <row r="6629" spans="1:45">
      <c r="A6629" s="85" t="s">
        <v>245</v>
      </c>
      <c r="B6629" s="86">
        <v>43588.458333333336</v>
      </c>
      <c r="C6629" s="87">
        <v>43588</v>
      </c>
      <c r="D6629" s="85">
        <v>4</v>
      </c>
      <c r="E6629" s="86">
        <v>43588.166666666664</v>
      </c>
      <c r="F6629" s="88" t="s">
        <v>378</v>
      </c>
      <c r="G6629" s="89" t="s">
        <v>379</v>
      </c>
      <c r="J6629" s="94">
        <v>503</v>
      </c>
      <c r="K6629" s="94">
        <v>503</v>
      </c>
      <c r="P6629" s="94">
        <v>503</v>
      </c>
      <c r="Q6629" s="94">
        <v>503</v>
      </c>
      <c r="V6629" s="94">
        <v>179</v>
      </c>
      <c r="W6629" s="94">
        <v>0</v>
      </c>
      <c r="X6629" s="94">
        <v>324</v>
      </c>
      <c r="AN6629" s="94">
        <v>179</v>
      </c>
      <c r="AO6629" s="94">
        <v>0</v>
      </c>
      <c r="AP6629" s="94">
        <v>324</v>
      </c>
      <c r="AS6629" s="94">
        <v>503</v>
      </c>
    </row>
    <row r="6630" spans="1:45">
      <c r="A6630" s="85" t="s">
        <v>245</v>
      </c>
      <c r="B6630" s="86">
        <v>43588.5</v>
      </c>
      <c r="C6630" s="87">
        <v>43588</v>
      </c>
      <c r="D6630" s="85">
        <v>5</v>
      </c>
      <c r="E6630" s="86">
        <v>43588.208333333336</v>
      </c>
      <c r="F6630" s="88" t="s">
        <v>378</v>
      </c>
      <c r="G6630" s="89" t="s">
        <v>379</v>
      </c>
      <c r="J6630" s="94">
        <v>442</v>
      </c>
      <c r="K6630" s="94">
        <v>442</v>
      </c>
      <c r="P6630" s="94">
        <v>442</v>
      </c>
      <c r="Q6630" s="94">
        <v>442</v>
      </c>
      <c r="V6630" s="94">
        <v>158</v>
      </c>
      <c r="W6630" s="94">
        <v>0</v>
      </c>
      <c r="X6630" s="94">
        <v>284</v>
      </c>
      <c r="AN6630" s="94">
        <v>158</v>
      </c>
      <c r="AO6630" s="94">
        <v>0</v>
      </c>
      <c r="AP6630" s="94">
        <v>284</v>
      </c>
      <c r="AS6630" s="94">
        <v>442</v>
      </c>
    </row>
    <row r="6631" spans="1:45">
      <c r="A6631" s="85" t="s">
        <v>245</v>
      </c>
      <c r="B6631" s="86">
        <v>43588.541666666664</v>
      </c>
      <c r="C6631" s="87">
        <v>43588</v>
      </c>
      <c r="D6631" s="85">
        <v>6</v>
      </c>
      <c r="E6631" s="86">
        <v>43588.25</v>
      </c>
      <c r="F6631" s="88" t="s">
        <v>378</v>
      </c>
      <c r="G6631" s="89" t="s">
        <v>379</v>
      </c>
      <c r="J6631" s="94">
        <v>419</v>
      </c>
      <c r="K6631" s="94">
        <v>419</v>
      </c>
      <c r="P6631" s="94">
        <v>419</v>
      </c>
      <c r="Q6631" s="94">
        <v>419</v>
      </c>
      <c r="V6631" s="94">
        <v>181</v>
      </c>
      <c r="W6631" s="94">
        <v>0</v>
      </c>
      <c r="X6631" s="94">
        <v>238</v>
      </c>
      <c r="AN6631" s="94">
        <v>181</v>
      </c>
      <c r="AO6631" s="94">
        <v>0</v>
      </c>
      <c r="AP6631" s="94">
        <v>238</v>
      </c>
      <c r="AS6631" s="94">
        <v>419</v>
      </c>
    </row>
    <row r="6632" spans="1:45">
      <c r="A6632" s="85" t="s">
        <v>245</v>
      </c>
      <c r="B6632" s="86">
        <v>43588.583333333336</v>
      </c>
      <c r="C6632" s="87">
        <v>43588</v>
      </c>
      <c r="D6632" s="85">
        <v>7</v>
      </c>
      <c r="E6632" s="86">
        <v>43588.291666666664</v>
      </c>
      <c r="F6632" s="88" t="s">
        <v>378</v>
      </c>
      <c r="G6632" s="89" t="s">
        <v>379</v>
      </c>
      <c r="J6632" s="94">
        <v>383</v>
      </c>
      <c r="K6632" s="94">
        <v>383</v>
      </c>
      <c r="P6632" s="94">
        <v>383</v>
      </c>
      <c r="Q6632" s="94">
        <v>383</v>
      </c>
      <c r="V6632" s="94">
        <v>170</v>
      </c>
      <c r="W6632" s="94">
        <v>0</v>
      </c>
      <c r="X6632" s="94">
        <v>213</v>
      </c>
      <c r="AN6632" s="94">
        <v>170</v>
      </c>
      <c r="AO6632" s="94">
        <v>0</v>
      </c>
      <c r="AP6632" s="94">
        <v>213</v>
      </c>
      <c r="AS6632" s="94">
        <v>383</v>
      </c>
    </row>
    <row r="6633" spans="1:45">
      <c r="A6633" s="85" t="s">
        <v>245</v>
      </c>
      <c r="B6633" s="86">
        <v>43588.625</v>
      </c>
      <c r="C6633" s="87">
        <v>43588</v>
      </c>
      <c r="D6633" s="85">
        <v>8</v>
      </c>
      <c r="E6633" s="86">
        <v>43588.333333333336</v>
      </c>
      <c r="F6633" s="88" t="s">
        <v>378</v>
      </c>
      <c r="G6633" s="89" t="s">
        <v>379</v>
      </c>
      <c r="J6633" s="94">
        <v>278</v>
      </c>
      <c r="K6633" s="94">
        <v>278</v>
      </c>
      <c r="P6633" s="94">
        <v>278</v>
      </c>
      <c r="Q6633" s="94">
        <v>278</v>
      </c>
      <c r="V6633" s="94">
        <v>170</v>
      </c>
      <c r="W6633" s="94">
        <v>0</v>
      </c>
      <c r="X6633" s="94">
        <v>108</v>
      </c>
      <c r="AN6633" s="94">
        <v>170</v>
      </c>
      <c r="AO6633" s="94">
        <v>0</v>
      </c>
      <c r="AP6633" s="94">
        <v>108</v>
      </c>
      <c r="AS6633" s="94">
        <v>278</v>
      </c>
    </row>
    <row r="6634" spans="1:45">
      <c r="A6634" s="85" t="s">
        <v>245</v>
      </c>
      <c r="B6634" s="86">
        <v>43588.666666666664</v>
      </c>
      <c r="C6634" s="87">
        <v>43588</v>
      </c>
      <c r="D6634" s="85">
        <v>9</v>
      </c>
      <c r="E6634" s="86">
        <v>43588.375</v>
      </c>
      <c r="F6634" s="88" t="s">
        <v>378</v>
      </c>
      <c r="G6634" s="89" t="s">
        <v>379</v>
      </c>
      <c r="J6634" s="94">
        <v>246</v>
      </c>
      <c r="K6634" s="94">
        <v>246</v>
      </c>
      <c r="P6634" s="94">
        <v>246</v>
      </c>
      <c r="Q6634" s="94">
        <v>246</v>
      </c>
      <c r="V6634" s="94">
        <v>174</v>
      </c>
      <c r="W6634" s="94">
        <v>0</v>
      </c>
      <c r="X6634" s="94">
        <v>72</v>
      </c>
      <c r="AN6634" s="94">
        <v>174</v>
      </c>
      <c r="AO6634" s="94">
        <v>0</v>
      </c>
      <c r="AP6634" s="94">
        <v>72</v>
      </c>
      <c r="AS6634" s="94">
        <v>246</v>
      </c>
    </row>
    <row r="6635" spans="1:45">
      <c r="A6635" s="85" t="s">
        <v>245</v>
      </c>
      <c r="B6635" s="86">
        <v>43588.708333333336</v>
      </c>
      <c r="C6635" s="87">
        <v>43588</v>
      </c>
      <c r="D6635" s="85">
        <v>10</v>
      </c>
      <c r="E6635" s="86">
        <v>43588.416666666664</v>
      </c>
      <c r="F6635" s="88" t="s">
        <v>378</v>
      </c>
      <c r="G6635" s="89" t="s">
        <v>379</v>
      </c>
      <c r="J6635" s="94">
        <v>176</v>
      </c>
      <c r="K6635" s="94">
        <v>176</v>
      </c>
      <c r="P6635" s="94">
        <v>176</v>
      </c>
      <c r="Q6635" s="94">
        <v>176</v>
      </c>
      <c r="V6635" s="94">
        <v>105</v>
      </c>
      <c r="W6635" s="94">
        <v>0</v>
      </c>
      <c r="X6635" s="94">
        <v>71</v>
      </c>
      <c r="AN6635" s="94">
        <v>105</v>
      </c>
      <c r="AO6635" s="94">
        <v>0</v>
      </c>
      <c r="AP6635" s="94">
        <v>71</v>
      </c>
      <c r="AS6635" s="94">
        <v>176</v>
      </c>
    </row>
    <row r="6636" spans="1:45">
      <c r="A6636" s="85" t="s">
        <v>245</v>
      </c>
      <c r="B6636" s="86">
        <v>43588.75</v>
      </c>
      <c r="C6636" s="87">
        <v>43588</v>
      </c>
      <c r="D6636" s="85">
        <v>11</v>
      </c>
      <c r="E6636" s="86">
        <v>43588.458333333336</v>
      </c>
      <c r="F6636" s="88" t="s">
        <v>378</v>
      </c>
      <c r="G6636" s="89" t="s">
        <v>379</v>
      </c>
      <c r="J6636" s="94">
        <v>158</v>
      </c>
      <c r="K6636" s="94">
        <v>158</v>
      </c>
      <c r="P6636" s="94">
        <v>158</v>
      </c>
      <c r="Q6636" s="94">
        <v>158</v>
      </c>
      <c r="V6636" s="94">
        <v>113</v>
      </c>
      <c r="W6636" s="94">
        <v>0</v>
      </c>
      <c r="X6636" s="94">
        <v>45</v>
      </c>
      <c r="AN6636" s="94">
        <v>113</v>
      </c>
      <c r="AO6636" s="94">
        <v>0</v>
      </c>
      <c r="AP6636" s="94">
        <v>45</v>
      </c>
      <c r="AS6636" s="94">
        <v>158</v>
      </c>
    </row>
    <row r="6637" spans="1:45">
      <c r="A6637" s="85" t="s">
        <v>245</v>
      </c>
      <c r="B6637" s="86">
        <v>43588.791666666664</v>
      </c>
      <c r="C6637" s="87">
        <v>43588</v>
      </c>
      <c r="D6637" s="85">
        <v>12</v>
      </c>
      <c r="E6637" s="86">
        <v>43588.5</v>
      </c>
      <c r="F6637" s="88" t="s">
        <v>378</v>
      </c>
      <c r="G6637" s="89" t="s">
        <v>379</v>
      </c>
      <c r="J6637" s="94">
        <v>157</v>
      </c>
      <c r="K6637" s="94">
        <v>157</v>
      </c>
      <c r="P6637" s="94">
        <v>157</v>
      </c>
      <c r="Q6637" s="94">
        <v>157</v>
      </c>
      <c r="V6637" s="94">
        <v>124</v>
      </c>
      <c r="W6637" s="94">
        <v>0</v>
      </c>
      <c r="X6637" s="94">
        <v>33</v>
      </c>
      <c r="AN6637" s="94">
        <v>124</v>
      </c>
      <c r="AO6637" s="94">
        <v>0</v>
      </c>
      <c r="AP6637" s="94">
        <v>33</v>
      </c>
      <c r="AS6637" s="94">
        <v>157</v>
      </c>
    </row>
    <row r="6638" spans="1:45">
      <c r="A6638" s="85" t="s">
        <v>245</v>
      </c>
      <c r="B6638" s="86">
        <v>43588.833333333336</v>
      </c>
      <c r="C6638" s="87">
        <v>43588</v>
      </c>
      <c r="D6638" s="85">
        <v>13</v>
      </c>
      <c r="E6638" s="86">
        <v>43588.541666666664</v>
      </c>
      <c r="F6638" s="88" t="s">
        <v>378</v>
      </c>
      <c r="G6638" s="89" t="s">
        <v>379</v>
      </c>
      <c r="J6638" s="94">
        <v>190</v>
      </c>
      <c r="K6638" s="94">
        <v>190</v>
      </c>
      <c r="P6638" s="94">
        <v>190</v>
      </c>
      <c r="Q6638" s="94">
        <v>190</v>
      </c>
      <c r="V6638" s="94">
        <v>173</v>
      </c>
      <c r="W6638" s="94">
        <v>0</v>
      </c>
      <c r="X6638" s="94">
        <v>17</v>
      </c>
      <c r="AN6638" s="94">
        <v>173</v>
      </c>
      <c r="AO6638" s="94">
        <v>0</v>
      </c>
      <c r="AP6638" s="94">
        <v>17</v>
      </c>
      <c r="AS6638" s="94">
        <v>190</v>
      </c>
    </row>
    <row r="6639" spans="1:45">
      <c r="A6639" s="85" t="s">
        <v>245</v>
      </c>
      <c r="B6639" s="86">
        <v>43588.875</v>
      </c>
      <c r="C6639" s="87">
        <v>43588</v>
      </c>
      <c r="D6639" s="85">
        <v>14</v>
      </c>
      <c r="E6639" s="86">
        <v>43588.583333333336</v>
      </c>
      <c r="F6639" s="88" t="s">
        <v>378</v>
      </c>
      <c r="G6639" s="89" t="s">
        <v>379</v>
      </c>
      <c r="J6639" s="94">
        <v>142</v>
      </c>
      <c r="K6639" s="94">
        <v>142</v>
      </c>
      <c r="P6639" s="94">
        <v>142</v>
      </c>
      <c r="Q6639" s="94">
        <v>142</v>
      </c>
      <c r="V6639" s="94">
        <v>120</v>
      </c>
      <c r="W6639" s="94">
        <v>0</v>
      </c>
      <c r="X6639" s="94">
        <v>22</v>
      </c>
      <c r="AN6639" s="94">
        <v>120</v>
      </c>
      <c r="AO6639" s="94">
        <v>0</v>
      </c>
      <c r="AP6639" s="94">
        <v>22</v>
      </c>
      <c r="AS6639" s="94">
        <v>142</v>
      </c>
    </row>
    <row r="6640" spans="1:45">
      <c r="A6640" s="85" t="s">
        <v>245</v>
      </c>
      <c r="B6640" s="86">
        <v>43588.916666666664</v>
      </c>
      <c r="C6640" s="87">
        <v>43588</v>
      </c>
      <c r="D6640" s="85">
        <v>15</v>
      </c>
      <c r="E6640" s="86">
        <v>43588.625</v>
      </c>
      <c r="F6640" s="88" t="s">
        <v>378</v>
      </c>
      <c r="G6640" s="89" t="s">
        <v>379</v>
      </c>
      <c r="J6640" s="94">
        <v>147</v>
      </c>
      <c r="K6640" s="94">
        <v>147</v>
      </c>
      <c r="P6640" s="94">
        <v>147</v>
      </c>
      <c r="Q6640" s="94">
        <v>147</v>
      </c>
      <c r="V6640" s="94">
        <v>107</v>
      </c>
      <c r="W6640" s="94">
        <v>0</v>
      </c>
      <c r="X6640" s="94">
        <v>40</v>
      </c>
      <c r="AN6640" s="94">
        <v>107</v>
      </c>
      <c r="AO6640" s="94">
        <v>0</v>
      </c>
      <c r="AP6640" s="94">
        <v>40</v>
      </c>
      <c r="AS6640" s="94">
        <v>147</v>
      </c>
    </row>
    <row r="6641" spans="1:45">
      <c r="A6641" s="85" t="s">
        <v>245</v>
      </c>
      <c r="B6641" s="86">
        <v>43588.958333333336</v>
      </c>
      <c r="C6641" s="87">
        <v>43588</v>
      </c>
      <c r="D6641" s="85">
        <v>16</v>
      </c>
      <c r="E6641" s="86">
        <v>43588.666666666664</v>
      </c>
      <c r="F6641" s="88" t="s">
        <v>378</v>
      </c>
      <c r="G6641" s="89" t="s">
        <v>379</v>
      </c>
      <c r="J6641" s="94">
        <v>167</v>
      </c>
      <c r="K6641" s="94">
        <v>167</v>
      </c>
      <c r="P6641" s="94">
        <v>167</v>
      </c>
      <c r="Q6641" s="94">
        <v>167</v>
      </c>
      <c r="V6641" s="94">
        <v>82</v>
      </c>
      <c r="W6641" s="94">
        <v>0</v>
      </c>
      <c r="X6641" s="94">
        <v>85</v>
      </c>
      <c r="AN6641" s="94">
        <v>82</v>
      </c>
      <c r="AO6641" s="94">
        <v>0</v>
      </c>
      <c r="AP6641" s="94">
        <v>85</v>
      </c>
      <c r="AS6641" s="94">
        <v>167</v>
      </c>
    </row>
    <row r="6642" spans="1:45">
      <c r="A6642" s="85" t="s">
        <v>245</v>
      </c>
      <c r="B6642" s="86">
        <v>43589</v>
      </c>
      <c r="C6642" s="87">
        <v>43588</v>
      </c>
      <c r="D6642" s="85">
        <v>17</v>
      </c>
      <c r="E6642" s="86">
        <v>43588.708333333336</v>
      </c>
      <c r="F6642" s="88" t="s">
        <v>378</v>
      </c>
      <c r="G6642" s="89" t="s">
        <v>379</v>
      </c>
      <c r="J6642" s="94">
        <v>244</v>
      </c>
      <c r="K6642" s="94">
        <v>244</v>
      </c>
      <c r="P6642" s="94">
        <v>244</v>
      </c>
      <c r="Q6642" s="94">
        <v>244</v>
      </c>
      <c r="V6642" s="94">
        <v>124</v>
      </c>
      <c r="W6642" s="94">
        <v>0</v>
      </c>
      <c r="X6642" s="94">
        <v>120</v>
      </c>
      <c r="AN6642" s="94">
        <v>124</v>
      </c>
      <c r="AO6642" s="94">
        <v>0</v>
      </c>
      <c r="AP6642" s="94">
        <v>120</v>
      </c>
      <c r="AS6642" s="94">
        <v>244</v>
      </c>
    </row>
    <row r="6643" spans="1:45">
      <c r="A6643" s="85" t="s">
        <v>245</v>
      </c>
      <c r="B6643" s="86">
        <v>43589.041666666664</v>
      </c>
      <c r="C6643" s="87">
        <v>43588</v>
      </c>
      <c r="D6643" s="85">
        <v>18</v>
      </c>
      <c r="E6643" s="86">
        <v>43588.75</v>
      </c>
      <c r="F6643" s="88" t="s">
        <v>378</v>
      </c>
      <c r="G6643" s="89" t="s">
        <v>379</v>
      </c>
      <c r="J6643" s="94">
        <v>295</v>
      </c>
      <c r="K6643" s="94">
        <v>295</v>
      </c>
      <c r="P6643" s="94">
        <v>295</v>
      </c>
      <c r="Q6643" s="94">
        <v>295</v>
      </c>
      <c r="V6643" s="94">
        <v>93</v>
      </c>
      <c r="W6643" s="94">
        <v>0</v>
      </c>
      <c r="X6643" s="94">
        <v>202</v>
      </c>
      <c r="AN6643" s="94">
        <v>93</v>
      </c>
      <c r="AO6643" s="94">
        <v>0</v>
      </c>
      <c r="AP6643" s="94">
        <v>202</v>
      </c>
      <c r="AS6643" s="94">
        <v>295</v>
      </c>
    </row>
    <row r="6644" spans="1:45">
      <c r="A6644" s="85" t="s">
        <v>245</v>
      </c>
      <c r="B6644" s="86">
        <v>43589.083333333336</v>
      </c>
      <c r="C6644" s="87">
        <v>43588</v>
      </c>
      <c r="D6644" s="85">
        <v>19</v>
      </c>
      <c r="E6644" s="86">
        <v>43588.791666666664</v>
      </c>
      <c r="F6644" s="88" t="s">
        <v>378</v>
      </c>
      <c r="G6644" s="89" t="s">
        <v>379</v>
      </c>
      <c r="J6644" s="94">
        <v>411</v>
      </c>
      <c r="K6644" s="94">
        <v>411</v>
      </c>
      <c r="P6644" s="94">
        <v>411</v>
      </c>
      <c r="Q6644" s="94">
        <v>411</v>
      </c>
      <c r="V6644" s="94">
        <v>127</v>
      </c>
      <c r="W6644" s="94">
        <v>0</v>
      </c>
      <c r="X6644" s="94">
        <v>284</v>
      </c>
      <c r="AN6644" s="94">
        <v>127</v>
      </c>
      <c r="AO6644" s="94">
        <v>0</v>
      </c>
      <c r="AP6644" s="94">
        <v>284</v>
      </c>
      <c r="AS6644" s="94">
        <v>411</v>
      </c>
    </row>
    <row r="6645" spans="1:45">
      <c r="A6645" s="85" t="s">
        <v>245</v>
      </c>
      <c r="B6645" s="86">
        <v>43589.125</v>
      </c>
      <c r="C6645" s="87">
        <v>43588</v>
      </c>
      <c r="D6645" s="85">
        <v>20</v>
      </c>
      <c r="E6645" s="86">
        <v>43588.833333333336</v>
      </c>
      <c r="F6645" s="88" t="s">
        <v>378</v>
      </c>
      <c r="G6645" s="89" t="s">
        <v>379</v>
      </c>
      <c r="J6645" s="94">
        <v>467</v>
      </c>
      <c r="K6645" s="94">
        <v>467</v>
      </c>
      <c r="P6645" s="94">
        <v>467</v>
      </c>
      <c r="Q6645" s="94">
        <v>467</v>
      </c>
      <c r="V6645" s="94">
        <v>174</v>
      </c>
      <c r="W6645" s="94">
        <v>0</v>
      </c>
      <c r="X6645" s="94">
        <v>293</v>
      </c>
      <c r="AN6645" s="94">
        <v>174</v>
      </c>
      <c r="AO6645" s="94">
        <v>0</v>
      </c>
      <c r="AP6645" s="94">
        <v>293</v>
      </c>
      <c r="AS6645" s="94">
        <v>467</v>
      </c>
    </row>
    <row r="6646" spans="1:45">
      <c r="A6646" s="85" t="s">
        <v>245</v>
      </c>
      <c r="B6646" s="86">
        <v>43589.166666666664</v>
      </c>
      <c r="C6646" s="87">
        <v>43588</v>
      </c>
      <c r="D6646" s="85">
        <v>21</v>
      </c>
      <c r="E6646" s="86">
        <v>43588.875</v>
      </c>
      <c r="F6646" s="88" t="s">
        <v>378</v>
      </c>
      <c r="G6646" s="89" t="s">
        <v>379</v>
      </c>
      <c r="J6646" s="94">
        <v>505</v>
      </c>
      <c r="K6646" s="94">
        <v>505</v>
      </c>
      <c r="P6646" s="94">
        <v>505</v>
      </c>
      <c r="Q6646" s="94">
        <v>505</v>
      </c>
      <c r="V6646" s="94">
        <v>148</v>
      </c>
      <c r="W6646" s="94">
        <v>0</v>
      </c>
      <c r="X6646" s="94">
        <v>357</v>
      </c>
      <c r="AN6646" s="94">
        <v>148</v>
      </c>
      <c r="AO6646" s="94">
        <v>0</v>
      </c>
      <c r="AP6646" s="94">
        <v>357</v>
      </c>
      <c r="AS6646" s="94">
        <v>505</v>
      </c>
    </row>
    <row r="6647" spans="1:45">
      <c r="A6647" s="85" t="s">
        <v>245</v>
      </c>
      <c r="B6647" s="86">
        <v>43589.208333333336</v>
      </c>
      <c r="C6647" s="87">
        <v>43588</v>
      </c>
      <c r="D6647" s="85">
        <v>22</v>
      </c>
      <c r="E6647" s="86">
        <v>43588.916666666664</v>
      </c>
      <c r="F6647" s="88" t="s">
        <v>378</v>
      </c>
      <c r="G6647" s="89" t="s">
        <v>379</v>
      </c>
      <c r="J6647" s="94">
        <v>509</v>
      </c>
      <c r="K6647" s="94">
        <v>509</v>
      </c>
      <c r="P6647" s="94">
        <v>509</v>
      </c>
      <c r="Q6647" s="94">
        <v>509</v>
      </c>
      <c r="V6647" s="94">
        <v>151</v>
      </c>
      <c r="W6647" s="94">
        <v>0</v>
      </c>
      <c r="X6647" s="94">
        <v>358</v>
      </c>
      <c r="AN6647" s="94">
        <v>151</v>
      </c>
      <c r="AO6647" s="94">
        <v>0</v>
      </c>
      <c r="AP6647" s="94">
        <v>358</v>
      </c>
      <c r="AS6647" s="94">
        <v>509</v>
      </c>
    </row>
    <row r="6648" spans="1:45">
      <c r="A6648" s="85" t="s">
        <v>245</v>
      </c>
      <c r="B6648" s="86">
        <v>43589.25</v>
      </c>
      <c r="C6648" s="87">
        <v>43588</v>
      </c>
      <c r="D6648" s="85">
        <v>23</v>
      </c>
      <c r="E6648" s="86">
        <v>43588.958333333336</v>
      </c>
      <c r="F6648" s="88" t="s">
        <v>378</v>
      </c>
      <c r="G6648" s="89" t="s">
        <v>379</v>
      </c>
      <c r="J6648" s="94">
        <v>475</v>
      </c>
      <c r="K6648" s="94">
        <v>475</v>
      </c>
      <c r="P6648" s="94">
        <v>475</v>
      </c>
      <c r="Q6648" s="94">
        <v>475</v>
      </c>
      <c r="V6648" s="94">
        <v>108</v>
      </c>
      <c r="W6648" s="94">
        <v>0</v>
      </c>
      <c r="X6648" s="94">
        <v>367</v>
      </c>
      <c r="AN6648" s="94">
        <v>108</v>
      </c>
      <c r="AO6648" s="94">
        <v>0</v>
      </c>
      <c r="AP6648" s="94">
        <v>367</v>
      </c>
      <c r="AS6648" s="94">
        <v>475</v>
      </c>
    </row>
    <row r="6649" spans="1:45">
      <c r="A6649" s="85" t="s">
        <v>245</v>
      </c>
      <c r="B6649" s="86">
        <v>43589.291666666664</v>
      </c>
      <c r="C6649" s="87">
        <v>43588</v>
      </c>
      <c r="D6649" s="85">
        <v>24</v>
      </c>
      <c r="E6649" s="86">
        <v>43589</v>
      </c>
      <c r="F6649" s="88" t="s">
        <v>378</v>
      </c>
      <c r="G6649" s="89" t="s">
        <v>379</v>
      </c>
      <c r="J6649" s="94">
        <v>449</v>
      </c>
      <c r="K6649" s="94">
        <v>449</v>
      </c>
      <c r="P6649" s="94">
        <v>449</v>
      </c>
      <c r="Q6649" s="94">
        <v>449</v>
      </c>
      <c r="V6649" s="94">
        <v>90</v>
      </c>
      <c r="W6649" s="94">
        <v>0</v>
      </c>
      <c r="X6649" s="94">
        <v>359</v>
      </c>
      <c r="AN6649" s="94">
        <v>90</v>
      </c>
      <c r="AO6649" s="94">
        <v>0</v>
      </c>
      <c r="AP6649" s="94">
        <v>359</v>
      </c>
      <c r="AS6649" s="94">
        <v>449</v>
      </c>
    </row>
    <row r="6650" spans="1:45">
      <c r="A6650" s="85" t="s">
        <v>245</v>
      </c>
      <c r="B6650" s="86">
        <v>43589.333333333336</v>
      </c>
      <c r="C6650" s="87">
        <v>43589</v>
      </c>
      <c r="D6650" s="85">
        <v>1</v>
      </c>
      <c r="E6650" s="86">
        <v>43589.041666666664</v>
      </c>
      <c r="F6650" s="88" t="s">
        <v>378</v>
      </c>
      <c r="G6650" s="89" t="s">
        <v>379</v>
      </c>
      <c r="J6650" s="94">
        <v>483</v>
      </c>
      <c r="K6650" s="94">
        <v>483</v>
      </c>
      <c r="P6650" s="94">
        <v>483</v>
      </c>
      <c r="Q6650" s="94">
        <v>483</v>
      </c>
      <c r="V6650" s="94">
        <v>96</v>
      </c>
      <c r="W6650" s="94">
        <v>0</v>
      </c>
      <c r="X6650" s="94">
        <v>387</v>
      </c>
      <c r="AN6650" s="94">
        <v>96</v>
      </c>
      <c r="AO6650" s="94">
        <v>0</v>
      </c>
      <c r="AP6650" s="94">
        <v>387</v>
      </c>
      <c r="AS6650" s="94">
        <v>483</v>
      </c>
    </row>
    <row r="6651" spans="1:45">
      <c r="A6651" s="85" t="s">
        <v>245</v>
      </c>
      <c r="B6651" s="86">
        <v>43589.375</v>
      </c>
      <c r="C6651" s="87">
        <v>43589</v>
      </c>
      <c r="D6651" s="85">
        <v>2</v>
      </c>
      <c r="E6651" s="86">
        <v>43589.083333333336</v>
      </c>
      <c r="F6651" s="88" t="s">
        <v>378</v>
      </c>
      <c r="G6651" s="89" t="s">
        <v>379</v>
      </c>
      <c r="J6651" s="94">
        <v>471</v>
      </c>
      <c r="K6651" s="94">
        <v>471</v>
      </c>
      <c r="P6651" s="94">
        <v>471</v>
      </c>
      <c r="Q6651" s="94">
        <v>471</v>
      </c>
      <c r="V6651" s="94">
        <v>138</v>
      </c>
      <c r="W6651" s="94">
        <v>0</v>
      </c>
      <c r="X6651" s="94">
        <v>333</v>
      </c>
      <c r="AN6651" s="94">
        <v>138</v>
      </c>
      <c r="AO6651" s="94">
        <v>0</v>
      </c>
      <c r="AP6651" s="94">
        <v>333</v>
      </c>
      <c r="AS6651" s="94">
        <v>471</v>
      </c>
    </row>
    <row r="6652" spans="1:45">
      <c r="A6652" s="85" t="s">
        <v>245</v>
      </c>
      <c r="B6652" s="86">
        <v>43589.416666666664</v>
      </c>
      <c r="C6652" s="87">
        <v>43589</v>
      </c>
      <c r="D6652" s="85">
        <v>3</v>
      </c>
      <c r="E6652" s="86">
        <v>43589.125</v>
      </c>
      <c r="F6652" s="88" t="s">
        <v>378</v>
      </c>
      <c r="G6652" s="89" t="s">
        <v>379</v>
      </c>
      <c r="J6652" s="94">
        <v>379</v>
      </c>
      <c r="K6652" s="94">
        <v>379</v>
      </c>
      <c r="P6652" s="94">
        <v>379</v>
      </c>
      <c r="Q6652" s="94">
        <v>379</v>
      </c>
      <c r="V6652" s="94">
        <v>179</v>
      </c>
      <c r="W6652" s="94">
        <v>0</v>
      </c>
      <c r="X6652" s="94">
        <v>200</v>
      </c>
      <c r="AN6652" s="94">
        <v>179</v>
      </c>
      <c r="AO6652" s="94">
        <v>0</v>
      </c>
      <c r="AP6652" s="94">
        <v>200</v>
      </c>
      <c r="AS6652" s="94">
        <v>379</v>
      </c>
    </row>
    <row r="6653" spans="1:45">
      <c r="A6653" s="85" t="s">
        <v>245</v>
      </c>
      <c r="B6653" s="86">
        <v>43589.458333333336</v>
      </c>
      <c r="C6653" s="87">
        <v>43589</v>
      </c>
      <c r="D6653" s="85">
        <v>4</v>
      </c>
      <c r="E6653" s="86">
        <v>43589.166666666664</v>
      </c>
      <c r="F6653" s="88" t="s">
        <v>378</v>
      </c>
      <c r="G6653" s="89" t="s">
        <v>379</v>
      </c>
      <c r="J6653" s="94">
        <v>290</v>
      </c>
      <c r="K6653" s="94">
        <v>290</v>
      </c>
      <c r="P6653" s="94">
        <v>290</v>
      </c>
      <c r="Q6653" s="94">
        <v>290</v>
      </c>
      <c r="V6653" s="94">
        <v>186</v>
      </c>
      <c r="W6653" s="94">
        <v>0</v>
      </c>
      <c r="X6653" s="94">
        <v>104</v>
      </c>
      <c r="AN6653" s="94">
        <v>186</v>
      </c>
      <c r="AO6653" s="94">
        <v>0</v>
      </c>
      <c r="AP6653" s="94">
        <v>104</v>
      </c>
      <c r="AS6653" s="94">
        <v>290</v>
      </c>
    </row>
    <row r="6654" spans="1:45">
      <c r="A6654" s="85" t="s">
        <v>245</v>
      </c>
      <c r="B6654" s="86">
        <v>43589.5</v>
      </c>
      <c r="C6654" s="87">
        <v>43589</v>
      </c>
      <c r="D6654" s="85">
        <v>5</v>
      </c>
      <c r="E6654" s="86">
        <v>43589.208333333336</v>
      </c>
      <c r="F6654" s="88" t="s">
        <v>378</v>
      </c>
      <c r="G6654" s="89" t="s">
        <v>379</v>
      </c>
      <c r="J6654" s="94">
        <v>248</v>
      </c>
      <c r="K6654" s="94">
        <v>248</v>
      </c>
      <c r="P6654" s="94">
        <v>248</v>
      </c>
      <c r="Q6654" s="94">
        <v>248</v>
      </c>
      <c r="V6654" s="94">
        <v>165</v>
      </c>
      <c r="W6654" s="94">
        <v>0</v>
      </c>
      <c r="X6654" s="94">
        <v>83</v>
      </c>
      <c r="AN6654" s="94">
        <v>165</v>
      </c>
      <c r="AO6654" s="94">
        <v>0</v>
      </c>
      <c r="AP6654" s="94">
        <v>83</v>
      </c>
      <c r="AS6654" s="94">
        <v>248</v>
      </c>
    </row>
    <row r="6655" spans="1:45">
      <c r="A6655" s="85" t="s">
        <v>245</v>
      </c>
      <c r="B6655" s="86">
        <v>43589.541666666664</v>
      </c>
      <c r="C6655" s="87">
        <v>43589</v>
      </c>
      <c r="D6655" s="85">
        <v>6</v>
      </c>
      <c r="E6655" s="86">
        <v>43589.25</v>
      </c>
      <c r="F6655" s="88" t="s">
        <v>378</v>
      </c>
      <c r="G6655" s="89" t="s">
        <v>379</v>
      </c>
      <c r="J6655" s="94">
        <v>219</v>
      </c>
      <c r="K6655" s="94">
        <v>219</v>
      </c>
      <c r="P6655" s="94">
        <v>219</v>
      </c>
      <c r="Q6655" s="94">
        <v>219</v>
      </c>
      <c r="V6655" s="94">
        <v>155</v>
      </c>
      <c r="W6655" s="94">
        <v>0</v>
      </c>
      <c r="X6655" s="94">
        <v>64</v>
      </c>
      <c r="AN6655" s="94">
        <v>155</v>
      </c>
      <c r="AO6655" s="94">
        <v>0</v>
      </c>
      <c r="AP6655" s="94">
        <v>64</v>
      </c>
      <c r="AS6655" s="94">
        <v>219</v>
      </c>
    </row>
    <row r="6656" spans="1:45">
      <c r="A6656" s="85" t="s">
        <v>245</v>
      </c>
      <c r="B6656" s="86">
        <v>43589.583333333336</v>
      </c>
      <c r="C6656" s="87">
        <v>43589</v>
      </c>
      <c r="D6656" s="85">
        <v>7</v>
      </c>
      <c r="E6656" s="86">
        <v>43589.291666666664</v>
      </c>
      <c r="F6656" s="88" t="s">
        <v>378</v>
      </c>
      <c r="G6656" s="89" t="s">
        <v>379</v>
      </c>
      <c r="J6656" s="94">
        <v>173</v>
      </c>
      <c r="K6656" s="94">
        <v>173</v>
      </c>
      <c r="P6656" s="94">
        <v>173</v>
      </c>
      <c r="Q6656" s="94">
        <v>173</v>
      </c>
      <c r="V6656" s="94">
        <v>119</v>
      </c>
      <c r="W6656" s="94">
        <v>0</v>
      </c>
      <c r="X6656" s="94">
        <v>54</v>
      </c>
      <c r="AN6656" s="94">
        <v>119</v>
      </c>
      <c r="AO6656" s="94">
        <v>0</v>
      </c>
      <c r="AP6656" s="94">
        <v>54</v>
      </c>
      <c r="AS6656" s="94">
        <v>173</v>
      </c>
    </row>
    <row r="6657" spans="1:45">
      <c r="A6657" s="85" t="s">
        <v>245</v>
      </c>
      <c r="B6657" s="86">
        <v>43589.625</v>
      </c>
      <c r="C6657" s="87">
        <v>43589</v>
      </c>
      <c r="D6657" s="85">
        <v>8</v>
      </c>
      <c r="E6657" s="86">
        <v>43589.333333333336</v>
      </c>
      <c r="F6657" s="88" t="s">
        <v>378</v>
      </c>
      <c r="G6657" s="89" t="s">
        <v>379</v>
      </c>
      <c r="J6657" s="94">
        <v>177</v>
      </c>
      <c r="K6657" s="94">
        <v>177</v>
      </c>
      <c r="P6657" s="94">
        <v>177</v>
      </c>
      <c r="Q6657" s="94">
        <v>177</v>
      </c>
      <c r="V6657" s="94">
        <v>147</v>
      </c>
      <c r="W6657" s="94">
        <v>0</v>
      </c>
      <c r="X6657" s="94">
        <v>30</v>
      </c>
      <c r="AN6657" s="94">
        <v>147</v>
      </c>
      <c r="AO6657" s="94">
        <v>0</v>
      </c>
      <c r="AP6657" s="94">
        <v>30</v>
      </c>
      <c r="AS6657" s="94">
        <v>177</v>
      </c>
    </row>
    <row r="6658" spans="1:45">
      <c r="A6658" s="85" t="s">
        <v>245</v>
      </c>
      <c r="B6658" s="86">
        <v>43589.666666666664</v>
      </c>
      <c r="C6658" s="87">
        <v>43589</v>
      </c>
      <c r="D6658" s="85">
        <v>9</v>
      </c>
      <c r="E6658" s="86">
        <v>43589.375</v>
      </c>
      <c r="F6658" s="88" t="s">
        <v>378</v>
      </c>
      <c r="G6658" s="89" t="s">
        <v>379</v>
      </c>
      <c r="J6658" s="94">
        <v>118</v>
      </c>
      <c r="K6658" s="94">
        <v>118</v>
      </c>
      <c r="P6658" s="94">
        <v>118</v>
      </c>
      <c r="Q6658" s="94">
        <v>118</v>
      </c>
      <c r="V6658" s="94">
        <v>102</v>
      </c>
      <c r="W6658" s="94">
        <v>0</v>
      </c>
      <c r="X6658" s="94">
        <v>16</v>
      </c>
      <c r="AN6658" s="94">
        <v>102</v>
      </c>
      <c r="AO6658" s="94">
        <v>0</v>
      </c>
      <c r="AP6658" s="94">
        <v>16</v>
      </c>
      <c r="AS6658" s="94">
        <v>118</v>
      </c>
    </row>
    <row r="6659" spans="1:45">
      <c r="A6659" s="85" t="s">
        <v>245</v>
      </c>
      <c r="B6659" s="86">
        <v>43589.708333333336</v>
      </c>
      <c r="C6659" s="87">
        <v>43589</v>
      </c>
      <c r="D6659" s="85">
        <v>10</v>
      </c>
      <c r="E6659" s="86">
        <v>43589.416666666664</v>
      </c>
      <c r="F6659" s="88" t="s">
        <v>378</v>
      </c>
      <c r="G6659" s="89" t="s">
        <v>379</v>
      </c>
      <c r="J6659" s="94">
        <v>120</v>
      </c>
      <c r="K6659" s="94">
        <v>120</v>
      </c>
      <c r="P6659" s="94">
        <v>120</v>
      </c>
      <c r="Q6659" s="94">
        <v>120</v>
      </c>
      <c r="V6659" s="94">
        <v>103</v>
      </c>
      <c r="W6659" s="94">
        <v>0</v>
      </c>
      <c r="X6659" s="94">
        <v>17</v>
      </c>
      <c r="AN6659" s="94">
        <v>103</v>
      </c>
      <c r="AO6659" s="94">
        <v>0</v>
      </c>
      <c r="AP6659" s="94">
        <v>17</v>
      </c>
      <c r="AS6659" s="94">
        <v>120</v>
      </c>
    </row>
    <row r="6660" spans="1:45">
      <c r="A6660" s="85" t="s">
        <v>245</v>
      </c>
      <c r="B6660" s="86">
        <v>43589.75</v>
      </c>
      <c r="C6660" s="87">
        <v>43589</v>
      </c>
      <c r="D6660" s="85">
        <v>11</v>
      </c>
      <c r="E6660" s="86">
        <v>43589.458333333336</v>
      </c>
      <c r="F6660" s="88" t="s">
        <v>378</v>
      </c>
      <c r="G6660" s="89" t="s">
        <v>379</v>
      </c>
      <c r="J6660" s="94">
        <v>121</v>
      </c>
      <c r="K6660" s="94">
        <v>121</v>
      </c>
      <c r="P6660" s="94">
        <v>121</v>
      </c>
      <c r="Q6660" s="94">
        <v>121</v>
      </c>
      <c r="V6660" s="94">
        <v>107</v>
      </c>
      <c r="W6660" s="94">
        <v>0</v>
      </c>
      <c r="X6660" s="94">
        <v>14</v>
      </c>
      <c r="AN6660" s="94">
        <v>107</v>
      </c>
      <c r="AO6660" s="94">
        <v>0</v>
      </c>
      <c r="AP6660" s="94">
        <v>14</v>
      </c>
      <c r="AS6660" s="94">
        <v>121</v>
      </c>
    </row>
    <row r="6661" spans="1:45">
      <c r="A6661" s="85" t="s">
        <v>245</v>
      </c>
      <c r="B6661" s="86">
        <v>43589.791666666664</v>
      </c>
      <c r="C6661" s="87">
        <v>43589</v>
      </c>
      <c r="D6661" s="85">
        <v>12</v>
      </c>
      <c r="E6661" s="86">
        <v>43589.5</v>
      </c>
      <c r="F6661" s="88" t="s">
        <v>378</v>
      </c>
      <c r="G6661" s="89" t="s">
        <v>379</v>
      </c>
      <c r="J6661" s="94">
        <v>118</v>
      </c>
      <c r="K6661" s="94">
        <v>118</v>
      </c>
      <c r="P6661" s="94">
        <v>118</v>
      </c>
      <c r="Q6661" s="94">
        <v>118</v>
      </c>
      <c r="V6661" s="94">
        <v>102</v>
      </c>
      <c r="W6661" s="94">
        <v>0</v>
      </c>
      <c r="X6661" s="94">
        <v>16</v>
      </c>
      <c r="AN6661" s="94">
        <v>102</v>
      </c>
      <c r="AO6661" s="94">
        <v>0</v>
      </c>
      <c r="AP6661" s="94">
        <v>16</v>
      </c>
      <c r="AS6661" s="94">
        <v>118</v>
      </c>
    </row>
    <row r="6662" spans="1:45">
      <c r="A6662" s="85" t="s">
        <v>245</v>
      </c>
      <c r="B6662" s="86">
        <v>43589.833333333336</v>
      </c>
      <c r="C6662" s="87">
        <v>43589</v>
      </c>
      <c r="D6662" s="85">
        <v>13</v>
      </c>
      <c r="E6662" s="86">
        <v>43589.541666666664</v>
      </c>
      <c r="F6662" s="88" t="s">
        <v>378</v>
      </c>
      <c r="G6662" s="89" t="s">
        <v>379</v>
      </c>
      <c r="J6662" s="94">
        <v>120</v>
      </c>
      <c r="K6662" s="94">
        <v>120</v>
      </c>
      <c r="P6662" s="94">
        <v>120</v>
      </c>
      <c r="Q6662" s="94">
        <v>120</v>
      </c>
      <c r="V6662" s="94">
        <v>110</v>
      </c>
      <c r="W6662" s="94">
        <v>0</v>
      </c>
      <c r="X6662" s="94">
        <v>10</v>
      </c>
      <c r="AN6662" s="94">
        <v>110</v>
      </c>
      <c r="AO6662" s="94">
        <v>0</v>
      </c>
      <c r="AP6662" s="94">
        <v>10</v>
      </c>
      <c r="AS6662" s="94">
        <v>120</v>
      </c>
    </row>
    <row r="6663" spans="1:45">
      <c r="A6663" s="85" t="s">
        <v>245</v>
      </c>
      <c r="B6663" s="86">
        <v>43589.875</v>
      </c>
      <c r="C6663" s="87">
        <v>43589</v>
      </c>
      <c r="D6663" s="85">
        <v>14</v>
      </c>
      <c r="E6663" s="86">
        <v>43589.583333333336</v>
      </c>
      <c r="F6663" s="88" t="s">
        <v>378</v>
      </c>
      <c r="G6663" s="89" t="s">
        <v>379</v>
      </c>
      <c r="J6663" s="94">
        <v>113</v>
      </c>
      <c r="K6663" s="94">
        <v>113</v>
      </c>
      <c r="P6663" s="94">
        <v>113</v>
      </c>
      <c r="Q6663" s="94">
        <v>113</v>
      </c>
      <c r="V6663" s="94">
        <v>106</v>
      </c>
      <c r="W6663" s="94">
        <v>0</v>
      </c>
      <c r="X6663" s="94">
        <v>7</v>
      </c>
      <c r="AN6663" s="94">
        <v>106</v>
      </c>
      <c r="AO6663" s="94">
        <v>0</v>
      </c>
      <c r="AP6663" s="94">
        <v>7</v>
      </c>
      <c r="AS6663" s="94">
        <v>113</v>
      </c>
    </row>
    <row r="6664" spans="1:45">
      <c r="A6664" s="85" t="s">
        <v>245</v>
      </c>
      <c r="B6664" s="86">
        <v>43589.916666666664</v>
      </c>
      <c r="C6664" s="87">
        <v>43589</v>
      </c>
      <c r="D6664" s="85">
        <v>15</v>
      </c>
      <c r="E6664" s="86">
        <v>43589.625</v>
      </c>
      <c r="F6664" s="88" t="s">
        <v>378</v>
      </c>
      <c r="G6664" s="89" t="s">
        <v>379</v>
      </c>
      <c r="J6664" s="94">
        <v>132</v>
      </c>
      <c r="K6664" s="94">
        <v>132</v>
      </c>
      <c r="P6664" s="94">
        <v>132</v>
      </c>
      <c r="Q6664" s="94">
        <v>132</v>
      </c>
      <c r="V6664" s="94">
        <v>130</v>
      </c>
      <c r="W6664" s="94">
        <v>0</v>
      </c>
      <c r="X6664" s="94">
        <v>2</v>
      </c>
      <c r="AN6664" s="94">
        <v>130</v>
      </c>
      <c r="AO6664" s="94">
        <v>0</v>
      </c>
      <c r="AP6664" s="94">
        <v>2</v>
      </c>
      <c r="AS6664" s="94">
        <v>132</v>
      </c>
    </row>
    <row r="6665" spans="1:45">
      <c r="A6665" s="85" t="s">
        <v>245</v>
      </c>
      <c r="B6665" s="86">
        <v>43589.958333333336</v>
      </c>
      <c r="C6665" s="87">
        <v>43589</v>
      </c>
      <c r="D6665" s="85">
        <v>16</v>
      </c>
      <c r="E6665" s="86">
        <v>43589.666666666664</v>
      </c>
      <c r="F6665" s="88" t="s">
        <v>378</v>
      </c>
      <c r="G6665" s="89" t="s">
        <v>379</v>
      </c>
      <c r="J6665" s="94">
        <v>148</v>
      </c>
      <c r="K6665" s="94">
        <v>148</v>
      </c>
      <c r="P6665" s="94">
        <v>148</v>
      </c>
      <c r="Q6665" s="94">
        <v>148</v>
      </c>
      <c r="V6665" s="94">
        <v>146</v>
      </c>
      <c r="W6665" s="94">
        <v>0</v>
      </c>
      <c r="X6665" s="94">
        <v>2</v>
      </c>
      <c r="AN6665" s="94">
        <v>146</v>
      </c>
      <c r="AO6665" s="94">
        <v>0</v>
      </c>
      <c r="AP6665" s="94">
        <v>2</v>
      </c>
      <c r="AS6665" s="94">
        <v>148</v>
      </c>
    </row>
    <row r="6666" spans="1:45">
      <c r="A6666" s="85" t="s">
        <v>245</v>
      </c>
      <c r="B6666" s="86">
        <v>43590</v>
      </c>
      <c r="C6666" s="87">
        <v>43589</v>
      </c>
      <c r="D6666" s="85">
        <v>17</v>
      </c>
      <c r="E6666" s="86">
        <v>43589.708333333336</v>
      </c>
      <c r="F6666" s="88" t="s">
        <v>378</v>
      </c>
      <c r="G6666" s="89" t="s">
        <v>379</v>
      </c>
      <c r="J6666" s="94">
        <v>153</v>
      </c>
      <c r="K6666" s="94">
        <v>153</v>
      </c>
      <c r="P6666" s="94">
        <v>153</v>
      </c>
      <c r="Q6666" s="94">
        <v>153</v>
      </c>
      <c r="V6666" s="94">
        <v>139</v>
      </c>
      <c r="W6666" s="94">
        <v>0</v>
      </c>
      <c r="X6666" s="94">
        <v>14</v>
      </c>
      <c r="AN6666" s="94">
        <v>139</v>
      </c>
      <c r="AO6666" s="94">
        <v>0</v>
      </c>
      <c r="AP6666" s="94">
        <v>14</v>
      </c>
      <c r="AS6666" s="94">
        <v>153</v>
      </c>
    </row>
    <row r="6667" spans="1:45">
      <c r="A6667" s="85" t="s">
        <v>245</v>
      </c>
      <c r="B6667" s="86">
        <v>43590.041666666664</v>
      </c>
      <c r="C6667" s="87">
        <v>43589</v>
      </c>
      <c r="D6667" s="85">
        <v>18</v>
      </c>
      <c r="E6667" s="86">
        <v>43589.75</v>
      </c>
      <c r="F6667" s="88" t="s">
        <v>378</v>
      </c>
      <c r="G6667" s="89" t="s">
        <v>379</v>
      </c>
      <c r="J6667" s="94">
        <v>158</v>
      </c>
      <c r="K6667" s="94">
        <v>158</v>
      </c>
      <c r="P6667" s="94">
        <v>158</v>
      </c>
      <c r="Q6667" s="94">
        <v>158</v>
      </c>
      <c r="V6667" s="94">
        <v>128</v>
      </c>
      <c r="W6667" s="94">
        <v>0</v>
      </c>
      <c r="X6667" s="94">
        <v>30</v>
      </c>
      <c r="AN6667" s="94">
        <v>128</v>
      </c>
      <c r="AO6667" s="94">
        <v>0</v>
      </c>
      <c r="AP6667" s="94">
        <v>30</v>
      </c>
      <c r="AS6667" s="94">
        <v>158</v>
      </c>
    </row>
    <row r="6668" spans="1:45">
      <c r="A6668" s="85" t="s">
        <v>245</v>
      </c>
      <c r="B6668" s="86">
        <v>43590.083333333336</v>
      </c>
      <c r="C6668" s="87">
        <v>43589</v>
      </c>
      <c r="D6668" s="85">
        <v>19</v>
      </c>
      <c r="E6668" s="86">
        <v>43589.791666666664</v>
      </c>
      <c r="F6668" s="88" t="s">
        <v>378</v>
      </c>
      <c r="G6668" s="89" t="s">
        <v>379</v>
      </c>
      <c r="J6668" s="94">
        <v>226</v>
      </c>
      <c r="K6668" s="94">
        <v>226</v>
      </c>
      <c r="P6668" s="94">
        <v>226</v>
      </c>
      <c r="Q6668" s="94">
        <v>226</v>
      </c>
      <c r="V6668" s="94">
        <v>157</v>
      </c>
      <c r="W6668" s="94">
        <v>0</v>
      </c>
      <c r="X6668" s="94">
        <v>69</v>
      </c>
      <c r="AN6668" s="94">
        <v>157</v>
      </c>
      <c r="AO6668" s="94">
        <v>0</v>
      </c>
      <c r="AP6668" s="94">
        <v>69</v>
      </c>
      <c r="AS6668" s="94">
        <v>226</v>
      </c>
    </row>
    <row r="6669" spans="1:45">
      <c r="A6669" s="85" t="s">
        <v>245</v>
      </c>
      <c r="B6669" s="86">
        <v>43590.125</v>
      </c>
      <c r="C6669" s="87">
        <v>43589</v>
      </c>
      <c r="D6669" s="85">
        <v>20</v>
      </c>
      <c r="E6669" s="86">
        <v>43589.833333333336</v>
      </c>
      <c r="F6669" s="88" t="s">
        <v>378</v>
      </c>
      <c r="G6669" s="89" t="s">
        <v>379</v>
      </c>
      <c r="J6669" s="94">
        <v>319</v>
      </c>
      <c r="K6669" s="94">
        <v>319</v>
      </c>
      <c r="P6669" s="94">
        <v>319</v>
      </c>
      <c r="Q6669" s="94">
        <v>319</v>
      </c>
      <c r="V6669" s="94">
        <v>149</v>
      </c>
      <c r="W6669" s="94">
        <v>0</v>
      </c>
      <c r="X6669" s="94">
        <v>170</v>
      </c>
      <c r="AN6669" s="94">
        <v>149</v>
      </c>
      <c r="AO6669" s="94">
        <v>0</v>
      </c>
      <c r="AP6669" s="94">
        <v>170</v>
      </c>
      <c r="AS6669" s="94">
        <v>319</v>
      </c>
    </row>
    <row r="6670" spans="1:45">
      <c r="A6670" s="85" t="s">
        <v>245</v>
      </c>
      <c r="B6670" s="86">
        <v>43590.166666666664</v>
      </c>
      <c r="C6670" s="87">
        <v>43589</v>
      </c>
      <c r="D6670" s="85">
        <v>21</v>
      </c>
      <c r="E6670" s="86">
        <v>43589.875</v>
      </c>
      <c r="F6670" s="88" t="s">
        <v>378</v>
      </c>
      <c r="G6670" s="89" t="s">
        <v>379</v>
      </c>
      <c r="J6670" s="94">
        <v>452</v>
      </c>
      <c r="K6670" s="94">
        <v>452</v>
      </c>
      <c r="P6670" s="94">
        <v>452</v>
      </c>
      <c r="Q6670" s="94">
        <v>452</v>
      </c>
      <c r="V6670" s="94">
        <v>121</v>
      </c>
      <c r="W6670" s="94">
        <v>0</v>
      </c>
      <c r="X6670" s="94">
        <v>331</v>
      </c>
      <c r="AN6670" s="94">
        <v>121</v>
      </c>
      <c r="AO6670" s="94">
        <v>0</v>
      </c>
      <c r="AP6670" s="94">
        <v>331</v>
      </c>
      <c r="AS6670" s="94">
        <v>452</v>
      </c>
    </row>
    <row r="6671" spans="1:45">
      <c r="A6671" s="85" t="s">
        <v>245</v>
      </c>
      <c r="B6671" s="86">
        <v>43590.208333333336</v>
      </c>
      <c r="C6671" s="87">
        <v>43589</v>
      </c>
      <c r="D6671" s="85">
        <v>22</v>
      </c>
      <c r="E6671" s="86">
        <v>43589.916666666664</v>
      </c>
      <c r="F6671" s="88" t="s">
        <v>378</v>
      </c>
      <c r="G6671" s="89" t="s">
        <v>379</v>
      </c>
      <c r="J6671" s="94">
        <v>481</v>
      </c>
      <c r="K6671" s="94">
        <v>481</v>
      </c>
      <c r="P6671" s="94">
        <v>481</v>
      </c>
      <c r="Q6671" s="94">
        <v>481</v>
      </c>
      <c r="V6671" s="94">
        <v>96</v>
      </c>
      <c r="W6671" s="94">
        <v>0</v>
      </c>
      <c r="X6671" s="94">
        <v>385</v>
      </c>
      <c r="AN6671" s="94">
        <v>96</v>
      </c>
      <c r="AO6671" s="94">
        <v>0</v>
      </c>
      <c r="AP6671" s="94">
        <v>385</v>
      </c>
      <c r="AS6671" s="94">
        <v>481</v>
      </c>
    </row>
    <row r="6672" spans="1:45">
      <c r="A6672" s="85" t="s">
        <v>245</v>
      </c>
      <c r="B6672" s="86">
        <v>43590.25</v>
      </c>
      <c r="C6672" s="87">
        <v>43589</v>
      </c>
      <c r="D6672" s="85">
        <v>23</v>
      </c>
      <c r="E6672" s="86">
        <v>43589.958333333336</v>
      </c>
      <c r="F6672" s="88" t="s">
        <v>378</v>
      </c>
      <c r="G6672" s="89" t="s">
        <v>379</v>
      </c>
      <c r="J6672" s="94">
        <v>531</v>
      </c>
      <c r="K6672" s="94">
        <v>531</v>
      </c>
      <c r="P6672" s="94">
        <v>531</v>
      </c>
      <c r="Q6672" s="94">
        <v>531</v>
      </c>
      <c r="V6672" s="94">
        <v>88</v>
      </c>
      <c r="W6672" s="94">
        <v>0</v>
      </c>
      <c r="X6672" s="94">
        <v>443</v>
      </c>
      <c r="AN6672" s="94">
        <v>88</v>
      </c>
      <c r="AO6672" s="94">
        <v>0</v>
      </c>
      <c r="AP6672" s="94">
        <v>443</v>
      </c>
      <c r="AS6672" s="94">
        <v>531</v>
      </c>
    </row>
    <row r="6673" spans="1:45">
      <c r="A6673" s="85" t="s">
        <v>245</v>
      </c>
      <c r="B6673" s="86">
        <v>43590.291666666664</v>
      </c>
      <c r="C6673" s="87">
        <v>43589</v>
      </c>
      <c r="D6673" s="85">
        <v>24</v>
      </c>
      <c r="E6673" s="86">
        <v>43590</v>
      </c>
      <c r="F6673" s="88" t="s">
        <v>378</v>
      </c>
      <c r="G6673" s="89" t="s">
        <v>379</v>
      </c>
      <c r="J6673" s="94">
        <v>530</v>
      </c>
      <c r="K6673" s="94">
        <v>530</v>
      </c>
      <c r="P6673" s="94">
        <v>530</v>
      </c>
      <c r="Q6673" s="94">
        <v>530</v>
      </c>
      <c r="V6673" s="94">
        <v>150</v>
      </c>
      <c r="W6673" s="94">
        <v>0</v>
      </c>
      <c r="X6673" s="94">
        <v>380</v>
      </c>
      <c r="AN6673" s="94">
        <v>150</v>
      </c>
      <c r="AO6673" s="94">
        <v>0</v>
      </c>
      <c r="AP6673" s="94">
        <v>380</v>
      </c>
      <c r="AS6673" s="94">
        <v>530</v>
      </c>
    </row>
    <row r="6674" spans="1:45">
      <c r="A6674" s="85" t="s">
        <v>245</v>
      </c>
      <c r="B6674" s="86">
        <v>43590.333333333336</v>
      </c>
      <c r="C6674" s="87">
        <v>43590</v>
      </c>
      <c r="D6674" s="85">
        <v>1</v>
      </c>
      <c r="E6674" s="86">
        <v>43590.041666666664</v>
      </c>
      <c r="F6674" s="88" t="s">
        <v>378</v>
      </c>
      <c r="G6674" s="89" t="s">
        <v>379</v>
      </c>
      <c r="J6674" s="94">
        <v>427</v>
      </c>
      <c r="K6674" s="94">
        <v>427</v>
      </c>
      <c r="P6674" s="94">
        <v>427</v>
      </c>
      <c r="Q6674" s="94">
        <v>427</v>
      </c>
      <c r="V6674" s="94">
        <v>57</v>
      </c>
      <c r="W6674" s="94">
        <v>0</v>
      </c>
      <c r="X6674" s="94">
        <v>370</v>
      </c>
      <c r="AN6674" s="94">
        <v>57</v>
      </c>
      <c r="AO6674" s="94">
        <v>0</v>
      </c>
      <c r="AP6674" s="94">
        <v>370</v>
      </c>
      <c r="AS6674" s="94">
        <v>427</v>
      </c>
    </row>
    <row r="6675" spans="1:45">
      <c r="A6675" s="85" t="s">
        <v>245</v>
      </c>
      <c r="B6675" s="86">
        <v>43590.375</v>
      </c>
      <c r="C6675" s="87">
        <v>43590</v>
      </c>
      <c r="D6675" s="85">
        <v>2</v>
      </c>
      <c r="E6675" s="86">
        <v>43590.083333333336</v>
      </c>
      <c r="F6675" s="88" t="s">
        <v>378</v>
      </c>
      <c r="G6675" s="89" t="s">
        <v>379</v>
      </c>
      <c r="J6675" s="94">
        <v>426</v>
      </c>
      <c r="K6675" s="94">
        <v>426</v>
      </c>
      <c r="P6675" s="94">
        <v>426</v>
      </c>
      <c r="Q6675" s="94">
        <v>426</v>
      </c>
      <c r="V6675" s="94">
        <v>127</v>
      </c>
      <c r="W6675" s="94">
        <v>0</v>
      </c>
      <c r="X6675" s="94">
        <v>299</v>
      </c>
      <c r="AN6675" s="94">
        <v>127</v>
      </c>
      <c r="AO6675" s="94">
        <v>0</v>
      </c>
      <c r="AP6675" s="94">
        <v>299</v>
      </c>
      <c r="AS6675" s="94">
        <v>426</v>
      </c>
    </row>
    <row r="6676" spans="1:45">
      <c r="A6676" s="85" t="s">
        <v>245</v>
      </c>
      <c r="B6676" s="86">
        <v>43590.416666666664</v>
      </c>
      <c r="C6676" s="87">
        <v>43590</v>
      </c>
      <c r="D6676" s="85">
        <v>3</v>
      </c>
      <c r="E6676" s="86">
        <v>43590.125</v>
      </c>
      <c r="F6676" s="88" t="s">
        <v>378</v>
      </c>
      <c r="G6676" s="89" t="s">
        <v>379</v>
      </c>
      <c r="J6676" s="94">
        <v>349</v>
      </c>
      <c r="K6676" s="94">
        <v>349</v>
      </c>
      <c r="P6676" s="94">
        <v>349</v>
      </c>
      <c r="Q6676" s="94">
        <v>349</v>
      </c>
      <c r="V6676" s="94">
        <v>139</v>
      </c>
      <c r="W6676" s="94">
        <v>0</v>
      </c>
      <c r="X6676" s="94">
        <v>210</v>
      </c>
      <c r="AN6676" s="94">
        <v>139</v>
      </c>
      <c r="AO6676" s="94">
        <v>0</v>
      </c>
      <c r="AP6676" s="94">
        <v>210</v>
      </c>
      <c r="AS6676" s="94">
        <v>349</v>
      </c>
    </row>
    <row r="6677" spans="1:45">
      <c r="A6677" s="85" t="s">
        <v>245</v>
      </c>
      <c r="B6677" s="86">
        <v>43590.458333333336</v>
      </c>
      <c r="C6677" s="87">
        <v>43590</v>
      </c>
      <c r="D6677" s="85">
        <v>4</v>
      </c>
      <c r="E6677" s="86">
        <v>43590.166666666664</v>
      </c>
      <c r="F6677" s="88" t="s">
        <v>378</v>
      </c>
      <c r="G6677" s="89" t="s">
        <v>379</v>
      </c>
      <c r="J6677" s="94">
        <v>256</v>
      </c>
      <c r="K6677" s="94">
        <v>256</v>
      </c>
      <c r="P6677" s="94">
        <v>256</v>
      </c>
      <c r="Q6677" s="94">
        <v>256</v>
      </c>
      <c r="V6677" s="94">
        <v>95</v>
      </c>
      <c r="W6677" s="94">
        <v>0</v>
      </c>
      <c r="X6677" s="94">
        <v>161</v>
      </c>
      <c r="AN6677" s="94">
        <v>95</v>
      </c>
      <c r="AO6677" s="94">
        <v>0</v>
      </c>
      <c r="AP6677" s="94">
        <v>161</v>
      </c>
      <c r="AS6677" s="94">
        <v>256</v>
      </c>
    </row>
    <row r="6678" spans="1:45">
      <c r="A6678" s="85" t="s">
        <v>245</v>
      </c>
      <c r="B6678" s="86">
        <v>43590.5</v>
      </c>
      <c r="C6678" s="87">
        <v>43590</v>
      </c>
      <c r="D6678" s="85">
        <v>5</v>
      </c>
      <c r="E6678" s="86">
        <v>43590.208333333336</v>
      </c>
      <c r="F6678" s="88" t="s">
        <v>378</v>
      </c>
      <c r="G6678" s="89" t="s">
        <v>379</v>
      </c>
      <c r="J6678" s="94">
        <v>233</v>
      </c>
      <c r="K6678" s="94">
        <v>233</v>
      </c>
      <c r="P6678" s="94">
        <v>233</v>
      </c>
      <c r="Q6678" s="94">
        <v>233</v>
      </c>
      <c r="V6678" s="94">
        <v>97</v>
      </c>
      <c r="W6678" s="94">
        <v>0</v>
      </c>
      <c r="X6678" s="94">
        <v>136</v>
      </c>
      <c r="AN6678" s="94">
        <v>97</v>
      </c>
      <c r="AO6678" s="94">
        <v>0</v>
      </c>
      <c r="AP6678" s="94">
        <v>136</v>
      </c>
      <c r="AS6678" s="94">
        <v>233</v>
      </c>
    </row>
    <row r="6679" spans="1:45">
      <c r="A6679" s="85" t="s">
        <v>245</v>
      </c>
      <c r="B6679" s="86">
        <v>43590.541666666664</v>
      </c>
      <c r="C6679" s="87">
        <v>43590</v>
      </c>
      <c r="D6679" s="85">
        <v>6</v>
      </c>
      <c r="E6679" s="86">
        <v>43590.25</v>
      </c>
      <c r="F6679" s="88" t="s">
        <v>378</v>
      </c>
      <c r="G6679" s="89" t="s">
        <v>379</v>
      </c>
      <c r="J6679" s="94">
        <v>242</v>
      </c>
      <c r="K6679" s="94">
        <v>242</v>
      </c>
      <c r="P6679" s="94">
        <v>242</v>
      </c>
      <c r="Q6679" s="94">
        <v>242</v>
      </c>
      <c r="V6679" s="94">
        <v>170</v>
      </c>
      <c r="W6679" s="94">
        <v>0</v>
      </c>
      <c r="X6679" s="94">
        <v>72</v>
      </c>
      <c r="AN6679" s="94">
        <v>170</v>
      </c>
      <c r="AO6679" s="94">
        <v>0</v>
      </c>
      <c r="AP6679" s="94">
        <v>72</v>
      </c>
      <c r="AS6679" s="94">
        <v>242</v>
      </c>
    </row>
    <row r="6680" spans="1:45">
      <c r="A6680" s="85" t="s">
        <v>245</v>
      </c>
      <c r="B6680" s="86">
        <v>43590.583333333336</v>
      </c>
      <c r="C6680" s="87">
        <v>43590</v>
      </c>
      <c r="D6680" s="85">
        <v>7</v>
      </c>
      <c r="E6680" s="86">
        <v>43590.291666666664</v>
      </c>
      <c r="F6680" s="88" t="s">
        <v>378</v>
      </c>
      <c r="G6680" s="89" t="s">
        <v>379</v>
      </c>
      <c r="J6680" s="94">
        <v>228</v>
      </c>
      <c r="K6680" s="94">
        <v>228</v>
      </c>
      <c r="P6680" s="94">
        <v>228</v>
      </c>
      <c r="Q6680" s="94">
        <v>228</v>
      </c>
      <c r="V6680" s="94">
        <v>132</v>
      </c>
      <c r="W6680" s="94">
        <v>0</v>
      </c>
      <c r="X6680" s="94">
        <v>96</v>
      </c>
      <c r="AN6680" s="94">
        <v>132</v>
      </c>
      <c r="AO6680" s="94">
        <v>0</v>
      </c>
      <c r="AP6680" s="94">
        <v>96</v>
      </c>
      <c r="AS6680" s="94">
        <v>228</v>
      </c>
    </row>
    <row r="6681" spans="1:45">
      <c r="A6681" s="85" t="s">
        <v>245</v>
      </c>
      <c r="B6681" s="86">
        <v>43590.625</v>
      </c>
      <c r="C6681" s="87">
        <v>43590</v>
      </c>
      <c r="D6681" s="85">
        <v>8</v>
      </c>
      <c r="E6681" s="86">
        <v>43590.333333333336</v>
      </c>
      <c r="F6681" s="88" t="s">
        <v>378</v>
      </c>
      <c r="G6681" s="89" t="s">
        <v>379</v>
      </c>
      <c r="J6681" s="94">
        <v>204</v>
      </c>
      <c r="K6681" s="94">
        <v>204</v>
      </c>
      <c r="P6681" s="94">
        <v>204</v>
      </c>
      <c r="Q6681" s="94">
        <v>204</v>
      </c>
      <c r="V6681" s="94">
        <v>64</v>
      </c>
      <c r="W6681" s="94">
        <v>0</v>
      </c>
      <c r="X6681" s="94">
        <v>140</v>
      </c>
      <c r="AN6681" s="94">
        <v>64</v>
      </c>
      <c r="AO6681" s="94">
        <v>0</v>
      </c>
      <c r="AP6681" s="94">
        <v>140</v>
      </c>
      <c r="AS6681" s="94">
        <v>204</v>
      </c>
    </row>
    <row r="6682" spans="1:45">
      <c r="A6682" s="85" t="s">
        <v>245</v>
      </c>
      <c r="B6682" s="86">
        <v>43590.666666666664</v>
      </c>
      <c r="C6682" s="87">
        <v>43590</v>
      </c>
      <c r="D6682" s="85">
        <v>9</v>
      </c>
      <c r="E6682" s="86">
        <v>43590.375</v>
      </c>
      <c r="F6682" s="88" t="s">
        <v>378</v>
      </c>
      <c r="G6682" s="89" t="s">
        <v>379</v>
      </c>
      <c r="J6682" s="94">
        <v>184</v>
      </c>
      <c r="K6682" s="94">
        <v>184</v>
      </c>
      <c r="P6682" s="94">
        <v>184</v>
      </c>
      <c r="Q6682" s="94">
        <v>184</v>
      </c>
      <c r="V6682" s="94">
        <v>87</v>
      </c>
      <c r="W6682" s="94">
        <v>0</v>
      </c>
      <c r="X6682" s="94">
        <v>97</v>
      </c>
      <c r="AN6682" s="94">
        <v>87</v>
      </c>
      <c r="AO6682" s="94">
        <v>0</v>
      </c>
      <c r="AP6682" s="94">
        <v>97</v>
      </c>
      <c r="AS6682" s="94">
        <v>184</v>
      </c>
    </row>
    <row r="6683" spans="1:45">
      <c r="A6683" s="85" t="s">
        <v>245</v>
      </c>
      <c r="B6683" s="86">
        <v>43590.708333333336</v>
      </c>
      <c r="C6683" s="87">
        <v>43590</v>
      </c>
      <c r="D6683" s="85">
        <v>10</v>
      </c>
      <c r="E6683" s="86">
        <v>43590.416666666664</v>
      </c>
      <c r="F6683" s="88" t="s">
        <v>378</v>
      </c>
      <c r="G6683" s="89" t="s">
        <v>379</v>
      </c>
      <c r="J6683" s="94">
        <v>198</v>
      </c>
      <c r="K6683" s="94">
        <v>198</v>
      </c>
      <c r="P6683" s="94">
        <v>198</v>
      </c>
      <c r="Q6683" s="94">
        <v>198</v>
      </c>
      <c r="V6683" s="94">
        <v>153</v>
      </c>
      <c r="W6683" s="94">
        <v>0</v>
      </c>
      <c r="X6683" s="94">
        <v>45</v>
      </c>
      <c r="AN6683" s="94">
        <v>153</v>
      </c>
      <c r="AO6683" s="94">
        <v>0</v>
      </c>
      <c r="AP6683" s="94">
        <v>45</v>
      </c>
      <c r="AS6683" s="94">
        <v>198</v>
      </c>
    </row>
    <row r="6684" spans="1:45">
      <c r="A6684" s="85" t="s">
        <v>245</v>
      </c>
      <c r="B6684" s="86">
        <v>43590.75</v>
      </c>
      <c r="C6684" s="87">
        <v>43590</v>
      </c>
      <c r="D6684" s="85">
        <v>11</v>
      </c>
      <c r="E6684" s="86">
        <v>43590.458333333336</v>
      </c>
      <c r="F6684" s="88" t="s">
        <v>378</v>
      </c>
      <c r="G6684" s="89" t="s">
        <v>379</v>
      </c>
      <c r="J6684" s="94">
        <v>173</v>
      </c>
      <c r="K6684" s="94">
        <v>173</v>
      </c>
      <c r="P6684" s="94">
        <v>173</v>
      </c>
      <c r="Q6684" s="94">
        <v>173</v>
      </c>
      <c r="V6684" s="94">
        <v>164</v>
      </c>
      <c r="W6684" s="94">
        <v>0</v>
      </c>
      <c r="X6684" s="94">
        <v>9</v>
      </c>
      <c r="AN6684" s="94">
        <v>164</v>
      </c>
      <c r="AO6684" s="94">
        <v>0</v>
      </c>
      <c r="AP6684" s="94">
        <v>9</v>
      </c>
      <c r="AS6684" s="94">
        <v>173</v>
      </c>
    </row>
    <row r="6685" spans="1:45">
      <c r="A6685" s="85" t="s">
        <v>245</v>
      </c>
      <c r="B6685" s="86">
        <v>43590.791666666664</v>
      </c>
      <c r="C6685" s="87">
        <v>43590</v>
      </c>
      <c r="D6685" s="85">
        <v>12</v>
      </c>
      <c r="E6685" s="86">
        <v>43590.5</v>
      </c>
      <c r="F6685" s="88" t="s">
        <v>378</v>
      </c>
      <c r="G6685" s="89" t="s">
        <v>379</v>
      </c>
      <c r="J6685" s="94">
        <v>157</v>
      </c>
      <c r="K6685" s="94">
        <v>157</v>
      </c>
      <c r="P6685" s="94">
        <v>157</v>
      </c>
      <c r="Q6685" s="94">
        <v>157</v>
      </c>
      <c r="V6685" s="94">
        <v>162</v>
      </c>
      <c r="W6685" s="94">
        <v>0</v>
      </c>
      <c r="X6685" s="94">
        <v>-5</v>
      </c>
      <c r="AN6685" s="94">
        <v>162</v>
      </c>
      <c r="AO6685" s="94">
        <v>0</v>
      </c>
      <c r="AP6685" s="94">
        <v>-5</v>
      </c>
      <c r="AS6685" s="94">
        <v>157</v>
      </c>
    </row>
    <row r="6686" spans="1:45">
      <c r="A6686" s="85" t="s">
        <v>245</v>
      </c>
      <c r="B6686" s="86">
        <v>43590.833333333336</v>
      </c>
      <c r="C6686" s="87">
        <v>43590</v>
      </c>
      <c r="D6686" s="85">
        <v>13</v>
      </c>
      <c r="E6686" s="86">
        <v>43590.541666666664</v>
      </c>
      <c r="F6686" s="88" t="s">
        <v>378</v>
      </c>
      <c r="G6686" s="89" t="s">
        <v>379</v>
      </c>
      <c r="J6686" s="94">
        <v>155</v>
      </c>
      <c r="K6686" s="94">
        <v>155</v>
      </c>
      <c r="P6686" s="94">
        <v>155</v>
      </c>
      <c r="Q6686" s="94">
        <v>155</v>
      </c>
      <c r="V6686" s="94">
        <v>158</v>
      </c>
      <c r="W6686" s="94">
        <v>0</v>
      </c>
      <c r="X6686" s="94">
        <v>-3</v>
      </c>
      <c r="AN6686" s="94">
        <v>158</v>
      </c>
      <c r="AO6686" s="94">
        <v>0</v>
      </c>
      <c r="AP6686" s="94">
        <v>-3</v>
      </c>
      <c r="AS6686" s="94">
        <v>155</v>
      </c>
    </row>
    <row r="6687" spans="1:45">
      <c r="A6687" s="85" t="s">
        <v>245</v>
      </c>
      <c r="B6687" s="86">
        <v>43590.875</v>
      </c>
      <c r="C6687" s="87">
        <v>43590</v>
      </c>
      <c r="D6687" s="85">
        <v>14</v>
      </c>
      <c r="E6687" s="86">
        <v>43590.583333333336</v>
      </c>
      <c r="F6687" s="88" t="s">
        <v>378</v>
      </c>
      <c r="G6687" s="89" t="s">
        <v>379</v>
      </c>
      <c r="J6687" s="94">
        <v>162</v>
      </c>
      <c r="K6687" s="94">
        <v>162</v>
      </c>
      <c r="P6687" s="94">
        <v>162</v>
      </c>
      <c r="Q6687" s="94">
        <v>162</v>
      </c>
      <c r="V6687" s="94">
        <v>164</v>
      </c>
      <c r="W6687" s="94">
        <v>0</v>
      </c>
      <c r="X6687" s="94">
        <v>-2</v>
      </c>
      <c r="AN6687" s="94">
        <v>164</v>
      </c>
      <c r="AO6687" s="94">
        <v>0</v>
      </c>
      <c r="AP6687" s="94">
        <v>-2</v>
      </c>
      <c r="AS6687" s="94">
        <v>162</v>
      </c>
    </row>
    <row r="6688" spans="1:45">
      <c r="A6688" s="85" t="s">
        <v>245</v>
      </c>
      <c r="B6688" s="86">
        <v>43590.916666666664</v>
      </c>
      <c r="C6688" s="87">
        <v>43590</v>
      </c>
      <c r="D6688" s="85">
        <v>15</v>
      </c>
      <c r="E6688" s="86">
        <v>43590.625</v>
      </c>
      <c r="F6688" s="88" t="s">
        <v>378</v>
      </c>
      <c r="G6688" s="89" t="s">
        <v>379</v>
      </c>
      <c r="J6688" s="94">
        <v>166</v>
      </c>
      <c r="K6688" s="94">
        <v>166</v>
      </c>
      <c r="P6688" s="94">
        <v>166</v>
      </c>
      <c r="Q6688" s="94">
        <v>166</v>
      </c>
      <c r="V6688" s="94">
        <v>167</v>
      </c>
      <c r="W6688" s="94">
        <v>0</v>
      </c>
      <c r="X6688" s="94">
        <v>-1</v>
      </c>
      <c r="AN6688" s="94">
        <v>167</v>
      </c>
      <c r="AO6688" s="94">
        <v>0</v>
      </c>
      <c r="AP6688" s="94">
        <v>-1</v>
      </c>
      <c r="AS6688" s="94">
        <v>166</v>
      </c>
    </row>
    <row r="6689" spans="1:45">
      <c r="A6689" s="85" t="s">
        <v>245</v>
      </c>
      <c r="B6689" s="86">
        <v>43590.958333333336</v>
      </c>
      <c r="C6689" s="87">
        <v>43590</v>
      </c>
      <c r="D6689" s="85">
        <v>16</v>
      </c>
      <c r="E6689" s="86">
        <v>43590.666666666664</v>
      </c>
      <c r="F6689" s="88" t="s">
        <v>378</v>
      </c>
      <c r="G6689" s="89" t="s">
        <v>379</v>
      </c>
      <c r="J6689" s="94">
        <v>170</v>
      </c>
      <c r="K6689" s="94">
        <v>170</v>
      </c>
      <c r="P6689" s="94">
        <v>170</v>
      </c>
      <c r="Q6689" s="94">
        <v>170</v>
      </c>
      <c r="V6689" s="94">
        <v>169</v>
      </c>
      <c r="W6689" s="94">
        <v>0</v>
      </c>
      <c r="X6689" s="94">
        <v>1</v>
      </c>
      <c r="AN6689" s="94">
        <v>169</v>
      </c>
      <c r="AO6689" s="94">
        <v>0</v>
      </c>
      <c r="AP6689" s="94">
        <v>1</v>
      </c>
      <c r="AS6689" s="94">
        <v>170</v>
      </c>
    </row>
    <row r="6690" spans="1:45">
      <c r="A6690" s="85" t="s">
        <v>245</v>
      </c>
      <c r="B6690" s="86">
        <v>43591</v>
      </c>
      <c r="C6690" s="87">
        <v>43590</v>
      </c>
      <c r="D6690" s="85">
        <v>17</v>
      </c>
      <c r="E6690" s="86">
        <v>43590.708333333336</v>
      </c>
      <c r="F6690" s="88" t="s">
        <v>378</v>
      </c>
      <c r="G6690" s="89" t="s">
        <v>379</v>
      </c>
      <c r="J6690" s="94">
        <v>165</v>
      </c>
      <c r="K6690" s="94">
        <v>165</v>
      </c>
      <c r="P6690" s="94">
        <v>165</v>
      </c>
      <c r="Q6690" s="94">
        <v>165</v>
      </c>
      <c r="V6690" s="94">
        <v>168</v>
      </c>
      <c r="W6690" s="94">
        <v>0</v>
      </c>
      <c r="X6690" s="94">
        <v>-3</v>
      </c>
      <c r="AN6690" s="94">
        <v>168</v>
      </c>
      <c r="AO6690" s="94">
        <v>0</v>
      </c>
      <c r="AP6690" s="94">
        <v>-3</v>
      </c>
      <c r="AS6690" s="94">
        <v>165</v>
      </c>
    </row>
    <row r="6691" spans="1:45">
      <c r="A6691" s="85" t="s">
        <v>245</v>
      </c>
      <c r="B6691" s="86">
        <v>43591.041666666664</v>
      </c>
      <c r="C6691" s="87">
        <v>43590</v>
      </c>
      <c r="D6691" s="85">
        <v>18</v>
      </c>
      <c r="E6691" s="86">
        <v>43590.75</v>
      </c>
      <c r="F6691" s="88" t="s">
        <v>378</v>
      </c>
      <c r="G6691" s="89" t="s">
        <v>379</v>
      </c>
      <c r="J6691" s="94">
        <v>172</v>
      </c>
      <c r="K6691" s="94">
        <v>172</v>
      </c>
      <c r="P6691" s="94">
        <v>172</v>
      </c>
      <c r="Q6691" s="94">
        <v>172</v>
      </c>
      <c r="V6691" s="94">
        <v>175</v>
      </c>
      <c r="W6691" s="94">
        <v>0</v>
      </c>
      <c r="X6691" s="94">
        <v>-3</v>
      </c>
      <c r="AN6691" s="94">
        <v>175</v>
      </c>
      <c r="AO6691" s="94">
        <v>0</v>
      </c>
      <c r="AP6691" s="94">
        <v>-3</v>
      </c>
      <c r="AS6691" s="94">
        <v>172</v>
      </c>
    </row>
    <row r="6692" spans="1:45">
      <c r="A6692" s="85" t="s">
        <v>245</v>
      </c>
      <c r="B6692" s="86">
        <v>43591.083333333336</v>
      </c>
      <c r="C6692" s="87">
        <v>43590</v>
      </c>
      <c r="D6692" s="85">
        <v>19</v>
      </c>
      <c r="E6692" s="86">
        <v>43590.791666666664</v>
      </c>
      <c r="F6692" s="88" t="s">
        <v>378</v>
      </c>
      <c r="G6692" s="89" t="s">
        <v>379</v>
      </c>
      <c r="J6692" s="94">
        <v>162</v>
      </c>
      <c r="K6692" s="94">
        <v>162</v>
      </c>
      <c r="P6692" s="94">
        <v>162</v>
      </c>
      <c r="Q6692" s="94">
        <v>162</v>
      </c>
      <c r="V6692" s="94">
        <v>154</v>
      </c>
      <c r="W6692" s="94">
        <v>0</v>
      </c>
      <c r="X6692" s="94">
        <v>8</v>
      </c>
      <c r="AN6692" s="94">
        <v>154</v>
      </c>
      <c r="AO6692" s="94">
        <v>0</v>
      </c>
      <c r="AP6692" s="94">
        <v>8</v>
      </c>
      <c r="AS6692" s="94">
        <v>162</v>
      </c>
    </row>
    <row r="6693" spans="1:45">
      <c r="A6693" s="85" t="s">
        <v>245</v>
      </c>
      <c r="B6693" s="86">
        <v>43591.125</v>
      </c>
      <c r="C6693" s="87">
        <v>43590</v>
      </c>
      <c r="D6693" s="85">
        <v>20</v>
      </c>
      <c r="E6693" s="86">
        <v>43590.833333333336</v>
      </c>
      <c r="F6693" s="88" t="s">
        <v>378</v>
      </c>
      <c r="G6693" s="89" t="s">
        <v>379</v>
      </c>
      <c r="J6693" s="94">
        <v>122</v>
      </c>
      <c r="K6693" s="94">
        <v>122</v>
      </c>
      <c r="P6693" s="94">
        <v>122</v>
      </c>
      <c r="Q6693" s="94">
        <v>122</v>
      </c>
      <c r="V6693" s="94">
        <v>49</v>
      </c>
      <c r="W6693" s="94">
        <v>0</v>
      </c>
      <c r="X6693" s="94">
        <v>73</v>
      </c>
      <c r="AN6693" s="94">
        <v>49</v>
      </c>
      <c r="AO6693" s="94">
        <v>0</v>
      </c>
      <c r="AP6693" s="94">
        <v>73</v>
      </c>
      <c r="AS6693" s="94">
        <v>122</v>
      </c>
    </row>
    <row r="6694" spans="1:45">
      <c r="A6694" s="85" t="s">
        <v>245</v>
      </c>
      <c r="B6694" s="86">
        <v>43591.166666666664</v>
      </c>
      <c r="C6694" s="87">
        <v>43590</v>
      </c>
      <c r="D6694" s="85">
        <v>21</v>
      </c>
      <c r="E6694" s="86">
        <v>43590.875</v>
      </c>
      <c r="F6694" s="88" t="s">
        <v>378</v>
      </c>
      <c r="G6694" s="89" t="s">
        <v>379</v>
      </c>
      <c r="J6694" s="94">
        <v>196</v>
      </c>
      <c r="K6694" s="94">
        <v>196</v>
      </c>
      <c r="P6694" s="94">
        <v>196</v>
      </c>
      <c r="Q6694" s="94">
        <v>196</v>
      </c>
      <c r="V6694" s="94">
        <v>70</v>
      </c>
      <c r="W6694" s="94">
        <v>0</v>
      </c>
      <c r="X6694" s="94">
        <v>126</v>
      </c>
      <c r="AN6694" s="94">
        <v>70</v>
      </c>
      <c r="AO6694" s="94">
        <v>0</v>
      </c>
      <c r="AP6694" s="94">
        <v>126</v>
      </c>
      <c r="AS6694" s="94">
        <v>196</v>
      </c>
    </row>
    <row r="6695" spans="1:45">
      <c r="A6695" s="85" t="s">
        <v>245</v>
      </c>
      <c r="B6695" s="86">
        <v>43591.208333333336</v>
      </c>
      <c r="C6695" s="87">
        <v>43590</v>
      </c>
      <c r="D6695" s="85">
        <v>22</v>
      </c>
      <c r="E6695" s="86">
        <v>43590.916666666664</v>
      </c>
      <c r="F6695" s="88" t="s">
        <v>378</v>
      </c>
      <c r="G6695" s="89" t="s">
        <v>379</v>
      </c>
      <c r="J6695" s="94">
        <v>241</v>
      </c>
      <c r="K6695" s="94">
        <v>241</v>
      </c>
      <c r="P6695" s="94">
        <v>241</v>
      </c>
      <c r="Q6695" s="94">
        <v>241</v>
      </c>
      <c r="V6695" s="94">
        <v>104</v>
      </c>
      <c r="W6695" s="94">
        <v>0</v>
      </c>
      <c r="X6695" s="94">
        <v>137</v>
      </c>
      <c r="AN6695" s="94">
        <v>104</v>
      </c>
      <c r="AO6695" s="94">
        <v>0</v>
      </c>
      <c r="AP6695" s="94">
        <v>137</v>
      </c>
      <c r="AS6695" s="94">
        <v>241</v>
      </c>
    </row>
    <row r="6696" spans="1:45">
      <c r="A6696" s="85" t="s">
        <v>245</v>
      </c>
      <c r="B6696" s="86">
        <v>43591.25</v>
      </c>
      <c r="C6696" s="87">
        <v>43590</v>
      </c>
      <c r="D6696" s="85">
        <v>23</v>
      </c>
      <c r="E6696" s="86">
        <v>43590.958333333336</v>
      </c>
      <c r="F6696" s="88" t="s">
        <v>378</v>
      </c>
      <c r="G6696" s="89" t="s">
        <v>379</v>
      </c>
      <c r="J6696" s="94">
        <v>182</v>
      </c>
      <c r="K6696" s="94">
        <v>182</v>
      </c>
      <c r="P6696" s="94">
        <v>182</v>
      </c>
      <c r="Q6696" s="94">
        <v>182</v>
      </c>
      <c r="V6696" s="94">
        <v>33</v>
      </c>
      <c r="W6696" s="94">
        <v>0</v>
      </c>
      <c r="X6696" s="94">
        <v>149</v>
      </c>
      <c r="AN6696" s="94">
        <v>33</v>
      </c>
      <c r="AO6696" s="94">
        <v>0</v>
      </c>
      <c r="AP6696" s="94">
        <v>149</v>
      </c>
      <c r="AS6696" s="94">
        <v>182</v>
      </c>
    </row>
    <row r="6697" spans="1:45">
      <c r="A6697" s="85" t="s">
        <v>245</v>
      </c>
      <c r="B6697" s="86">
        <v>43591.291666666664</v>
      </c>
      <c r="C6697" s="87">
        <v>43590</v>
      </c>
      <c r="D6697" s="85">
        <v>24</v>
      </c>
      <c r="E6697" s="86">
        <v>43591</v>
      </c>
      <c r="F6697" s="88" t="s">
        <v>378</v>
      </c>
      <c r="G6697" s="89" t="s">
        <v>379</v>
      </c>
      <c r="J6697" s="94">
        <v>209</v>
      </c>
      <c r="K6697" s="94">
        <v>209</v>
      </c>
      <c r="P6697" s="94">
        <v>209</v>
      </c>
      <c r="Q6697" s="94">
        <v>209</v>
      </c>
      <c r="V6697" s="94">
        <v>20</v>
      </c>
      <c r="W6697" s="94">
        <v>0</v>
      </c>
      <c r="X6697" s="94">
        <v>189</v>
      </c>
      <c r="AN6697" s="94">
        <v>20</v>
      </c>
      <c r="AO6697" s="94">
        <v>0</v>
      </c>
      <c r="AP6697" s="94">
        <v>189</v>
      </c>
      <c r="AS6697" s="94">
        <v>209</v>
      </c>
    </row>
    <row r="6698" spans="1:45">
      <c r="A6698" s="85" t="s">
        <v>245</v>
      </c>
      <c r="B6698" s="86">
        <v>43591.333333333336</v>
      </c>
      <c r="C6698" s="87">
        <v>43591</v>
      </c>
      <c r="D6698" s="85">
        <v>1</v>
      </c>
      <c r="E6698" s="86">
        <v>43591.041666666664</v>
      </c>
      <c r="F6698" s="88" t="s">
        <v>378</v>
      </c>
      <c r="G6698" s="89" t="s">
        <v>379</v>
      </c>
      <c r="J6698" s="94">
        <v>273</v>
      </c>
      <c r="K6698" s="94">
        <v>273</v>
      </c>
      <c r="P6698" s="94">
        <v>273</v>
      </c>
      <c r="Q6698" s="94">
        <v>273</v>
      </c>
      <c r="V6698" s="94">
        <v>66</v>
      </c>
      <c r="W6698" s="94">
        <v>0</v>
      </c>
      <c r="X6698" s="94">
        <v>207</v>
      </c>
      <c r="AN6698" s="94">
        <v>66</v>
      </c>
      <c r="AO6698" s="94">
        <v>0</v>
      </c>
      <c r="AP6698" s="94">
        <v>207</v>
      </c>
      <c r="AS6698" s="94">
        <v>273</v>
      </c>
    </row>
    <row r="6699" spans="1:45">
      <c r="A6699" s="85" t="s">
        <v>245</v>
      </c>
      <c r="B6699" s="86">
        <v>43591.375</v>
      </c>
      <c r="C6699" s="87">
        <v>43591</v>
      </c>
      <c r="D6699" s="85">
        <v>2</v>
      </c>
      <c r="E6699" s="86">
        <v>43591.083333333336</v>
      </c>
      <c r="F6699" s="88" t="s">
        <v>378</v>
      </c>
      <c r="G6699" s="89" t="s">
        <v>379</v>
      </c>
      <c r="J6699" s="94">
        <v>246</v>
      </c>
      <c r="K6699" s="94">
        <v>246</v>
      </c>
      <c r="P6699" s="94">
        <v>246</v>
      </c>
      <c r="Q6699" s="94">
        <v>246</v>
      </c>
      <c r="V6699" s="94">
        <v>50</v>
      </c>
      <c r="W6699" s="94">
        <v>0</v>
      </c>
      <c r="X6699" s="94">
        <v>196</v>
      </c>
      <c r="AN6699" s="94">
        <v>50</v>
      </c>
      <c r="AO6699" s="94">
        <v>0</v>
      </c>
      <c r="AP6699" s="94">
        <v>196</v>
      </c>
      <c r="AS6699" s="94">
        <v>246</v>
      </c>
    </row>
    <row r="6700" spans="1:45">
      <c r="A6700" s="85" t="s">
        <v>245</v>
      </c>
      <c r="B6700" s="86">
        <v>43591.416666666664</v>
      </c>
      <c r="C6700" s="87">
        <v>43591</v>
      </c>
      <c r="D6700" s="85">
        <v>3</v>
      </c>
      <c r="E6700" s="86">
        <v>43591.125</v>
      </c>
      <c r="F6700" s="88" t="s">
        <v>378</v>
      </c>
      <c r="G6700" s="89" t="s">
        <v>379</v>
      </c>
      <c r="J6700" s="94">
        <v>237</v>
      </c>
      <c r="K6700" s="94">
        <v>237</v>
      </c>
      <c r="P6700" s="94">
        <v>237</v>
      </c>
      <c r="Q6700" s="94">
        <v>237</v>
      </c>
      <c r="V6700" s="94">
        <v>54</v>
      </c>
      <c r="W6700" s="94">
        <v>0</v>
      </c>
      <c r="X6700" s="94">
        <v>183</v>
      </c>
      <c r="AN6700" s="94">
        <v>54</v>
      </c>
      <c r="AO6700" s="94">
        <v>0</v>
      </c>
      <c r="AP6700" s="94">
        <v>183</v>
      </c>
      <c r="AS6700" s="94">
        <v>237</v>
      </c>
    </row>
    <row r="6701" spans="1:45">
      <c r="A6701" s="85" t="s">
        <v>245</v>
      </c>
      <c r="B6701" s="86">
        <v>43591.458333333336</v>
      </c>
      <c r="C6701" s="87">
        <v>43591</v>
      </c>
      <c r="D6701" s="85">
        <v>4</v>
      </c>
      <c r="E6701" s="86">
        <v>43591.166666666664</v>
      </c>
      <c r="F6701" s="88" t="s">
        <v>378</v>
      </c>
      <c r="G6701" s="89" t="s">
        <v>379</v>
      </c>
      <c r="J6701" s="94">
        <v>288</v>
      </c>
      <c r="K6701" s="94">
        <v>288</v>
      </c>
      <c r="P6701" s="94">
        <v>288</v>
      </c>
      <c r="Q6701" s="94">
        <v>288</v>
      </c>
      <c r="V6701" s="94">
        <v>131</v>
      </c>
      <c r="W6701" s="94">
        <v>0</v>
      </c>
      <c r="X6701" s="94">
        <v>157</v>
      </c>
      <c r="AN6701" s="94">
        <v>131</v>
      </c>
      <c r="AO6701" s="94">
        <v>0</v>
      </c>
      <c r="AP6701" s="94">
        <v>157</v>
      </c>
      <c r="AS6701" s="94">
        <v>288</v>
      </c>
    </row>
    <row r="6702" spans="1:45">
      <c r="A6702" s="85" t="s">
        <v>245</v>
      </c>
      <c r="B6702" s="86">
        <v>43591.5</v>
      </c>
      <c r="C6702" s="87">
        <v>43591</v>
      </c>
      <c r="D6702" s="85">
        <v>5</v>
      </c>
      <c r="E6702" s="86">
        <v>43591.208333333336</v>
      </c>
      <c r="F6702" s="88" t="s">
        <v>378</v>
      </c>
      <c r="G6702" s="89" t="s">
        <v>379</v>
      </c>
      <c r="J6702" s="94">
        <v>261</v>
      </c>
      <c r="K6702" s="94">
        <v>261</v>
      </c>
      <c r="P6702" s="94">
        <v>261</v>
      </c>
      <c r="Q6702" s="94">
        <v>261</v>
      </c>
      <c r="V6702" s="94">
        <v>135</v>
      </c>
      <c r="W6702" s="94">
        <v>0</v>
      </c>
      <c r="X6702" s="94">
        <v>126</v>
      </c>
      <c r="AN6702" s="94">
        <v>135</v>
      </c>
      <c r="AO6702" s="94">
        <v>0</v>
      </c>
      <c r="AP6702" s="94">
        <v>126</v>
      </c>
      <c r="AS6702" s="94">
        <v>261</v>
      </c>
    </row>
    <row r="6703" spans="1:45">
      <c r="A6703" s="85" t="s">
        <v>245</v>
      </c>
      <c r="B6703" s="86">
        <v>43591.541666666664</v>
      </c>
      <c r="C6703" s="87">
        <v>43591</v>
      </c>
      <c r="D6703" s="85">
        <v>6</v>
      </c>
      <c r="E6703" s="86">
        <v>43591.25</v>
      </c>
      <c r="F6703" s="88" t="s">
        <v>378</v>
      </c>
      <c r="G6703" s="89" t="s">
        <v>379</v>
      </c>
      <c r="J6703" s="94">
        <v>220</v>
      </c>
      <c r="K6703" s="94">
        <v>220</v>
      </c>
      <c r="P6703" s="94">
        <v>220</v>
      </c>
      <c r="Q6703" s="94">
        <v>220</v>
      </c>
      <c r="V6703" s="94">
        <v>139</v>
      </c>
      <c r="W6703" s="94">
        <v>0</v>
      </c>
      <c r="X6703" s="94">
        <v>81</v>
      </c>
      <c r="AN6703" s="94">
        <v>139</v>
      </c>
      <c r="AO6703" s="94">
        <v>0</v>
      </c>
      <c r="AP6703" s="94">
        <v>81</v>
      </c>
      <c r="AS6703" s="94">
        <v>220</v>
      </c>
    </row>
    <row r="6704" spans="1:45">
      <c r="A6704" s="85" t="s">
        <v>245</v>
      </c>
      <c r="B6704" s="86">
        <v>43591.583333333336</v>
      </c>
      <c r="C6704" s="87">
        <v>43591</v>
      </c>
      <c r="D6704" s="85">
        <v>7</v>
      </c>
      <c r="E6704" s="86">
        <v>43591.291666666664</v>
      </c>
      <c r="F6704" s="88" t="s">
        <v>378</v>
      </c>
      <c r="G6704" s="89" t="s">
        <v>379</v>
      </c>
      <c r="J6704" s="94">
        <v>182</v>
      </c>
      <c r="K6704" s="94">
        <v>182</v>
      </c>
      <c r="P6704" s="94">
        <v>182</v>
      </c>
      <c r="Q6704" s="94">
        <v>182</v>
      </c>
      <c r="V6704" s="94">
        <v>130</v>
      </c>
      <c r="W6704" s="94">
        <v>0</v>
      </c>
      <c r="X6704" s="94">
        <v>52</v>
      </c>
      <c r="AN6704" s="94">
        <v>130</v>
      </c>
      <c r="AO6704" s="94">
        <v>0</v>
      </c>
      <c r="AP6704" s="94">
        <v>52</v>
      </c>
      <c r="AS6704" s="94">
        <v>182</v>
      </c>
    </row>
    <row r="6705" spans="1:45">
      <c r="A6705" s="85" t="s">
        <v>245</v>
      </c>
      <c r="B6705" s="86">
        <v>43591.625</v>
      </c>
      <c r="C6705" s="87">
        <v>43591</v>
      </c>
      <c r="D6705" s="85">
        <v>8</v>
      </c>
      <c r="E6705" s="86">
        <v>43591.333333333336</v>
      </c>
      <c r="F6705" s="88" t="s">
        <v>378</v>
      </c>
      <c r="G6705" s="89" t="s">
        <v>379</v>
      </c>
      <c r="J6705" s="94">
        <v>216</v>
      </c>
      <c r="K6705" s="94">
        <v>216</v>
      </c>
      <c r="P6705" s="94">
        <v>216</v>
      </c>
      <c r="Q6705" s="94">
        <v>216</v>
      </c>
      <c r="V6705" s="94">
        <v>179</v>
      </c>
      <c r="W6705" s="94">
        <v>0</v>
      </c>
      <c r="X6705" s="94">
        <v>37</v>
      </c>
      <c r="AN6705" s="94">
        <v>179</v>
      </c>
      <c r="AO6705" s="94">
        <v>0</v>
      </c>
      <c r="AP6705" s="94">
        <v>37</v>
      </c>
      <c r="AS6705" s="94">
        <v>216</v>
      </c>
    </row>
    <row r="6706" spans="1:45">
      <c r="A6706" s="85" t="s">
        <v>245</v>
      </c>
      <c r="B6706" s="86">
        <v>43591.666666666664</v>
      </c>
      <c r="C6706" s="87">
        <v>43591</v>
      </c>
      <c r="D6706" s="85">
        <v>9</v>
      </c>
      <c r="E6706" s="86">
        <v>43591.375</v>
      </c>
      <c r="F6706" s="88" t="s">
        <v>378</v>
      </c>
      <c r="G6706" s="89" t="s">
        <v>379</v>
      </c>
      <c r="J6706" s="94">
        <v>199</v>
      </c>
      <c r="K6706" s="94">
        <v>199</v>
      </c>
      <c r="P6706" s="94">
        <v>199</v>
      </c>
      <c r="Q6706" s="94">
        <v>199</v>
      </c>
      <c r="V6706" s="94">
        <v>180</v>
      </c>
      <c r="W6706" s="94">
        <v>0</v>
      </c>
      <c r="X6706" s="94">
        <v>19</v>
      </c>
      <c r="AN6706" s="94">
        <v>180</v>
      </c>
      <c r="AO6706" s="94">
        <v>0</v>
      </c>
      <c r="AP6706" s="94">
        <v>19</v>
      </c>
      <c r="AS6706" s="94">
        <v>199</v>
      </c>
    </row>
    <row r="6707" spans="1:45">
      <c r="A6707" s="85" t="s">
        <v>245</v>
      </c>
      <c r="B6707" s="86">
        <v>43591.708333333336</v>
      </c>
      <c r="C6707" s="87">
        <v>43591</v>
      </c>
      <c r="D6707" s="85">
        <v>10</v>
      </c>
      <c r="E6707" s="86">
        <v>43591.416666666664</v>
      </c>
      <c r="F6707" s="88" t="s">
        <v>378</v>
      </c>
      <c r="G6707" s="89" t="s">
        <v>379</v>
      </c>
      <c r="J6707" s="94">
        <v>190</v>
      </c>
      <c r="K6707" s="94">
        <v>190</v>
      </c>
      <c r="P6707" s="94">
        <v>190</v>
      </c>
      <c r="Q6707" s="94">
        <v>190</v>
      </c>
      <c r="V6707" s="94">
        <v>181</v>
      </c>
      <c r="W6707" s="94">
        <v>0</v>
      </c>
      <c r="X6707" s="94">
        <v>9</v>
      </c>
      <c r="AN6707" s="94">
        <v>181</v>
      </c>
      <c r="AO6707" s="94">
        <v>0</v>
      </c>
      <c r="AP6707" s="94">
        <v>9</v>
      </c>
      <c r="AS6707" s="94">
        <v>190</v>
      </c>
    </row>
    <row r="6708" spans="1:45">
      <c r="A6708" s="85" t="s">
        <v>245</v>
      </c>
      <c r="B6708" s="86">
        <v>43591.75</v>
      </c>
      <c r="C6708" s="87">
        <v>43591</v>
      </c>
      <c r="D6708" s="85">
        <v>11</v>
      </c>
      <c r="E6708" s="86">
        <v>43591.458333333336</v>
      </c>
      <c r="F6708" s="88" t="s">
        <v>378</v>
      </c>
      <c r="G6708" s="89" t="s">
        <v>379</v>
      </c>
      <c r="J6708" s="94">
        <v>188</v>
      </c>
      <c r="K6708" s="94">
        <v>188</v>
      </c>
      <c r="P6708" s="94">
        <v>188</v>
      </c>
      <c r="Q6708" s="94">
        <v>188</v>
      </c>
      <c r="V6708" s="94">
        <v>180</v>
      </c>
      <c r="W6708" s="94">
        <v>0</v>
      </c>
      <c r="X6708" s="94">
        <v>8</v>
      </c>
      <c r="AN6708" s="94">
        <v>180</v>
      </c>
      <c r="AO6708" s="94">
        <v>0</v>
      </c>
      <c r="AP6708" s="94">
        <v>8</v>
      </c>
      <c r="AS6708" s="94">
        <v>188</v>
      </c>
    </row>
    <row r="6709" spans="1:45">
      <c r="A6709" s="85" t="s">
        <v>245</v>
      </c>
      <c r="B6709" s="86">
        <v>43591.791666666664</v>
      </c>
      <c r="C6709" s="87">
        <v>43591</v>
      </c>
      <c r="D6709" s="85">
        <v>12</v>
      </c>
      <c r="E6709" s="86">
        <v>43591.5</v>
      </c>
      <c r="F6709" s="88" t="s">
        <v>378</v>
      </c>
      <c r="G6709" s="89" t="s">
        <v>379</v>
      </c>
      <c r="J6709" s="94">
        <v>186</v>
      </c>
      <c r="K6709" s="94">
        <v>186</v>
      </c>
      <c r="P6709" s="94">
        <v>186</v>
      </c>
      <c r="Q6709" s="94">
        <v>186</v>
      </c>
      <c r="V6709" s="94">
        <v>172</v>
      </c>
      <c r="W6709" s="94">
        <v>0</v>
      </c>
      <c r="X6709" s="94">
        <v>14</v>
      </c>
      <c r="AN6709" s="94">
        <v>172</v>
      </c>
      <c r="AO6709" s="94">
        <v>0</v>
      </c>
      <c r="AP6709" s="94">
        <v>14</v>
      </c>
      <c r="AS6709" s="94">
        <v>186</v>
      </c>
    </row>
    <row r="6710" spans="1:45">
      <c r="A6710" s="85" t="s">
        <v>245</v>
      </c>
      <c r="B6710" s="86">
        <v>43591.833333333336</v>
      </c>
      <c r="C6710" s="87">
        <v>43591</v>
      </c>
      <c r="D6710" s="85">
        <v>13</v>
      </c>
      <c r="E6710" s="86">
        <v>43591.541666666664</v>
      </c>
      <c r="F6710" s="88" t="s">
        <v>378</v>
      </c>
      <c r="G6710" s="89" t="s">
        <v>379</v>
      </c>
      <c r="J6710" s="94">
        <v>178</v>
      </c>
      <c r="K6710" s="94">
        <v>178</v>
      </c>
      <c r="P6710" s="94">
        <v>178</v>
      </c>
      <c r="Q6710" s="94">
        <v>178</v>
      </c>
      <c r="V6710" s="94">
        <v>167</v>
      </c>
      <c r="W6710" s="94">
        <v>0</v>
      </c>
      <c r="X6710" s="94">
        <v>11</v>
      </c>
      <c r="AN6710" s="94">
        <v>167</v>
      </c>
      <c r="AO6710" s="94">
        <v>0</v>
      </c>
      <c r="AP6710" s="94">
        <v>11</v>
      </c>
      <c r="AS6710" s="94">
        <v>178</v>
      </c>
    </row>
    <row r="6711" spans="1:45">
      <c r="A6711" s="85" t="s">
        <v>245</v>
      </c>
      <c r="B6711" s="86">
        <v>43591.875</v>
      </c>
      <c r="C6711" s="87">
        <v>43591</v>
      </c>
      <c r="D6711" s="85">
        <v>14</v>
      </c>
      <c r="E6711" s="86">
        <v>43591.583333333336</v>
      </c>
      <c r="F6711" s="88" t="s">
        <v>378</v>
      </c>
      <c r="G6711" s="89" t="s">
        <v>379</v>
      </c>
      <c r="J6711" s="94">
        <v>188</v>
      </c>
      <c r="K6711" s="94">
        <v>188</v>
      </c>
      <c r="P6711" s="94">
        <v>188</v>
      </c>
      <c r="Q6711" s="94">
        <v>188</v>
      </c>
      <c r="V6711" s="94">
        <v>168</v>
      </c>
      <c r="W6711" s="94">
        <v>0</v>
      </c>
      <c r="X6711" s="94">
        <v>20</v>
      </c>
      <c r="AN6711" s="94">
        <v>168</v>
      </c>
      <c r="AO6711" s="94">
        <v>0</v>
      </c>
      <c r="AP6711" s="94">
        <v>20</v>
      </c>
      <c r="AS6711" s="94">
        <v>188</v>
      </c>
    </row>
    <row r="6712" spans="1:45">
      <c r="A6712" s="85" t="s">
        <v>245</v>
      </c>
      <c r="B6712" s="86">
        <v>43591.916666666664</v>
      </c>
      <c r="C6712" s="87">
        <v>43591</v>
      </c>
      <c r="D6712" s="85">
        <v>15</v>
      </c>
      <c r="E6712" s="86">
        <v>43591.625</v>
      </c>
      <c r="F6712" s="88" t="s">
        <v>378</v>
      </c>
      <c r="G6712" s="89" t="s">
        <v>379</v>
      </c>
      <c r="J6712" s="94">
        <v>180</v>
      </c>
      <c r="K6712" s="94">
        <v>180</v>
      </c>
      <c r="P6712" s="94">
        <v>180</v>
      </c>
      <c r="Q6712" s="94">
        <v>180</v>
      </c>
      <c r="V6712" s="94">
        <v>180</v>
      </c>
      <c r="W6712" s="94">
        <v>0</v>
      </c>
      <c r="X6712" s="94">
        <v>0</v>
      </c>
      <c r="AN6712" s="94">
        <v>180</v>
      </c>
      <c r="AO6712" s="94">
        <v>0</v>
      </c>
      <c r="AP6712" s="94">
        <v>0</v>
      </c>
      <c r="AS6712" s="94">
        <v>180</v>
      </c>
    </row>
    <row r="6713" spans="1:45">
      <c r="A6713" s="85" t="s">
        <v>245</v>
      </c>
      <c r="B6713" s="86">
        <v>43591.958333333336</v>
      </c>
      <c r="C6713" s="87">
        <v>43591</v>
      </c>
      <c r="D6713" s="85">
        <v>16</v>
      </c>
      <c r="E6713" s="86">
        <v>43591.666666666664</v>
      </c>
      <c r="F6713" s="88" t="s">
        <v>378</v>
      </c>
      <c r="G6713" s="89" t="s">
        <v>379</v>
      </c>
      <c r="J6713" s="94">
        <v>182</v>
      </c>
      <c r="K6713" s="94">
        <v>182</v>
      </c>
      <c r="P6713" s="94">
        <v>182</v>
      </c>
      <c r="Q6713" s="94">
        <v>182</v>
      </c>
      <c r="V6713" s="94">
        <v>181</v>
      </c>
      <c r="W6713" s="94">
        <v>0</v>
      </c>
      <c r="X6713" s="94">
        <v>1</v>
      </c>
      <c r="AN6713" s="94">
        <v>181</v>
      </c>
      <c r="AO6713" s="94">
        <v>0</v>
      </c>
      <c r="AP6713" s="94">
        <v>1</v>
      </c>
      <c r="AS6713" s="94">
        <v>182</v>
      </c>
    </row>
    <row r="6714" spans="1:45">
      <c r="A6714" s="85" t="s">
        <v>245</v>
      </c>
      <c r="B6714" s="86">
        <v>43592</v>
      </c>
      <c r="C6714" s="87">
        <v>43591</v>
      </c>
      <c r="D6714" s="85">
        <v>17</v>
      </c>
      <c r="E6714" s="86">
        <v>43591.708333333336</v>
      </c>
      <c r="F6714" s="88" t="s">
        <v>378</v>
      </c>
      <c r="G6714" s="89" t="s">
        <v>379</v>
      </c>
      <c r="J6714" s="94">
        <v>178</v>
      </c>
      <c r="K6714" s="94">
        <v>178</v>
      </c>
      <c r="P6714" s="94">
        <v>178</v>
      </c>
      <c r="Q6714" s="94">
        <v>178</v>
      </c>
      <c r="V6714" s="94">
        <v>179</v>
      </c>
      <c r="W6714" s="94">
        <v>0</v>
      </c>
      <c r="X6714" s="94">
        <v>-1</v>
      </c>
      <c r="AN6714" s="94">
        <v>179</v>
      </c>
      <c r="AO6714" s="94">
        <v>0</v>
      </c>
      <c r="AP6714" s="94">
        <v>-1</v>
      </c>
      <c r="AS6714" s="94">
        <v>178</v>
      </c>
    </row>
    <row r="6715" spans="1:45">
      <c r="A6715" s="85" t="s">
        <v>245</v>
      </c>
      <c r="B6715" s="86">
        <v>43592.041666666664</v>
      </c>
      <c r="C6715" s="87">
        <v>43591</v>
      </c>
      <c r="D6715" s="85">
        <v>18</v>
      </c>
      <c r="E6715" s="86">
        <v>43591.75</v>
      </c>
      <c r="F6715" s="88" t="s">
        <v>378</v>
      </c>
      <c r="G6715" s="89" t="s">
        <v>379</v>
      </c>
      <c r="J6715" s="94">
        <v>183</v>
      </c>
      <c r="K6715" s="94">
        <v>183</v>
      </c>
      <c r="P6715" s="94">
        <v>183</v>
      </c>
      <c r="Q6715" s="94">
        <v>183</v>
      </c>
      <c r="V6715" s="94">
        <v>176</v>
      </c>
      <c r="W6715" s="94">
        <v>0</v>
      </c>
      <c r="X6715" s="94">
        <v>7</v>
      </c>
      <c r="AN6715" s="94">
        <v>176</v>
      </c>
      <c r="AO6715" s="94">
        <v>0</v>
      </c>
      <c r="AP6715" s="94">
        <v>7</v>
      </c>
      <c r="AS6715" s="94">
        <v>183</v>
      </c>
    </row>
    <row r="6716" spans="1:45">
      <c r="A6716" s="85" t="s">
        <v>245</v>
      </c>
      <c r="B6716" s="86">
        <v>43592.083333333336</v>
      </c>
      <c r="C6716" s="87">
        <v>43591</v>
      </c>
      <c r="D6716" s="85">
        <v>19</v>
      </c>
      <c r="E6716" s="86">
        <v>43591.791666666664</v>
      </c>
      <c r="F6716" s="88" t="s">
        <v>378</v>
      </c>
      <c r="G6716" s="89" t="s">
        <v>379</v>
      </c>
      <c r="J6716" s="94">
        <v>195</v>
      </c>
      <c r="K6716" s="94">
        <v>195</v>
      </c>
      <c r="P6716" s="94">
        <v>195</v>
      </c>
      <c r="Q6716" s="94">
        <v>195</v>
      </c>
      <c r="V6716" s="94">
        <v>181</v>
      </c>
      <c r="W6716" s="94">
        <v>0</v>
      </c>
      <c r="X6716" s="94">
        <v>14</v>
      </c>
      <c r="AN6716" s="94">
        <v>181</v>
      </c>
      <c r="AO6716" s="94">
        <v>0</v>
      </c>
      <c r="AP6716" s="94">
        <v>14</v>
      </c>
      <c r="AS6716" s="94">
        <v>195</v>
      </c>
    </row>
    <row r="6717" spans="1:45">
      <c r="A6717" s="85" t="s">
        <v>245</v>
      </c>
      <c r="B6717" s="86">
        <v>43592.125</v>
      </c>
      <c r="C6717" s="87">
        <v>43591</v>
      </c>
      <c r="D6717" s="85">
        <v>20</v>
      </c>
      <c r="E6717" s="86">
        <v>43591.833333333336</v>
      </c>
      <c r="F6717" s="88" t="s">
        <v>378</v>
      </c>
      <c r="G6717" s="89" t="s">
        <v>379</v>
      </c>
      <c r="J6717" s="94">
        <v>184</v>
      </c>
      <c r="K6717" s="94">
        <v>184</v>
      </c>
      <c r="P6717" s="94">
        <v>184</v>
      </c>
      <c r="Q6717" s="94">
        <v>184</v>
      </c>
      <c r="V6717" s="94">
        <v>177</v>
      </c>
      <c r="W6717" s="94">
        <v>0</v>
      </c>
      <c r="X6717" s="94">
        <v>7</v>
      </c>
      <c r="AN6717" s="94">
        <v>177</v>
      </c>
      <c r="AO6717" s="94">
        <v>0</v>
      </c>
      <c r="AP6717" s="94">
        <v>7</v>
      </c>
      <c r="AS6717" s="94">
        <v>184</v>
      </c>
    </row>
    <row r="6718" spans="1:45">
      <c r="A6718" s="85" t="s">
        <v>245</v>
      </c>
      <c r="B6718" s="86">
        <v>43592.166666666664</v>
      </c>
      <c r="C6718" s="87">
        <v>43591</v>
      </c>
      <c r="D6718" s="85">
        <v>21</v>
      </c>
      <c r="E6718" s="86">
        <v>43591.875</v>
      </c>
      <c r="F6718" s="88" t="s">
        <v>378</v>
      </c>
      <c r="G6718" s="89" t="s">
        <v>379</v>
      </c>
      <c r="J6718" s="94">
        <v>178</v>
      </c>
      <c r="K6718" s="94">
        <v>178</v>
      </c>
      <c r="P6718" s="94">
        <v>178</v>
      </c>
      <c r="Q6718" s="94">
        <v>178</v>
      </c>
      <c r="V6718" s="94">
        <v>180</v>
      </c>
      <c r="W6718" s="94">
        <v>0</v>
      </c>
      <c r="X6718" s="94">
        <v>-2</v>
      </c>
      <c r="AN6718" s="94">
        <v>180</v>
      </c>
      <c r="AO6718" s="94">
        <v>0</v>
      </c>
      <c r="AP6718" s="94">
        <v>-2</v>
      </c>
      <c r="AS6718" s="94">
        <v>178</v>
      </c>
    </row>
    <row r="6719" spans="1:45">
      <c r="A6719" s="85" t="s">
        <v>245</v>
      </c>
      <c r="B6719" s="86">
        <v>43592.208333333336</v>
      </c>
      <c r="C6719" s="87">
        <v>43591</v>
      </c>
      <c r="D6719" s="85">
        <v>22</v>
      </c>
      <c r="E6719" s="86">
        <v>43591.916666666664</v>
      </c>
      <c r="F6719" s="88" t="s">
        <v>378</v>
      </c>
      <c r="G6719" s="89" t="s">
        <v>379</v>
      </c>
      <c r="J6719" s="94">
        <v>179</v>
      </c>
      <c r="K6719" s="94">
        <v>179</v>
      </c>
      <c r="P6719" s="94">
        <v>179</v>
      </c>
      <c r="Q6719" s="94">
        <v>179</v>
      </c>
      <c r="V6719" s="94">
        <v>177</v>
      </c>
      <c r="W6719" s="94">
        <v>0</v>
      </c>
      <c r="X6719" s="94">
        <v>2</v>
      </c>
      <c r="AN6719" s="94">
        <v>177</v>
      </c>
      <c r="AO6719" s="94">
        <v>0</v>
      </c>
      <c r="AP6719" s="94">
        <v>2</v>
      </c>
      <c r="AS6719" s="94">
        <v>179</v>
      </c>
    </row>
    <row r="6720" spans="1:45">
      <c r="A6720" s="85" t="s">
        <v>245</v>
      </c>
      <c r="B6720" s="86">
        <v>43592.25</v>
      </c>
      <c r="C6720" s="87">
        <v>43591</v>
      </c>
      <c r="D6720" s="85">
        <v>23</v>
      </c>
      <c r="E6720" s="86">
        <v>43591.958333333336</v>
      </c>
      <c r="F6720" s="88" t="s">
        <v>378</v>
      </c>
      <c r="G6720" s="89" t="s">
        <v>379</v>
      </c>
      <c r="J6720" s="94">
        <v>201</v>
      </c>
      <c r="K6720" s="94">
        <v>201</v>
      </c>
      <c r="P6720" s="94">
        <v>201</v>
      </c>
      <c r="Q6720" s="94">
        <v>201</v>
      </c>
      <c r="V6720" s="94">
        <v>137</v>
      </c>
      <c r="W6720" s="94">
        <v>0</v>
      </c>
      <c r="X6720" s="94">
        <v>64</v>
      </c>
      <c r="AN6720" s="94">
        <v>137</v>
      </c>
      <c r="AO6720" s="94">
        <v>0</v>
      </c>
      <c r="AP6720" s="94">
        <v>64</v>
      </c>
      <c r="AS6720" s="94">
        <v>201</v>
      </c>
    </row>
    <row r="6721" spans="1:45">
      <c r="A6721" s="85" t="s">
        <v>245</v>
      </c>
      <c r="B6721" s="86">
        <v>43592.291666666664</v>
      </c>
      <c r="C6721" s="87">
        <v>43591</v>
      </c>
      <c r="D6721" s="85">
        <v>24</v>
      </c>
      <c r="E6721" s="86">
        <v>43592</v>
      </c>
      <c r="F6721" s="88" t="s">
        <v>378</v>
      </c>
      <c r="G6721" s="89" t="s">
        <v>379</v>
      </c>
      <c r="J6721" s="94">
        <v>292</v>
      </c>
      <c r="K6721" s="94">
        <v>292</v>
      </c>
      <c r="P6721" s="94">
        <v>292</v>
      </c>
      <c r="Q6721" s="94">
        <v>292</v>
      </c>
      <c r="V6721" s="94">
        <v>108</v>
      </c>
      <c r="W6721" s="94">
        <v>0</v>
      </c>
      <c r="X6721" s="94">
        <v>184</v>
      </c>
      <c r="AN6721" s="94">
        <v>108</v>
      </c>
      <c r="AO6721" s="94">
        <v>0</v>
      </c>
      <c r="AP6721" s="94">
        <v>184</v>
      </c>
      <c r="AS6721" s="94">
        <v>292</v>
      </c>
    </row>
    <row r="6722" spans="1:45">
      <c r="A6722" s="85" t="s">
        <v>245</v>
      </c>
      <c r="B6722" s="86">
        <v>43592.333333333336</v>
      </c>
      <c r="C6722" s="87">
        <v>43592</v>
      </c>
      <c r="D6722" s="85">
        <v>1</v>
      </c>
      <c r="E6722" s="86">
        <v>43592.041666666664</v>
      </c>
      <c r="F6722" s="88" t="s">
        <v>378</v>
      </c>
      <c r="G6722" s="89" t="s">
        <v>379</v>
      </c>
      <c r="J6722" s="94">
        <v>351</v>
      </c>
      <c r="K6722" s="94">
        <v>351</v>
      </c>
      <c r="P6722" s="94">
        <v>351</v>
      </c>
      <c r="Q6722" s="94">
        <v>351</v>
      </c>
      <c r="V6722" s="94">
        <v>133</v>
      </c>
      <c r="W6722" s="94">
        <v>0</v>
      </c>
      <c r="X6722" s="94">
        <v>218</v>
      </c>
      <c r="AN6722" s="94">
        <v>133</v>
      </c>
      <c r="AO6722" s="94">
        <v>0</v>
      </c>
      <c r="AP6722" s="94">
        <v>218</v>
      </c>
      <c r="AS6722" s="94">
        <v>351</v>
      </c>
    </row>
    <row r="6723" spans="1:45">
      <c r="A6723" s="85" t="s">
        <v>245</v>
      </c>
      <c r="B6723" s="86">
        <v>43592.375</v>
      </c>
      <c r="C6723" s="87">
        <v>43592</v>
      </c>
      <c r="D6723" s="85">
        <v>2</v>
      </c>
      <c r="E6723" s="86">
        <v>43592.083333333336</v>
      </c>
      <c r="F6723" s="88" t="s">
        <v>378</v>
      </c>
      <c r="G6723" s="89" t="s">
        <v>379</v>
      </c>
      <c r="J6723" s="94">
        <v>427</v>
      </c>
      <c r="K6723" s="94">
        <v>427</v>
      </c>
      <c r="P6723" s="94">
        <v>427</v>
      </c>
      <c r="Q6723" s="94">
        <v>427</v>
      </c>
      <c r="V6723" s="94">
        <v>190</v>
      </c>
      <c r="W6723" s="94">
        <v>0</v>
      </c>
      <c r="X6723" s="94">
        <v>237</v>
      </c>
      <c r="AN6723" s="94">
        <v>190</v>
      </c>
      <c r="AO6723" s="94">
        <v>0</v>
      </c>
      <c r="AP6723" s="94">
        <v>237</v>
      </c>
      <c r="AS6723" s="94">
        <v>427</v>
      </c>
    </row>
    <row r="6724" spans="1:45">
      <c r="A6724" s="85" t="s">
        <v>245</v>
      </c>
      <c r="B6724" s="86">
        <v>43592.416666666664</v>
      </c>
      <c r="C6724" s="87">
        <v>43592</v>
      </c>
      <c r="D6724" s="85">
        <v>3</v>
      </c>
      <c r="E6724" s="86">
        <v>43592.125</v>
      </c>
      <c r="F6724" s="88" t="s">
        <v>378</v>
      </c>
      <c r="G6724" s="89" t="s">
        <v>379</v>
      </c>
      <c r="J6724" s="94">
        <v>405</v>
      </c>
      <c r="K6724" s="94">
        <v>405</v>
      </c>
      <c r="P6724" s="94">
        <v>405</v>
      </c>
      <c r="Q6724" s="94">
        <v>405</v>
      </c>
      <c r="V6724" s="94">
        <v>85</v>
      </c>
      <c r="W6724" s="94">
        <v>0</v>
      </c>
      <c r="X6724" s="94">
        <v>320</v>
      </c>
      <c r="AN6724" s="94">
        <v>85</v>
      </c>
      <c r="AO6724" s="94">
        <v>0</v>
      </c>
      <c r="AP6724" s="94">
        <v>320</v>
      </c>
      <c r="AS6724" s="94">
        <v>405</v>
      </c>
    </row>
    <row r="6725" spans="1:45">
      <c r="A6725" s="85" t="s">
        <v>245</v>
      </c>
      <c r="B6725" s="86">
        <v>43592.458333333336</v>
      </c>
      <c r="C6725" s="87">
        <v>43592</v>
      </c>
      <c r="D6725" s="85">
        <v>4</v>
      </c>
      <c r="E6725" s="86">
        <v>43592.166666666664</v>
      </c>
      <c r="F6725" s="88" t="s">
        <v>378</v>
      </c>
      <c r="G6725" s="89" t="s">
        <v>379</v>
      </c>
      <c r="J6725" s="94">
        <v>446</v>
      </c>
      <c r="K6725" s="94">
        <v>446</v>
      </c>
      <c r="P6725" s="94">
        <v>446</v>
      </c>
      <c r="Q6725" s="94">
        <v>446</v>
      </c>
      <c r="V6725" s="94">
        <v>90</v>
      </c>
      <c r="W6725" s="94">
        <v>0</v>
      </c>
      <c r="X6725" s="94">
        <v>356</v>
      </c>
      <c r="AN6725" s="94">
        <v>90</v>
      </c>
      <c r="AO6725" s="94">
        <v>0</v>
      </c>
      <c r="AP6725" s="94">
        <v>356</v>
      </c>
      <c r="AS6725" s="94">
        <v>446</v>
      </c>
    </row>
    <row r="6726" spans="1:45">
      <c r="A6726" s="85" t="s">
        <v>245</v>
      </c>
      <c r="B6726" s="86">
        <v>43592.5</v>
      </c>
      <c r="C6726" s="87">
        <v>43592</v>
      </c>
      <c r="D6726" s="85">
        <v>5</v>
      </c>
      <c r="E6726" s="86">
        <v>43592.208333333336</v>
      </c>
      <c r="F6726" s="88" t="s">
        <v>378</v>
      </c>
      <c r="G6726" s="89" t="s">
        <v>379</v>
      </c>
      <c r="J6726" s="94">
        <v>434</v>
      </c>
      <c r="K6726" s="94">
        <v>434</v>
      </c>
      <c r="P6726" s="94">
        <v>434</v>
      </c>
      <c r="Q6726" s="94">
        <v>434</v>
      </c>
      <c r="V6726" s="94">
        <v>119</v>
      </c>
      <c r="W6726" s="94">
        <v>0</v>
      </c>
      <c r="X6726" s="94">
        <v>315</v>
      </c>
      <c r="AN6726" s="94">
        <v>119</v>
      </c>
      <c r="AO6726" s="94">
        <v>0</v>
      </c>
      <c r="AP6726" s="94">
        <v>315</v>
      </c>
      <c r="AS6726" s="94">
        <v>434</v>
      </c>
    </row>
    <row r="6727" spans="1:45">
      <c r="A6727" s="85" t="s">
        <v>245</v>
      </c>
      <c r="B6727" s="86">
        <v>43592.541666666664</v>
      </c>
      <c r="C6727" s="87">
        <v>43592</v>
      </c>
      <c r="D6727" s="85">
        <v>6</v>
      </c>
      <c r="E6727" s="86">
        <v>43592.25</v>
      </c>
      <c r="F6727" s="88" t="s">
        <v>378</v>
      </c>
      <c r="G6727" s="89" t="s">
        <v>379</v>
      </c>
      <c r="J6727" s="94">
        <v>400</v>
      </c>
      <c r="K6727" s="94">
        <v>400</v>
      </c>
      <c r="P6727" s="94">
        <v>400</v>
      </c>
      <c r="Q6727" s="94">
        <v>400</v>
      </c>
      <c r="V6727" s="94">
        <v>191</v>
      </c>
      <c r="W6727" s="94">
        <v>0</v>
      </c>
      <c r="X6727" s="94">
        <v>209</v>
      </c>
      <c r="AN6727" s="94">
        <v>191</v>
      </c>
      <c r="AO6727" s="94">
        <v>0</v>
      </c>
      <c r="AP6727" s="94">
        <v>209</v>
      </c>
      <c r="AS6727" s="94">
        <v>400</v>
      </c>
    </row>
    <row r="6728" spans="1:45">
      <c r="A6728" s="85" t="s">
        <v>245</v>
      </c>
      <c r="B6728" s="86">
        <v>43592.583333333336</v>
      </c>
      <c r="C6728" s="87">
        <v>43592</v>
      </c>
      <c r="D6728" s="85">
        <v>7</v>
      </c>
      <c r="E6728" s="86">
        <v>43592.291666666664</v>
      </c>
      <c r="F6728" s="88" t="s">
        <v>378</v>
      </c>
      <c r="G6728" s="89" t="s">
        <v>379</v>
      </c>
      <c r="J6728" s="94">
        <v>339</v>
      </c>
      <c r="K6728" s="94">
        <v>339</v>
      </c>
      <c r="P6728" s="94">
        <v>339</v>
      </c>
      <c r="Q6728" s="94">
        <v>339</v>
      </c>
      <c r="V6728" s="94">
        <v>125</v>
      </c>
      <c r="W6728" s="94">
        <v>0</v>
      </c>
      <c r="X6728" s="94">
        <v>214</v>
      </c>
      <c r="AN6728" s="94">
        <v>125</v>
      </c>
      <c r="AO6728" s="94">
        <v>0</v>
      </c>
      <c r="AP6728" s="94">
        <v>214</v>
      </c>
      <c r="AS6728" s="94">
        <v>339</v>
      </c>
    </row>
    <row r="6729" spans="1:45">
      <c r="A6729" s="85" t="s">
        <v>245</v>
      </c>
      <c r="B6729" s="86">
        <v>43592.625</v>
      </c>
      <c r="C6729" s="87">
        <v>43592</v>
      </c>
      <c r="D6729" s="85">
        <v>8</v>
      </c>
      <c r="E6729" s="86">
        <v>43592.333333333336</v>
      </c>
      <c r="F6729" s="88" t="s">
        <v>378</v>
      </c>
      <c r="G6729" s="89" t="s">
        <v>379</v>
      </c>
      <c r="J6729" s="94">
        <v>303</v>
      </c>
      <c r="K6729" s="94">
        <v>303</v>
      </c>
      <c r="P6729" s="94">
        <v>303</v>
      </c>
      <c r="Q6729" s="94">
        <v>303</v>
      </c>
      <c r="V6729" s="94">
        <v>83</v>
      </c>
      <c r="W6729" s="94">
        <v>0</v>
      </c>
      <c r="X6729" s="94">
        <v>220</v>
      </c>
      <c r="AN6729" s="94">
        <v>83</v>
      </c>
      <c r="AO6729" s="94">
        <v>0</v>
      </c>
      <c r="AP6729" s="94">
        <v>220</v>
      </c>
      <c r="AS6729" s="94">
        <v>303</v>
      </c>
    </row>
    <row r="6730" spans="1:45">
      <c r="A6730" s="85" t="s">
        <v>245</v>
      </c>
      <c r="B6730" s="86">
        <v>43592.666666666664</v>
      </c>
      <c r="C6730" s="87">
        <v>43592</v>
      </c>
      <c r="D6730" s="85">
        <v>9</v>
      </c>
      <c r="E6730" s="86">
        <v>43592.375</v>
      </c>
      <c r="F6730" s="88" t="s">
        <v>378</v>
      </c>
      <c r="G6730" s="89" t="s">
        <v>379</v>
      </c>
      <c r="J6730" s="94">
        <v>296</v>
      </c>
      <c r="K6730" s="94">
        <v>296</v>
      </c>
      <c r="P6730" s="94">
        <v>296</v>
      </c>
      <c r="Q6730" s="94">
        <v>296</v>
      </c>
      <c r="V6730" s="94">
        <v>66</v>
      </c>
      <c r="W6730" s="94">
        <v>0</v>
      </c>
      <c r="X6730" s="94">
        <v>230</v>
      </c>
      <c r="AN6730" s="94">
        <v>66</v>
      </c>
      <c r="AO6730" s="94">
        <v>0</v>
      </c>
      <c r="AP6730" s="94">
        <v>230</v>
      </c>
      <c r="AS6730" s="94">
        <v>296</v>
      </c>
    </row>
    <row r="6731" spans="1:45">
      <c r="A6731" s="85" t="s">
        <v>245</v>
      </c>
      <c r="B6731" s="86">
        <v>43592.708333333336</v>
      </c>
      <c r="C6731" s="87">
        <v>43592</v>
      </c>
      <c r="D6731" s="85">
        <v>10</v>
      </c>
      <c r="E6731" s="86">
        <v>43592.416666666664</v>
      </c>
      <c r="F6731" s="88" t="s">
        <v>378</v>
      </c>
      <c r="G6731" s="89" t="s">
        <v>379</v>
      </c>
      <c r="J6731" s="94">
        <v>288</v>
      </c>
      <c r="K6731" s="94">
        <v>288</v>
      </c>
      <c r="P6731" s="94">
        <v>288</v>
      </c>
      <c r="Q6731" s="94">
        <v>288</v>
      </c>
      <c r="V6731" s="94">
        <v>96</v>
      </c>
      <c r="W6731" s="94">
        <v>0</v>
      </c>
      <c r="X6731" s="94">
        <v>192</v>
      </c>
      <c r="AN6731" s="94">
        <v>96</v>
      </c>
      <c r="AO6731" s="94">
        <v>0</v>
      </c>
      <c r="AP6731" s="94">
        <v>192</v>
      </c>
      <c r="AS6731" s="94">
        <v>288</v>
      </c>
    </row>
    <row r="6732" spans="1:45">
      <c r="A6732" s="85" t="s">
        <v>245</v>
      </c>
      <c r="B6732" s="86">
        <v>43592.75</v>
      </c>
      <c r="C6732" s="87">
        <v>43592</v>
      </c>
      <c r="D6732" s="85">
        <v>11</v>
      </c>
      <c r="E6732" s="86">
        <v>43592.458333333336</v>
      </c>
      <c r="F6732" s="88" t="s">
        <v>378</v>
      </c>
      <c r="G6732" s="89" t="s">
        <v>379</v>
      </c>
      <c r="J6732" s="94">
        <v>276</v>
      </c>
      <c r="K6732" s="94">
        <v>276</v>
      </c>
      <c r="P6732" s="94">
        <v>276</v>
      </c>
      <c r="Q6732" s="94">
        <v>276</v>
      </c>
      <c r="V6732" s="94">
        <v>165</v>
      </c>
      <c r="W6732" s="94">
        <v>0</v>
      </c>
      <c r="X6732" s="94">
        <v>111</v>
      </c>
      <c r="AN6732" s="94">
        <v>165</v>
      </c>
      <c r="AO6732" s="94">
        <v>0</v>
      </c>
      <c r="AP6732" s="94">
        <v>111</v>
      </c>
      <c r="AS6732" s="94">
        <v>276</v>
      </c>
    </row>
    <row r="6733" spans="1:45">
      <c r="A6733" s="85" t="s">
        <v>245</v>
      </c>
      <c r="B6733" s="86">
        <v>43592.791666666664</v>
      </c>
      <c r="C6733" s="87">
        <v>43592</v>
      </c>
      <c r="D6733" s="85">
        <v>12</v>
      </c>
      <c r="E6733" s="86">
        <v>43592.5</v>
      </c>
      <c r="F6733" s="88" t="s">
        <v>378</v>
      </c>
      <c r="G6733" s="89" t="s">
        <v>379</v>
      </c>
      <c r="J6733" s="94">
        <v>213</v>
      </c>
      <c r="K6733" s="94">
        <v>213</v>
      </c>
      <c r="P6733" s="94">
        <v>213</v>
      </c>
      <c r="Q6733" s="94">
        <v>213</v>
      </c>
      <c r="V6733" s="94">
        <v>183</v>
      </c>
      <c r="W6733" s="94">
        <v>0</v>
      </c>
      <c r="X6733" s="94">
        <v>30</v>
      </c>
      <c r="AN6733" s="94">
        <v>183</v>
      </c>
      <c r="AO6733" s="94">
        <v>0</v>
      </c>
      <c r="AP6733" s="94">
        <v>30</v>
      </c>
      <c r="AS6733" s="94">
        <v>213</v>
      </c>
    </row>
    <row r="6734" spans="1:45">
      <c r="A6734" s="85" t="s">
        <v>245</v>
      </c>
      <c r="B6734" s="86">
        <v>43592.833333333336</v>
      </c>
      <c r="C6734" s="87">
        <v>43592</v>
      </c>
      <c r="D6734" s="85">
        <v>13</v>
      </c>
      <c r="E6734" s="86">
        <v>43592.541666666664</v>
      </c>
      <c r="F6734" s="88" t="s">
        <v>378</v>
      </c>
      <c r="G6734" s="89" t="s">
        <v>379</v>
      </c>
      <c r="J6734" s="94">
        <v>191</v>
      </c>
      <c r="K6734" s="94">
        <v>191</v>
      </c>
      <c r="P6734" s="94">
        <v>191</v>
      </c>
      <c r="Q6734" s="94">
        <v>191</v>
      </c>
      <c r="V6734" s="94">
        <v>183</v>
      </c>
      <c r="W6734" s="94">
        <v>0</v>
      </c>
      <c r="X6734" s="94">
        <v>8</v>
      </c>
      <c r="AN6734" s="94">
        <v>183</v>
      </c>
      <c r="AO6734" s="94">
        <v>0</v>
      </c>
      <c r="AP6734" s="94">
        <v>8</v>
      </c>
      <c r="AS6734" s="94">
        <v>191</v>
      </c>
    </row>
    <row r="6735" spans="1:45">
      <c r="A6735" s="85" t="s">
        <v>245</v>
      </c>
      <c r="B6735" s="86">
        <v>43592.875</v>
      </c>
      <c r="C6735" s="87">
        <v>43592</v>
      </c>
      <c r="D6735" s="85">
        <v>14</v>
      </c>
      <c r="E6735" s="86">
        <v>43592.583333333336</v>
      </c>
      <c r="F6735" s="88" t="s">
        <v>378</v>
      </c>
      <c r="G6735" s="89" t="s">
        <v>379</v>
      </c>
      <c r="J6735" s="94">
        <v>180</v>
      </c>
      <c r="K6735" s="94">
        <v>180</v>
      </c>
      <c r="P6735" s="94">
        <v>180</v>
      </c>
      <c r="Q6735" s="94">
        <v>180</v>
      </c>
      <c r="V6735" s="94">
        <v>161</v>
      </c>
      <c r="W6735" s="94">
        <v>0</v>
      </c>
      <c r="X6735" s="94">
        <v>19</v>
      </c>
      <c r="AN6735" s="94">
        <v>161</v>
      </c>
      <c r="AO6735" s="94">
        <v>0</v>
      </c>
      <c r="AP6735" s="94">
        <v>19</v>
      </c>
      <c r="AS6735" s="94">
        <v>180</v>
      </c>
    </row>
    <row r="6736" spans="1:45">
      <c r="A6736" s="85" t="s">
        <v>245</v>
      </c>
      <c r="B6736" s="86">
        <v>43592.916666666664</v>
      </c>
      <c r="C6736" s="87">
        <v>43592</v>
      </c>
      <c r="D6736" s="85">
        <v>15</v>
      </c>
      <c r="E6736" s="86">
        <v>43592.625</v>
      </c>
      <c r="F6736" s="88" t="s">
        <v>378</v>
      </c>
      <c r="G6736" s="89" t="s">
        <v>379</v>
      </c>
      <c r="J6736" s="94">
        <v>171</v>
      </c>
      <c r="K6736" s="94">
        <v>171</v>
      </c>
      <c r="P6736" s="94">
        <v>171</v>
      </c>
      <c r="Q6736" s="94">
        <v>171</v>
      </c>
      <c r="V6736" s="94">
        <v>142</v>
      </c>
      <c r="W6736" s="94">
        <v>0</v>
      </c>
      <c r="X6736" s="94">
        <v>29</v>
      </c>
      <c r="AN6736" s="94">
        <v>142</v>
      </c>
      <c r="AO6736" s="94">
        <v>0</v>
      </c>
      <c r="AP6736" s="94">
        <v>29</v>
      </c>
      <c r="AS6736" s="94">
        <v>171</v>
      </c>
    </row>
    <row r="6737" spans="1:45">
      <c r="A6737" s="85" t="s">
        <v>245</v>
      </c>
      <c r="B6737" s="86">
        <v>43592.958333333336</v>
      </c>
      <c r="C6737" s="87">
        <v>43592</v>
      </c>
      <c r="D6737" s="85">
        <v>16</v>
      </c>
      <c r="E6737" s="86">
        <v>43592.666666666664</v>
      </c>
      <c r="F6737" s="88" t="s">
        <v>378</v>
      </c>
      <c r="G6737" s="89" t="s">
        <v>379</v>
      </c>
      <c r="J6737" s="94">
        <v>167</v>
      </c>
      <c r="K6737" s="94">
        <v>167</v>
      </c>
      <c r="P6737" s="94">
        <v>167</v>
      </c>
      <c r="Q6737" s="94">
        <v>167</v>
      </c>
      <c r="V6737" s="94">
        <v>152</v>
      </c>
      <c r="W6737" s="94">
        <v>0</v>
      </c>
      <c r="X6737" s="94">
        <v>15</v>
      </c>
      <c r="AN6737" s="94">
        <v>152</v>
      </c>
      <c r="AO6737" s="94">
        <v>0</v>
      </c>
      <c r="AP6737" s="94">
        <v>15</v>
      </c>
      <c r="AS6737" s="94">
        <v>167</v>
      </c>
    </row>
    <row r="6738" spans="1:45">
      <c r="A6738" s="85" t="s">
        <v>245</v>
      </c>
      <c r="B6738" s="86">
        <v>43593</v>
      </c>
      <c r="C6738" s="87">
        <v>43592</v>
      </c>
      <c r="D6738" s="85">
        <v>17</v>
      </c>
      <c r="E6738" s="86">
        <v>43592.708333333336</v>
      </c>
      <c r="F6738" s="88" t="s">
        <v>378</v>
      </c>
      <c r="G6738" s="89" t="s">
        <v>379</v>
      </c>
      <c r="J6738" s="94">
        <v>183</v>
      </c>
      <c r="K6738" s="94">
        <v>183</v>
      </c>
      <c r="P6738" s="94">
        <v>183</v>
      </c>
      <c r="Q6738" s="94">
        <v>183</v>
      </c>
      <c r="V6738" s="94">
        <v>175</v>
      </c>
      <c r="W6738" s="94">
        <v>0</v>
      </c>
      <c r="X6738" s="94">
        <v>8</v>
      </c>
      <c r="AN6738" s="94">
        <v>175</v>
      </c>
      <c r="AO6738" s="94">
        <v>0</v>
      </c>
      <c r="AP6738" s="94">
        <v>8</v>
      </c>
      <c r="AS6738" s="94">
        <v>183</v>
      </c>
    </row>
    <row r="6739" spans="1:45">
      <c r="A6739" s="85" t="s">
        <v>245</v>
      </c>
      <c r="B6739" s="86">
        <v>43593.041666666664</v>
      </c>
      <c r="C6739" s="87">
        <v>43592</v>
      </c>
      <c r="D6739" s="85">
        <v>18</v>
      </c>
      <c r="E6739" s="86">
        <v>43592.75</v>
      </c>
      <c r="F6739" s="88" t="s">
        <v>378</v>
      </c>
      <c r="G6739" s="89" t="s">
        <v>379</v>
      </c>
      <c r="J6739" s="94">
        <v>197</v>
      </c>
      <c r="K6739" s="94">
        <v>197</v>
      </c>
      <c r="P6739" s="94">
        <v>197</v>
      </c>
      <c r="Q6739" s="94">
        <v>197</v>
      </c>
      <c r="V6739" s="94">
        <v>156</v>
      </c>
      <c r="W6739" s="94">
        <v>0</v>
      </c>
      <c r="X6739" s="94">
        <v>41</v>
      </c>
      <c r="AN6739" s="94">
        <v>156</v>
      </c>
      <c r="AO6739" s="94">
        <v>0</v>
      </c>
      <c r="AP6739" s="94">
        <v>41</v>
      </c>
      <c r="AS6739" s="94">
        <v>197</v>
      </c>
    </row>
    <row r="6740" spans="1:45">
      <c r="A6740" s="85" t="s">
        <v>245</v>
      </c>
      <c r="B6740" s="86">
        <v>43593.083333333336</v>
      </c>
      <c r="C6740" s="87">
        <v>43592</v>
      </c>
      <c r="D6740" s="85">
        <v>19</v>
      </c>
      <c r="E6740" s="86">
        <v>43592.791666666664</v>
      </c>
      <c r="F6740" s="88" t="s">
        <v>378</v>
      </c>
      <c r="G6740" s="89" t="s">
        <v>379</v>
      </c>
      <c r="J6740" s="94">
        <v>325</v>
      </c>
      <c r="K6740" s="94">
        <v>325</v>
      </c>
      <c r="P6740" s="94">
        <v>325</v>
      </c>
      <c r="Q6740" s="94">
        <v>325</v>
      </c>
      <c r="V6740" s="94">
        <v>105</v>
      </c>
      <c r="W6740" s="94">
        <v>0</v>
      </c>
      <c r="X6740" s="94">
        <v>220</v>
      </c>
      <c r="AN6740" s="94">
        <v>105</v>
      </c>
      <c r="AO6740" s="94">
        <v>0</v>
      </c>
      <c r="AP6740" s="94">
        <v>220</v>
      </c>
      <c r="AS6740" s="94">
        <v>325</v>
      </c>
    </row>
    <row r="6741" spans="1:45">
      <c r="A6741" s="85" t="s">
        <v>245</v>
      </c>
      <c r="B6741" s="86">
        <v>43593.125</v>
      </c>
      <c r="C6741" s="87">
        <v>43592</v>
      </c>
      <c r="D6741" s="85">
        <v>20</v>
      </c>
      <c r="E6741" s="86">
        <v>43592.833333333336</v>
      </c>
      <c r="F6741" s="88" t="s">
        <v>378</v>
      </c>
      <c r="G6741" s="89" t="s">
        <v>379</v>
      </c>
      <c r="J6741" s="94">
        <v>457</v>
      </c>
      <c r="K6741" s="94">
        <v>457</v>
      </c>
      <c r="P6741" s="94">
        <v>457</v>
      </c>
      <c r="Q6741" s="94">
        <v>457</v>
      </c>
      <c r="V6741" s="94">
        <v>139</v>
      </c>
      <c r="W6741" s="94">
        <v>0</v>
      </c>
      <c r="X6741" s="94">
        <v>318</v>
      </c>
      <c r="AN6741" s="94">
        <v>139</v>
      </c>
      <c r="AO6741" s="94">
        <v>0</v>
      </c>
      <c r="AP6741" s="94">
        <v>318</v>
      </c>
      <c r="AS6741" s="94">
        <v>457</v>
      </c>
    </row>
    <row r="6742" spans="1:45">
      <c r="A6742" s="85" t="s">
        <v>245</v>
      </c>
      <c r="B6742" s="86">
        <v>43593.166666666664</v>
      </c>
      <c r="C6742" s="87">
        <v>43592</v>
      </c>
      <c r="D6742" s="85">
        <v>21</v>
      </c>
      <c r="E6742" s="86">
        <v>43592.875</v>
      </c>
      <c r="F6742" s="88" t="s">
        <v>378</v>
      </c>
      <c r="G6742" s="89" t="s">
        <v>379</v>
      </c>
      <c r="J6742" s="94">
        <v>497</v>
      </c>
      <c r="K6742" s="94">
        <v>497</v>
      </c>
      <c r="P6742" s="94">
        <v>497</v>
      </c>
      <c r="Q6742" s="94">
        <v>497</v>
      </c>
      <c r="V6742" s="94">
        <v>138</v>
      </c>
      <c r="W6742" s="94">
        <v>0</v>
      </c>
      <c r="X6742" s="94">
        <v>359</v>
      </c>
      <c r="AN6742" s="94">
        <v>138</v>
      </c>
      <c r="AO6742" s="94">
        <v>0</v>
      </c>
      <c r="AP6742" s="94">
        <v>359</v>
      </c>
      <c r="AS6742" s="94">
        <v>497</v>
      </c>
    </row>
    <row r="6743" spans="1:45">
      <c r="A6743" s="85" t="s">
        <v>245</v>
      </c>
      <c r="B6743" s="86">
        <v>43593.208333333336</v>
      </c>
      <c r="C6743" s="87">
        <v>43592</v>
      </c>
      <c r="D6743" s="85">
        <v>22</v>
      </c>
      <c r="E6743" s="86">
        <v>43592.916666666664</v>
      </c>
      <c r="F6743" s="88" t="s">
        <v>378</v>
      </c>
      <c r="G6743" s="89" t="s">
        <v>379</v>
      </c>
      <c r="J6743" s="94">
        <v>541</v>
      </c>
      <c r="K6743" s="94">
        <v>541</v>
      </c>
      <c r="P6743" s="94">
        <v>541</v>
      </c>
      <c r="Q6743" s="94">
        <v>541</v>
      </c>
      <c r="V6743" s="94">
        <v>139</v>
      </c>
      <c r="W6743" s="94">
        <v>0</v>
      </c>
      <c r="X6743" s="94">
        <v>402</v>
      </c>
      <c r="AN6743" s="94">
        <v>139</v>
      </c>
      <c r="AO6743" s="94">
        <v>0</v>
      </c>
      <c r="AP6743" s="94">
        <v>402</v>
      </c>
      <c r="AS6743" s="94">
        <v>541</v>
      </c>
    </row>
    <row r="6744" spans="1:45">
      <c r="A6744" s="85" t="s">
        <v>245</v>
      </c>
      <c r="B6744" s="86">
        <v>43593.25</v>
      </c>
      <c r="C6744" s="87">
        <v>43592</v>
      </c>
      <c r="D6744" s="85">
        <v>23</v>
      </c>
      <c r="E6744" s="86">
        <v>43592.958333333336</v>
      </c>
      <c r="F6744" s="88" t="s">
        <v>378</v>
      </c>
      <c r="G6744" s="89" t="s">
        <v>379</v>
      </c>
      <c r="J6744" s="94">
        <v>696</v>
      </c>
      <c r="K6744" s="94">
        <v>696</v>
      </c>
      <c r="P6744" s="94">
        <v>696</v>
      </c>
      <c r="Q6744" s="94">
        <v>696</v>
      </c>
      <c r="V6744" s="94">
        <v>103</v>
      </c>
      <c r="W6744" s="94">
        <v>0</v>
      </c>
      <c r="X6744" s="94">
        <v>593</v>
      </c>
      <c r="AN6744" s="94">
        <v>103</v>
      </c>
      <c r="AO6744" s="94">
        <v>0</v>
      </c>
      <c r="AP6744" s="94">
        <v>593</v>
      </c>
      <c r="AS6744" s="94">
        <v>696</v>
      </c>
    </row>
    <row r="6745" spans="1:45">
      <c r="A6745" s="85" t="s">
        <v>245</v>
      </c>
      <c r="B6745" s="86">
        <v>43593.291666666664</v>
      </c>
      <c r="C6745" s="87">
        <v>43592</v>
      </c>
      <c r="D6745" s="85">
        <v>24</v>
      </c>
      <c r="E6745" s="86">
        <v>43593</v>
      </c>
      <c r="F6745" s="88" t="s">
        <v>378</v>
      </c>
      <c r="G6745" s="89" t="s">
        <v>379</v>
      </c>
      <c r="J6745" s="94">
        <v>709</v>
      </c>
      <c r="K6745" s="94">
        <v>709</v>
      </c>
      <c r="P6745" s="94">
        <v>709</v>
      </c>
      <c r="Q6745" s="94">
        <v>709</v>
      </c>
      <c r="V6745" s="94">
        <v>155</v>
      </c>
      <c r="W6745" s="94">
        <v>0</v>
      </c>
      <c r="X6745" s="94">
        <v>554</v>
      </c>
      <c r="AN6745" s="94">
        <v>155</v>
      </c>
      <c r="AO6745" s="94">
        <v>0</v>
      </c>
      <c r="AP6745" s="94">
        <v>554</v>
      </c>
      <c r="AS6745" s="94">
        <v>709</v>
      </c>
    </row>
    <row r="6746" spans="1:45">
      <c r="A6746" s="85" t="s">
        <v>245</v>
      </c>
      <c r="B6746" s="86">
        <v>43593.333333333336</v>
      </c>
      <c r="C6746" s="87">
        <v>43593</v>
      </c>
      <c r="D6746" s="85">
        <v>1</v>
      </c>
      <c r="E6746" s="86">
        <v>43593.041666666664</v>
      </c>
      <c r="F6746" s="88" t="s">
        <v>378</v>
      </c>
      <c r="G6746" s="89" t="s">
        <v>379</v>
      </c>
      <c r="J6746" s="94">
        <v>661</v>
      </c>
      <c r="K6746" s="94">
        <v>661</v>
      </c>
      <c r="P6746" s="94">
        <v>661</v>
      </c>
      <c r="Q6746" s="94">
        <v>661</v>
      </c>
      <c r="V6746" s="94">
        <v>140</v>
      </c>
      <c r="W6746" s="94">
        <v>0</v>
      </c>
      <c r="X6746" s="94">
        <v>521</v>
      </c>
      <c r="AN6746" s="94">
        <v>140</v>
      </c>
      <c r="AO6746" s="94">
        <v>0</v>
      </c>
      <c r="AP6746" s="94">
        <v>521</v>
      </c>
      <c r="AS6746" s="94">
        <v>661</v>
      </c>
    </row>
    <row r="6747" spans="1:45">
      <c r="A6747" s="85" t="s">
        <v>245</v>
      </c>
      <c r="B6747" s="86">
        <v>43593.375</v>
      </c>
      <c r="C6747" s="87">
        <v>43593</v>
      </c>
      <c r="D6747" s="85">
        <v>2</v>
      </c>
      <c r="E6747" s="86">
        <v>43593.083333333336</v>
      </c>
      <c r="F6747" s="88" t="s">
        <v>378</v>
      </c>
      <c r="G6747" s="89" t="s">
        <v>379</v>
      </c>
      <c r="J6747" s="94">
        <v>638</v>
      </c>
      <c r="K6747" s="94">
        <v>638</v>
      </c>
      <c r="P6747" s="94">
        <v>638</v>
      </c>
      <c r="Q6747" s="94">
        <v>638</v>
      </c>
      <c r="V6747" s="94">
        <v>101</v>
      </c>
      <c r="W6747" s="94">
        <v>0</v>
      </c>
      <c r="X6747" s="94">
        <v>537</v>
      </c>
      <c r="AN6747" s="94">
        <v>101</v>
      </c>
      <c r="AO6747" s="94">
        <v>0</v>
      </c>
      <c r="AP6747" s="94">
        <v>537</v>
      </c>
      <c r="AS6747" s="94">
        <v>638</v>
      </c>
    </row>
    <row r="6748" spans="1:45">
      <c r="A6748" s="85" t="s">
        <v>245</v>
      </c>
      <c r="B6748" s="86">
        <v>43593.416666666664</v>
      </c>
      <c r="C6748" s="87">
        <v>43593</v>
      </c>
      <c r="D6748" s="85">
        <v>3</v>
      </c>
      <c r="E6748" s="86">
        <v>43593.125</v>
      </c>
      <c r="F6748" s="88" t="s">
        <v>378</v>
      </c>
      <c r="G6748" s="89" t="s">
        <v>379</v>
      </c>
      <c r="J6748" s="94">
        <v>626</v>
      </c>
      <c r="K6748" s="94">
        <v>626</v>
      </c>
      <c r="P6748" s="94">
        <v>626</v>
      </c>
      <c r="Q6748" s="94">
        <v>626</v>
      </c>
      <c r="V6748" s="94">
        <v>150</v>
      </c>
      <c r="W6748" s="94">
        <v>0</v>
      </c>
      <c r="X6748" s="94">
        <v>476</v>
      </c>
      <c r="AN6748" s="94">
        <v>150</v>
      </c>
      <c r="AO6748" s="94">
        <v>0</v>
      </c>
      <c r="AP6748" s="94">
        <v>476</v>
      </c>
      <c r="AS6748" s="94">
        <v>626</v>
      </c>
    </row>
    <row r="6749" spans="1:45">
      <c r="A6749" s="85" t="s">
        <v>245</v>
      </c>
      <c r="B6749" s="86">
        <v>43593.458333333336</v>
      </c>
      <c r="C6749" s="87">
        <v>43593</v>
      </c>
      <c r="D6749" s="85">
        <v>4</v>
      </c>
      <c r="E6749" s="86">
        <v>43593.166666666664</v>
      </c>
      <c r="F6749" s="88" t="s">
        <v>378</v>
      </c>
      <c r="G6749" s="89" t="s">
        <v>379</v>
      </c>
      <c r="J6749" s="94">
        <v>590</v>
      </c>
      <c r="K6749" s="94">
        <v>590</v>
      </c>
      <c r="P6749" s="94">
        <v>590</v>
      </c>
      <c r="Q6749" s="94">
        <v>590</v>
      </c>
      <c r="V6749" s="94">
        <v>178</v>
      </c>
      <c r="W6749" s="94">
        <v>0</v>
      </c>
      <c r="X6749" s="94">
        <v>412</v>
      </c>
      <c r="AN6749" s="94">
        <v>178</v>
      </c>
      <c r="AO6749" s="94">
        <v>0</v>
      </c>
      <c r="AP6749" s="94">
        <v>412</v>
      </c>
      <c r="AS6749" s="94">
        <v>590</v>
      </c>
    </row>
    <row r="6750" spans="1:45">
      <c r="A6750" s="85" t="s">
        <v>245</v>
      </c>
      <c r="B6750" s="86">
        <v>43593.5</v>
      </c>
      <c r="C6750" s="87">
        <v>43593</v>
      </c>
      <c r="D6750" s="85">
        <v>5</v>
      </c>
      <c r="E6750" s="86">
        <v>43593.208333333336</v>
      </c>
      <c r="F6750" s="88" t="s">
        <v>378</v>
      </c>
      <c r="G6750" s="89" t="s">
        <v>379</v>
      </c>
      <c r="J6750" s="94">
        <v>490</v>
      </c>
      <c r="K6750" s="94">
        <v>490</v>
      </c>
      <c r="P6750" s="94">
        <v>490</v>
      </c>
      <c r="Q6750" s="94">
        <v>490</v>
      </c>
      <c r="V6750" s="94">
        <v>113</v>
      </c>
      <c r="W6750" s="94">
        <v>0</v>
      </c>
      <c r="X6750" s="94">
        <v>377</v>
      </c>
      <c r="AN6750" s="94">
        <v>113</v>
      </c>
      <c r="AO6750" s="94">
        <v>0</v>
      </c>
      <c r="AP6750" s="94">
        <v>377</v>
      </c>
      <c r="AS6750" s="94">
        <v>490</v>
      </c>
    </row>
    <row r="6751" spans="1:45">
      <c r="A6751" s="85" t="s">
        <v>245</v>
      </c>
      <c r="B6751" s="86">
        <v>43593.541666666664</v>
      </c>
      <c r="C6751" s="87">
        <v>43593</v>
      </c>
      <c r="D6751" s="85">
        <v>6</v>
      </c>
      <c r="E6751" s="86">
        <v>43593.25</v>
      </c>
      <c r="F6751" s="88" t="s">
        <v>378</v>
      </c>
      <c r="G6751" s="89" t="s">
        <v>379</v>
      </c>
      <c r="J6751" s="94">
        <v>424</v>
      </c>
      <c r="K6751" s="94">
        <v>424</v>
      </c>
      <c r="P6751" s="94">
        <v>424</v>
      </c>
      <c r="Q6751" s="94">
        <v>424</v>
      </c>
      <c r="V6751" s="94">
        <v>162</v>
      </c>
      <c r="W6751" s="94">
        <v>0</v>
      </c>
      <c r="X6751" s="94">
        <v>262</v>
      </c>
      <c r="AN6751" s="94">
        <v>162</v>
      </c>
      <c r="AO6751" s="94">
        <v>0</v>
      </c>
      <c r="AP6751" s="94">
        <v>262</v>
      </c>
      <c r="AS6751" s="94">
        <v>424</v>
      </c>
    </row>
    <row r="6752" spans="1:45">
      <c r="A6752" s="85" t="s">
        <v>245</v>
      </c>
      <c r="B6752" s="86">
        <v>43593.583333333336</v>
      </c>
      <c r="C6752" s="87">
        <v>43593</v>
      </c>
      <c r="D6752" s="85">
        <v>7</v>
      </c>
      <c r="E6752" s="86">
        <v>43593.291666666664</v>
      </c>
      <c r="F6752" s="88" t="s">
        <v>378</v>
      </c>
      <c r="G6752" s="89" t="s">
        <v>379</v>
      </c>
      <c r="J6752" s="94">
        <v>358</v>
      </c>
      <c r="K6752" s="94">
        <v>358</v>
      </c>
      <c r="P6752" s="94">
        <v>358</v>
      </c>
      <c r="Q6752" s="94">
        <v>358</v>
      </c>
      <c r="V6752" s="94">
        <v>175</v>
      </c>
      <c r="W6752" s="94">
        <v>0</v>
      </c>
      <c r="X6752" s="94">
        <v>183</v>
      </c>
      <c r="AN6752" s="94">
        <v>175</v>
      </c>
      <c r="AO6752" s="94">
        <v>0</v>
      </c>
      <c r="AP6752" s="94">
        <v>183</v>
      </c>
      <c r="AS6752" s="94">
        <v>358</v>
      </c>
    </row>
    <row r="6753" spans="1:45">
      <c r="A6753" s="85" t="s">
        <v>245</v>
      </c>
      <c r="B6753" s="86">
        <v>43593.625</v>
      </c>
      <c r="C6753" s="87">
        <v>43593</v>
      </c>
      <c r="D6753" s="85">
        <v>8</v>
      </c>
      <c r="E6753" s="86">
        <v>43593.333333333336</v>
      </c>
      <c r="F6753" s="88" t="s">
        <v>378</v>
      </c>
      <c r="G6753" s="89" t="s">
        <v>379</v>
      </c>
      <c r="J6753" s="94">
        <v>295</v>
      </c>
      <c r="K6753" s="94">
        <v>295</v>
      </c>
      <c r="P6753" s="94">
        <v>295</v>
      </c>
      <c r="Q6753" s="94">
        <v>295</v>
      </c>
      <c r="V6753" s="94">
        <v>175</v>
      </c>
      <c r="W6753" s="94">
        <v>0</v>
      </c>
      <c r="X6753" s="94">
        <v>120</v>
      </c>
      <c r="AN6753" s="94">
        <v>175</v>
      </c>
      <c r="AO6753" s="94">
        <v>0</v>
      </c>
      <c r="AP6753" s="94">
        <v>120</v>
      </c>
      <c r="AS6753" s="94">
        <v>295</v>
      </c>
    </row>
    <row r="6754" spans="1:45">
      <c r="A6754" s="85" t="s">
        <v>245</v>
      </c>
      <c r="B6754" s="86">
        <v>43593.666666666664</v>
      </c>
      <c r="C6754" s="87">
        <v>43593</v>
      </c>
      <c r="D6754" s="85">
        <v>9</v>
      </c>
      <c r="E6754" s="86">
        <v>43593.375</v>
      </c>
      <c r="F6754" s="88" t="s">
        <v>378</v>
      </c>
      <c r="G6754" s="89" t="s">
        <v>379</v>
      </c>
      <c r="J6754" s="94">
        <v>226</v>
      </c>
      <c r="K6754" s="94">
        <v>226</v>
      </c>
      <c r="P6754" s="94">
        <v>226</v>
      </c>
      <c r="Q6754" s="94">
        <v>226</v>
      </c>
      <c r="V6754" s="94">
        <v>176</v>
      </c>
      <c r="W6754" s="94">
        <v>0</v>
      </c>
      <c r="X6754" s="94">
        <v>50</v>
      </c>
      <c r="AN6754" s="94">
        <v>176</v>
      </c>
      <c r="AO6754" s="94">
        <v>0</v>
      </c>
      <c r="AP6754" s="94">
        <v>50</v>
      </c>
      <c r="AS6754" s="94">
        <v>226</v>
      </c>
    </row>
    <row r="6755" spans="1:45">
      <c r="A6755" s="85" t="s">
        <v>245</v>
      </c>
      <c r="B6755" s="86">
        <v>43593.708333333336</v>
      </c>
      <c r="C6755" s="87">
        <v>43593</v>
      </c>
      <c r="D6755" s="85">
        <v>10</v>
      </c>
      <c r="E6755" s="86">
        <v>43593.416666666664</v>
      </c>
      <c r="F6755" s="88" t="s">
        <v>378</v>
      </c>
      <c r="G6755" s="89" t="s">
        <v>379</v>
      </c>
      <c r="J6755" s="94">
        <v>195</v>
      </c>
      <c r="K6755" s="94">
        <v>195</v>
      </c>
      <c r="P6755" s="94">
        <v>195</v>
      </c>
      <c r="Q6755" s="94">
        <v>195</v>
      </c>
      <c r="V6755" s="94">
        <v>176</v>
      </c>
      <c r="W6755" s="94">
        <v>0</v>
      </c>
      <c r="X6755" s="94">
        <v>19</v>
      </c>
      <c r="AN6755" s="94">
        <v>176</v>
      </c>
      <c r="AO6755" s="94">
        <v>0</v>
      </c>
      <c r="AP6755" s="94">
        <v>19</v>
      </c>
      <c r="AS6755" s="94">
        <v>195</v>
      </c>
    </row>
    <row r="6756" spans="1:45">
      <c r="A6756" s="85" t="s">
        <v>245</v>
      </c>
      <c r="B6756" s="86">
        <v>43593.75</v>
      </c>
      <c r="C6756" s="87">
        <v>43593</v>
      </c>
      <c r="D6756" s="85">
        <v>11</v>
      </c>
      <c r="E6756" s="86">
        <v>43593.458333333336</v>
      </c>
      <c r="F6756" s="88" t="s">
        <v>378</v>
      </c>
      <c r="G6756" s="89" t="s">
        <v>379</v>
      </c>
      <c r="J6756" s="94">
        <v>186</v>
      </c>
      <c r="K6756" s="94">
        <v>186</v>
      </c>
      <c r="P6756" s="94">
        <v>186</v>
      </c>
      <c r="Q6756" s="94">
        <v>186</v>
      </c>
      <c r="V6756" s="94">
        <v>177</v>
      </c>
      <c r="W6756" s="94">
        <v>0</v>
      </c>
      <c r="X6756" s="94">
        <v>9</v>
      </c>
      <c r="AN6756" s="94">
        <v>177</v>
      </c>
      <c r="AO6756" s="94">
        <v>0</v>
      </c>
      <c r="AP6756" s="94">
        <v>9</v>
      </c>
      <c r="AS6756" s="94">
        <v>186</v>
      </c>
    </row>
    <row r="6757" spans="1:45">
      <c r="A6757" s="85" t="s">
        <v>245</v>
      </c>
      <c r="B6757" s="86">
        <v>43593.791666666664</v>
      </c>
      <c r="C6757" s="87">
        <v>43593</v>
      </c>
      <c r="D6757" s="85">
        <v>12</v>
      </c>
      <c r="E6757" s="86">
        <v>43593.5</v>
      </c>
      <c r="F6757" s="88" t="s">
        <v>378</v>
      </c>
      <c r="G6757" s="89" t="s">
        <v>379</v>
      </c>
      <c r="J6757" s="94">
        <v>173</v>
      </c>
      <c r="K6757" s="94">
        <v>173</v>
      </c>
      <c r="P6757" s="94">
        <v>173</v>
      </c>
      <c r="Q6757" s="94">
        <v>173</v>
      </c>
      <c r="V6757" s="94">
        <v>169</v>
      </c>
      <c r="W6757" s="94">
        <v>0</v>
      </c>
      <c r="X6757" s="94">
        <v>4</v>
      </c>
      <c r="AN6757" s="94">
        <v>169</v>
      </c>
      <c r="AO6757" s="94">
        <v>0</v>
      </c>
      <c r="AP6757" s="94">
        <v>4</v>
      </c>
      <c r="AS6757" s="94">
        <v>173</v>
      </c>
    </row>
    <row r="6758" spans="1:45">
      <c r="A6758" s="85" t="s">
        <v>245</v>
      </c>
      <c r="B6758" s="86">
        <v>43593.833333333336</v>
      </c>
      <c r="C6758" s="87">
        <v>43593</v>
      </c>
      <c r="D6758" s="85">
        <v>13</v>
      </c>
      <c r="E6758" s="86">
        <v>43593.541666666664</v>
      </c>
      <c r="F6758" s="88" t="s">
        <v>378</v>
      </c>
      <c r="G6758" s="89" t="s">
        <v>379</v>
      </c>
      <c r="J6758" s="94">
        <v>195</v>
      </c>
      <c r="K6758" s="94">
        <v>195</v>
      </c>
      <c r="P6758" s="94">
        <v>195</v>
      </c>
      <c r="Q6758" s="94">
        <v>195</v>
      </c>
      <c r="V6758" s="94">
        <v>163</v>
      </c>
      <c r="W6758" s="94">
        <v>0</v>
      </c>
      <c r="X6758" s="94">
        <v>32</v>
      </c>
      <c r="AN6758" s="94">
        <v>163</v>
      </c>
      <c r="AO6758" s="94">
        <v>0</v>
      </c>
      <c r="AP6758" s="94">
        <v>32</v>
      </c>
      <c r="AS6758" s="94">
        <v>195</v>
      </c>
    </row>
    <row r="6759" spans="1:45">
      <c r="A6759" s="85" t="s">
        <v>245</v>
      </c>
      <c r="B6759" s="86">
        <v>43593.875</v>
      </c>
      <c r="C6759" s="87">
        <v>43593</v>
      </c>
      <c r="D6759" s="85">
        <v>14</v>
      </c>
      <c r="E6759" s="86">
        <v>43593.583333333336</v>
      </c>
      <c r="F6759" s="88" t="s">
        <v>378</v>
      </c>
      <c r="G6759" s="89" t="s">
        <v>379</v>
      </c>
      <c r="J6759" s="94">
        <v>204</v>
      </c>
      <c r="K6759" s="94">
        <v>204</v>
      </c>
      <c r="P6759" s="94">
        <v>204</v>
      </c>
      <c r="Q6759" s="94">
        <v>204</v>
      </c>
      <c r="V6759" s="94">
        <v>141</v>
      </c>
      <c r="W6759" s="94">
        <v>0</v>
      </c>
      <c r="X6759" s="94">
        <v>63</v>
      </c>
      <c r="AN6759" s="94">
        <v>141</v>
      </c>
      <c r="AO6759" s="94">
        <v>0</v>
      </c>
      <c r="AP6759" s="94">
        <v>63</v>
      </c>
      <c r="AS6759" s="94">
        <v>204</v>
      </c>
    </row>
    <row r="6760" spans="1:45">
      <c r="A6760" s="85" t="s">
        <v>245</v>
      </c>
      <c r="B6760" s="86">
        <v>43593.916666666664</v>
      </c>
      <c r="C6760" s="87">
        <v>43593</v>
      </c>
      <c r="D6760" s="85">
        <v>15</v>
      </c>
      <c r="E6760" s="86">
        <v>43593.625</v>
      </c>
      <c r="F6760" s="88" t="s">
        <v>378</v>
      </c>
      <c r="G6760" s="89" t="s">
        <v>379</v>
      </c>
      <c r="J6760" s="94">
        <v>240</v>
      </c>
      <c r="K6760" s="94">
        <v>240</v>
      </c>
      <c r="P6760" s="94">
        <v>240</v>
      </c>
      <c r="Q6760" s="94">
        <v>240</v>
      </c>
      <c r="V6760" s="94">
        <v>132</v>
      </c>
      <c r="W6760" s="94">
        <v>0</v>
      </c>
      <c r="X6760" s="94">
        <v>108</v>
      </c>
      <c r="AN6760" s="94">
        <v>132</v>
      </c>
      <c r="AO6760" s="94">
        <v>0</v>
      </c>
      <c r="AP6760" s="94">
        <v>108</v>
      </c>
      <c r="AS6760" s="94">
        <v>240</v>
      </c>
    </row>
    <row r="6761" spans="1:45">
      <c r="A6761" s="85" t="s">
        <v>245</v>
      </c>
      <c r="B6761" s="86">
        <v>43593.958333333336</v>
      </c>
      <c r="C6761" s="87">
        <v>43593</v>
      </c>
      <c r="D6761" s="85">
        <v>16</v>
      </c>
      <c r="E6761" s="86">
        <v>43593.666666666664</v>
      </c>
      <c r="F6761" s="88" t="s">
        <v>378</v>
      </c>
      <c r="G6761" s="89" t="s">
        <v>379</v>
      </c>
      <c r="J6761" s="94">
        <v>235</v>
      </c>
      <c r="K6761" s="94">
        <v>235</v>
      </c>
      <c r="P6761" s="94">
        <v>235</v>
      </c>
      <c r="Q6761" s="94">
        <v>235</v>
      </c>
      <c r="V6761" s="94">
        <v>139</v>
      </c>
      <c r="W6761" s="94">
        <v>0</v>
      </c>
      <c r="X6761" s="94">
        <v>96</v>
      </c>
      <c r="AN6761" s="94">
        <v>139</v>
      </c>
      <c r="AO6761" s="94">
        <v>0</v>
      </c>
      <c r="AP6761" s="94">
        <v>96</v>
      </c>
      <c r="AS6761" s="94">
        <v>235</v>
      </c>
    </row>
    <row r="6762" spans="1:45">
      <c r="A6762" s="85" t="s">
        <v>245</v>
      </c>
      <c r="B6762" s="86">
        <v>43594</v>
      </c>
      <c r="C6762" s="87">
        <v>43593</v>
      </c>
      <c r="D6762" s="85">
        <v>17</v>
      </c>
      <c r="E6762" s="86">
        <v>43593.708333333336</v>
      </c>
      <c r="F6762" s="88" t="s">
        <v>378</v>
      </c>
      <c r="G6762" s="89" t="s">
        <v>379</v>
      </c>
      <c r="J6762" s="94">
        <v>263</v>
      </c>
      <c r="K6762" s="94">
        <v>263</v>
      </c>
      <c r="P6762" s="94">
        <v>263</v>
      </c>
      <c r="Q6762" s="94">
        <v>263</v>
      </c>
      <c r="V6762" s="94">
        <v>142</v>
      </c>
      <c r="W6762" s="94">
        <v>0</v>
      </c>
      <c r="X6762" s="94">
        <v>121</v>
      </c>
      <c r="AN6762" s="94">
        <v>142</v>
      </c>
      <c r="AO6762" s="94">
        <v>0</v>
      </c>
      <c r="AP6762" s="94">
        <v>121</v>
      </c>
      <c r="AS6762" s="94">
        <v>263</v>
      </c>
    </row>
    <row r="6763" spans="1:45">
      <c r="A6763" s="85" t="s">
        <v>245</v>
      </c>
      <c r="B6763" s="86">
        <v>43594.041666666664</v>
      </c>
      <c r="C6763" s="87">
        <v>43593</v>
      </c>
      <c r="D6763" s="85">
        <v>18</v>
      </c>
      <c r="E6763" s="86">
        <v>43593.75</v>
      </c>
      <c r="F6763" s="88" t="s">
        <v>378</v>
      </c>
      <c r="G6763" s="89" t="s">
        <v>379</v>
      </c>
      <c r="J6763" s="94">
        <v>230</v>
      </c>
      <c r="K6763" s="94">
        <v>230</v>
      </c>
      <c r="P6763" s="94">
        <v>230</v>
      </c>
      <c r="Q6763" s="94">
        <v>230</v>
      </c>
      <c r="V6763" s="94">
        <v>126</v>
      </c>
      <c r="W6763" s="94">
        <v>0</v>
      </c>
      <c r="X6763" s="94">
        <v>104</v>
      </c>
      <c r="AN6763" s="94">
        <v>126</v>
      </c>
      <c r="AO6763" s="94">
        <v>0</v>
      </c>
      <c r="AP6763" s="94">
        <v>104</v>
      </c>
      <c r="AS6763" s="94">
        <v>230</v>
      </c>
    </row>
    <row r="6764" spans="1:45">
      <c r="A6764" s="85" t="s">
        <v>245</v>
      </c>
      <c r="B6764" s="86">
        <v>43594.083333333336</v>
      </c>
      <c r="C6764" s="87">
        <v>43593</v>
      </c>
      <c r="D6764" s="85">
        <v>19</v>
      </c>
      <c r="E6764" s="86">
        <v>43593.791666666664</v>
      </c>
      <c r="F6764" s="88" t="s">
        <v>378</v>
      </c>
      <c r="G6764" s="89" t="s">
        <v>379</v>
      </c>
      <c r="J6764" s="94">
        <v>234</v>
      </c>
      <c r="K6764" s="94">
        <v>234</v>
      </c>
      <c r="P6764" s="94">
        <v>234</v>
      </c>
      <c r="Q6764" s="94">
        <v>234</v>
      </c>
      <c r="V6764" s="94">
        <v>175</v>
      </c>
      <c r="W6764" s="94">
        <v>0</v>
      </c>
      <c r="X6764" s="94">
        <v>59</v>
      </c>
      <c r="AN6764" s="94">
        <v>175</v>
      </c>
      <c r="AO6764" s="94">
        <v>0</v>
      </c>
      <c r="AP6764" s="94">
        <v>59</v>
      </c>
      <c r="AS6764" s="94">
        <v>234</v>
      </c>
    </row>
    <row r="6765" spans="1:45">
      <c r="A6765" s="85" t="s">
        <v>245</v>
      </c>
      <c r="B6765" s="86">
        <v>43594.125</v>
      </c>
      <c r="C6765" s="87">
        <v>43593</v>
      </c>
      <c r="D6765" s="85">
        <v>20</v>
      </c>
      <c r="E6765" s="86">
        <v>43593.833333333336</v>
      </c>
      <c r="F6765" s="88" t="s">
        <v>378</v>
      </c>
      <c r="G6765" s="89" t="s">
        <v>379</v>
      </c>
      <c r="J6765" s="94">
        <v>208</v>
      </c>
      <c r="K6765" s="94">
        <v>208</v>
      </c>
      <c r="P6765" s="94">
        <v>208</v>
      </c>
      <c r="Q6765" s="94">
        <v>208</v>
      </c>
      <c r="V6765" s="94">
        <v>172</v>
      </c>
      <c r="W6765" s="94">
        <v>0</v>
      </c>
      <c r="X6765" s="94">
        <v>36</v>
      </c>
      <c r="AN6765" s="94">
        <v>172</v>
      </c>
      <c r="AO6765" s="94">
        <v>0</v>
      </c>
      <c r="AP6765" s="94">
        <v>36</v>
      </c>
      <c r="AS6765" s="94">
        <v>208</v>
      </c>
    </row>
    <row r="6766" spans="1:45">
      <c r="A6766" s="85" t="s">
        <v>245</v>
      </c>
      <c r="B6766" s="86">
        <v>43594.166666666664</v>
      </c>
      <c r="C6766" s="87">
        <v>43593</v>
      </c>
      <c r="D6766" s="85">
        <v>21</v>
      </c>
      <c r="E6766" s="86">
        <v>43593.875</v>
      </c>
      <c r="F6766" s="88" t="s">
        <v>378</v>
      </c>
      <c r="G6766" s="89" t="s">
        <v>379</v>
      </c>
      <c r="J6766" s="94">
        <v>187</v>
      </c>
      <c r="K6766" s="94">
        <v>187</v>
      </c>
      <c r="P6766" s="94">
        <v>187</v>
      </c>
      <c r="Q6766" s="94">
        <v>187</v>
      </c>
      <c r="V6766" s="94">
        <v>173</v>
      </c>
      <c r="W6766" s="94">
        <v>0</v>
      </c>
      <c r="X6766" s="94">
        <v>14</v>
      </c>
      <c r="AN6766" s="94">
        <v>173</v>
      </c>
      <c r="AO6766" s="94">
        <v>0</v>
      </c>
      <c r="AP6766" s="94">
        <v>14</v>
      </c>
      <c r="AS6766" s="94">
        <v>187</v>
      </c>
    </row>
    <row r="6767" spans="1:45">
      <c r="A6767" s="85" t="s">
        <v>245</v>
      </c>
      <c r="B6767" s="86">
        <v>43594.208333333336</v>
      </c>
      <c r="C6767" s="87">
        <v>43593</v>
      </c>
      <c r="D6767" s="85">
        <v>22</v>
      </c>
      <c r="E6767" s="86">
        <v>43593.916666666664</v>
      </c>
      <c r="F6767" s="88" t="s">
        <v>378</v>
      </c>
      <c r="G6767" s="89" t="s">
        <v>379</v>
      </c>
      <c r="J6767" s="94">
        <v>177</v>
      </c>
      <c r="K6767" s="94">
        <v>177</v>
      </c>
      <c r="P6767" s="94">
        <v>177</v>
      </c>
      <c r="Q6767" s="94">
        <v>177</v>
      </c>
      <c r="V6767" s="94">
        <v>168</v>
      </c>
      <c r="W6767" s="94">
        <v>0</v>
      </c>
      <c r="X6767" s="94">
        <v>9</v>
      </c>
      <c r="AN6767" s="94">
        <v>168</v>
      </c>
      <c r="AO6767" s="94">
        <v>0</v>
      </c>
      <c r="AP6767" s="94">
        <v>9</v>
      </c>
      <c r="AS6767" s="94">
        <v>177</v>
      </c>
    </row>
    <row r="6768" spans="1:45">
      <c r="A6768" s="85" t="s">
        <v>245</v>
      </c>
      <c r="B6768" s="86">
        <v>43594.25</v>
      </c>
      <c r="C6768" s="87">
        <v>43593</v>
      </c>
      <c r="D6768" s="85">
        <v>23</v>
      </c>
      <c r="E6768" s="86">
        <v>43593.958333333336</v>
      </c>
      <c r="F6768" s="88" t="s">
        <v>378</v>
      </c>
      <c r="G6768" s="89" t="s">
        <v>379</v>
      </c>
      <c r="J6768" s="94">
        <v>182</v>
      </c>
      <c r="K6768" s="94">
        <v>182</v>
      </c>
      <c r="P6768" s="94">
        <v>182</v>
      </c>
      <c r="Q6768" s="94">
        <v>182</v>
      </c>
      <c r="V6768" s="94">
        <v>163</v>
      </c>
      <c r="W6768" s="94">
        <v>0</v>
      </c>
      <c r="X6768" s="94">
        <v>19</v>
      </c>
      <c r="AN6768" s="94">
        <v>163</v>
      </c>
      <c r="AO6768" s="94">
        <v>0</v>
      </c>
      <c r="AP6768" s="94">
        <v>19</v>
      </c>
      <c r="AS6768" s="94">
        <v>182</v>
      </c>
    </row>
    <row r="6769" spans="1:45">
      <c r="A6769" s="85" t="s">
        <v>245</v>
      </c>
      <c r="B6769" s="86">
        <v>43594.291666666664</v>
      </c>
      <c r="C6769" s="87">
        <v>43593</v>
      </c>
      <c r="D6769" s="85">
        <v>24</v>
      </c>
      <c r="E6769" s="86">
        <v>43594</v>
      </c>
      <c r="F6769" s="88" t="s">
        <v>378</v>
      </c>
      <c r="G6769" s="89" t="s">
        <v>379</v>
      </c>
      <c r="J6769" s="94">
        <v>187</v>
      </c>
      <c r="K6769" s="94">
        <v>187</v>
      </c>
      <c r="P6769" s="94">
        <v>187</v>
      </c>
      <c r="Q6769" s="94">
        <v>187</v>
      </c>
      <c r="V6769" s="94">
        <v>179</v>
      </c>
      <c r="W6769" s="94">
        <v>0</v>
      </c>
      <c r="X6769" s="94">
        <v>8</v>
      </c>
      <c r="AN6769" s="94">
        <v>179</v>
      </c>
      <c r="AO6769" s="94">
        <v>0</v>
      </c>
      <c r="AP6769" s="94">
        <v>8</v>
      </c>
      <c r="AS6769" s="94">
        <v>187</v>
      </c>
    </row>
    <row r="6770" spans="1:45">
      <c r="A6770" s="85" t="s">
        <v>245</v>
      </c>
      <c r="B6770" s="86">
        <v>43594.333333333336</v>
      </c>
      <c r="C6770" s="87">
        <v>43594</v>
      </c>
      <c r="D6770" s="85">
        <v>1</v>
      </c>
      <c r="E6770" s="86">
        <v>43594.041666666664</v>
      </c>
      <c r="F6770" s="88" t="s">
        <v>378</v>
      </c>
      <c r="G6770" s="89" t="s">
        <v>379</v>
      </c>
      <c r="J6770" s="94">
        <v>198</v>
      </c>
      <c r="K6770" s="94">
        <v>198</v>
      </c>
      <c r="P6770" s="94">
        <v>198</v>
      </c>
      <c r="Q6770" s="94">
        <v>198</v>
      </c>
      <c r="V6770" s="94">
        <v>182</v>
      </c>
      <c r="W6770" s="94">
        <v>0</v>
      </c>
      <c r="X6770" s="94">
        <v>16</v>
      </c>
      <c r="AN6770" s="94">
        <v>182</v>
      </c>
      <c r="AO6770" s="94">
        <v>0</v>
      </c>
      <c r="AP6770" s="94">
        <v>16</v>
      </c>
      <c r="AS6770" s="94">
        <v>198</v>
      </c>
    </row>
    <row r="6771" spans="1:45">
      <c r="A6771" s="85" t="s">
        <v>245</v>
      </c>
      <c r="B6771" s="86">
        <v>43594.375</v>
      </c>
      <c r="C6771" s="87">
        <v>43594</v>
      </c>
      <c r="D6771" s="85">
        <v>2</v>
      </c>
      <c r="E6771" s="86">
        <v>43594.083333333336</v>
      </c>
      <c r="F6771" s="88" t="s">
        <v>378</v>
      </c>
      <c r="G6771" s="89" t="s">
        <v>379</v>
      </c>
      <c r="J6771" s="94">
        <v>198</v>
      </c>
      <c r="K6771" s="94">
        <v>198</v>
      </c>
      <c r="P6771" s="94">
        <v>198</v>
      </c>
      <c r="Q6771" s="94">
        <v>198</v>
      </c>
      <c r="V6771" s="94">
        <v>160</v>
      </c>
      <c r="W6771" s="94">
        <v>0</v>
      </c>
      <c r="X6771" s="94">
        <v>38</v>
      </c>
      <c r="AN6771" s="94">
        <v>160</v>
      </c>
      <c r="AO6771" s="94">
        <v>0</v>
      </c>
      <c r="AP6771" s="94">
        <v>38</v>
      </c>
      <c r="AS6771" s="94">
        <v>198</v>
      </c>
    </row>
    <row r="6772" spans="1:45">
      <c r="A6772" s="85" t="s">
        <v>245</v>
      </c>
      <c r="B6772" s="86">
        <v>43594.416666666664</v>
      </c>
      <c r="C6772" s="87">
        <v>43594</v>
      </c>
      <c r="D6772" s="85">
        <v>3</v>
      </c>
      <c r="E6772" s="86">
        <v>43594.125</v>
      </c>
      <c r="F6772" s="88" t="s">
        <v>378</v>
      </c>
      <c r="G6772" s="89" t="s">
        <v>379</v>
      </c>
      <c r="J6772" s="94">
        <v>201</v>
      </c>
      <c r="K6772" s="94">
        <v>201</v>
      </c>
      <c r="P6772" s="94">
        <v>201</v>
      </c>
      <c r="Q6772" s="94">
        <v>201</v>
      </c>
      <c r="V6772" s="94">
        <v>154</v>
      </c>
      <c r="W6772" s="94">
        <v>0</v>
      </c>
      <c r="X6772" s="94">
        <v>47</v>
      </c>
      <c r="AN6772" s="94">
        <v>154</v>
      </c>
      <c r="AO6772" s="94">
        <v>0</v>
      </c>
      <c r="AP6772" s="94">
        <v>47</v>
      </c>
      <c r="AS6772" s="94">
        <v>201</v>
      </c>
    </row>
    <row r="6773" spans="1:45">
      <c r="A6773" s="85" t="s">
        <v>245</v>
      </c>
      <c r="B6773" s="86">
        <v>43594.458333333336</v>
      </c>
      <c r="C6773" s="87">
        <v>43594</v>
      </c>
      <c r="D6773" s="85">
        <v>4</v>
      </c>
      <c r="E6773" s="86">
        <v>43594.166666666664</v>
      </c>
      <c r="F6773" s="88" t="s">
        <v>378</v>
      </c>
      <c r="G6773" s="89" t="s">
        <v>379</v>
      </c>
      <c r="J6773" s="94">
        <v>248</v>
      </c>
      <c r="K6773" s="94">
        <v>248</v>
      </c>
      <c r="P6773" s="94">
        <v>248</v>
      </c>
      <c r="Q6773" s="94">
        <v>248</v>
      </c>
      <c r="V6773" s="94">
        <v>197</v>
      </c>
      <c r="W6773" s="94">
        <v>0</v>
      </c>
      <c r="X6773" s="94">
        <v>51</v>
      </c>
      <c r="AN6773" s="94">
        <v>197</v>
      </c>
      <c r="AO6773" s="94">
        <v>0</v>
      </c>
      <c r="AP6773" s="94">
        <v>51</v>
      </c>
      <c r="AS6773" s="94">
        <v>248</v>
      </c>
    </row>
    <row r="6774" spans="1:45">
      <c r="A6774" s="85" t="s">
        <v>245</v>
      </c>
      <c r="B6774" s="86">
        <v>43594.5</v>
      </c>
      <c r="C6774" s="87">
        <v>43594</v>
      </c>
      <c r="D6774" s="85">
        <v>5</v>
      </c>
      <c r="E6774" s="86">
        <v>43594.208333333336</v>
      </c>
      <c r="F6774" s="88" t="s">
        <v>378</v>
      </c>
      <c r="G6774" s="89" t="s">
        <v>379</v>
      </c>
      <c r="J6774" s="94">
        <v>242</v>
      </c>
      <c r="K6774" s="94">
        <v>242</v>
      </c>
      <c r="P6774" s="94">
        <v>242</v>
      </c>
      <c r="Q6774" s="94">
        <v>242</v>
      </c>
      <c r="V6774" s="94">
        <v>149</v>
      </c>
      <c r="W6774" s="94">
        <v>0</v>
      </c>
      <c r="X6774" s="94">
        <v>93</v>
      </c>
      <c r="AN6774" s="94">
        <v>149</v>
      </c>
      <c r="AO6774" s="94">
        <v>0</v>
      </c>
      <c r="AP6774" s="94">
        <v>93</v>
      </c>
      <c r="AS6774" s="94">
        <v>242</v>
      </c>
    </row>
    <row r="6775" spans="1:45">
      <c r="A6775" s="85" t="s">
        <v>245</v>
      </c>
      <c r="B6775" s="86">
        <v>43594.541666666664</v>
      </c>
      <c r="C6775" s="87">
        <v>43594</v>
      </c>
      <c r="D6775" s="85">
        <v>6</v>
      </c>
      <c r="E6775" s="86">
        <v>43594.25</v>
      </c>
      <c r="F6775" s="88" t="s">
        <v>378</v>
      </c>
      <c r="G6775" s="89" t="s">
        <v>379</v>
      </c>
      <c r="J6775" s="94">
        <v>309</v>
      </c>
      <c r="K6775" s="94">
        <v>309</v>
      </c>
      <c r="P6775" s="94">
        <v>309</v>
      </c>
      <c r="Q6775" s="94">
        <v>309</v>
      </c>
      <c r="V6775" s="94">
        <v>164</v>
      </c>
      <c r="W6775" s="94">
        <v>0</v>
      </c>
      <c r="X6775" s="94">
        <v>145</v>
      </c>
      <c r="AN6775" s="94">
        <v>164</v>
      </c>
      <c r="AO6775" s="94">
        <v>0</v>
      </c>
      <c r="AP6775" s="94">
        <v>145</v>
      </c>
      <c r="AS6775" s="94">
        <v>309</v>
      </c>
    </row>
    <row r="6776" spans="1:45">
      <c r="A6776" s="85" t="s">
        <v>245</v>
      </c>
      <c r="B6776" s="86">
        <v>43594.583333333336</v>
      </c>
      <c r="C6776" s="87">
        <v>43594</v>
      </c>
      <c r="D6776" s="85">
        <v>7</v>
      </c>
      <c r="E6776" s="86">
        <v>43594.291666666664</v>
      </c>
      <c r="F6776" s="88" t="s">
        <v>378</v>
      </c>
      <c r="G6776" s="89" t="s">
        <v>379</v>
      </c>
      <c r="J6776" s="94">
        <v>360</v>
      </c>
      <c r="K6776" s="94">
        <v>360</v>
      </c>
      <c r="P6776" s="94">
        <v>360</v>
      </c>
      <c r="Q6776" s="94">
        <v>360</v>
      </c>
      <c r="V6776" s="94">
        <v>71</v>
      </c>
      <c r="W6776" s="94">
        <v>0</v>
      </c>
      <c r="X6776" s="94">
        <v>289</v>
      </c>
      <c r="AN6776" s="94">
        <v>71</v>
      </c>
      <c r="AO6776" s="94">
        <v>0</v>
      </c>
      <c r="AP6776" s="94">
        <v>289</v>
      </c>
      <c r="AS6776" s="94">
        <v>360</v>
      </c>
    </row>
    <row r="6777" spans="1:45">
      <c r="A6777" s="85" t="s">
        <v>245</v>
      </c>
      <c r="B6777" s="86">
        <v>43594.625</v>
      </c>
      <c r="C6777" s="87">
        <v>43594</v>
      </c>
      <c r="D6777" s="85">
        <v>8</v>
      </c>
      <c r="E6777" s="86">
        <v>43594.333333333336</v>
      </c>
      <c r="F6777" s="88" t="s">
        <v>378</v>
      </c>
      <c r="G6777" s="89" t="s">
        <v>379</v>
      </c>
      <c r="J6777" s="94">
        <v>432</v>
      </c>
      <c r="K6777" s="94">
        <v>432</v>
      </c>
      <c r="P6777" s="94">
        <v>432</v>
      </c>
      <c r="Q6777" s="94">
        <v>432</v>
      </c>
      <c r="V6777" s="94">
        <v>110</v>
      </c>
      <c r="W6777" s="94">
        <v>0</v>
      </c>
      <c r="X6777" s="94">
        <v>322</v>
      </c>
      <c r="AN6777" s="94">
        <v>110</v>
      </c>
      <c r="AO6777" s="94">
        <v>0</v>
      </c>
      <c r="AP6777" s="94">
        <v>322</v>
      </c>
      <c r="AS6777" s="94">
        <v>432</v>
      </c>
    </row>
    <row r="6778" spans="1:45">
      <c r="A6778" s="85" t="s">
        <v>245</v>
      </c>
      <c r="B6778" s="86">
        <v>43594.666666666664</v>
      </c>
      <c r="C6778" s="87">
        <v>43594</v>
      </c>
      <c r="D6778" s="85">
        <v>9</v>
      </c>
      <c r="E6778" s="86">
        <v>43594.375</v>
      </c>
      <c r="F6778" s="88" t="s">
        <v>378</v>
      </c>
      <c r="G6778" s="89" t="s">
        <v>379</v>
      </c>
      <c r="J6778" s="94">
        <v>460</v>
      </c>
      <c r="K6778" s="94">
        <v>460</v>
      </c>
      <c r="P6778" s="94">
        <v>460</v>
      </c>
      <c r="Q6778" s="94">
        <v>460</v>
      </c>
      <c r="V6778" s="94">
        <v>82</v>
      </c>
      <c r="W6778" s="94">
        <v>0</v>
      </c>
      <c r="X6778" s="94">
        <v>378</v>
      </c>
      <c r="AN6778" s="94">
        <v>82</v>
      </c>
      <c r="AO6778" s="94">
        <v>0</v>
      </c>
      <c r="AP6778" s="94">
        <v>378</v>
      </c>
      <c r="AS6778" s="94">
        <v>460</v>
      </c>
    </row>
    <row r="6779" spans="1:45">
      <c r="A6779" s="85" t="s">
        <v>245</v>
      </c>
      <c r="B6779" s="86">
        <v>43594.708333333336</v>
      </c>
      <c r="C6779" s="87">
        <v>43594</v>
      </c>
      <c r="D6779" s="85">
        <v>10</v>
      </c>
      <c r="E6779" s="86">
        <v>43594.416666666664</v>
      </c>
      <c r="F6779" s="88" t="s">
        <v>378</v>
      </c>
      <c r="G6779" s="89" t="s">
        <v>379</v>
      </c>
      <c r="J6779" s="94">
        <v>534</v>
      </c>
      <c r="K6779" s="94">
        <v>534</v>
      </c>
      <c r="P6779" s="94">
        <v>534</v>
      </c>
      <c r="Q6779" s="94">
        <v>534</v>
      </c>
      <c r="V6779" s="94">
        <v>93</v>
      </c>
      <c r="W6779" s="94">
        <v>0</v>
      </c>
      <c r="X6779" s="94">
        <v>441</v>
      </c>
      <c r="AN6779" s="94">
        <v>93</v>
      </c>
      <c r="AO6779" s="94">
        <v>0</v>
      </c>
      <c r="AP6779" s="94">
        <v>441</v>
      </c>
      <c r="AS6779" s="94">
        <v>534</v>
      </c>
    </row>
    <row r="6780" spans="1:45">
      <c r="A6780" s="85" t="s">
        <v>245</v>
      </c>
      <c r="B6780" s="86">
        <v>43594.75</v>
      </c>
      <c r="C6780" s="87">
        <v>43594</v>
      </c>
      <c r="D6780" s="85">
        <v>11</v>
      </c>
      <c r="E6780" s="86">
        <v>43594.458333333336</v>
      </c>
      <c r="F6780" s="88" t="s">
        <v>378</v>
      </c>
      <c r="G6780" s="89" t="s">
        <v>379</v>
      </c>
      <c r="J6780" s="94">
        <v>649</v>
      </c>
      <c r="K6780" s="94">
        <v>649</v>
      </c>
      <c r="P6780" s="94">
        <v>649</v>
      </c>
      <c r="Q6780" s="94">
        <v>649</v>
      </c>
      <c r="V6780" s="94">
        <v>82</v>
      </c>
      <c r="W6780" s="94">
        <v>0</v>
      </c>
      <c r="X6780" s="94">
        <v>567</v>
      </c>
      <c r="AN6780" s="94">
        <v>82</v>
      </c>
      <c r="AO6780" s="94">
        <v>0</v>
      </c>
      <c r="AP6780" s="94">
        <v>567</v>
      </c>
      <c r="AS6780" s="94">
        <v>649</v>
      </c>
    </row>
    <row r="6781" spans="1:45">
      <c r="A6781" s="85" t="s">
        <v>245</v>
      </c>
      <c r="B6781" s="86">
        <v>43594.791666666664</v>
      </c>
      <c r="C6781" s="87">
        <v>43594</v>
      </c>
      <c r="D6781" s="85">
        <v>12</v>
      </c>
      <c r="E6781" s="86">
        <v>43594.5</v>
      </c>
      <c r="F6781" s="88" t="s">
        <v>378</v>
      </c>
      <c r="G6781" s="89" t="s">
        <v>379</v>
      </c>
      <c r="J6781" s="94">
        <v>727</v>
      </c>
      <c r="K6781" s="94">
        <v>727</v>
      </c>
      <c r="P6781" s="94">
        <v>727</v>
      </c>
      <c r="Q6781" s="94">
        <v>727</v>
      </c>
      <c r="V6781" s="94">
        <v>85</v>
      </c>
      <c r="W6781" s="94">
        <v>0</v>
      </c>
      <c r="X6781" s="94">
        <v>642</v>
      </c>
      <c r="AN6781" s="94">
        <v>85</v>
      </c>
      <c r="AO6781" s="94">
        <v>0</v>
      </c>
      <c r="AP6781" s="94">
        <v>642</v>
      </c>
      <c r="AS6781" s="94">
        <v>727</v>
      </c>
    </row>
    <row r="6782" spans="1:45">
      <c r="A6782" s="85" t="s">
        <v>245</v>
      </c>
      <c r="B6782" s="86">
        <v>43594.833333333336</v>
      </c>
      <c r="C6782" s="87">
        <v>43594</v>
      </c>
      <c r="D6782" s="85">
        <v>13</v>
      </c>
      <c r="E6782" s="86">
        <v>43594.541666666664</v>
      </c>
      <c r="F6782" s="88" t="s">
        <v>378</v>
      </c>
      <c r="G6782" s="89" t="s">
        <v>379</v>
      </c>
      <c r="J6782" s="94">
        <v>719</v>
      </c>
      <c r="K6782" s="94">
        <v>719</v>
      </c>
      <c r="P6782" s="94">
        <v>719</v>
      </c>
      <c r="Q6782" s="94">
        <v>719</v>
      </c>
      <c r="V6782" s="94">
        <v>121</v>
      </c>
      <c r="W6782" s="94">
        <v>0</v>
      </c>
      <c r="X6782" s="94">
        <v>598</v>
      </c>
      <c r="AN6782" s="94">
        <v>121</v>
      </c>
      <c r="AO6782" s="94">
        <v>0</v>
      </c>
      <c r="AP6782" s="94">
        <v>598</v>
      </c>
      <c r="AS6782" s="94">
        <v>719</v>
      </c>
    </row>
    <row r="6783" spans="1:45">
      <c r="A6783" s="85" t="s">
        <v>245</v>
      </c>
      <c r="B6783" s="86">
        <v>43594.875</v>
      </c>
      <c r="C6783" s="87">
        <v>43594</v>
      </c>
      <c r="D6783" s="85">
        <v>14</v>
      </c>
      <c r="E6783" s="86">
        <v>43594.583333333336</v>
      </c>
      <c r="F6783" s="88" t="s">
        <v>378</v>
      </c>
      <c r="G6783" s="89" t="s">
        <v>379</v>
      </c>
      <c r="J6783" s="94">
        <v>709</v>
      </c>
      <c r="K6783" s="94">
        <v>709</v>
      </c>
      <c r="P6783" s="94">
        <v>709</v>
      </c>
      <c r="Q6783" s="94">
        <v>709</v>
      </c>
      <c r="V6783" s="94">
        <v>179</v>
      </c>
      <c r="W6783" s="94">
        <v>0</v>
      </c>
      <c r="X6783" s="94">
        <v>530</v>
      </c>
      <c r="AN6783" s="94">
        <v>179</v>
      </c>
      <c r="AO6783" s="94">
        <v>0</v>
      </c>
      <c r="AP6783" s="94">
        <v>530</v>
      </c>
      <c r="AS6783" s="94">
        <v>709</v>
      </c>
    </row>
    <row r="6784" spans="1:45">
      <c r="A6784" s="85" t="s">
        <v>245</v>
      </c>
      <c r="B6784" s="86">
        <v>43594.916666666664</v>
      </c>
      <c r="C6784" s="87">
        <v>43594</v>
      </c>
      <c r="D6784" s="85">
        <v>15</v>
      </c>
      <c r="E6784" s="86">
        <v>43594.625</v>
      </c>
      <c r="F6784" s="88" t="s">
        <v>378</v>
      </c>
      <c r="G6784" s="89" t="s">
        <v>379</v>
      </c>
      <c r="J6784" s="94">
        <v>737</v>
      </c>
      <c r="K6784" s="94">
        <v>737</v>
      </c>
      <c r="P6784" s="94">
        <v>737</v>
      </c>
      <c r="Q6784" s="94">
        <v>737</v>
      </c>
      <c r="V6784" s="94">
        <v>143</v>
      </c>
      <c r="W6784" s="94">
        <v>0</v>
      </c>
      <c r="X6784" s="94">
        <v>594</v>
      </c>
      <c r="AN6784" s="94">
        <v>143</v>
      </c>
      <c r="AO6784" s="94">
        <v>0</v>
      </c>
      <c r="AP6784" s="94">
        <v>594</v>
      </c>
      <c r="AS6784" s="94">
        <v>737</v>
      </c>
    </row>
    <row r="6785" spans="1:45">
      <c r="A6785" s="85" t="s">
        <v>245</v>
      </c>
      <c r="B6785" s="86">
        <v>43594.958333333336</v>
      </c>
      <c r="C6785" s="87">
        <v>43594</v>
      </c>
      <c r="D6785" s="85">
        <v>16</v>
      </c>
      <c r="E6785" s="86">
        <v>43594.666666666664</v>
      </c>
      <c r="F6785" s="88" t="s">
        <v>378</v>
      </c>
      <c r="G6785" s="89" t="s">
        <v>379</v>
      </c>
      <c r="J6785" s="94">
        <v>483</v>
      </c>
      <c r="K6785" s="94">
        <v>483</v>
      </c>
      <c r="P6785" s="94">
        <v>483</v>
      </c>
      <c r="Q6785" s="94">
        <v>483</v>
      </c>
      <c r="V6785" s="94">
        <v>185</v>
      </c>
      <c r="W6785" s="94">
        <v>0</v>
      </c>
      <c r="X6785" s="94">
        <v>298</v>
      </c>
      <c r="AN6785" s="94">
        <v>185</v>
      </c>
      <c r="AO6785" s="94">
        <v>0</v>
      </c>
      <c r="AP6785" s="94">
        <v>298</v>
      </c>
      <c r="AS6785" s="94">
        <v>483</v>
      </c>
    </row>
    <row r="6786" spans="1:45">
      <c r="A6786" s="85" t="s">
        <v>245</v>
      </c>
      <c r="B6786" s="86">
        <v>43595</v>
      </c>
      <c r="C6786" s="87">
        <v>43594</v>
      </c>
      <c r="D6786" s="85">
        <v>17</v>
      </c>
      <c r="E6786" s="86">
        <v>43594.708333333336</v>
      </c>
      <c r="F6786" s="88" t="s">
        <v>378</v>
      </c>
      <c r="G6786" s="89" t="s">
        <v>379</v>
      </c>
      <c r="J6786" s="94">
        <v>362</v>
      </c>
      <c r="K6786" s="94">
        <v>362</v>
      </c>
      <c r="P6786" s="94">
        <v>362</v>
      </c>
      <c r="Q6786" s="94">
        <v>362</v>
      </c>
      <c r="V6786" s="94">
        <v>177</v>
      </c>
      <c r="W6786" s="94">
        <v>0</v>
      </c>
      <c r="X6786" s="94">
        <v>185</v>
      </c>
      <c r="AN6786" s="94">
        <v>177</v>
      </c>
      <c r="AO6786" s="94">
        <v>0</v>
      </c>
      <c r="AP6786" s="94">
        <v>185</v>
      </c>
      <c r="AS6786" s="94">
        <v>362</v>
      </c>
    </row>
    <row r="6787" spans="1:45">
      <c r="A6787" s="85" t="s">
        <v>245</v>
      </c>
      <c r="B6787" s="86">
        <v>43595.041666666664</v>
      </c>
      <c r="C6787" s="87">
        <v>43594</v>
      </c>
      <c r="D6787" s="85">
        <v>18</v>
      </c>
      <c r="E6787" s="86">
        <v>43594.75</v>
      </c>
      <c r="F6787" s="88" t="s">
        <v>378</v>
      </c>
      <c r="G6787" s="89" t="s">
        <v>379</v>
      </c>
      <c r="J6787" s="94">
        <v>300</v>
      </c>
      <c r="K6787" s="94">
        <v>300</v>
      </c>
      <c r="P6787" s="94">
        <v>300</v>
      </c>
      <c r="Q6787" s="94">
        <v>300</v>
      </c>
      <c r="V6787" s="94">
        <v>170</v>
      </c>
      <c r="W6787" s="94">
        <v>0</v>
      </c>
      <c r="X6787" s="94">
        <v>130</v>
      </c>
      <c r="AN6787" s="94">
        <v>170</v>
      </c>
      <c r="AO6787" s="94">
        <v>0</v>
      </c>
      <c r="AP6787" s="94">
        <v>130</v>
      </c>
      <c r="AS6787" s="94">
        <v>300</v>
      </c>
    </row>
    <row r="6788" spans="1:45">
      <c r="A6788" s="85" t="s">
        <v>245</v>
      </c>
      <c r="B6788" s="86">
        <v>43595.083333333336</v>
      </c>
      <c r="C6788" s="87">
        <v>43594</v>
      </c>
      <c r="D6788" s="85">
        <v>19</v>
      </c>
      <c r="E6788" s="86">
        <v>43594.791666666664</v>
      </c>
      <c r="F6788" s="88" t="s">
        <v>378</v>
      </c>
      <c r="G6788" s="89" t="s">
        <v>379</v>
      </c>
      <c r="J6788" s="94">
        <v>259</v>
      </c>
      <c r="K6788" s="94">
        <v>259</v>
      </c>
      <c r="P6788" s="94">
        <v>259</v>
      </c>
      <c r="Q6788" s="94">
        <v>259</v>
      </c>
      <c r="V6788" s="94">
        <v>172</v>
      </c>
      <c r="W6788" s="94">
        <v>0</v>
      </c>
      <c r="X6788" s="94">
        <v>87</v>
      </c>
      <c r="AN6788" s="94">
        <v>172</v>
      </c>
      <c r="AO6788" s="94">
        <v>0</v>
      </c>
      <c r="AP6788" s="94">
        <v>87</v>
      </c>
      <c r="AS6788" s="94">
        <v>259</v>
      </c>
    </row>
    <row r="6789" spans="1:45">
      <c r="A6789" s="85" t="s">
        <v>245</v>
      </c>
      <c r="B6789" s="86">
        <v>43595.125</v>
      </c>
      <c r="C6789" s="87">
        <v>43594</v>
      </c>
      <c r="D6789" s="85">
        <v>20</v>
      </c>
      <c r="E6789" s="86">
        <v>43594.833333333336</v>
      </c>
      <c r="F6789" s="88" t="s">
        <v>378</v>
      </c>
      <c r="G6789" s="89" t="s">
        <v>379</v>
      </c>
      <c r="J6789" s="94">
        <v>218</v>
      </c>
      <c r="K6789" s="94">
        <v>218</v>
      </c>
      <c r="P6789" s="94">
        <v>218</v>
      </c>
      <c r="Q6789" s="94">
        <v>218</v>
      </c>
      <c r="V6789" s="94">
        <v>179</v>
      </c>
      <c r="W6789" s="94">
        <v>0</v>
      </c>
      <c r="X6789" s="94">
        <v>39</v>
      </c>
      <c r="AN6789" s="94">
        <v>179</v>
      </c>
      <c r="AO6789" s="94">
        <v>0</v>
      </c>
      <c r="AP6789" s="94">
        <v>39</v>
      </c>
      <c r="AS6789" s="94">
        <v>218</v>
      </c>
    </row>
    <row r="6790" spans="1:45">
      <c r="A6790" s="85" t="s">
        <v>245</v>
      </c>
      <c r="B6790" s="86">
        <v>43595.166666666664</v>
      </c>
      <c r="C6790" s="87">
        <v>43594</v>
      </c>
      <c r="D6790" s="85">
        <v>21</v>
      </c>
      <c r="E6790" s="86">
        <v>43594.875</v>
      </c>
      <c r="F6790" s="88" t="s">
        <v>378</v>
      </c>
      <c r="G6790" s="89" t="s">
        <v>379</v>
      </c>
      <c r="J6790" s="94">
        <v>210</v>
      </c>
      <c r="K6790" s="94">
        <v>210</v>
      </c>
      <c r="P6790" s="94">
        <v>210</v>
      </c>
      <c r="Q6790" s="94">
        <v>210</v>
      </c>
      <c r="V6790" s="94">
        <v>186</v>
      </c>
      <c r="W6790" s="94">
        <v>0</v>
      </c>
      <c r="X6790" s="94">
        <v>24</v>
      </c>
      <c r="AN6790" s="94">
        <v>186</v>
      </c>
      <c r="AO6790" s="94">
        <v>0</v>
      </c>
      <c r="AP6790" s="94">
        <v>24</v>
      </c>
      <c r="AS6790" s="94">
        <v>210</v>
      </c>
    </row>
    <row r="6791" spans="1:45">
      <c r="A6791" s="85" t="s">
        <v>245</v>
      </c>
      <c r="B6791" s="86">
        <v>43595.208333333336</v>
      </c>
      <c r="C6791" s="87">
        <v>43594</v>
      </c>
      <c r="D6791" s="85">
        <v>22</v>
      </c>
      <c r="E6791" s="86">
        <v>43594.916666666664</v>
      </c>
      <c r="F6791" s="88" t="s">
        <v>378</v>
      </c>
      <c r="G6791" s="89" t="s">
        <v>379</v>
      </c>
      <c r="J6791" s="94">
        <v>177</v>
      </c>
      <c r="K6791" s="94">
        <v>177</v>
      </c>
      <c r="P6791" s="94">
        <v>177</v>
      </c>
      <c r="Q6791" s="94">
        <v>177</v>
      </c>
      <c r="V6791" s="94">
        <v>160</v>
      </c>
      <c r="W6791" s="94">
        <v>0</v>
      </c>
      <c r="X6791" s="94">
        <v>17</v>
      </c>
      <c r="AN6791" s="94">
        <v>160</v>
      </c>
      <c r="AO6791" s="94">
        <v>0</v>
      </c>
      <c r="AP6791" s="94">
        <v>17</v>
      </c>
      <c r="AS6791" s="94">
        <v>177</v>
      </c>
    </row>
    <row r="6792" spans="1:45">
      <c r="A6792" s="85" t="s">
        <v>245</v>
      </c>
      <c r="B6792" s="86">
        <v>43595.25</v>
      </c>
      <c r="C6792" s="87">
        <v>43594</v>
      </c>
      <c r="D6792" s="85">
        <v>23</v>
      </c>
      <c r="E6792" s="86">
        <v>43594.958333333336</v>
      </c>
      <c r="F6792" s="88" t="s">
        <v>378</v>
      </c>
      <c r="G6792" s="89" t="s">
        <v>379</v>
      </c>
      <c r="J6792" s="94">
        <v>195</v>
      </c>
      <c r="K6792" s="94">
        <v>195</v>
      </c>
      <c r="P6792" s="94">
        <v>195</v>
      </c>
      <c r="Q6792" s="94">
        <v>195</v>
      </c>
      <c r="V6792" s="94">
        <v>196</v>
      </c>
      <c r="W6792" s="94">
        <v>0</v>
      </c>
      <c r="X6792" s="94">
        <v>-1</v>
      </c>
      <c r="AN6792" s="94">
        <v>196</v>
      </c>
      <c r="AO6792" s="94">
        <v>0</v>
      </c>
      <c r="AP6792" s="94">
        <v>-1</v>
      </c>
      <c r="AS6792" s="94">
        <v>195</v>
      </c>
    </row>
    <row r="6793" spans="1:45">
      <c r="A6793" s="85" t="s">
        <v>245</v>
      </c>
      <c r="B6793" s="86">
        <v>43595.291666666664</v>
      </c>
      <c r="C6793" s="87">
        <v>43594</v>
      </c>
      <c r="D6793" s="85">
        <v>24</v>
      </c>
      <c r="E6793" s="86">
        <v>43595</v>
      </c>
      <c r="F6793" s="88" t="s">
        <v>378</v>
      </c>
      <c r="G6793" s="89" t="s">
        <v>379</v>
      </c>
      <c r="J6793" s="94">
        <v>192</v>
      </c>
      <c r="K6793" s="94">
        <v>192</v>
      </c>
      <c r="P6793" s="94">
        <v>192</v>
      </c>
      <c r="Q6793" s="94">
        <v>192</v>
      </c>
      <c r="V6793" s="94">
        <v>196</v>
      </c>
      <c r="W6793" s="94">
        <v>0</v>
      </c>
      <c r="X6793" s="94">
        <v>-4</v>
      </c>
      <c r="AN6793" s="94">
        <v>196</v>
      </c>
      <c r="AO6793" s="94">
        <v>0</v>
      </c>
      <c r="AP6793" s="94">
        <v>-4</v>
      </c>
      <c r="AS6793" s="94">
        <v>192</v>
      </c>
    </row>
    <row r="6794" spans="1:45">
      <c r="A6794" s="85" t="s">
        <v>245</v>
      </c>
      <c r="B6794" s="86">
        <v>43595.333333333336</v>
      </c>
      <c r="C6794" s="87">
        <v>43595</v>
      </c>
      <c r="D6794" s="85">
        <v>1</v>
      </c>
      <c r="E6794" s="86">
        <v>43595.041666666664</v>
      </c>
      <c r="F6794" s="88" t="s">
        <v>378</v>
      </c>
      <c r="G6794" s="89" t="s">
        <v>379</v>
      </c>
      <c r="J6794" s="94">
        <v>185</v>
      </c>
      <c r="K6794" s="94">
        <v>185</v>
      </c>
      <c r="P6794" s="94">
        <v>185</v>
      </c>
      <c r="Q6794" s="94">
        <v>185</v>
      </c>
      <c r="V6794" s="94">
        <v>189</v>
      </c>
      <c r="W6794" s="94">
        <v>0</v>
      </c>
      <c r="X6794" s="94">
        <v>-4</v>
      </c>
      <c r="AN6794" s="94">
        <v>189</v>
      </c>
      <c r="AO6794" s="94">
        <v>0</v>
      </c>
      <c r="AP6794" s="94">
        <v>-4</v>
      </c>
      <c r="AS6794" s="94">
        <v>185</v>
      </c>
    </row>
    <row r="6795" spans="1:45">
      <c r="A6795" s="85" t="s">
        <v>245</v>
      </c>
      <c r="B6795" s="86">
        <v>43595.375</v>
      </c>
      <c r="C6795" s="87">
        <v>43595</v>
      </c>
      <c r="D6795" s="85">
        <v>2</v>
      </c>
      <c r="E6795" s="86">
        <v>43595.083333333336</v>
      </c>
      <c r="F6795" s="88" t="s">
        <v>378</v>
      </c>
      <c r="G6795" s="89" t="s">
        <v>379</v>
      </c>
      <c r="J6795" s="94">
        <v>191</v>
      </c>
      <c r="K6795" s="94">
        <v>191</v>
      </c>
      <c r="P6795" s="94">
        <v>191</v>
      </c>
      <c r="Q6795" s="94">
        <v>191</v>
      </c>
      <c r="V6795" s="94">
        <v>196</v>
      </c>
      <c r="W6795" s="94">
        <v>0</v>
      </c>
      <c r="X6795" s="94">
        <v>-5</v>
      </c>
      <c r="AN6795" s="94">
        <v>196</v>
      </c>
      <c r="AO6795" s="94">
        <v>0</v>
      </c>
      <c r="AP6795" s="94">
        <v>-5</v>
      </c>
      <c r="AS6795" s="94">
        <v>191</v>
      </c>
    </row>
    <row r="6796" spans="1:45">
      <c r="A6796" s="85" t="s">
        <v>245</v>
      </c>
      <c r="B6796" s="86">
        <v>43595.416666666664</v>
      </c>
      <c r="C6796" s="87">
        <v>43595</v>
      </c>
      <c r="D6796" s="85">
        <v>3</v>
      </c>
      <c r="E6796" s="86">
        <v>43595.125</v>
      </c>
      <c r="F6796" s="88" t="s">
        <v>378</v>
      </c>
      <c r="G6796" s="89" t="s">
        <v>379</v>
      </c>
      <c r="J6796" s="94">
        <v>187</v>
      </c>
      <c r="K6796" s="94">
        <v>187</v>
      </c>
      <c r="P6796" s="94">
        <v>187</v>
      </c>
      <c r="Q6796" s="94">
        <v>187</v>
      </c>
      <c r="V6796" s="94">
        <v>188</v>
      </c>
      <c r="W6796" s="94">
        <v>0</v>
      </c>
      <c r="X6796" s="94">
        <v>-1</v>
      </c>
      <c r="AN6796" s="94">
        <v>188</v>
      </c>
      <c r="AO6796" s="94">
        <v>0</v>
      </c>
      <c r="AP6796" s="94">
        <v>-1</v>
      </c>
      <c r="AS6796" s="94">
        <v>187</v>
      </c>
    </row>
    <row r="6797" spans="1:45">
      <c r="A6797" s="85" t="s">
        <v>245</v>
      </c>
      <c r="B6797" s="86">
        <v>43595.458333333336</v>
      </c>
      <c r="C6797" s="87">
        <v>43595</v>
      </c>
      <c r="D6797" s="85">
        <v>4</v>
      </c>
      <c r="E6797" s="86">
        <v>43595.166666666664</v>
      </c>
      <c r="F6797" s="88" t="s">
        <v>378</v>
      </c>
      <c r="G6797" s="89" t="s">
        <v>379</v>
      </c>
      <c r="J6797" s="94">
        <v>181</v>
      </c>
      <c r="K6797" s="94">
        <v>181</v>
      </c>
      <c r="P6797" s="94">
        <v>181</v>
      </c>
      <c r="Q6797" s="94">
        <v>181</v>
      </c>
      <c r="V6797" s="94">
        <v>182</v>
      </c>
      <c r="W6797" s="94">
        <v>0</v>
      </c>
      <c r="X6797" s="94">
        <v>-1</v>
      </c>
      <c r="AN6797" s="94">
        <v>182</v>
      </c>
      <c r="AO6797" s="94">
        <v>0</v>
      </c>
      <c r="AP6797" s="94">
        <v>-1</v>
      </c>
      <c r="AS6797" s="94">
        <v>181</v>
      </c>
    </row>
    <row r="6798" spans="1:45">
      <c r="A6798" s="85" t="s">
        <v>245</v>
      </c>
      <c r="B6798" s="86">
        <v>43595.5</v>
      </c>
      <c r="C6798" s="87">
        <v>43595</v>
      </c>
      <c r="D6798" s="85">
        <v>5</v>
      </c>
      <c r="E6798" s="86">
        <v>43595.208333333336</v>
      </c>
      <c r="F6798" s="88" t="s">
        <v>378</v>
      </c>
      <c r="G6798" s="89" t="s">
        <v>379</v>
      </c>
      <c r="J6798" s="94">
        <v>169</v>
      </c>
      <c r="K6798" s="94">
        <v>169</v>
      </c>
      <c r="P6798" s="94">
        <v>169</v>
      </c>
      <c r="Q6798" s="94">
        <v>169</v>
      </c>
      <c r="V6798" s="94">
        <v>166</v>
      </c>
      <c r="W6798" s="94">
        <v>0</v>
      </c>
      <c r="X6798" s="94">
        <v>3</v>
      </c>
      <c r="AN6798" s="94">
        <v>166</v>
      </c>
      <c r="AO6798" s="94">
        <v>0</v>
      </c>
      <c r="AP6798" s="94">
        <v>3</v>
      </c>
      <c r="AS6798" s="94">
        <v>169</v>
      </c>
    </row>
    <row r="6799" spans="1:45">
      <c r="A6799" s="85" t="s">
        <v>245</v>
      </c>
      <c r="B6799" s="86">
        <v>43595.541666666664</v>
      </c>
      <c r="C6799" s="87">
        <v>43595</v>
      </c>
      <c r="D6799" s="85">
        <v>6</v>
      </c>
      <c r="E6799" s="86">
        <v>43595.25</v>
      </c>
      <c r="F6799" s="88" t="s">
        <v>378</v>
      </c>
      <c r="G6799" s="89" t="s">
        <v>379</v>
      </c>
      <c r="J6799" s="94">
        <v>177</v>
      </c>
      <c r="K6799" s="94">
        <v>177</v>
      </c>
      <c r="P6799" s="94">
        <v>177</v>
      </c>
      <c r="Q6799" s="94">
        <v>177</v>
      </c>
      <c r="V6799" s="94">
        <v>182</v>
      </c>
      <c r="W6799" s="94">
        <v>0</v>
      </c>
      <c r="X6799" s="94">
        <v>-5</v>
      </c>
      <c r="AN6799" s="94">
        <v>182</v>
      </c>
      <c r="AO6799" s="94">
        <v>0</v>
      </c>
      <c r="AP6799" s="94">
        <v>-5</v>
      </c>
      <c r="AS6799" s="94">
        <v>177</v>
      </c>
    </row>
    <row r="6800" spans="1:45">
      <c r="A6800" s="85" t="s">
        <v>245</v>
      </c>
      <c r="B6800" s="86">
        <v>43595.583333333336</v>
      </c>
      <c r="C6800" s="87">
        <v>43595</v>
      </c>
      <c r="D6800" s="85">
        <v>7</v>
      </c>
      <c r="E6800" s="86">
        <v>43595.291666666664</v>
      </c>
      <c r="F6800" s="88" t="s">
        <v>378</v>
      </c>
      <c r="G6800" s="89" t="s">
        <v>379</v>
      </c>
      <c r="J6800" s="94">
        <v>175</v>
      </c>
      <c r="K6800" s="94">
        <v>175</v>
      </c>
      <c r="P6800" s="94">
        <v>175</v>
      </c>
      <c r="Q6800" s="94">
        <v>175</v>
      </c>
      <c r="V6800" s="94">
        <v>178</v>
      </c>
      <c r="W6800" s="94">
        <v>0</v>
      </c>
      <c r="X6800" s="94">
        <v>-3</v>
      </c>
      <c r="AN6800" s="94">
        <v>178</v>
      </c>
      <c r="AO6800" s="94">
        <v>0</v>
      </c>
      <c r="AP6800" s="94">
        <v>-3</v>
      </c>
      <c r="AS6800" s="94">
        <v>175</v>
      </c>
    </row>
    <row r="6801" spans="1:45">
      <c r="A6801" s="85" t="s">
        <v>245</v>
      </c>
      <c r="B6801" s="86">
        <v>43595.625</v>
      </c>
      <c r="C6801" s="87">
        <v>43595</v>
      </c>
      <c r="D6801" s="85">
        <v>8</v>
      </c>
      <c r="E6801" s="86">
        <v>43595.333333333336</v>
      </c>
      <c r="F6801" s="88" t="s">
        <v>378</v>
      </c>
      <c r="G6801" s="89" t="s">
        <v>379</v>
      </c>
      <c r="J6801" s="94">
        <v>164</v>
      </c>
      <c r="K6801" s="94">
        <v>164</v>
      </c>
      <c r="P6801" s="94">
        <v>164</v>
      </c>
      <c r="Q6801" s="94">
        <v>164</v>
      </c>
      <c r="V6801" s="94">
        <v>168</v>
      </c>
      <c r="W6801" s="94">
        <v>0</v>
      </c>
      <c r="X6801" s="94">
        <v>-4</v>
      </c>
      <c r="AN6801" s="94">
        <v>168</v>
      </c>
      <c r="AO6801" s="94">
        <v>0</v>
      </c>
      <c r="AP6801" s="94">
        <v>-4</v>
      </c>
      <c r="AS6801" s="94">
        <v>164</v>
      </c>
    </row>
    <row r="6802" spans="1:45">
      <c r="A6802" s="85" t="s">
        <v>245</v>
      </c>
      <c r="B6802" s="86">
        <v>43595.666666666664</v>
      </c>
      <c r="C6802" s="87">
        <v>43595</v>
      </c>
      <c r="D6802" s="85">
        <v>9</v>
      </c>
      <c r="E6802" s="86">
        <v>43595.375</v>
      </c>
      <c r="F6802" s="88" t="s">
        <v>378</v>
      </c>
      <c r="G6802" s="89" t="s">
        <v>379</v>
      </c>
      <c r="J6802" s="94">
        <v>170</v>
      </c>
      <c r="K6802" s="94">
        <v>170</v>
      </c>
      <c r="P6802" s="94">
        <v>170</v>
      </c>
      <c r="Q6802" s="94">
        <v>170</v>
      </c>
      <c r="V6802" s="94">
        <v>173</v>
      </c>
      <c r="W6802" s="94">
        <v>0</v>
      </c>
      <c r="X6802" s="94">
        <v>-3</v>
      </c>
      <c r="AN6802" s="94">
        <v>173</v>
      </c>
      <c r="AO6802" s="94">
        <v>0</v>
      </c>
      <c r="AP6802" s="94">
        <v>-3</v>
      </c>
      <c r="AS6802" s="94">
        <v>170</v>
      </c>
    </row>
    <row r="6803" spans="1:45">
      <c r="A6803" s="85" t="s">
        <v>245</v>
      </c>
      <c r="B6803" s="86">
        <v>43595.708333333336</v>
      </c>
      <c r="C6803" s="87">
        <v>43595</v>
      </c>
      <c r="D6803" s="85">
        <v>10</v>
      </c>
      <c r="E6803" s="86">
        <v>43595.416666666664</v>
      </c>
      <c r="F6803" s="88" t="s">
        <v>378</v>
      </c>
      <c r="G6803" s="89" t="s">
        <v>379</v>
      </c>
      <c r="J6803" s="94">
        <v>165</v>
      </c>
      <c r="K6803" s="94">
        <v>165</v>
      </c>
      <c r="P6803" s="94">
        <v>165</v>
      </c>
      <c r="Q6803" s="94">
        <v>165</v>
      </c>
      <c r="V6803" s="94">
        <v>170</v>
      </c>
      <c r="W6803" s="94">
        <v>0</v>
      </c>
      <c r="X6803" s="94">
        <v>-5</v>
      </c>
      <c r="AN6803" s="94">
        <v>170</v>
      </c>
      <c r="AO6803" s="94">
        <v>0</v>
      </c>
      <c r="AP6803" s="94">
        <v>-5</v>
      </c>
      <c r="AS6803" s="94">
        <v>165</v>
      </c>
    </row>
    <row r="6804" spans="1:45">
      <c r="A6804" s="85" t="s">
        <v>245</v>
      </c>
      <c r="B6804" s="86">
        <v>43595.75</v>
      </c>
      <c r="C6804" s="87">
        <v>43595</v>
      </c>
      <c r="D6804" s="85">
        <v>11</v>
      </c>
      <c r="E6804" s="86">
        <v>43595.458333333336</v>
      </c>
      <c r="F6804" s="88" t="s">
        <v>378</v>
      </c>
      <c r="G6804" s="89" t="s">
        <v>379</v>
      </c>
      <c r="J6804" s="94">
        <v>162</v>
      </c>
      <c r="K6804" s="94">
        <v>162</v>
      </c>
      <c r="P6804" s="94">
        <v>162</v>
      </c>
      <c r="Q6804" s="94">
        <v>162</v>
      </c>
      <c r="V6804" s="94">
        <v>167</v>
      </c>
      <c r="W6804" s="94">
        <v>0</v>
      </c>
      <c r="X6804" s="94">
        <v>-5</v>
      </c>
      <c r="AN6804" s="94">
        <v>167</v>
      </c>
      <c r="AO6804" s="94">
        <v>0</v>
      </c>
      <c r="AP6804" s="94">
        <v>-5</v>
      </c>
      <c r="AS6804" s="94">
        <v>162</v>
      </c>
    </row>
    <row r="6805" spans="1:45">
      <c r="A6805" s="85" t="s">
        <v>245</v>
      </c>
      <c r="B6805" s="86">
        <v>43595.791666666664</v>
      </c>
      <c r="C6805" s="87">
        <v>43595</v>
      </c>
      <c r="D6805" s="85">
        <v>12</v>
      </c>
      <c r="E6805" s="86">
        <v>43595.5</v>
      </c>
      <c r="F6805" s="88" t="s">
        <v>378</v>
      </c>
      <c r="G6805" s="89" t="s">
        <v>379</v>
      </c>
      <c r="J6805" s="94">
        <v>170</v>
      </c>
      <c r="K6805" s="94">
        <v>170</v>
      </c>
      <c r="P6805" s="94">
        <v>170</v>
      </c>
      <c r="Q6805" s="94">
        <v>170</v>
      </c>
      <c r="V6805" s="94">
        <v>173</v>
      </c>
      <c r="W6805" s="94">
        <v>0</v>
      </c>
      <c r="X6805" s="94">
        <v>-3</v>
      </c>
      <c r="AN6805" s="94">
        <v>173</v>
      </c>
      <c r="AO6805" s="94">
        <v>0</v>
      </c>
      <c r="AP6805" s="94">
        <v>-3</v>
      </c>
      <c r="AS6805" s="94">
        <v>170</v>
      </c>
    </row>
    <row r="6806" spans="1:45">
      <c r="A6806" s="85" t="s">
        <v>245</v>
      </c>
      <c r="B6806" s="86">
        <v>43595.833333333336</v>
      </c>
      <c r="C6806" s="87">
        <v>43595</v>
      </c>
      <c r="D6806" s="85">
        <v>13</v>
      </c>
      <c r="E6806" s="86">
        <v>43595.541666666664</v>
      </c>
      <c r="F6806" s="88" t="s">
        <v>378</v>
      </c>
      <c r="G6806" s="89" t="s">
        <v>379</v>
      </c>
      <c r="J6806" s="94">
        <v>172</v>
      </c>
      <c r="K6806" s="94">
        <v>172</v>
      </c>
      <c r="P6806" s="94">
        <v>172</v>
      </c>
      <c r="Q6806" s="94">
        <v>172</v>
      </c>
      <c r="V6806" s="94">
        <v>177</v>
      </c>
      <c r="W6806" s="94">
        <v>0</v>
      </c>
      <c r="X6806" s="94">
        <v>-5</v>
      </c>
      <c r="AN6806" s="94">
        <v>177</v>
      </c>
      <c r="AO6806" s="94">
        <v>0</v>
      </c>
      <c r="AP6806" s="94">
        <v>-5</v>
      </c>
      <c r="AS6806" s="94">
        <v>172</v>
      </c>
    </row>
    <row r="6807" spans="1:45">
      <c r="A6807" s="85" t="s">
        <v>245</v>
      </c>
      <c r="B6807" s="86">
        <v>43595.875</v>
      </c>
      <c r="C6807" s="87">
        <v>43595</v>
      </c>
      <c r="D6807" s="85">
        <v>14</v>
      </c>
      <c r="E6807" s="86">
        <v>43595.583333333336</v>
      </c>
      <c r="F6807" s="88" t="s">
        <v>378</v>
      </c>
      <c r="G6807" s="89" t="s">
        <v>379</v>
      </c>
      <c r="J6807" s="94">
        <v>172</v>
      </c>
      <c r="K6807" s="94">
        <v>172</v>
      </c>
      <c r="P6807" s="94">
        <v>172</v>
      </c>
      <c r="Q6807" s="94">
        <v>172</v>
      </c>
      <c r="V6807" s="94">
        <v>176</v>
      </c>
      <c r="W6807" s="94">
        <v>0</v>
      </c>
      <c r="X6807" s="94">
        <v>-4</v>
      </c>
      <c r="AN6807" s="94">
        <v>176</v>
      </c>
      <c r="AO6807" s="94">
        <v>0</v>
      </c>
      <c r="AP6807" s="94">
        <v>-4</v>
      </c>
      <c r="AS6807" s="94">
        <v>172</v>
      </c>
    </row>
    <row r="6808" spans="1:45">
      <c r="A6808" s="85" t="s">
        <v>245</v>
      </c>
      <c r="B6808" s="86">
        <v>43595.916666666664</v>
      </c>
      <c r="C6808" s="87">
        <v>43595</v>
      </c>
      <c r="D6808" s="85">
        <v>15</v>
      </c>
      <c r="E6808" s="86">
        <v>43595.625</v>
      </c>
      <c r="F6808" s="88" t="s">
        <v>378</v>
      </c>
      <c r="G6808" s="89" t="s">
        <v>379</v>
      </c>
      <c r="J6808" s="94">
        <v>172</v>
      </c>
      <c r="K6808" s="94">
        <v>172</v>
      </c>
      <c r="P6808" s="94">
        <v>172</v>
      </c>
      <c r="Q6808" s="94">
        <v>172</v>
      </c>
      <c r="V6808" s="94">
        <v>177</v>
      </c>
      <c r="W6808" s="94">
        <v>0</v>
      </c>
      <c r="X6808" s="94">
        <v>-5</v>
      </c>
      <c r="AN6808" s="94">
        <v>177</v>
      </c>
      <c r="AO6808" s="94">
        <v>0</v>
      </c>
      <c r="AP6808" s="94">
        <v>-5</v>
      </c>
      <c r="AS6808" s="94">
        <v>172</v>
      </c>
    </row>
    <row r="6809" spans="1:45">
      <c r="A6809" s="85" t="s">
        <v>245</v>
      </c>
      <c r="B6809" s="86">
        <v>43595.958333333336</v>
      </c>
      <c r="C6809" s="87">
        <v>43595</v>
      </c>
      <c r="D6809" s="85">
        <v>16</v>
      </c>
      <c r="E6809" s="86">
        <v>43595.666666666664</v>
      </c>
      <c r="F6809" s="88" t="s">
        <v>378</v>
      </c>
      <c r="G6809" s="89" t="s">
        <v>379</v>
      </c>
      <c r="J6809" s="94">
        <v>177</v>
      </c>
      <c r="K6809" s="94">
        <v>177</v>
      </c>
      <c r="P6809" s="94">
        <v>177</v>
      </c>
      <c r="Q6809" s="94">
        <v>177</v>
      </c>
      <c r="V6809" s="94">
        <v>181</v>
      </c>
      <c r="W6809" s="94">
        <v>0</v>
      </c>
      <c r="X6809" s="94">
        <v>-4</v>
      </c>
      <c r="AN6809" s="94">
        <v>181</v>
      </c>
      <c r="AO6809" s="94">
        <v>0</v>
      </c>
      <c r="AP6809" s="94">
        <v>-4</v>
      </c>
      <c r="AS6809" s="94">
        <v>177</v>
      </c>
    </row>
    <row r="6810" spans="1:45">
      <c r="A6810" s="85" t="s">
        <v>245</v>
      </c>
      <c r="B6810" s="86">
        <v>43596</v>
      </c>
      <c r="C6810" s="87">
        <v>43595</v>
      </c>
      <c r="D6810" s="85">
        <v>17</v>
      </c>
      <c r="E6810" s="86">
        <v>43595.708333333336</v>
      </c>
      <c r="F6810" s="88" t="s">
        <v>378</v>
      </c>
      <c r="G6810" s="89" t="s">
        <v>379</v>
      </c>
      <c r="J6810" s="94">
        <v>178</v>
      </c>
      <c r="K6810" s="94">
        <v>178</v>
      </c>
      <c r="P6810" s="94">
        <v>178</v>
      </c>
      <c r="Q6810" s="94">
        <v>178</v>
      </c>
      <c r="V6810" s="94">
        <v>181</v>
      </c>
      <c r="W6810" s="94">
        <v>0</v>
      </c>
      <c r="X6810" s="94">
        <v>-3</v>
      </c>
      <c r="AN6810" s="94">
        <v>181</v>
      </c>
      <c r="AO6810" s="94">
        <v>0</v>
      </c>
      <c r="AP6810" s="94">
        <v>-3</v>
      </c>
      <c r="AS6810" s="94">
        <v>178</v>
      </c>
    </row>
    <row r="6811" spans="1:45">
      <c r="A6811" s="85" t="s">
        <v>245</v>
      </c>
      <c r="B6811" s="86">
        <v>43596.041666666664</v>
      </c>
      <c r="C6811" s="87">
        <v>43595</v>
      </c>
      <c r="D6811" s="85">
        <v>18</v>
      </c>
      <c r="E6811" s="86">
        <v>43595.75</v>
      </c>
      <c r="F6811" s="88" t="s">
        <v>378</v>
      </c>
      <c r="G6811" s="89" t="s">
        <v>379</v>
      </c>
      <c r="J6811" s="94">
        <v>179</v>
      </c>
      <c r="K6811" s="94">
        <v>179</v>
      </c>
      <c r="P6811" s="94">
        <v>179</v>
      </c>
      <c r="Q6811" s="94">
        <v>179</v>
      </c>
      <c r="V6811" s="94">
        <v>181</v>
      </c>
      <c r="W6811" s="94">
        <v>0</v>
      </c>
      <c r="X6811" s="94">
        <v>-2</v>
      </c>
      <c r="AN6811" s="94">
        <v>181</v>
      </c>
      <c r="AO6811" s="94">
        <v>0</v>
      </c>
      <c r="AP6811" s="94">
        <v>-2</v>
      </c>
      <c r="AS6811" s="94">
        <v>179</v>
      </c>
    </row>
    <row r="6812" spans="1:45">
      <c r="A6812" s="85" t="s">
        <v>245</v>
      </c>
      <c r="B6812" s="86">
        <v>43596.083333333336</v>
      </c>
      <c r="C6812" s="87">
        <v>43595</v>
      </c>
      <c r="D6812" s="85">
        <v>19</v>
      </c>
      <c r="E6812" s="86">
        <v>43595.791666666664</v>
      </c>
      <c r="F6812" s="88" t="s">
        <v>378</v>
      </c>
      <c r="G6812" s="89" t="s">
        <v>379</v>
      </c>
      <c r="J6812" s="94">
        <v>167</v>
      </c>
      <c r="K6812" s="94">
        <v>167</v>
      </c>
      <c r="P6812" s="94">
        <v>167</v>
      </c>
      <c r="Q6812" s="94">
        <v>167</v>
      </c>
      <c r="V6812" s="94">
        <v>164</v>
      </c>
      <c r="W6812" s="94">
        <v>0</v>
      </c>
      <c r="X6812" s="94">
        <v>3</v>
      </c>
      <c r="AN6812" s="94">
        <v>164</v>
      </c>
      <c r="AO6812" s="94">
        <v>0</v>
      </c>
      <c r="AP6812" s="94">
        <v>3</v>
      </c>
      <c r="AS6812" s="94">
        <v>167</v>
      </c>
    </row>
    <row r="6813" spans="1:45">
      <c r="A6813" s="85" t="s">
        <v>245</v>
      </c>
      <c r="B6813" s="86">
        <v>43596.125</v>
      </c>
      <c r="C6813" s="87">
        <v>43595</v>
      </c>
      <c r="D6813" s="85">
        <v>20</v>
      </c>
      <c r="E6813" s="86">
        <v>43595.833333333336</v>
      </c>
      <c r="F6813" s="88" t="s">
        <v>378</v>
      </c>
      <c r="G6813" s="89" t="s">
        <v>379</v>
      </c>
      <c r="J6813" s="94">
        <v>167</v>
      </c>
      <c r="K6813" s="94">
        <v>167</v>
      </c>
      <c r="P6813" s="94">
        <v>167</v>
      </c>
      <c r="Q6813" s="94">
        <v>167</v>
      </c>
      <c r="V6813" s="94">
        <v>168</v>
      </c>
      <c r="W6813" s="94">
        <v>0</v>
      </c>
      <c r="X6813" s="94">
        <v>-1</v>
      </c>
      <c r="AN6813" s="94">
        <v>168</v>
      </c>
      <c r="AO6813" s="94">
        <v>0</v>
      </c>
      <c r="AP6813" s="94">
        <v>-1</v>
      </c>
      <c r="AS6813" s="94">
        <v>167</v>
      </c>
    </row>
    <row r="6814" spans="1:45">
      <c r="A6814" s="85" t="s">
        <v>245</v>
      </c>
      <c r="B6814" s="86">
        <v>43596.166666666664</v>
      </c>
      <c r="C6814" s="87">
        <v>43595</v>
      </c>
      <c r="D6814" s="85">
        <v>21</v>
      </c>
      <c r="E6814" s="86">
        <v>43595.875</v>
      </c>
      <c r="F6814" s="88" t="s">
        <v>378</v>
      </c>
      <c r="G6814" s="89" t="s">
        <v>379</v>
      </c>
      <c r="J6814" s="94">
        <v>189</v>
      </c>
      <c r="K6814" s="94">
        <v>189</v>
      </c>
      <c r="P6814" s="94">
        <v>189</v>
      </c>
      <c r="Q6814" s="94">
        <v>189</v>
      </c>
      <c r="V6814" s="94">
        <v>191</v>
      </c>
      <c r="W6814" s="94">
        <v>0</v>
      </c>
      <c r="X6814" s="94">
        <v>-2</v>
      </c>
      <c r="AN6814" s="94">
        <v>191</v>
      </c>
      <c r="AO6814" s="94">
        <v>0</v>
      </c>
      <c r="AP6814" s="94">
        <v>-2</v>
      </c>
      <c r="AS6814" s="94">
        <v>189</v>
      </c>
    </row>
    <row r="6815" spans="1:45">
      <c r="A6815" s="85" t="s">
        <v>245</v>
      </c>
      <c r="B6815" s="86">
        <v>43596.208333333336</v>
      </c>
      <c r="C6815" s="87">
        <v>43595</v>
      </c>
      <c r="D6815" s="85">
        <v>22</v>
      </c>
      <c r="E6815" s="86">
        <v>43595.916666666664</v>
      </c>
      <c r="F6815" s="88" t="s">
        <v>378</v>
      </c>
      <c r="G6815" s="89" t="s">
        <v>379</v>
      </c>
      <c r="J6815" s="94">
        <v>187</v>
      </c>
      <c r="K6815" s="94">
        <v>187</v>
      </c>
      <c r="P6815" s="94">
        <v>187</v>
      </c>
      <c r="Q6815" s="94">
        <v>187</v>
      </c>
      <c r="V6815" s="94">
        <v>190</v>
      </c>
      <c r="W6815" s="94">
        <v>0</v>
      </c>
      <c r="X6815" s="94">
        <v>-3</v>
      </c>
      <c r="AN6815" s="94">
        <v>190</v>
      </c>
      <c r="AO6815" s="94">
        <v>0</v>
      </c>
      <c r="AP6815" s="94">
        <v>-3</v>
      </c>
      <c r="AS6815" s="94">
        <v>187</v>
      </c>
    </row>
    <row r="6816" spans="1:45">
      <c r="A6816" s="85" t="s">
        <v>245</v>
      </c>
      <c r="B6816" s="86">
        <v>43596.25</v>
      </c>
      <c r="C6816" s="87">
        <v>43595</v>
      </c>
      <c r="D6816" s="85">
        <v>23</v>
      </c>
      <c r="E6816" s="86">
        <v>43595.958333333336</v>
      </c>
      <c r="F6816" s="88" t="s">
        <v>378</v>
      </c>
      <c r="G6816" s="89" t="s">
        <v>379</v>
      </c>
      <c r="J6816" s="94">
        <v>183</v>
      </c>
      <c r="K6816" s="94">
        <v>183</v>
      </c>
      <c r="P6816" s="94">
        <v>183</v>
      </c>
      <c r="Q6816" s="94">
        <v>183</v>
      </c>
      <c r="V6816" s="94">
        <v>188</v>
      </c>
      <c r="W6816" s="94">
        <v>0</v>
      </c>
      <c r="X6816" s="94">
        <v>-5</v>
      </c>
      <c r="AN6816" s="94">
        <v>188</v>
      </c>
      <c r="AO6816" s="94">
        <v>0</v>
      </c>
      <c r="AP6816" s="94">
        <v>-5</v>
      </c>
      <c r="AS6816" s="94">
        <v>183</v>
      </c>
    </row>
    <row r="6817" spans="1:45">
      <c r="A6817" s="85" t="s">
        <v>245</v>
      </c>
      <c r="B6817" s="86">
        <v>43596.291666666664</v>
      </c>
      <c r="C6817" s="87">
        <v>43595</v>
      </c>
      <c r="D6817" s="85">
        <v>24</v>
      </c>
      <c r="E6817" s="86">
        <v>43596</v>
      </c>
      <c r="F6817" s="88" t="s">
        <v>378</v>
      </c>
      <c r="G6817" s="89" t="s">
        <v>379</v>
      </c>
      <c r="J6817" s="94">
        <v>193</v>
      </c>
      <c r="K6817" s="94">
        <v>193</v>
      </c>
      <c r="P6817" s="94">
        <v>193</v>
      </c>
      <c r="Q6817" s="94">
        <v>193</v>
      </c>
      <c r="V6817" s="94">
        <v>196</v>
      </c>
      <c r="W6817" s="94">
        <v>0</v>
      </c>
      <c r="X6817" s="94">
        <v>-3</v>
      </c>
      <c r="AN6817" s="94">
        <v>196</v>
      </c>
      <c r="AO6817" s="94">
        <v>0</v>
      </c>
      <c r="AP6817" s="94">
        <v>-3</v>
      </c>
      <c r="AS6817" s="94">
        <v>193</v>
      </c>
    </row>
    <row r="6818" spans="1:45">
      <c r="A6818" s="85" t="s">
        <v>245</v>
      </c>
      <c r="B6818" s="86">
        <v>43596.333333333336</v>
      </c>
      <c r="C6818" s="87">
        <v>43596</v>
      </c>
      <c r="D6818" s="85">
        <v>1</v>
      </c>
      <c r="E6818" s="86">
        <v>43596.041666666664</v>
      </c>
      <c r="F6818" s="88" t="s">
        <v>378</v>
      </c>
      <c r="G6818" s="89" t="s">
        <v>379</v>
      </c>
      <c r="J6818" s="94">
        <v>190</v>
      </c>
      <c r="K6818" s="94">
        <v>190</v>
      </c>
      <c r="P6818" s="94">
        <v>190</v>
      </c>
      <c r="Q6818" s="94">
        <v>190</v>
      </c>
      <c r="V6818" s="94">
        <v>195</v>
      </c>
      <c r="W6818" s="94">
        <v>0</v>
      </c>
      <c r="X6818" s="94">
        <v>-5</v>
      </c>
      <c r="AN6818" s="94">
        <v>195</v>
      </c>
      <c r="AO6818" s="94">
        <v>0</v>
      </c>
      <c r="AP6818" s="94">
        <v>-5</v>
      </c>
      <c r="AS6818" s="94">
        <v>190</v>
      </c>
    </row>
    <row r="6819" spans="1:45">
      <c r="A6819" s="85" t="s">
        <v>245</v>
      </c>
      <c r="B6819" s="86">
        <v>43596.375</v>
      </c>
      <c r="C6819" s="87">
        <v>43596</v>
      </c>
      <c r="D6819" s="85">
        <v>2</v>
      </c>
      <c r="E6819" s="86">
        <v>43596.083333333336</v>
      </c>
      <c r="F6819" s="88" t="s">
        <v>378</v>
      </c>
      <c r="G6819" s="89" t="s">
        <v>379</v>
      </c>
      <c r="J6819" s="94">
        <v>193</v>
      </c>
      <c r="K6819" s="94">
        <v>193</v>
      </c>
      <c r="P6819" s="94">
        <v>193</v>
      </c>
      <c r="Q6819" s="94">
        <v>193</v>
      </c>
      <c r="V6819" s="94">
        <v>196</v>
      </c>
      <c r="W6819" s="94">
        <v>0</v>
      </c>
      <c r="X6819" s="94">
        <v>-3</v>
      </c>
      <c r="AN6819" s="94">
        <v>196</v>
      </c>
      <c r="AO6819" s="94">
        <v>0</v>
      </c>
      <c r="AP6819" s="94">
        <v>-3</v>
      </c>
      <c r="AS6819" s="94">
        <v>193</v>
      </c>
    </row>
    <row r="6820" spans="1:45">
      <c r="A6820" s="85" t="s">
        <v>245</v>
      </c>
      <c r="B6820" s="86">
        <v>43596.416666666664</v>
      </c>
      <c r="C6820" s="87">
        <v>43596</v>
      </c>
      <c r="D6820" s="85">
        <v>3</v>
      </c>
      <c r="E6820" s="86">
        <v>43596.125</v>
      </c>
      <c r="F6820" s="88" t="s">
        <v>378</v>
      </c>
      <c r="G6820" s="89" t="s">
        <v>379</v>
      </c>
      <c r="J6820" s="94">
        <v>195</v>
      </c>
      <c r="K6820" s="94">
        <v>195</v>
      </c>
      <c r="P6820" s="94">
        <v>195</v>
      </c>
      <c r="Q6820" s="94">
        <v>195</v>
      </c>
      <c r="V6820" s="94">
        <v>199</v>
      </c>
      <c r="W6820" s="94">
        <v>0</v>
      </c>
      <c r="X6820" s="94">
        <v>-4</v>
      </c>
      <c r="AN6820" s="94">
        <v>199</v>
      </c>
      <c r="AO6820" s="94">
        <v>0</v>
      </c>
      <c r="AP6820" s="94">
        <v>-4</v>
      </c>
      <c r="AS6820" s="94">
        <v>195</v>
      </c>
    </row>
    <row r="6821" spans="1:45">
      <c r="A6821" s="85" t="s">
        <v>245</v>
      </c>
      <c r="B6821" s="86">
        <v>43596.458333333336</v>
      </c>
      <c r="C6821" s="87">
        <v>43596</v>
      </c>
      <c r="D6821" s="85">
        <v>4</v>
      </c>
      <c r="E6821" s="86">
        <v>43596.166666666664</v>
      </c>
      <c r="F6821" s="88" t="s">
        <v>378</v>
      </c>
      <c r="G6821" s="89" t="s">
        <v>379</v>
      </c>
      <c r="J6821" s="94">
        <v>187</v>
      </c>
      <c r="K6821" s="94">
        <v>187</v>
      </c>
      <c r="P6821" s="94">
        <v>187</v>
      </c>
      <c r="Q6821" s="94">
        <v>187</v>
      </c>
      <c r="V6821" s="94">
        <v>190</v>
      </c>
      <c r="W6821" s="94">
        <v>0</v>
      </c>
      <c r="X6821" s="94">
        <v>-3</v>
      </c>
      <c r="AN6821" s="94">
        <v>190</v>
      </c>
      <c r="AO6821" s="94">
        <v>0</v>
      </c>
      <c r="AP6821" s="94">
        <v>-3</v>
      </c>
      <c r="AS6821" s="94">
        <v>187</v>
      </c>
    </row>
    <row r="6822" spans="1:45">
      <c r="A6822" s="85" t="s">
        <v>245</v>
      </c>
      <c r="B6822" s="86">
        <v>43596.5</v>
      </c>
      <c r="C6822" s="87">
        <v>43596</v>
      </c>
      <c r="D6822" s="85">
        <v>5</v>
      </c>
      <c r="E6822" s="86">
        <v>43596.208333333336</v>
      </c>
      <c r="F6822" s="88" t="s">
        <v>378</v>
      </c>
      <c r="G6822" s="89" t="s">
        <v>379</v>
      </c>
      <c r="J6822" s="94">
        <v>181</v>
      </c>
      <c r="K6822" s="94">
        <v>181</v>
      </c>
      <c r="P6822" s="94">
        <v>181</v>
      </c>
      <c r="Q6822" s="94">
        <v>181</v>
      </c>
      <c r="V6822" s="94">
        <v>182</v>
      </c>
      <c r="W6822" s="94">
        <v>0</v>
      </c>
      <c r="X6822" s="94">
        <v>-1</v>
      </c>
      <c r="AN6822" s="94">
        <v>182</v>
      </c>
      <c r="AO6822" s="94">
        <v>0</v>
      </c>
      <c r="AP6822" s="94">
        <v>-1</v>
      </c>
      <c r="AS6822" s="94">
        <v>181</v>
      </c>
    </row>
    <row r="6823" spans="1:45">
      <c r="A6823" s="85" t="s">
        <v>245</v>
      </c>
      <c r="B6823" s="86">
        <v>43596.541666666664</v>
      </c>
      <c r="C6823" s="87">
        <v>43596</v>
      </c>
      <c r="D6823" s="85">
        <v>6</v>
      </c>
      <c r="E6823" s="86">
        <v>43596.25</v>
      </c>
      <c r="F6823" s="88" t="s">
        <v>378</v>
      </c>
      <c r="G6823" s="89" t="s">
        <v>379</v>
      </c>
      <c r="J6823" s="94">
        <v>180</v>
      </c>
      <c r="K6823" s="94">
        <v>180</v>
      </c>
      <c r="P6823" s="94">
        <v>180</v>
      </c>
      <c r="Q6823" s="94">
        <v>180</v>
      </c>
      <c r="V6823" s="94">
        <v>180</v>
      </c>
      <c r="W6823" s="94">
        <v>0</v>
      </c>
      <c r="X6823" s="94">
        <v>0</v>
      </c>
      <c r="AN6823" s="94">
        <v>180</v>
      </c>
      <c r="AO6823" s="94">
        <v>0</v>
      </c>
      <c r="AP6823" s="94">
        <v>0</v>
      </c>
      <c r="AS6823" s="94">
        <v>180</v>
      </c>
    </row>
    <row r="6824" spans="1:45">
      <c r="A6824" s="85" t="s">
        <v>245</v>
      </c>
      <c r="B6824" s="86">
        <v>43596.583333333336</v>
      </c>
      <c r="C6824" s="87">
        <v>43596</v>
      </c>
      <c r="D6824" s="85">
        <v>7</v>
      </c>
      <c r="E6824" s="86">
        <v>43596.291666666664</v>
      </c>
      <c r="F6824" s="88" t="s">
        <v>378</v>
      </c>
      <c r="G6824" s="89" t="s">
        <v>379</v>
      </c>
      <c r="J6824" s="94">
        <v>177</v>
      </c>
      <c r="K6824" s="94">
        <v>177</v>
      </c>
      <c r="P6824" s="94">
        <v>177</v>
      </c>
      <c r="Q6824" s="94">
        <v>177</v>
      </c>
      <c r="V6824" s="94">
        <v>174</v>
      </c>
      <c r="W6824" s="94">
        <v>0</v>
      </c>
      <c r="X6824" s="94">
        <v>3</v>
      </c>
      <c r="AN6824" s="94">
        <v>174</v>
      </c>
      <c r="AO6824" s="94">
        <v>0</v>
      </c>
      <c r="AP6824" s="94">
        <v>3</v>
      </c>
      <c r="AS6824" s="94">
        <v>177</v>
      </c>
    </row>
    <row r="6825" spans="1:45">
      <c r="A6825" s="85" t="s">
        <v>245</v>
      </c>
      <c r="B6825" s="86">
        <v>43596.625</v>
      </c>
      <c r="C6825" s="87">
        <v>43596</v>
      </c>
      <c r="D6825" s="85">
        <v>8</v>
      </c>
      <c r="E6825" s="86">
        <v>43596.333333333336</v>
      </c>
      <c r="F6825" s="88" t="s">
        <v>378</v>
      </c>
      <c r="G6825" s="89" t="s">
        <v>379</v>
      </c>
      <c r="J6825" s="94">
        <v>178</v>
      </c>
      <c r="K6825" s="94">
        <v>178</v>
      </c>
      <c r="P6825" s="94">
        <v>178</v>
      </c>
      <c r="Q6825" s="94">
        <v>178</v>
      </c>
      <c r="V6825" s="94">
        <v>180</v>
      </c>
      <c r="W6825" s="94">
        <v>0</v>
      </c>
      <c r="X6825" s="94">
        <v>-2</v>
      </c>
      <c r="AN6825" s="94">
        <v>180</v>
      </c>
      <c r="AO6825" s="94">
        <v>0</v>
      </c>
      <c r="AP6825" s="94">
        <v>-2</v>
      </c>
      <c r="AS6825" s="94">
        <v>178</v>
      </c>
    </row>
    <row r="6826" spans="1:45">
      <c r="A6826" s="85" t="s">
        <v>245</v>
      </c>
      <c r="B6826" s="86">
        <v>43596.666666666664</v>
      </c>
      <c r="C6826" s="87">
        <v>43596</v>
      </c>
      <c r="D6826" s="85">
        <v>9</v>
      </c>
      <c r="E6826" s="86">
        <v>43596.375</v>
      </c>
      <c r="F6826" s="88" t="s">
        <v>378</v>
      </c>
      <c r="G6826" s="89" t="s">
        <v>379</v>
      </c>
      <c r="J6826" s="94">
        <v>175</v>
      </c>
      <c r="K6826" s="94">
        <v>175</v>
      </c>
      <c r="P6826" s="94">
        <v>175</v>
      </c>
      <c r="Q6826" s="94">
        <v>175</v>
      </c>
      <c r="V6826" s="94">
        <v>178</v>
      </c>
      <c r="W6826" s="94">
        <v>0</v>
      </c>
      <c r="X6826" s="94">
        <v>-3</v>
      </c>
      <c r="AN6826" s="94">
        <v>178</v>
      </c>
      <c r="AO6826" s="94">
        <v>0</v>
      </c>
      <c r="AP6826" s="94">
        <v>-3</v>
      </c>
      <c r="AS6826" s="94">
        <v>175</v>
      </c>
    </row>
    <row r="6827" spans="1:45">
      <c r="A6827" s="85" t="s">
        <v>245</v>
      </c>
      <c r="B6827" s="86">
        <v>43596.708333333336</v>
      </c>
      <c r="C6827" s="87">
        <v>43596</v>
      </c>
      <c r="D6827" s="85">
        <v>10</v>
      </c>
      <c r="E6827" s="86">
        <v>43596.416666666664</v>
      </c>
      <c r="F6827" s="88" t="s">
        <v>378</v>
      </c>
      <c r="G6827" s="89" t="s">
        <v>379</v>
      </c>
      <c r="J6827" s="94">
        <v>181</v>
      </c>
      <c r="K6827" s="94">
        <v>181</v>
      </c>
      <c r="P6827" s="94">
        <v>181</v>
      </c>
      <c r="Q6827" s="94">
        <v>181</v>
      </c>
      <c r="V6827" s="94">
        <v>186</v>
      </c>
      <c r="W6827" s="94">
        <v>0</v>
      </c>
      <c r="X6827" s="94">
        <v>-5</v>
      </c>
      <c r="AN6827" s="94">
        <v>186</v>
      </c>
      <c r="AO6827" s="94">
        <v>0</v>
      </c>
      <c r="AP6827" s="94">
        <v>-5</v>
      </c>
      <c r="AS6827" s="94">
        <v>181</v>
      </c>
    </row>
    <row r="6828" spans="1:45">
      <c r="A6828" s="85" t="s">
        <v>245</v>
      </c>
      <c r="B6828" s="86">
        <v>43596.75</v>
      </c>
      <c r="C6828" s="87">
        <v>43596</v>
      </c>
      <c r="D6828" s="85">
        <v>11</v>
      </c>
      <c r="E6828" s="86">
        <v>43596.458333333336</v>
      </c>
      <c r="F6828" s="88" t="s">
        <v>378</v>
      </c>
      <c r="G6828" s="89" t="s">
        <v>379</v>
      </c>
      <c r="J6828" s="94">
        <v>161</v>
      </c>
      <c r="K6828" s="94">
        <v>161</v>
      </c>
      <c r="P6828" s="94">
        <v>161</v>
      </c>
      <c r="Q6828" s="94">
        <v>161</v>
      </c>
      <c r="V6828" s="94">
        <v>166</v>
      </c>
      <c r="W6828" s="94">
        <v>0</v>
      </c>
      <c r="X6828" s="94">
        <v>-5</v>
      </c>
      <c r="AN6828" s="94">
        <v>166</v>
      </c>
      <c r="AO6828" s="94">
        <v>0</v>
      </c>
      <c r="AP6828" s="94">
        <v>-5</v>
      </c>
      <c r="AS6828" s="94">
        <v>161</v>
      </c>
    </row>
    <row r="6829" spans="1:45">
      <c r="A6829" s="85" t="s">
        <v>245</v>
      </c>
      <c r="B6829" s="86">
        <v>43596.791666666664</v>
      </c>
      <c r="C6829" s="87">
        <v>43596</v>
      </c>
      <c r="D6829" s="85">
        <v>12</v>
      </c>
      <c r="E6829" s="86">
        <v>43596.5</v>
      </c>
      <c r="F6829" s="88" t="s">
        <v>378</v>
      </c>
      <c r="G6829" s="89" t="s">
        <v>379</v>
      </c>
      <c r="J6829" s="94">
        <v>182</v>
      </c>
      <c r="K6829" s="94">
        <v>182</v>
      </c>
      <c r="P6829" s="94">
        <v>182</v>
      </c>
      <c r="Q6829" s="94">
        <v>182</v>
      </c>
      <c r="V6829" s="94">
        <v>184</v>
      </c>
      <c r="W6829" s="94">
        <v>0</v>
      </c>
      <c r="X6829" s="94">
        <v>-2</v>
      </c>
      <c r="AN6829" s="94">
        <v>184</v>
      </c>
      <c r="AO6829" s="94">
        <v>0</v>
      </c>
      <c r="AP6829" s="94">
        <v>-2</v>
      </c>
      <c r="AS6829" s="94">
        <v>182</v>
      </c>
    </row>
    <row r="6830" spans="1:45">
      <c r="A6830" s="85" t="s">
        <v>245</v>
      </c>
      <c r="B6830" s="86">
        <v>43596.833333333336</v>
      </c>
      <c r="C6830" s="87">
        <v>43596</v>
      </c>
      <c r="D6830" s="85">
        <v>13</v>
      </c>
      <c r="E6830" s="86">
        <v>43596.541666666664</v>
      </c>
      <c r="F6830" s="88" t="s">
        <v>378</v>
      </c>
      <c r="G6830" s="89" t="s">
        <v>379</v>
      </c>
      <c r="J6830" s="94">
        <v>182</v>
      </c>
      <c r="K6830" s="94">
        <v>182</v>
      </c>
      <c r="P6830" s="94">
        <v>182</v>
      </c>
      <c r="Q6830" s="94">
        <v>182</v>
      </c>
      <c r="V6830" s="94">
        <v>184</v>
      </c>
      <c r="W6830" s="94">
        <v>0</v>
      </c>
      <c r="X6830" s="94">
        <v>-2</v>
      </c>
      <c r="AN6830" s="94">
        <v>184</v>
      </c>
      <c r="AO6830" s="94">
        <v>0</v>
      </c>
      <c r="AP6830" s="94">
        <v>-2</v>
      </c>
      <c r="AS6830" s="94">
        <v>182</v>
      </c>
    </row>
    <row r="6831" spans="1:45">
      <c r="A6831" s="85" t="s">
        <v>245</v>
      </c>
      <c r="B6831" s="86">
        <v>43596.875</v>
      </c>
      <c r="C6831" s="87">
        <v>43596</v>
      </c>
      <c r="D6831" s="85">
        <v>14</v>
      </c>
      <c r="E6831" s="86">
        <v>43596.583333333336</v>
      </c>
      <c r="F6831" s="88" t="s">
        <v>378</v>
      </c>
      <c r="G6831" s="89" t="s">
        <v>379</v>
      </c>
      <c r="J6831" s="94">
        <v>184</v>
      </c>
      <c r="K6831" s="94">
        <v>184</v>
      </c>
      <c r="P6831" s="94">
        <v>184</v>
      </c>
      <c r="Q6831" s="94">
        <v>184</v>
      </c>
      <c r="V6831" s="94">
        <v>186</v>
      </c>
      <c r="W6831" s="94">
        <v>0</v>
      </c>
      <c r="X6831" s="94">
        <v>-2</v>
      </c>
      <c r="AN6831" s="94">
        <v>186</v>
      </c>
      <c r="AO6831" s="94">
        <v>0</v>
      </c>
      <c r="AP6831" s="94">
        <v>-2</v>
      </c>
      <c r="AS6831" s="94">
        <v>184</v>
      </c>
    </row>
    <row r="6832" spans="1:45">
      <c r="A6832" s="85" t="s">
        <v>245</v>
      </c>
      <c r="B6832" s="86">
        <v>43596.916666666664</v>
      </c>
      <c r="C6832" s="87">
        <v>43596</v>
      </c>
      <c r="D6832" s="85">
        <v>15</v>
      </c>
      <c r="E6832" s="86">
        <v>43596.625</v>
      </c>
      <c r="F6832" s="88" t="s">
        <v>378</v>
      </c>
      <c r="G6832" s="89" t="s">
        <v>379</v>
      </c>
      <c r="J6832" s="94">
        <v>181</v>
      </c>
      <c r="K6832" s="94">
        <v>181</v>
      </c>
      <c r="P6832" s="94">
        <v>181</v>
      </c>
      <c r="Q6832" s="94">
        <v>181</v>
      </c>
      <c r="V6832" s="94">
        <v>173</v>
      </c>
      <c r="W6832" s="94">
        <v>0</v>
      </c>
      <c r="X6832" s="94">
        <v>8</v>
      </c>
      <c r="AN6832" s="94">
        <v>173</v>
      </c>
      <c r="AO6832" s="94">
        <v>0</v>
      </c>
      <c r="AP6832" s="94">
        <v>8</v>
      </c>
      <c r="AS6832" s="94">
        <v>181</v>
      </c>
    </row>
    <row r="6833" spans="1:45">
      <c r="A6833" s="85" t="s">
        <v>245</v>
      </c>
      <c r="B6833" s="86">
        <v>43596.958333333336</v>
      </c>
      <c r="C6833" s="87">
        <v>43596</v>
      </c>
      <c r="D6833" s="85">
        <v>16</v>
      </c>
      <c r="E6833" s="86">
        <v>43596.666666666664</v>
      </c>
      <c r="F6833" s="88" t="s">
        <v>378</v>
      </c>
      <c r="G6833" s="89" t="s">
        <v>379</v>
      </c>
      <c r="J6833" s="94">
        <v>200</v>
      </c>
      <c r="K6833" s="94">
        <v>200</v>
      </c>
      <c r="P6833" s="94">
        <v>200</v>
      </c>
      <c r="Q6833" s="94">
        <v>200</v>
      </c>
      <c r="V6833" s="94">
        <v>170</v>
      </c>
      <c r="W6833" s="94">
        <v>0</v>
      </c>
      <c r="X6833" s="94">
        <v>30</v>
      </c>
      <c r="AN6833" s="94">
        <v>170</v>
      </c>
      <c r="AO6833" s="94">
        <v>0</v>
      </c>
      <c r="AP6833" s="94">
        <v>30</v>
      </c>
      <c r="AS6833" s="94">
        <v>200</v>
      </c>
    </row>
    <row r="6834" spans="1:45">
      <c r="A6834" s="85" t="s">
        <v>245</v>
      </c>
      <c r="B6834" s="86">
        <v>43597</v>
      </c>
      <c r="C6834" s="87">
        <v>43596</v>
      </c>
      <c r="D6834" s="85">
        <v>17</v>
      </c>
      <c r="E6834" s="86">
        <v>43596.708333333336</v>
      </c>
      <c r="F6834" s="88" t="s">
        <v>378</v>
      </c>
      <c r="G6834" s="89" t="s">
        <v>379</v>
      </c>
      <c r="J6834" s="94">
        <v>248</v>
      </c>
      <c r="K6834" s="94">
        <v>248</v>
      </c>
      <c r="P6834" s="94">
        <v>248</v>
      </c>
      <c r="Q6834" s="94">
        <v>248</v>
      </c>
      <c r="V6834" s="94">
        <v>191</v>
      </c>
      <c r="W6834" s="94">
        <v>0</v>
      </c>
      <c r="X6834" s="94">
        <v>57</v>
      </c>
      <c r="AN6834" s="94">
        <v>191</v>
      </c>
      <c r="AO6834" s="94">
        <v>0</v>
      </c>
      <c r="AP6834" s="94">
        <v>57</v>
      </c>
      <c r="AS6834" s="94">
        <v>248</v>
      </c>
    </row>
    <row r="6835" spans="1:45">
      <c r="A6835" s="85" t="s">
        <v>245</v>
      </c>
      <c r="B6835" s="86">
        <v>43597.041666666664</v>
      </c>
      <c r="C6835" s="87">
        <v>43596</v>
      </c>
      <c r="D6835" s="85">
        <v>18</v>
      </c>
      <c r="E6835" s="86">
        <v>43596.75</v>
      </c>
      <c r="F6835" s="88" t="s">
        <v>378</v>
      </c>
      <c r="G6835" s="89" t="s">
        <v>379</v>
      </c>
      <c r="J6835" s="94">
        <v>316</v>
      </c>
      <c r="K6835" s="94">
        <v>316</v>
      </c>
      <c r="P6835" s="94">
        <v>316</v>
      </c>
      <c r="Q6835" s="94">
        <v>316</v>
      </c>
      <c r="V6835" s="94">
        <v>134</v>
      </c>
      <c r="W6835" s="94">
        <v>0</v>
      </c>
      <c r="X6835" s="94">
        <v>182</v>
      </c>
      <c r="AN6835" s="94">
        <v>134</v>
      </c>
      <c r="AO6835" s="94">
        <v>0</v>
      </c>
      <c r="AP6835" s="94">
        <v>182</v>
      </c>
      <c r="AS6835" s="94">
        <v>316</v>
      </c>
    </row>
    <row r="6836" spans="1:45">
      <c r="A6836" s="85" t="s">
        <v>245</v>
      </c>
      <c r="B6836" s="86">
        <v>43597.083333333336</v>
      </c>
      <c r="C6836" s="87">
        <v>43596</v>
      </c>
      <c r="D6836" s="85">
        <v>19</v>
      </c>
      <c r="E6836" s="86">
        <v>43596.791666666664</v>
      </c>
      <c r="F6836" s="88" t="s">
        <v>378</v>
      </c>
      <c r="G6836" s="89" t="s">
        <v>379</v>
      </c>
      <c r="J6836" s="94">
        <v>482</v>
      </c>
      <c r="K6836" s="94">
        <v>482</v>
      </c>
      <c r="P6836" s="94">
        <v>482</v>
      </c>
      <c r="Q6836" s="94">
        <v>482</v>
      </c>
      <c r="V6836" s="94">
        <v>113</v>
      </c>
      <c r="W6836" s="94">
        <v>0</v>
      </c>
      <c r="X6836" s="94">
        <v>369</v>
      </c>
      <c r="AN6836" s="94">
        <v>113</v>
      </c>
      <c r="AO6836" s="94">
        <v>0</v>
      </c>
      <c r="AP6836" s="94">
        <v>369</v>
      </c>
      <c r="AS6836" s="94">
        <v>482</v>
      </c>
    </row>
    <row r="6837" spans="1:45">
      <c r="A6837" s="85" t="s">
        <v>245</v>
      </c>
      <c r="B6837" s="86">
        <v>43597.125</v>
      </c>
      <c r="C6837" s="87">
        <v>43596</v>
      </c>
      <c r="D6837" s="85">
        <v>20</v>
      </c>
      <c r="E6837" s="86">
        <v>43596.833333333336</v>
      </c>
      <c r="F6837" s="88" t="s">
        <v>378</v>
      </c>
      <c r="G6837" s="89" t="s">
        <v>379</v>
      </c>
      <c r="J6837" s="94">
        <v>596</v>
      </c>
      <c r="K6837" s="94">
        <v>596</v>
      </c>
      <c r="P6837" s="94">
        <v>596</v>
      </c>
      <c r="Q6837" s="94">
        <v>596</v>
      </c>
      <c r="V6837" s="94">
        <v>88</v>
      </c>
      <c r="W6837" s="94">
        <v>0</v>
      </c>
      <c r="X6837" s="94">
        <v>508</v>
      </c>
      <c r="AN6837" s="94">
        <v>88</v>
      </c>
      <c r="AO6837" s="94">
        <v>0</v>
      </c>
      <c r="AP6837" s="94">
        <v>508</v>
      </c>
      <c r="AS6837" s="94">
        <v>596</v>
      </c>
    </row>
    <row r="6838" spans="1:45">
      <c r="A6838" s="85" t="s">
        <v>245</v>
      </c>
      <c r="B6838" s="86">
        <v>43597.166666666664</v>
      </c>
      <c r="C6838" s="87">
        <v>43596</v>
      </c>
      <c r="D6838" s="85">
        <v>21</v>
      </c>
      <c r="E6838" s="86">
        <v>43596.875</v>
      </c>
      <c r="F6838" s="88" t="s">
        <v>378</v>
      </c>
      <c r="G6838" s="89" t="s">
        <v>379</v>
      </c>
      <c r="J6838" s="94">
        <v>656</v>
      </c>
      <c r="K6838" s="94">
        <v>656</v>
      </c>
      <c r="P6838" s="94">
        <v>656</v>
      </c>
      <c r="Q6838" s="94">
        <v>656</v>
      </c>
      <c r="V6838" s="94">
        <v>84</v>
      </c>
      <c r="W6838" s="94">
        <v>0</v>
      </c>
      <c r="X6838" s="94">
        <v>572</v>
      </c>
      <c r="AN6838" s="94">
        <v>84</v>
      </c>
      <c r="AO6838" s="94">
        <v>0</v>
      </c>
      <c r="AP6838" s="94">
        <v>572</v>
      </c>
      <c r="AS6838" s="94">
        <v>656</v>
      </c>
    </row>
    <row r="6839" spans="1:45">
      <c r="A6839" s="85" t="s">
        <v>245</v>
      </c>
      <c r="B6839" s="86">
        <v>43597.208333333336</v>
      </c>
      <c r="C6839" s="87">
        <v>43596</v>
      </c>
      <c r="D6839" s="85">
        <v>22</v>
      </c>
      <c r="E6839" s="86">
        <v>43596.916666666664</v>
      </c>
      <c r="F6839" s="88" t="s">
        <v>378</v>
      </c>
      <c r="G6839" s="89" t="s">
        <v>379</v>
      </c>
      <c r="J6839" s="94">
        <v>724</v>
      </c>
      <c r="K6839" s="94">
        <v>724</v>
      </c>
      <c r="P6839" s="94">
        <v>724</v>
      </c>
      <c r="Q6839" s="94">
        <v>724</v>
      </c>
      <c r="V6839" s="94">
        <v>88</v>
      </c>
      <c r="W6839" s="94">
        <v>0</v>
      </c>
      <c r="X6839" s="94">
        <v>636</v>
      </c>
      <c r="AN6839" s="94">
        <v>88</v>
      </c>
      <c r="AO6839" s="94">
        <v>0</v>
      </c>
      <c r="AP6839" s="94">
        <v>636</v>
      </c>
      <c r="AS6839" s="94">
        <v>724</v>
      </c>
    </row>
    <row r="6840" spans="1:45">
      <c r="A6840" s="85" t="s">
        <v>245</v>
      </c>
      <c r="B6840" s="86">
        <v>43597.25</v>
      </c>
      <c r="C6840" s="87">
        <v>43596</v>
      </c>
      <c r="D6840" s="85">
        <v>23</v>
      </c>
      <c r="E6840" s="86">
        <v>43596.958333333336</v>
      </c>
      <c r="F6840" s="88" t="s">
        <v>378</v>
      </c>
      <c r="G6840" s="89" t="s">
        <v>379</v>
      </c>
      <c r="J6840" s="94">
        <v>812</v>
      </c>
      <c r="K6840" s="94">
        <v>812</v>
      </c>
      <c r="P6840" s="94">
        <v>812</v>
      </c>
      <c r="Q6840" s="94">
        <v>812</v>
      </c>
      <c r="V6840" s="94">
        <v>160</v>
      </c>
      <c r="W6840" s="94">
        <v>0</v>
      </c>
      <c r="X6840" s="94">
        <v>652</v>
      </c>
      <c r="AN6840" s="94">
        <v>160</v>
      </c>
      <c r="AO6840" s="94">
        <v>0</v>
      </c>
      <c r="AP6840" s="94">
        <v>652</v>
      </c>
      <c r="AS6840" s="94">
        <v>812</v>
      </c>
    </row>
    <row r="6841" spans="1:45">
      <c r="A6841" s="85" t="s">
        <v>245</v>
      </c>
      <c r="B6841" s="86">
        <v>43597.291666666664</v>
      </c>
      <c r="C6841" s="87">
        <v>43596</v>
      </c>
      <c r="D6841" s="85">
        <v>24</v>
      </c>
      <c r="E6841" s="86">
        <v>43597</v>
      </c>
      <c r="F6841" s="88" t="s">
        <v>378</v>
      </c>
      <c r="G6841" s="89" t="s">
        <v>379</v>
      </c>
      <c r="J6841" s="94">
        <v>784</v>
      </c>
      <c r="K6841" s="94">
        <v>784</v>
      </c>
      <c r="P6841" s="94">
        <v>784</v>
      </c>
      <c r="Q6841" s="94">
        <v>784</v>
      </c>
      <c r="V6841" s="94">
        <v>198</v>
      </c>
      <c r="W6841" s="94">
        <v>0</v>
      </c>
      <c r="X6841" s="94">
        <v>586</v>
      </c>
      <c r="AN6841" s="94">
        <v>198</v>
      </c>
      <c r="AO6841" s="94">
        <v>0</v>
      </c>
      <c r="AP6841" s="94">
        <v>586</v>
      </c>
      <c r="AS6841" s="94">
        <v>784</v>
      </c>
    </row>
    <row r="6842" spans="1:45">
      <c r="A6842" s="85" t="s">
        <v>245</v>
      </c>
      <c r="B6842" s="86">
        <v>43597.333333333336</v>
      </c>
      <c r="C6842" s="87">
        <v>43597</v>
      </c>
      <c r="D6842" s="85">
        <v>1</v>
      </c>
      <c r="E6842" s="86">
        <v>43597.041666666664</v>
      </c>
      <c r="F6842" s="88" t="s">
        <v>378</v>
      </c>
      <c r="G6842" s="89" t="s">
        <v>379</v>
      </c>
      <c r="J6842" s="94">
        <v>667</v>
      </c>
      <c r="K6842" s="94">
        <v>667</v>
      </c>
      <c r="P6842" s="94">
        <v>667</v>
      </c>
      <c r="Q6842" s="94">
        <v>667</v>
      </c>
      <c r="V6842" s="94">
        <v>123</v>
      </c>
      <c r="W6842" s="94">
        <v>0</v>
      </c>
      <c r="X6842" s="94">
        <v>544</v>
      </c>
      <c r="AN6842" s="94">
        <v>123</v>
      </c>
      <c r="AO6842" s="94">
        <v>0</v>
      </c>
      <c r="AP6842" s="94">
        <v>544</v>
      </c>
      <c r="AS6842" s="94">
        <v>667</v>
      </c>
    </row>
    <row r="6843" spans="1:45">
      <c r="A6843" s="85" t="s">
        <v>245</v>
      </c>
      <c r="B6843" s="86">
        <v>43597.375</v>
      </c>
      <c r="C6843" s="87">
        <v>43597</v>
      </c>
      <c r="D6843" s="85">
        <v>2</v>
      </c>
      <c r="E6843" s="86">
        <v>43597.083333333336</v>
      </c>
      <c r="F6843" s="88" t="s">
        <v>378</v>
      </c>
      <c r="G6843" s="89" t="s">
        <v>379</v>
      </c>
      <c r="J6843" s="94">
        <v>612</v>
      </c>
      <c r="K6843" s="94">
        <v>612</v>
      </c>
      <c r="P6843" s="94">
        <v>612</v>
      </c>
      <c r="Q6843" s="94">
        <v>612</v>
      </c>
      <c r="V6843" s="94">
        <v>174</v>
      </c>
      <c r="W6843" s="94">
        <v>0</v>
      </c>
      <c r="X6843" s="94">
        <v>438</v>
      </c>
      <c r="AN6843" s="94">
        <v>174</v>
      </c>
      <c r="AO6843" s="94">
        <v>0</v>
      </c>
      <c r="AP6843" s="94">
        <v>438</v>
      </c>
      <c r="AS6843" s="94">
        <v>612</v>
      </c>
    </row>
    <row r="6844" spans="1:45">
      <c r="A6844" s="85" t="s">
        <v>245</v>
      </c>
      <c r="B6844" s="86">
        <v>43597.416666666664</v>
      </c>
      <c r="C6844" s="87">
        <v>43597</v>
      </c>
      <c r="D6844" s="85">
        <v>3</v>
      </c>
      <c r="E6844" s="86">
        <v>43597.125</v>
      </c>
      <c r="F6844" s="88" t="s">
        <v>378</v>
      </c>
      <c r="G6844" s="89" t="s">
        <v>379</v>
      </c>
      <c r="J6844" s="94">
        <v>568</v>
      </c>
      <c r="K6844" s="94">
        <v>568</v>
      </c>
      <c r="P6844" s="94">
        <v>568</v>
      </c>
      <c r="Q6844" s="94">
        <v>568</v>
      </c>
      <c r="V6844" s="94">
        <v>179</v>
      </c>
      <c r="W6844" s="94">
        <v>0</v>
      </c>
      <c r="X6844" s="94">
        <v>389</v>
      </c>
      <c r="AN6844" s="94">
        <v>179</v>
      </c>
      <c r="AO6844" s="94">
        <v>0</v>
      </c>
      <c r="AP6844" s="94">
        <v>389</v>
      </c>
      <c r="AS6844" s="94">
        <v>568</v>
      </c>
    </row>
    <row r="6845" spans="1:45">
      <c r="A6845" s="85" t="s">
        <v>245</v>
      </c>
      <c r="B6845" s="86">
        <v>43597.458333333336</v>
      </c>
      <c r="C6845" s="87">
        <v>43597</v>
      </c>
      <c r="D6845" s="85">
        <v>4</v>
      </c>
      <c r="E6845" s="86">
        <v>43597.166666666664</v>
      </c>
      <c r="F6845" s="88" t="s">
        <v>378</v>
      </c>
      <c r="G6845" s="89" t="s">
        <v>379</v>
      </c>
      <c r="J6845" s="94">
        <v>605</v>
      </c>
      <c r="K6845" s="94">
        <v>605</v>
      </c>
      <c r="P6845" s="94">
        <v>605</v>
      </c>
      <c r="Q6845" s="94">
        <v>605</v>
      </c>
      <c r="V6845" s="94">
        <v>200</v>
      </c>
      <c r="W6845" s="94">
        <v>0</v>
      </c>
      <c r="X6845" s="94">
        <v>405</v>
      </c>
      <c r="AN6845" s="94">
        <v>200</v>
      </c>
      <c r="AO6845" s="94">
        <v>0</v>
      </c>
      <c r="AP6845" s="94">
        <v>405</v>
      </c>
      <c r="AS6845" s="94">
        <v>605</v>
      </c>
    </row>
    <row r="6846" spans="1:45">
      <c r="A6846" s="85" t="s">
        <v>245</v>
      </c>
      <c r="B6846" s="86">
        <v>43597.5</v>
      </c>
      <c r="C6846" s="87">
        <v>43597</v>
      </c>
      <c r="D6846" s="85">
        <v>5</v>
      </c>
      <c r="E6846" s="86">
        <v>43597.208333333336</v>
      </c>
      <c r="F6846" s="88" t="s">
        <v>378</v>
      </c>
      <c r="G6846" s="89" t="s">
        <v>379</v>
      </c>
      <c r="J6846" s="94">
        <v>563</v>
      </c>
      <c r="K6846" s="94">
        <v>563</v>
      </c>
      <c r="P6846" s="94">
        <v>563</v>
      </c>
      <c r="Q6846" s="94">
        <v>563</v>
      </c>
      <c r="V6846" s="94">
        <v>126</v>
      </c>
      <c r="W6846" s="94">
        <v>0</v>
      </c>
      <c r="X6846" s="94">
        <v>437</v>
      </c>
      <c r="AN6846" s="94">
        <v>126</v>
      </c>
      <c r="AO6846" s="94">
        <v>0</v>
      </c>
      <c r="AP6846" s="94">
        <v>437</v>
      </c>
      <c r="AS6846" s="94">
        <v>563</v>
      </c>
    </row>
    <row r="6847" spans="1:45">
      <c r="A6847" s="85" t="s">
        <v>245</v>
      </c>
      <c r="B6847" s="86">
        <v>43597.541666666664</v>
      </c>
      <c r="C6847" s="87">
        <v>43597</v>
      </c>
      <c r="D6847" s="85">
        <v>6</v>
      </c>
      <c r="E6847" s="86">
        <v>43597.25</v>
      </c>
      <c r="F6847" s="88" t="s">
        <v>378</v>
      </c>
      <c r="G6847" s="89" t="s">
        <v>379</v>
      </c>
      <c r="J6847" s="94">
        <v>529</v>
      </c>
      <c r="K6847" s="94">
        <v>529</v>
      </c>
      <c r="P6847" s="94">
        <v>529</v>
      </c>
      <c r="Q6847" s="94">
        <v>529</v>
      </c>
      <c r="V6847" s="94">
        <v>118</v>
      </c>
      <c r="W6847" s="94">
        <v>0</v>
      </c>
      <c r="X6847" s="94">
        <v>411</v>
      </c>
      <c r="AN6847" s="94">
        <v>118</v>
      </c>
      <c r="AO6847" s="94">
        <v>0</v>
      </c>
      <c r="AP6847" s="94">
        <v>411</v>
      </c>
      <c r="AS6847" s="94">
        <v>529</v>
      </c>
    </row>
    <row r="6848" spans="1:45">
      <c r="A6848" s="85" t="s">
        <v>245</v>
      </c>
      <c r="B6848" s="86">
        <v>43597.583333333336</v>
      </c>
      <c r="C6848" s="87">
        <v>43597</v>
      </c>
      <c r="D6848" s="85">
        <v>7</v>
      </c>
      <c r="E6848" s="86">
        <v>43597.291666666664</v>
      </c>
      <c r="F6848" s="88" t="s">
        <v>378</v>
      </c>
      <c r="G6848" s="89" t="s">
        <v>379</v>
      </c>
      <c r="J6848" s="94">
        <v>534</v>
      </c>
      <c r="K6848" s="94">
        <v>534</v>
      </c>
      <c r="P6848" s="94">
        <v>534</v>
      </c>
      <c r="Q6848" s="94">
        <v>534</v>
      </c>
      <c r="V6848" s="94">
        <v>96</v>
      </c>
      <c r="W6848" s="94">
        <v>0</v>
      </c>
      <c r="X6848" s="94">
        <v>438</v>
      </c>
      <c r="AN6848" s="94">
        <v>96</v>
      </c>
      <c r="AO6848" s="94">
        <v>0</v>
      </c>
      <c r="AP6848" s="94">
        <v>438</v>
      </c>
      <c r="AS6848" s="94">
        <v>534</v>
      </c>
    </row>
    <row r="6849" spans="1:45">
      <c r="A6849" s="85" t="s">
        <v>245</v>
      </c>
      <c r="B6849" s="86">
        <v>43597.625</v>
      </c>
      <c r="C6849" s="87">
        <v>43597</v>
      </c>
      <c r="D6849" s="85">
        <v>8</v>
      </c>
      <c r="E6849" s="86">
        <v>43597.333333333336</v>
      </c>
      <c r="F6849" s="88" t="s">
        <v>378</v>
      </c>
      <c r="G6849" s="89" t="s">
        <v>379</v>
      </c>
      <c r="J6849" s="94">
        <v>545</v>
      </c>
      <c r="K6849" s="94">
        <v>545</v>
      </c>
      <c r="P6849" s="94">
        <v>545</v>
      </c>
      <c r="Q6849" s="94">
        <v>545</v>
      </c>
      <c r="V6849" s="94">
        <v>142</v>
      </c>
      <c r="W6849" s="94">
        <v>0</v>
      </c>
      <c r="X6849" s="94">
        <v>403</v>
      </c>
      <c r="AN6849" s="94">
        <v>142</v>
      </c>
      <c r="AO6849" s="94">
        <v>0</v>
      </c>
      <c r="AP6849" s="94">
        <v>403</v>
      </c>
      <c r="AS6849" s="94">
        <v>545</v>
      </c>
    </row>
    <row r="6850" spans="1:45">
      <c r="A6850" s="85" t="s">
        <v>245</v>
      </c>
      <c r="B6850" s="86">
        <v>43597.666666666664</v>
      </c>
      <c r="C6850" s="87">
        <v>43597</v>
      </c>
      <c r="D6850" s="85">
        <v>9</v>
      </c>
      <c r="E6850" s="86">
        <v>43597.375</v>
      </c>
      <c r="F6850" s="88" t="s">
        <v>378</v>
      </c>
      <c r="G6850" s="89" t="s">
        <v>379</v>
      </c>
      <c r="J6850" s="94">
        <v>528</v>
      </c>
      <c r="K6850" s="94">
        <v>528</v>
      </c>
      <c r="P6850" s="94">
        <v>528</v>
      </c>
      <c r="Q6850" s="94">
        <v>528</v>
      </c>
      <c r="V6850" s="94">
        <v>191</v>
      </c>
      <c r="W6850" s="94">
        <v>0</v>
      </c>
      <c r="X6850" s="94">
        <v>337</v>
      </c>
      <c r="AN6850" s="94">
        <v>191</v>
      </c>
      <c r="AO6850" s="94">
        <v>0</v>
      </c>
      <c r="AP6850" s="94">
        <v>337</v>
      </c>
      <c r="AS6850" s="94">
        <v>528</v>
      </c>
    </row>
    <row r="6851" spans="1:45">
      <c r="A6851" s="85" t="s">
        <v>245</v>
      </c>
      <c r="B6851" s="86">
        <v>43597.708333333336</v>
      </c>
      <c r="C6851" s="87">
        <v>43597</v>
      </c>
      <c r="D6851" s="85">
        <v>10</v>
      </c>
      <c r="E6851" s="86">
        <v>43597.416666666664</v>
      </c>
      <c r="F6851" s="88" t="s">
        <v>378</v>
      </c>
      <c r="G6851" s="89" t="s">
        <v>379</v>
      </c>
      <c r="J6851" s="94">
        <v>483</v>
      </c>
      <c r="K6851" s="94">
        <v>483</v>
      </c>
      <c r="P6851" s="94">
        <v>483</v>
      </c>
      <c r="Q6851" s="94">
        <v>483</v>
      </c>
      <c r="V6851" s="94">
        <v>111</v>
      </c>
      <c r="W6851" s="94">
        <v>0</v>
      </c>
      <c r="X6851" s="94">
        <v>372</v>
      </c>
      <c r="AN6851" s="94">
        <v>111</v>
      </c>
      <c r="AO6851" s="94">
        <v>0</v>
      </c>
      <c r="AP6851" s="94">
        <v>372</v>
      </c>
      <c r="AS6851" s="94">
        <v>483</v>
      </c>
    </row>
    <row r="6852" spans="1:45">
      <c r="A6852" s="85" t="s">
        <v>245</v>
      </c>
      <c r="B6852" s="86">
        <v>43597.75</v>
      </c>
      <c r="C6852" s="87">
        <v>43597</v>
      </c>
      <c r="D6852" s="85">
        <v>11</v>
      </c>
      <c r="E6852" s="86">
        <v>43597.458333333336</v>
      </c>
      <c r="F6852" s="88" t="s">
        <v>378</v>
      </c>
      <c r="G6852" s="89" t="s">
        <v>379</v>
      </c>
      <c r="J6852" s="94">
        <v>571</v>
      </c>
      <c r="K6852" s="94">
        <v>571</v>
      </c>
      <c r="P6852" s="94">
        <v>571</v>
      </c>
      <c r="Q6852" s="94">
        <v>571</v>
      </c>
      <c r="V6852" s="94">
        <v>130</v>
      </c>
      <c r="W6852" s="94">
        <v>0</v>
      </c>
      <c r="X6852" s="94">
        <v>441</v>
      </c>
      <c r="AN6852" s="94">
        <v>130</v>
      </c>
      <c r="AO6852" s="94">
        <v>0</v>
      </c>
      <c r="AP6852" s="94">
        <v>441</v>
      </c>
      <c r="AS6852" s="94">
        <v>571</v>
      </c>
    </row>
    <row r="6853" spans="1:45">
      <c r="A6853" s="85" t="s">
        <v>245</v>
      </c>
      <c r="B6853" s="86">
        <v>43597.791666666664</v>
      </c>
      <c r="C6853" s="87">
        <v>43597</v>
      </c>
      <c r="D6853" s="85">
        <v>12</v>
      </c>
      <c r="E6853" s="86">
        <v>43597.5</v>
      </c>
      <c r="F6853" s="88" t="s">
        <v>378</v>
      </c>
      <c r="G6853" s="89" t="s">
        <v>379</v>
      </c>
      <c r="J6853" s="94">
        <v>666</v>
      </c>
      <c r="K6853" s="94">
        <v>666</v>
      </c>
      <c r="P6853" s="94">
        <v>666</v>
      </c>
      <c r="Q6853" s="94">
        <v>666</v>
      </c>
      <c r="V6853" s="94">
        <v>153</v>
      </c>
      <c r="W6853" s="94">
        <v>0</v>
      </c>
      <c r="X6853" s="94">
        <v>513</v>
      </c>
      <c r="AN6853" s="94">
        <v>153</v>
      </c>
      <c r="AO6853" s="94">
        <v>0</v>
      </c>
      <c r="AP6853" s="94">
        <v>513</v>
      </c>
      <c r="AS6853" s="94">
        <v>666</v>
      </c>
    </row>
    <row r="6854" spans="1:45">
      <c r="A6854" s="85" t="s">
        <v>245</v>
      </c>
      <c r="B6854" s="86">
        <v>43597.833333333336</v>
      </c>
      <c r="C6854" s="87">
        <v>43597</v>
      </c>
      <c r="D6854" s="85">
        <v>13</v>
      </c>
      <c r="E6854" s="86">
        <v>43597.541666666664</v>
      </c>
      <c r="F6854" s="88" t="s">
        <v>378</v>
      </c>
      <c r="G6854" s="89" t="s">
        <v>379</v>
      </c>
      <c r="J6854" s="94">
        <v>690</v>
      </c>
      <c r="K6854" s="94">
        <v>690</v>
      </c>
      <c r="P6854" s="94">
        <v>690</v>
      </c>
      <c r="Q6854" s="94">
        <v>690</v>
      </c>
      <c r="V6854" s="94">
        <v>161</v>
      </c>
      <c r="W6854" s="94">
        <v>0</v>
      </c>
      <c r="X6854" s="94">
        <v>529</v>
      </c>
      <c r="AN6854" s="94">
        <v>161</v>
      </c>
      <c r="AO6854" s="94">
        <v>0</v>
      </c>
      <c r="AP6854" s="94">
        <v>529</v>
      </c>
      <c r="AS6854" s="94">
        <v>690</v>
      </c>
    </row>
    <row r="6855" spans="1:45">
      <c r="A6855" s="85" t="s">
        <v>245</v>
      </c>
      <c r="B6855" s="86">
        <v>43597.875</v>
      </c>
      <c r="C6855" s="87">
        <v>43597</v>
      </c>
      <c r="D6855" s="85">
        <v>14</v>
      </c>
      <c r="E6855" s="86">
        <v>43597.583333333336</v>
      </c>
      <c r="F6855" s="88" t="s">
        <v>378</v>
      </c>
      <c r="G6855" s="89" t="s">
        <v>379</v>
      </c>
      <c r="J6855" s="94">
        <v>804</v>
      </c>
      <c r="K6855" s="94">
        <v>804</v>
      </c>
      <c r="P6855" s="94">
        <v>804</v>
      </c>
      <c r="Q6855" s="94">
        <v>804</v>
      </c>
      <c r="V6855" s="94">
        <v>161</v>
      </c>
      <c r="W6855" s="94">
        <v>0</v>
      </c>
      <c r="X6855" s="94">
        <v>643</v>
      </c>
      <c r="AN6855" s="94">
        <v>161</v>
      </c>
      <c r="AO6855" s="94">
        <v>0</v>
      </c>
      <c r="AP6855" s="94">
        <v>643</v>
      </c>
      <c r="AS6855" s="94">
        <v>804</v>
      </c>
    </row>
    <row r="6856" spans="1:45">
      <c r="A6856" s="85" t="s">
        <v>245</v>
      </c>
      <c r="B6856" s="86">
        <v>43597.916666666664</v>
      </c>
      <c r="C6856" s="87">
        <v>43597</v>
      </c>
      <c r="D6856" s="85">
        <v>15</v>
      </c>
      <c r="E6856" s="86">
        <v>43597.625</v>
      </c>
      <c r="F6856" s="88" t="s">
        <v>378</v>
      </c>
      <c r="G6856" s="89" t="s">
        <v>379</v>
      </c>
      <c r="J6856" s="94">
        <v>911</v>
      </c>
      <c r="K6856" s="94">
        <v>911</v>
      </c>
      <c r="P6856" s="94">
        <v>911</v>
      </c>
      <c r="Q6856" s="94">
        <v>911</v>
      </c>
      <c r="V6856" s="94">
        <v>162</v>
      </c>
      <c r="W6856" s="94">
        <v>0</v>
      </c>
      <c r="X6856" s="94">
        <v>749</v>
      </c>
      <c r="AN6856" s="94">
        <v>162</v>
      </c>
      <c r="AO6856" s="94">
        <v>0</v>
      </c>
      <c r="AP6856" s="94">
        <v>749</v>
      </c>
      <c r="AS6856" s="94">
        <v>911</v>
      </c>
    </row>
    <row r="6857" spans="1:45">
      <c r="A6857" s="85" t="s">
        <v>245</v>
      </c>
      <c r="B6857" s="86">
        <v>43597.958333333336</v>
      </c>
      <c r="C6857" s="87">
        <v>43597</v>
      </c>
      <c r="D6857" s="85">
        <v>16</v>
      </c>
      <c r="E6857" s="86">
        <v>43597.666666666664</v>
      </c>
      <c r="F6857" s="88" t="s">
        <v>378</v>
      </c>
      <c r="G6857" s="89" t="s">
        <v>379</v>
      </c>
      <c r="J6857" s="94">
        <v>915</v>
      </c>
      <c r="K6857" s="94">
        <v>915</v>
      </c>
      <c r="P6857" s="94">
        <v>915</v>
      </c>
      <c r="Q6857" s="94">
        <v>915</v>
      </c>
      <c r="V6857" s="94">
        <v>185</v>
      </c>
      <c r="W6857" s="94">
        <v>0</v>
      </c>
      <c r="X6857" s="94">
        <v>730</v>
      </c>
      <c r="AN6857" s="94">
        <v>185</v>
      </c>
      <c r="AO6857" s="94">
        <v>0</v>
      </c>
      <c r="AP6857" s="94">
        <v>730</v>
      </c>
      <c r="AS6857" s="94">
        <v>915</v>
      </c>
    </row>
    <row r="6858" spans="1:45">
      <c r="A6858" s="85" t="s">
        <v>245</v>
      </c>
      <c r="B6858" s="86">
        <v>43598</v>
      </c>
      <c r="C6858" s="87">
        <v>43597</v>
      </c>
      <c r="D6858" s="85">
        <v>17</v>
      </c>
      <c r="E6858" s="86">
        <v>43597.708333333336</v>
      </c>
      <c r="F6858" s="88" t="s">
        <v>378</v>
      </c>
      <c r="G6858" s="89" t="s">
        <v>379</v>
      </c>
      <c r="J6858" s="94">
        <v>907</v>
      </c>
      <c r="K6858" s="94">
        <v>907</v>
      </c>
      <c r="P6858" s="94">
        <v>907</v>
      </c>
      <c r="Q6858" s="94">
        <v>907</v>
      </c>
      <c r="V6858" s="94">
        <v>178</v>
      </c>
      <c r="W6858" s="94">
        <v>0</v>
      </c>
      <c r="X6858" s="94">
        <v>729</v>
      </c>
      <c r="AN6858" s="94">
        <v>178</v>
      </c>
      <c r="AO6858" s="94">
        <v>0</v>
      </c>
      <c r="AP6858" s="94">
        <v>729</v>
      </c>
      <c r="AS6858" s="94">
        <v>907</v>
      </c>
    </row>
    <row r="6859" spans="1:45">
      <c r="A6859" s="85" t="s">
        <v>245</v>
      </c>
      <c r="B6859" s="86">
        <v>43598.041666666664</v>
      </c>
      <c r="C6859" s="87">
        <v>43597</v>
      </c>
      <c r="D6859" s="85">
        <v>18</v>
      </c>
      <c r="E6859" s="86">
        <v>43597.75</v>
      </c>
      <c r="F6859" s="88" t="s">
        <v>378</v>
      </c>
      <c r="G6859" s="89" t="s">
        <v>379</v>
      </c>
      <c r="J6859" s="94">
        <v>824</v>
      </c>
      <c r="K6859" s="94">
        <v>824</v>
      </c>
      <c r="P6859" s="94">
        <v>824</v>
      </c>
      <c r="Q6859" s="94">
        <v>824</v>
      </c>
      <c r="V6859" s="94">
        <v>201</v>
      </c>
      <c r="W6859" s="94">
        <v>0</v>
      </c>
      <c r="X6859" s="94">
        <v>623</v>
      </c>
      <c r="AN6859" s="94">
        <v>201</v>
      </c>
      <c r="AO6859" s="94">
        <v>0</v>
      </c>
      <c r="AP6859" s="94">
        <v>623</v>
      </c>
      <c r="AS6859" s="94">
        <v>824</v>
      </c>
    </row>
    <row r="6860" spans="1:45">
      <c r="A6860" s="85" t="s">
        <v>245</v>
      </c>
      <c r="B6860" s="86">
        <v>43598.083333333336</v>
      </c>
      <c r="C6860" s="87">
        <v>43597</v>
      </c>
      <c r="D6860" s="85">
        <v>19</v>
      </c>
      <c r="E6860" s="86">
        <v>43597.791666666664</v>
      </c>
      <c r="F6860" s="88" t="s">
        <v>378</v>
      </c>
      <c r="G6860" s="89" t="s">
        <v>379</v>
      </c>
      <c r="J6860" s="94">
        <v>778</v>
      </c>
      <c r="K6860" s="94">
        <v>778</v>
      </c>
      <c r="P6860" s="94">
        <v>778</v>
      </c>
      <c r="Q6860" s="94">
        <v>778</v>
      </c>
      <c r="V6860" s="94">
        <v>198</v>
      </c>
      <c r="W6860" s="94">
        <v>0</v>
      </c>
      <c r="X6860" s="94">
        <v>580</v>
      </c>
      <c r="AN6860" s="94">
        <v>198</v>
      </c>
      <c r="AO6860" s="94">
        <v>0</v>
      </c>
      <c r="AP6860" s="94">
        <v>580</v>
      </c>
      <c r="AS6860" s="94">
        <v>778</v>
      </c>
    </row>
    <row r="6861" spans="1:45">
      <c r="A6861" s="85" t="s">
        <v>245</v>
      </c>
      <c r="B6861" s="86">
        <v>43598.125</v>
      </c>
      <c r="C6861" s="87">
        <v>43597</v>
      </c>
      <c r="D6861" s="85">
        <v>20</v>
      </c>
      <c r="E6861" s="86">
        <v>43597.833333333336</v>
      </c>
      <c r="F6861" s="88" t="s">
        <v>378</v>
      </c>
      <c r="G6861" s="89" t="s">
        <v>379</v>
      </c>
      <c r="J6861" s="94">
        <v>815</v>
      </c>
      <c r="K6861" s="94">
        <v>815</v>
      </c>
      <c r="P6861" s="94">
        <v>815</v>
      </c>
      <c r="Q6861" s="94">
        <v>815</v>
      </c>
      <c r="V6861" s="94">
        <v>163</v>
      </c>
      <c r="W6861" s="94">
        <v>0</v>
      </c>
      <c r="X6861" s="94">
        <v>652</v>
      </c>
      <c r="AN6861" s="94">
        <v>163</v>
      </c>
      <c r="AO6861" s="94">
        <v>0</v>
      </c>
      <c r="AP6861" s="94">
        <v>652</v>
      </c>
      <c r="AS6861" s="94">
        <v>815</v>
      </c>
    </row>
    <row r="6862" spans="1:45">
      <c r="A6862" s="85" t="s">
        <v>245</v>
      </c>
      <c r="B6862" s="86">
        <v>43598.166666666664</v>
      </c>
      <c r="C6862" s="87">
        <v>43597</v>
      </c>
      <c r="D6862" s="85">
        <v>21</v>
      </c>
      <c r="E6862" s="86">
        <v>43597.875</v>
      </c>
      <c r="F6862" s="88" t="s">
        <v>378</v>
      </c>
      <c r="G6862" s="89" t="s">
        <v>379</v>
      </c>
      <c r="J6862" s="94">
        <v>817</v>
      </c>
      <c r="K6862" s="94">
        <v>817</v>
      </c>
      <c r="P6862" s="94">
        <v>817</v>
      </c>
      <c r="Q6862" s="94">
        <v>817</v>
      </c>
      <c r="V6862" s="94">
        <v>195</v>
      </c>
      <c r="W6862" s="94">
        <v>0</v>
      </c>
      <c r="X6862" s="94">
        <v>622</v>
      </c>
      <c r="AN6862" s="94">
        <v>195</v>
      </c>
      <c r="AO6862" s="94">
        <v>0</v>
      </c>
      <c r="AP6862" s="94">
        <v>622</v>
      </c>
      <c r="AS6862" s="94">
        <v>817</v>
      </c>
    </row>
    <row r="6863" spans="1:45">
      <c r="A6863" s="85" t="s">
        <v>245</v>
      </c>
      <c r="B6863" s="86">
        <v>43598.208333333336</v>
      </c>
      <c r="C6863" s="87">
        <v>43597</v>
      </c>
      <c r="D6863" s="85">
        <v>22</v>
      </c>
      <c r="E6863" s="86">
        <v>43597.916666666664</v>
      </c>
      <c r="F6863" s="88" t="s">
        <v>378</v>
      </c>
      <c r="G6863" s="89" t="s">
        <v>379</v>
      </c>
      <c r="J6863" s="94">
        <v>782</v>
      </c>
      <c r="K6863" s="94">
        <v>782</v>
      </c>
      <c r="P6863" s="94">
        <v>782</v>
      </c>
      <c r="Q6863" s="94">
        <v>782</v>
      </c>
      <c r="V6863" s="94">
        <v>183</v>
      </c>
      <c r="W6863" s="94">
        <v>0</v>
      </c>
      <c r="X6863" s="94">
        <v>599</v>
      </c>
      <c r="AN6863" s="94">
        <v>183</v>
      </c>
      <c r="AO6863" s="94">
        <v>0</v>
      </c>
      <c r="AP6863" s="94">
        <v>599</v>
      </c>
      <c r="AS6863" s="94">
        <v>782</v>
      </c>
    </row>
    <row r="6864" spans="1:45">
      <c r="A6864" s="85" t="s">
        <v>245</v>
      </c>
      <c r="B6864" s="86">
        <v>43598.25</v>
      </c>
      <c r="C6864" s="87">
        <v>43597</v>
      </c>
      <c r="D6864" s="85">
        <v>23</v>
      </c>
      <c r="E6864" s="86">
        <v>43597.958333333336</v>
      </c>
      <c r="F6864" s="88" t="s">
        <v>378</v>
      </c>
      <c r="G6864" s="89" t="s">
        <v>379</v>
      </c>
      <c r="J6864" s="94">
        <v>792</v>
      </c>
      <c r="K6864" s="94">
        <v>792</v>
      </c>
      <c r="P6864" s="94">
        <v>792</v>
      </c>
      <c r="Q6864" s="94">
        <v>792</v>
      </c>
      <c r="V6864" s="94">
        <v>183</v>
      </c>
      <c r="W6864" s="94">
        <v>0</v>
      </c>
      <c r="X6864" s="94">
        <v>609</v>
      </c>
      <c r="AN6864" s="94">
        <v>183</v>
      </c>
      <c r="AO6864" s="94">
        <v>0</v>
      </c>
      <c r="AP6864" s="94">
        <v>609</v>
      </c>
      <c r="AS6864" s="94">
        <v>792</v>
      </c>
    </row>
    <row r="6865" spans="1:45">
      <c r="A6865" s="85" t="s">
        <v>245</v>
      </c>
      <c r="B6865" s="86">
        <v>43598.291666666664</v>
      </c>
      <c r="C6865" s="87">
        <v>43597</v>
      </c>
      <c r="D6865" s="85">
        <v>24</v>
      </c>
      <c r="E6865" s="86">
        <v>43598</v>
      </c>
      <c r="F6865" s="88" t="s">
        <v>378</v>
      </c>
      <c r="G6865" s="89" t="s">
        <v>379</v>
      </c>
      <c r="J6865" s="94">
        <v>817</v>
      </c>
      <c r="K6865" s="94">
        <v>817</v>
      </c>
      <c r="P6865" s="94">
        <v>817</v>
      </c>
      <c r="Q6865" s="94">
        <v>817</v>
      </c>
      <c r="V6865" s="94">
        <v>177</v>
      </c>
      <c r="W6865" s="94">
        <v>0</v>
      </c>
      <c r="X6865" s="94">
        <v>640</v>
      </c>
      <c r="AN6865" s="94">
        <v>177</v>
      </c>
      <c r="AO6865" s="94">
        <v>0</v>
      </c>
      <c r="AP6865" s="94">
        <v>640</v>
      </c>
      <c r="AS6865" s="94">
        <v>817</v>
      </c>
    </row>
    <row r="6866" spans="1:45">
      <c r="A6866" s="85" t="s">
        <v>245</v>
      </c>
      <c r="B6866" s="86">
        <v>43598.333333333336</v>
      </c>
      <c r="C6866" s="87">
        <v>43598</v>
      </c>
      <c r="D6866" s="85">
        <v>1</v>
      </c>
      <c r="E6866" s="86">
        <v>43598.041666666664</v>
      </c>
      <c r="F6866" s="88" t="s">
        <v>378</v>
      </c>
      <c r="G6866" s="89" t="s">
        <v>379</v>
      </c>
      <c r="J6866" s="94">
        <v>778</v>
      </c>
      <c r="K6866" s="94">
        <v>778</v>
      </c>
      <c r="P6866" s="94">
        <v>778</v>
      </c>
      <c r="Q6866" s="94">
        <v>778</v>
      </c>
      <c r="V6866" s="94">
        <v>195</v>
      </c>
      <c r="W6866" s="94">
        <v>0</v>
      </c>
      <c r="X6866" s="94">
        <v>583</v>
      </c>
      <c r="AN6866" s="94">
        <v>195</v>
      </c>
      <c r="AO6866" s="94">
        <v>0</v>
      </c>
      <c r="AP6866" s="94">
        <v>583</v>
      </c>
      <c r="AS6866" s="94">
        <v>778</v>
      </c>
    </row>
    <row r="6867" spans="1:45">
      <c r="A6867" s="85" t="s">
        <v>245</v>
      </c>
      <c r="B6867" s="86">
        <v>43598.375</v>
      </c>
      <c r="C6867" s="87">
        <v>43598</v>
      </c>
      <c r="D6867" s="85">
        <v>2</v>
      </c>
      <c r="E6867" s="86">
        <v>43598.083333333336</v>
      </c>
      <c r="F6867" s="88" t="s">
        <v>378</v>
      </c>
      <c r="G6867" s="89" t="s">
        <v>379</v>
      </c>
      <c r="J6867" s="94">
        <v>709</v>
      </c>
      <c r="K6867" s="94">
        <v>709</v>
      </c>
      <c r="P6867" s="94">
        <v>709</v>
      </c>
      <c r="Q6867" s="94">
        <v>709</v>
      </c>
      <c r="V6867" s="94">
        <v>179</v>
      </c>
      <c r="W6867" s="94">
        <v>0</v>
      </c>
      <c r="X6867" s="94">
        <v>530</v>
      </c>
      <c r="AN6867" s="94">
        <v>179</v>
      </c>
      <c r="AO6867" s="94">
        <v>0</v>
      </c>
      <c r="AP6867" s="94">
        <v>530</v>
      </c>
      <c r="AS6867" s="94">
        <v>709</v>
      </c>
    </row>
    <row r="6868" spans="1:45">
      <c r="A6868" s="85" t="s">
        <v>245</v>
      </c>
      <c r="B6868" s="86">
        <v>43598.416666666664</v>
      </c>
      <c r="C6868" s="87">
        <v>43598</v>
      </c>
      <c r="D6868" s="85">
        <v>3</v>
      </c>
      <c r="E6868" s="86">
        <v>43598.125</v>
      </c>
      <c r="F6868" s="88" t="s">
        <v>378</v>
      </c>
      <c r="G6868" s="89" t="s">
        <v>379</v>
      </c>
      <c r="J6868" s="94">
        <v>645</v>
      </c>
      <c r="K6868" s="94">
        <v>645</v>
      </c>
      <c r="P6868" s="94">
        <v>645</v>
      </c>
      <c r="Q6868" s="94">
        <v>645</v>
      </c>
      <c r="V6868" s="94">
        <v>158</v>
      </c>
      <c r="W6868" s="94">
        <v>0</v>
      </c>
      <c r="X6868" s="94">
        <v>487</v>
      </c>
      <c r="AN6868" s="94">
        <v>158</v>
      </c>
      <c r="AO6868" s="94">
        <v>0</v>
      </c>
      <c r="AP6868" s="94">
        <v>487</v>
      </c>
      <c r="AS6868" s="94">
        <v>645</v>
      </c>
    </row>
    <row r="6869" spans="1:45">
      <c r="A6869" s="85" t="s">
        <v>245</v>
      </c>
      <c r="B6869" s="86">
        <v>43598.458333333336</v>
      </c>
      <c r="C6869" s="87">
        <v>43598</v>
      </c>
      <c r="D6869" s="85">
        <v>4</v>
      </c>
      <c r="E6869" s="86">
        <v>43598.166666666664</v>
      </c>
      <c r="F6869" s="88" t="s">
        <v>378</v>
      </c>
      <c r="G6869" s="89" t="s">
        <v>379</v>
      </c>
      <c r="J6869" s="94">
        <v>638</v>
      </c>
      <c r="K6869" s="94">
        <v>638</v>
      </c>
      <c r="P6869" s="94">
        <v>638</v>
      </c>
      <c r="Q6869" s="94">
        <v>638</v>
      </c>
      <c r="V6869" s="94">
        <v>189</v>
      </c>
      <c r="W6869" s="94">
        <v>0</v>
      </c>
      <c r="X6869" s="94">
        <v>449</v>
      </c>
      <c r="AN6869" s="94">
        <v>189</v>
      </c>
      <c r="AO6869" s="94">
        <v>0</v>
      </c>
      <c r="AP6869" s="94">
        <v>449</v>
      </c>
      <c r="AS6869" s="94">
        <v>638</v>
      </c>
    </row>
    <row r="6870" spans="1:45">
      <c r="A6870" s="85" t="s">
        <v>245</v>
      </c>
      <c r="B6870" s="86">
        <v>43598.5</v>
      </c>
      <c r="C6870" s="87">
        <v>43598</v>
      </c>
      <c r="D6870" s="85">
        <v>5</v>
      </c>
      <c r="E6870" s="86">
        <v>43598.208333333336</v>
      </c>
      <c r="F6870" s="88" t="s">
        <v>378</v>
      </c>
      <c r="G6870" s="89" t="s">
        <v>379</v>
      </c>
      <c r="J6870" s="94">
        <v>561</v>
      </c>
      <c r="K6870" s="94">
        <v>561</v>
      </c>
      <c r="P6870" s="94">
        <v>561</v>
      </c>
      <c r="Q6870" s="94">
        <v>561</v>
      </c>
      <c r="V6870" s="94">
        <v>202</v>
      </c>
      <c r="W6870" s="94">
        <v>0</v>
      </c>
      <c r="X6870" s="94">
        <v>359</v>
      </c>
      <c r="AN6870" s="94">
        <v>202</v>
      </c>
      <c r="AO6870" s="94">
        <v>0</v>
      </c>
      <c r="AP6870" s="94">
        <v>359</v>
      </c>
      <c r="AS6870" s="94">
        <v>561</v>
      </c>
    </row>
    <row r="6871" spans="1:45">
      <c r="A6871" s="85" t="s">
        <v>245</v>
      </c>
      <c r="B6871" s="86">
        <v>43598.541666666664</v>
      </c>
      <c r="C6871" s="87">
        <v>43598</v>
      </c>
      <c r="D6871" s="85">
        <v>6</v>
      </c>
      <c r="E6871" s="86">
        <v>43598.25</v>
      </c>
      <c r="F6871" s="88" t="s">
        <v>378</v>
      </c>
      <c r="G6871" s="89" t="s">
        <v>379</v>
      </c>
      <c r="J6871" s="94">
        <v>554</v>
      </c>
      <c r="K6871" s="94">
        <v>554</v>
      </c>
      <c r="P6871" s="94">
        <v>554</v>
      </c>
      <c r="Q6871" s="94">
        <v>554</v>
      </c>
      <c r="V6871" s="94">
        <v>142</v>
      </c>
      <c r="W6871" s="94">
        <v>0</v>
      </c>
      <c r="X6871" s="94">
        <v>412</v>
      </c>
      <c r="AN6871" s="94">
        <v>142</v>
      </c>
      <c r="AO6871" s="94">
        <v>0</v>
      </c>
      <c r="AP6871" s="94">
        <v>412</v>
      </c>
      <c r="AS6871" s="94">
        <v>554</v>
      </c>
    </row>
    <row r="6872" spans="1:45">
      <c r="A6872" s="85" t="s">
        <v>245</v>
      </c>
      <c r="B6872" s="86">
        <v>43598.583333333336</v>
      </c>
      <c r="C6872" s="87">
        <v>43598</v>
      </c>
      <c r="D6872" s="85">
        <v>7</v>
      </c>
      <c r="E6872" s="86">
        <v>43598.291666666664</v>
      </c>
      <c r="F6872" s="88" t="s">
        <v>378</v>
      </c>
      <c r="G6872" s="89" t="s">
        <v>379</v>
      </c>
      <c r="J6872" s="94">
        <v>505</v>
      </c>
      <c r="K6872" s="94">
        <v>505</v>
      </c>
      <c r="P6872" s="94">
        <v>505</v>
      </c>
      <c r="Q6872" s="94">
        <v>505</v>
      </c>
      <c r="V6872" s="94">
        <v>85</v>
      </c>
      <c r="W6872" s="94">
        <v>0</v>
      </c>
      <c r="X6872" s="94">
        <v>420</v>
      </c>
      <c r="AN6872" s="94">
        <v>85</v>
      </c>
      <c r="AO6872" s="94">
        <v>0</v>
      </c>
      <c r="AP6872" s="94">
        <v>420</v>
      </c>
      <c r="AS6872" s="94">
        <v>505</v>
      </c>
    </row>
    <row r="6873" spans="1:45">
      <c r="A6873" s="85" t="s">
        <v>245</v>
      </c>
      <c r="B6873" s="86">
        <v>43598.625</v>
      </c>
      <c r="C6873" s="87">
        <v>43598</v>
      </c>
      <c r="D6873" s="85">
        <v>8</v>
      </c>
      <c r="E6873" s="86">
        <v>43598.333333333336</v>
      </c>
      <c r="F6873" s="88" t="s">
        <v>378</v>
      </c>
      <c r="G6873" s="89" t="s">
        <v>379</v>
      </c>
      <c r="J6873" s="94">
        <v>453</v>
      </c>
      <c r="K6873" s="94">
        <v>453</v>
      </c>
      <c r="P6873" s="94">
        <v>453</v>
      </c>
      <c r="Q6873" s="94">
        <v>453</v>
      </c>
      <c r="V6873" s="94">
        <v>103</v>
      </c>
      <c r="W6873" s="94">
        <v>0</v>
      </c>
      <c r="X6873" s="94">
        <v>350</v>
      </c>
      <c r="AN6873" s="94">
        <v>103</v>
      </c>
      <c r="AO6873" s="94">
        <v>0</v>
      </c>
      <c r="AP6873" s="94">
        <v>350</v>
      </c>
      <c r="AS6873" s="94">
        <v>453</v>
      </c>
    </row>
    <row r="6874" spans="1:45">
      <c r="A6874" s="85" t="s">
        <v>245</v>
      </c>
      <c r="B6874" s="86">
        <v>43598.666666666664</v>
      </c>
      <c r="C6874" s="87">
        <v>43598</v>
      </c>
      <c r="D6874" s="85">
        <v>9</v>
      </c>
      <c r="E6874" s="86">
        <v>43598.375</v>
      </c>
      <c r="F6874" s="88" t="s">
        <v>378</v>
      </c>
      <c r="G6874" s="89" t="s">
        <v>379</v>
      </c>
      <c r="J6874" s="94">
        <v>458</v>
      </c>
      <c r="K6874" s="94">
        <v>458</v>
      </c>
      <c r="P6874" s="94">
        <v>458</v>
      </c>
      <c r="Q6874" s="94">
        <v>458</v>
      </c>
      <c r="V6874" s="94">
        <v>128</v>
      </c>
      <c r="W6874" s="94">
        <v>0</v>
      </c>
      <c r="X6874" s="94">
        <v>330</v>
      </c>
      <c r="AN6874" s="94">
        <v>128</v>
      </c>
      <c r="AO6874" s="94">
        <v>0</v>
      </c>
      <c r="AP6874" s="94">
        <v>330</v>
      </c>
      <c r="AS6874" s="94">
        <v>458</v>
      </c>
    </row>
    <row r="6875" spans="1:45">
      <c r="A6875" s="85" t="s">
        <v>245</v>
      </c>
      <c r="B6875" s="86">
        <v>43598.708333333336</v>
      </c>
      <c r="C6875" s="87">
        <v>43598</v>
      </c>
      <c r="D6875" s="85">
        <v>10</v>
      </c>
      <c r="E6875" s="86">
        <v>43598.416666666664</v>
      </c>
      <c r="F6875" s="88" t="s">
        <v>378</v>
      </c>
      <c r="G6875" s="89" t="s">
        <v>379</v>
      </c>
      <c r="J6875" s="94">
        <v>493</v>
      </c>
      <c r="K6875" s="94">
        <v>493</v>
      </c>
      <c r="P6875" s="94">
        <v>493</v>
      </c>
      <c r="Q6875" s="94">
        <v>493</v>
      </c>
      <c r="V6875" s="94">
        <v>135</v>
      </c>
      <c r="W6875" s="94">
        <v>0</v>
      </c>
      <c r="X6875" s="94">
        <v>358</v>
      </c>
      <c r="AN6875" s="94">
        <v>135</v>
      </c>
      <c r="AO6875" s="94">
        <v>0</v>
      </c>
      <c r="AP6875" s="94">
        <v>358</v>
      </c>
      <c r="AS6875" s="94">
        <v>493</v>
      </c>
    </row>
    <row r="6876" spans="1:45">
      <c r="A6876" s="85" t="s">
        <v>245</v>
      </c>
      <c r="B6876" s="86">
        <v>43598.75</v>
      </c>
      <c r="C6876" s="87">
        <v>43598</v>
      </c>
      <c r="D6876" s="85">
        <v>11</v>
      </c>
      <c r="E6876" s="86">
        <v>43598.458333333336</v>
      </c>
      <c r="F6876" s="88" t="s">
        <v>378</v>
      </c>
      <c r="G6876" s="89" t="s">
        <v>379</v>
      </c>
      <c r="J6876" s="94">
        <v>528</v>
      </c>
      <c r="K6876" s="94">
        <v>528</v>
      </c>
      <c r="P6876" s="94">
        <v>528</v>
      </c>
      <c r="Q6876" s="94">
        <v>528</v>
      </c>
      <c r="V6876" s="94">
        <v>169</v>
      </c>
      <c r="W6876" s="94">
        <v>0</v>
      </c>
      <c r="X6876" s="94">
        <v>359</v>
      </c>
      <c r="AN6876" s="94">
        <v>169</v>
      </c>
      <c r="AO6876" s="94">
        <v>0</v>
      </c>
      <c r="AP6876" s="94">
        <v>359</v>
      </c>
      <c r="AS6876" s="94">
        <v>528</v>
      </c>
    </row>
    <row r="6877" spans="1:45">
      <c r="A6877" s="85" t="s">
        <v>245</v>
      </c>
      <c r="B6877" s="86">
        <v>43598.791666666664</v>
      </c>
      <c r="C6877" s="87">
        <v>43598</v>
      </c>
      <c r="D6877" s="85">
        <v>12</v>
      </c>
      <c r="E6877" s="86">
        <v>43598.5</v>
      </c>
      <c r="F6877" s="88" t="s">
        <v>378</v>
      </c>
      <c r="G6877" s="89" t="s">
        <v>379</v>
      </c>
      <c r="J6877" s="94">
        <v>503</v>
      </c>
      <c r="K6877" s="94">
        <v>503</v>
      </c>
      <c r="P6877" s="94">
        <v>503</v>
      </c>
      <c r="Q6877" s="94">
        <v>503</v>
      </c>
      <c r="V6877" s="94">
        <v>153</v>
      </c>
      <c r="W6877" s="94">
        <v>0</v>
      </c>
      <c r="X6877" s="94">
        <v>350</v>
      </c>
      <c r="AN6877" s="94">
        <v>153</v>
      </c>
      <c r="AO6877" s="94">
        <v>0</v>
      </c>
      <c r="AP6877" s="94">
        <v>350</v>
      </c>
      <c r="AS6877" s="94">
        <v>503</v>
      </c>
    </row>
    <row r="6878" spans="1:45">
      <c r="A6878" s="85" t="s">
        <v>245</v>
      </c>
      <c r="B6878" s="86">
        <v>43598.833333333336</v>
      </c>
      <c r="C6878" s="87">
        <v>43598</v>
      </c>
      <c r="D6878" s="85">
        <v>13</v>
      </c>
      <c r="E6878" s="86">
        <v>43598.541666666664</v>
      </c>
      <c r="F6878" s="88" t="s">
        <v>378</v>
      </c>
      <c r="G6878" s="89" t="s">
        <v>379</v>
      </c>
      <c r="J6878" s="94">
        <v>498</v>
      </c>
      <c r="K6878" s="94">
        <v>498</v>
      </c>
      <c r="P6878" s="94">
        <v>498</v>
      </c>
      <c r="Q6878" s="94">
        <v>498</v>
      </c>
      <c r="V6878" s="94">
        <v>143</v>
      </c>
      <c r="W6878" s="94">
        <v>0</v>
      </c>
      <c r="X6878" s="94">
        <v>355</v>
      </c>
      <c r="AN6878" s="94">
        <v>143</v>
      </c>
      <c r="AO6878" s="94">
        <v>0</v>
      </c>
      <c r="AP6878" s="94">
        <v>355</v>
      </c>
      <c r="AS6878" s="94">
        <v>498</v>
      </c>
    </row>
    <row r="6879" spans="1:45">
      <c r="A6879" s="85" t="s">
        <v>245</v>
      </c>
      <c r="B6879" s="86">
        <v>43598.875</v>
      </c>
      <c r="C6879" s="87">
        <v>43598</v>
      </c>
      <c r="D6879" s="85">
        <v>14</v>
      </c>
      <c r="E6879" s="86">
        <v>43598.583333333336</v>
      </c>
      <c r="F6879" s="88" t="s">
        <v>378</v>
      </c>
      <c r="G6879" s="89" t="s">
        <v>379</v>
      </c>
      <c r="J6879" s="94">
        <v>562</v>
      </c>
      <c r="K6879" s="94">
        <v>562</v>
      </c>
      <c r="P6879" s="94">
        <v>562</v>
      </c>
      <c r="Q6879" s="94">
        <v>562</v>
      </c>
      <c r="V6879" s="94">
        <v>121</v>
      </c>
      <c r="W6879" s="94">
        <v>0</v>
      </c>
      <c r="X6879" s="94">
        <v>441</v>
      </c>
      <c r="AN6879" s="94">
        <v>121</v>
      </c>
      <c r="AO6879" s="94">
        <v>0</v>
      </c>
      <c r="AP6879" s="94">
        <v>441</v>
      </c>
      <c r="AS6879" s="94">
        <v>562</v>
      </c>
    </row>
    <row r="6880" spans="1:45">
      <c r="A6880" s="85" t="s">
        <v>245</v>
      </c>
      <c r="B6880" s="86">
        <v>43598.916666666664</v>
      </c>
      <c r="C6880" s="87">
        <v>43598</v>
      </c>
      <c r="D6880" s="85">
        <v>15</v>
      </c>
      <c r="E6880" s="86">
        <v>43598.625</v>
      </c>
      <c r="F6880" s="88" t="s">
        <v>378</v>
      </c>
      <c r="G6880" s="89" t="s">
        <v>379</v>
      </c>
      <c r="J6880" s="94">
        <v>637</v>
      </c>
      <c r="K6880" s="94">
        <v>637</v>
      </c>
      <c r="P6880" s="94">
        <v>637</v>
      </c>
      <c r="Q6880" s="94">
        <v>637</v>
      </c>
      <c r="V6880" s="94">
        <v>166</v>
      </c>
      <c r="W6880" s="94">
        <v>0</v>
      </c>
      <c r="X6880" s="94">
        <v>471</v>
      </c>
      <c r="AN6880" s="94">
        <v>166</v>
      </c>
      <c r="AO6880" s="94">
        <v>0</v>
      </c>
      <c r="AP6880" s="94">
        <v>471</v>
      </c>
      <c r="AS6880" s="94">
        <v>637</v>
      </c>
    </row>
    <row r="6881" spans="1:45">
      <c r="A6881" s="85" t="s">
        <v>245</v>
      </c>
      <c r="B6881" s="86">
        <v>43598.958333333336</v>
      </c>
      <c r="C6881" s="87">
        <v>43598</v>
      </c>
      <c r="D6881" s="85">
        <v>16</v>
      </c>
      <c r="E6881" s="86">
        <v>43598.666666666664</v>
      </c>
      <c r="F6881" s="88" t="s">
        <v>378</v>
      </c>
      <c r="G6881" s="89" t="s">
        <v>379</v>
      </c>
      <c r="J6881" s="94">
        <v>595</v>
      </c>
      <c r="K6881" s="94">
        <v>595</v>
      </c>
      <c r="P6881" s="94">
        <v>595</v>
      </c>
      <c r="Q6881" s="94">
        <v>595</v>
      </c>
      <c r="V6881" s="94">
        <v>194</v>
      </c>
      <c r="W6881" s="94">
        <v>0</v>
      </c>
      <c r="X6881" s="94">
        <v>401</v>
      </c>
      <c r="AN6881" s="94">
        <v>194</v>
      </c>
      <c r="AO6881" s="94">
        <v>0</v>
      </c>
      <c r="AP6881" s="94">
        <v>401</v>
      </c>
      <c r="AS6881" s="94">
        <v>595</v>
      </c>
    </row>
    <row r="6882" spans="1:45">
      <c r="A6882" s="85" t="s">
        <v>245</v>
      </c>
      <c r="B6882" s="86">
        <v>43599</v>
      </c>
      <c r="C6882" s="87">
        <v>43598</v>
      </c>
      <c r="D6882" s="85">
        <v>17</v>
      </c>
      <c r="E6882" s="86">
        <v>43598.708333333336</v>
      </c>
      <c r="F6882" s="88" t="s">
        <v>378</v>
      </c>
      <c r="G6882" s="89" t="s">
        <v>379</v>
      </c>
      <c r="J6882" s="94">
        <v>608</v>
      </c>
      <c r="K6882" s="94">
        <v>608</v>
      </c>
      <c r="P6882" s="94">
        <v>608</v>
      </c>
      <c r="Q6882" s="94">
        <v>608</v>
      </c>
      <c r="V6882" s="94">
        <v>128</v>
      </c>
      <c r="W6882" s="94">
        <v>0</v>
      </c>
      <c r="X6882" s="94">
        <v>480</v>
      </c>
      <c r="AN6882" s="94">
        <v>128</v>
      </c>
      <c r="AO6882" s="94">
        <v>0</v>
      </c>
      <c r="AP6882" s="94">
        <v>480</v>
      </c>
      <c r="AS6882" s="94">
        <v>608</v>
      </c>
    </row>
    <row r="6883" spans="1:45">
      <c r="A6883" s="85" t="s">
        <v>245</v>
      </c>
      <c r="B6883" s="86">
        <v>43599.041666666664</v>
      </c>
      <c r="C6883" s="87">
        <v>43598</v>
      </c>
      <c r="D6883" s="85">
        <v>18</v>
      </c>
      <c r="E6883" s="86">
        <v>43598.75</v>
      </c>
      <c r="F6883" s="88" t="s">
        <v>378</v>
      </c>
      <c r="G6883" s="89" t="s">
        <v>379</v>
      </c>
      <c r="J6883" s="94">
        <v>677</v>
      </c>
      <c r="K6883" s="94">
        <v>677</v>
      </c>
      <c r="P6883" s="94">
        <v>677</v>
      </c>
      <c r="Q6883" s="94">
        <v>677</v>
      </c>
      <c r="V6883" s="94">
        <v>135</v>
      </c>
      <c r="W6883" s="94">
        <v>0</v>
      </c>
      <c r="X6883" s="94">
        <v>542</v>
      </c>
      <c r="AN6883" s="94">
        <v>135</v>
      </c>
      <c r="AO6883" s="94">
        <v>0</v>
      </c>
      <c r="AP6883" s="94">
        <v>542</v>
      </c>
      <c r="AS6883" s="94">
        <v>677</v>
      </c>
    </row>
    <row r="6884" spans="1:45">
      <c r="A6884" s="85" t="s">
        <v>245</v>
      </c>
      <c r="B6884" s="86">
        <v>43599.083333333336</v>
      </c>
      <c r="C6884" s="87">
        <v>43598</v>
      </c>
      <c r="D6884" s="85">
        <v>19</v>
      </c>
      <c r="E6884" s="86">
        <v>43598.791666666664</v>
      </c>
      <c r="F6884" s="88" t="s">
        <v>378</v>
      </c>
      <c r="G6884" s="89" t="s">
        <v>379</v>
      </c>
      <c r="J6884" s="94">
        <v>724</v>
      </c>
      <c r="K6884" s="94">
        <v>724</v>
      </c>
      <c r="P6884" s="94">
        <v>724</v>
      </c>
      <c r="Q6884" s="94">
        <v>724</v>
      </c>
      <c r="V6884" s="94">
        <v>157</v>
      </c>
      <c r="W6884" s="94">
        <v>0</v>
      </c>
      <c r="X6884" s="94">
        <v>567</v>
      </c>
      <c r="AN6884" s="94">
        <v>157</v>
      </c>
      <c r="AO6884" s="94">
        <v>0</v>
      </c>
      <c r="AP6884" s="94">
        <v>567</v>
      </c>
      <c r="AS6884" s="94">
        <v>724</v>
      </c>
    </row>
    <row r="6885" spans="1:45">
      <c r="A6885" s="85" t="s">
        <v>245</v>
      </c>
      <c r="B6885" s="86">
        <v>43599.125</v>
      </c>
      <c r="C6885" s="87">
        <v>43598</v>
      </c>
      <c r="D6885" s="85">
        <v>20</v>
      </c>
      <c r="E6885" s="86">
        <v>43598.833333333336</v>
      </c>
      <c r="F6885" s="88" t="s">
        <v>378</v>
      </c>
      <c r="G6885" s="89" t="s">
        <v>379</v>
      </c>
      <c r="J6885" s="94">
        <v>694</v>
      </c>
      <c r="K6885" s="94">
        <v>694</v>
      </c>
      <c r="P6885" s="94">
        <v>694</v>
      </c>
      <c r="Q6885" s="94">
        <v>694</v>
      </c>
      <c r="V6885" s="94">
        <v>178</v>
      </c>
      <c r="W6885" s="94">
        <v>0</v>
      </c>
      <c r="X6885" s="94">
        <v>516</v>
      </c>
      <c r="AN6885" s="94">
        <v>178</v>
      </c>
      <c r="AO6885" s="94">
        <v>0</v>
      </c>
      <c r="AP6885" s="94">
        <v>516</v>
      </c>
      <c r="AS6885" s="94">
        <v>694</v>
      </c>
    </row>
    <row r="6886" spans="1:45">
      <c r="A6886" s="85" t="s">
        <v>245</v>
      </c>
      <c r="B6886" s="86">
        <v>43599.166666666664</v>
      </c>
      <c r="C6886" s="87">
        <v>43598</v>
      </c>
      <c r="D6886" s="85">
        <v>21</v>
      </c>
      <c r="E6886" s="86">
        <v>43598.875</v>
      </c>
      <c r="F6886" s="88" t="s">
        <v>378</v>
      </c>
      <c r="G6886" s="89" t="s">
        <v>379</v>
      </c>
      <c r="J6886" s="94">
        <v>649</v>
      </c>
      <c r="K6886" s="94">
        <v>649</v>
      </c>
      <c r="P6886" s="94">
        <v>649</v>
      </c>
      <c r="Q6886" s="94">
        <v>649</v>
      </c>
      <c r="V6886" s="94">
        <v>173</v>
      </c>
      <c r="W6886" s="94">
        <v>0</v>
      </c>
      <c r="X6886" s="94">
        <v>476</v>
      </c>
      <c r="AN6886" s="94">
        <v>173</v>
      </c>
      <c r="AO6886" s="94">
        <v>0</v>
      </c>
      <c r="AP6886" s="94">
        <v>476</v>
      </c>
      <c r="AS6886" s="94">
        <v>649</v>
      </c>
    </row>
    <row r="6887" spans="1:45">
      <c r="A6887" s="85" t="s">
        <v>245</v>
      </c>
      <c r="B6887" s="86">
        <v>43599.208333333336</v>
      </c>
      <c r="C6887" s="87">
        <v>43598</v>
      </c>
      <c r="D6887" s="85">
        <v>22</v>
      </c>
      <c r="E6887" s="86">
        <v>43598.916666666664</v>
      </c>
      <c r="F6887" s="88" t="s">
        <v>378</v>
      </c>
      <c r="G6887" s="89" t="s">
        <v>379</v>
      </c>
      <c r="J6887" s="94">
        <v>688</v>
      </c>
      <c r="K6887" s="94">
        <v>688</v>
      </c>
      <c r="P6887" s="94">
        <v>688</v>
      </c>
      <c r="Q6887" s="94">
        <v>688</v>
      </c>
      <c r="V6887" s="94">
        <v>104</v>
      </c>
      <c r="W6887" s="94">
        <v>0</v>
      </c>
      <c r="X6887" s="94">
        <v>584</v>
      </c>
      <c r="AN6887" s="94">
        <v>104</v>
      </c>
      <c r="AO6887" s="94">
        <v>0</v>
      </c>
      <c r="AP6887" s="94">
        <v>584</v>
      </c>
      <c r="AS6887" s="94">
        <v>688</v>
      </c>
    </row>
    <row r="6888" spans="1:45">
      <c r="A6888" s="85" t="s">
        <v>245</v>
      </c>
      <c r="B6888" s="86">
        <v>43599.25</v>
      </c>
      <c r="C6888" s="87">
        <v>43598</v>
      </c>
      <c r="D6888" s="85">
        <v>23</v>
      </c>
      <c r="E6888" s="86">
        <v>43598.958333333336</v>
      </c>
      <c r="F6888" s="88" t="s">
        <v>378</v>
      </c>
      <c r="G6888" s="89" t="s">
        <v>379</v>
      </c>
      <c r="J6888" s="94">
        <v>708</v>
      </c>
      <c r="K6888" s="94">
        <v>708</v>
      </c>
      <c r="P6888" s="94">
        <v>708</v>
      </c>
      <c r="Q6888" s="94">
        <v>708</v>
      </c>
      <c r="V6888" s="94">
        <v>157</v>
      </c>
      <c r="W6888" s="94">
        <v>0</v>
      </c>
      <c r="X6888" s="94">
        <v>551</v>
      </c>
      <c r="AN6888" s="94">
        <v>157</v>
      </c>
      <c r="AO6888" s="94">
        <v>0</v>
      </c>
      <c r="AP6888" s="94">
        <v>551</v>
      </c>
      <c r="AS6888" s="94">
        <v>708</v>
      </c>
    </row>
    <row r="6889" spans="1:45">
      <c r="A6889" s="85" t="s">
        <v>245</v>
      </c>
      <c r="B6889" s="86">
        <v>43599.291666666664</v>
      </c>
      <c r="C6889" s="87">
        <v>43598</v>
      </c>
      <c r="D6889" s="85">
        <v>24</v>
      </c>
      <c r="E6889" s="86">
        <v>43599</v>
      </c>
      <c r="F6889" s="88" t="s">
        <v>378</v>
      </c>
      <c r="G6889" s="89" t="s">
        <v>379</v>
      </c>
      <c r="J6889" s="94">
        <v>732</v>
      </c>
      <c r="K6889" s="94">
        <v>732</v>
      </c>
      <c r="P6889" s="94">
        <v>732</v>
      </c>
      <c r="Q6889" s="94">
        <v>732</v>
      </c>
      <c r="V6889" s="94">
        <v>116</v>
      </c>
      <c r="W6889" s="94">
        <v>0</v>
      </c>
      <c r="X6889" s="94">
        <v>616</v>
      </c>
      <c r="AN6889" s="94">
        <v>116</v>
      </c>
      <c r="AO6889" s="94">
        <v>0</v>
      </c>
      <c r="AP6889" s="94">
        <v>616</v>
      </c>
      <c r="AS6889" s="94">
        <v>732</v>
      </c>
    </row>
    <row r="6890" spans="1:45">
      <c r="A6890" s="85" t="s">
        <v>245</v>
      </c>
      <c r="B6890" s="86">
        <v>43599.333333333336</v>
      </c>
      <c r="C6890" s="87">
        <v>43599</v>
      </c>
      <c r="D6890" s="85">
        <v>1</v>
      </c>
      <c r="E6890" s="86">
        <v>43599.041666666664</v>
      </c>
      <c r="F6890" s="88" t="s">
        <v>378</v>
      </c>
      <c r="G6890" s="89" t="s">
        <v>379</v>
      </c>
      <c r="J6890" s="94">
        <v>756</v>
      </c>
      <c r="K6890" s="94">
        <v>756</v>
      </c>
      <c r="P6890" s="94">
        <v>756</v>
      </c>
      <c r="Q6890" s="94">
        <v>756</v>
      </c>
      <c r="V6890" s="94">
        <v>142</v>
      </c>
      <c r="W6890" s="94">
        <v>0</v>
      </c>
      <c r="X6890" s="94">
        <v>614</v>
      </c>
      <c r="AN6890" s="94">
        <v>142</v>
      </c>
      <c r="AO6890" s="94">
        <v>0</v>
      </c>
      <c r="AP6890" s="94">
        <v>614</v>
      </c>
      <c r="AS6890" s="94">
        <v>756</v>
      </c>
    </row>
    <row r="6891" spans="1:45">
      <c r="A6891" s="85" t="s">
        <v>245</v>
      </c>
      <c r="B6891" s="86">
        <v>43599.375</v>
      </c>
      <c r="C6891" s="87">
        <v>43599</v>
      </c>
      <c r="D6891" s="85">
        <v>2</v>
      </c>
      <c r="E6891" s="86">
        <v>43599.083333333336</v>
      </c>
      <c r="F6891" s="88" t="s">
        <v>378</v>
      </c>
      <c r="G6891" s="89" t="s">
        <v>379</v>
      </c>
      <c r="J6891" s="94">
        <v>756</v>
      </c>
      <c r="K6891" s="94">
        <v>756</v>
      </c>
      <c r="P6891" s="94">
        <v>756</v>
      </c>
      <c r="Q6891" s="94">
        <v>756</v>
      </c>
      <c r="V6891" s="94">
        <v>178</v>
      </c>
      <c r="W6891" s="94">
        <v>0</v>
      </c>
      <c r="X6891" s="94">
        <v>578</v>
      </c>
      <c r="AN6891" s="94">
        <v>178</v>
      </c>
      <c r="AO6891" s="94">
        <v>0</v>
      </c>
      <c r="AP6891" s="94">
        <v>578</v>
      </c>
      <c r="AS6891" s="94">
        <v>756</v>
      </c>
    </row>
    <row r="6892" spans="1:45">
      <c r="A6892" s="85" t="s">
        <v>245</v>
      </c>
      <c r="B6892" s="86">
        <v>43599.416666666664</v>
      </c>
      <c r="C6892" s="87">
        <v>43599</v>
      </c>
      <c r="D6892" s="85">
        <v>3</v>
      </c>
      <c r="E6892" s="86">
        <v>43599.125</v>
      </c>
      <c r="F6892" s="88" t="s">
        <v>378</v>
      </c>
      <c r="G6892" s="89" t="s">
        <v>379</v>
      </c>
      <c r="J6892" s="94">
        <v>622</v>
      </c>
      <c r="K6892" s="94">
        <v>622</v>
      </c>
      <c r="P6892" s="94">
        <v>622</v>
      </c>
      <c r="Q6892" s="94">
        <v>622</v>
      </c>
      <c r="V6892" s="94">
        <v>199</v>
      </c>
      <c r="W6892" s="94">
        <v>0</v>
      </c>
      <c r="X6892" s="94">
        <v>423</v>
      </c>
      <c r="AN6892" s="94">
        <v>199</v>
      </c>
      <c r="AO6892" s="94">
        <v>0</v>
      </c>
      <c r="AP6892" s="94">
        <v>423</v>
      </c>
      <c r="AS6892" s="94">
        <v>622</v>
      </c>
    </row>
    <row r="6893" spans="1:45">
      <c r="A6893" s="85" t="s">
        <v>245</v>
      </c>
      <c r="B6893" s="86">
        <v>43599.458333333336</v>
      </c>
      <c r="C6893" s="87">
        <v>43599</v>
      </c>
      <c r="D6893" s="85">
        <v>4</v>
      </c>
      <c r="E6893" s="86">
        <v>43599.166666666664</v>
      </c>
      <c r="F6893" s="88" t="s">
        <v>378</v>
      </c>
      <c r="G6893" s="89" t="s">
        <v>379</v>
      </c>
      <c r="J6893" s="94">
        <v>486</v>
      </c>
      <c r="K6893" s="94">
        <v>486</v>
      </c>
      <c r="P6893" s="94">
        <v>486</v>
      </c>
      <c r="Q6893" s="94">
        <v>486</v>
      </c>
      <c r="V6893" s="94">
        <v>201</v>
      </c>
      <c r="W6893" s="94">
        <v>0</v>
      </c>
      <c r="X6893" s="94">
        <v>285</v>
      </c>
      <c r="AN6893" s="94">
        <v>201</v>
      </c>
      <c r="AO6893" s="94">
        <v>0</v>
      </c>
      <c r="AP6893" s="94">
        <v>285</v>
      </c>
      <c r="AS6893" s="94">
        <v>486</v>
      </c>
    </row>
    <row r="6894" spans="1:45">
      <c r="A6894" s="85" t="s">
        <v>245</v>
      </c>
      <c r="B6894" s="86">
        <v>43599.5</v>
      </c>
      <c r="C6894" s="87">
        <v>43599</v>
      </c>
      <c r="D6894" s="85">
        <v>5</v>
      </c>
      <c r="E6894" s="86">
        <v>43599.208333333336</v>
      </c>
      <c r="F6894" s="88" t="s">
        <v>378</v>
      </c>
      <c r="G6894" s="89" t="s">
        <v>379</v>
      </c>
      <c r="J6894" s="94">
        <v>485</v>
      </c>
      <c r="K6894" s="94">
        <v>485</v>
      </c>
      <c r="P6894" s="94">
        <v>485</v>
      </c>
      <c r="Q6894" s="94">
        <v>485</v>
      </c>
      <c r="V6894" s="94">
        <v>196</v>
      </c>
      <c r="W6894" s="94">
        <v>0</v>
      </c>
      <c r="X6894" s="94">
        <v>289</v>
      </c>
      <c r="AN6894" s="94">
        <v>196</v>
      </c>
      <c r="AO6894" s="94">
        <v>0</v>
      </c>
      <c r="AP6894" s="94">
        <v>289</v>
      </c>
      <c r="AS6894" s="94">
        <v>485</v>
      </c>
    </row>
    <row r="6895" spans="1:45">
      <c r="A6895" s="85" t="s">
        <v>245</v>
      </c>
      <c r="B6895" s="86">
        <v>43599.541666666664</v>
      </c>
      <c r="C6895" s="87">
        <v>43599</v>
      </c>
      <c r="D6895" s="85">
        <v>6</v>
      </c>
      <c r="E6895" s="86">
        <v>43599.25</v>
      </c>
      <c r="F6895" s="88" t="s">
        <v>378</v>
      </c>
      <c r="G6895" s="89" t="s">
        <v>379</v>
      </c>
      <c r="J6895" s="94">
        <v>456</v>
      </c>
      <c r="K6895" s="94">
        <v>456</v>
      </c>
      <c r="P6895" s="94">
        <v>456</v>
      </c>
      <c r="Q6895" s="94">
        <v>456</v>
      </c>
      <c r="V6895" s="94">
        <v>195</v>
      </c>
      <c r="W6895" s="94">
        <v>0</v>
      </c>
      <c r="X6895" s="94">
        <v>261</v>
      </c>
      <c r="AN6895" s="94">
        <v>195</v>
      </c>
      <c r="AO6895" s="94">
        <v>0</v>
      </c>
      <c r="AP6895" s="94">
        <v>261</v>
      </c>
      <c r="AS6895" s="94">
        <v>456</v>
      </c>
    </row>
    <row r="6896" spans="1:45">
      <c r="A6896" s="85" t="s">
        <v>245</v>
      </c>
      <c r="B6896" s="86">
        <v>43599.583333333336</v>
      </c>
      <c r="C6896" s="87">
        <v>43599</v>
      </c>
      <c r="D6896" s="85">
        <v>7</v>
      </c>
      <c r="E6896" s="86">
        <v>43599.291666666664</v>
      </c>
      <c r="F6896" s="88" t="s">
        <v>378</v>
      </c>
      <c r="G6896" s="89" t="s">
        <v>379</v>
      </c>
      <c r="J6896" s="94">
        <v>429</v>
      </c>
      <c r="K6896" s="94">
        <v>429</v>
      </c>
      <c r="P6896" s="94">
        <v>429</v>
      </c>
      <c r="Q6896" s="94">
        <v>429</v>
      </c>
      <c r="V6896" s="94">
        <v>183</v>
      </c>
      <c r="W6896" s="94">
        <v>0</v>
      </c>
      <c r="X6896" s="94">
        <v>246</v>
      </c>
      <c r="AN6896" s="94">
        <v>183</v>
      </c>
      <c r="AO6896" s="94">
        <v>0</v>
      </c>
      <c r="AP6896" s="94">
        <v>246</v>
      </c>
      <c r="AS6896" s="94">
        <v>429</v>
      </c>
    </row>
    <row r="6897" spans="1:45">
      <c r="A6897" s="85" t="s">
        <v>245</v>
      </c>
      <c r="B6897" s="86">
        <v>43599.625</v>
      </c>
      <c r="C6897" s="87">
        <v>43599</v>
      </c>
      <c r="D6897" s="85">
        <v>8</v>
      </c>
      <c r="E6897" s="86">
        <v>43599.333333333336</v>
      </c>
      <c r="F6897" s="88" t="s">
        <v>378</v>
      </c>
      <c r="G6897" s="89" t="s">
        <v>379</v>
      </c>
      <c r="J6897" s="94">
        <v>427</v>
      </c>
      <c r="K6897" s="94">
        <v>427</v>
      </c>
      <c r="P6897" s="94">
        <v>427</v>
      </c>
      <c r="Q6897" s="94">
        <v>427</v>
      </c>
      <c r="V6897" s="94">
        <v>169</v>
      </c>
      <c r="W6897" s="94">
        <v>0</v>
      </c>
      <c r="X6897" s="94">
        <v>258</v>
      </c>
      <c r="AN6897" s="94">
        <v>169</v>
      </c>
      <c r="AO6897" s="94">
        <v>0</v>
      </c>
      <c r="AP6897" s="94">
        <v>258</v>
      </c>
      <c r="AS6897" s="94">
        <v>427</v>
      </c>
    </row>
    <row r="6898" spans="1:45">
      <c r="A6898" s="85" t="s">
        <v>245</v>
      </c>
      <c r="B6898" s="86">
        <v>43599.666666666664</v>
      </c>
      <c r="C6898" s="87">
        <v>43599</v>
      </c>
      <c r="D6898" s="85">
        <v>9</v>
      </c>
      <c r="E6898" s="86">
        <v>43599.375</v>
      </c>
      <c r="F6898" s="88" t="s">
        <v>378</v>
      </c>
      <c r="G6898" s="89" t="s">
        <v>379</v>
      </c>
      <c r="J6898" s="94">
        <v>465</v>
      </c>
      <c r="K6898" s="94">
        <v>465</v>
      </c>
      <c r="P6898" s="94">
        <v>465</v>
      </c>
      <c r="Q6898" s="94">
        <v>465</v>
      </c>
      <c r="V6898" s="94">
        <v>126</v>
      </c>
      <c r="W6898" s="94">
        <v>0</v>
      </c>
      <c r="X6898" s="94">
        <v>339</v>
      </c>
      <c r="AN6898" s="94">
        <v>126</v>
      </c>
      <c r="AO6898" s="94">
        <v>0</v>
      </c>
      <c r="AP6898" s="94">
        <v>339</v>
      </c>
      <c r="AS6898" s="94">
        <v>465</v>
      </c>
    </row>
    <row r="6899" spans="1:45">
      <c r="A6899" s="85" t="s">
        <v>245</v>
      </c>
      <c r="B6899" s="86">
        <v>43599.708333333336</v>
      </c>
      <c r="C6899" s="87">
        <v>43599</v>
      </c>
      <c r="D6899" s="85">
        <v>10</v>
      </c>
      <c r="E6899" s="86">
        <v>43599.416666666664</v>
      </c>
      <c r="F6899" s="88" t="s">
        <v>378</v>
      </c>
      <c r="G6899" s="89" t="s">
        <v>379</v>
      </c>
      <c r="J6899" s="94">
        <v>598</v>
      </c>
      <c r="K6899" s="94">
        <v>598</v>
      </c>
      <c r="P6899" s="94">
        <v>598</v>
      </c>
      <c r="Q6899" s="94">
        <v>598</v>
      </c>
      <c r="V6899" s="94">
        <v>126</v>
      </c>
      <c r="W6899" s="94">
        <v>0</v>
      </c>
      <c r="X6899" s="94">
        <v>472</v>
      </c>
      <c r="AN6899" s="94">
        <v>126</v>
      </c>
      <c r="AO6899" s="94">
        <v>0</v>
      </c>
      <c r="AP6899" s="94">
        <v>472</v>
      </c>
      <c r="AS6899" s="94">
        <v>598</v>
      </c>
    </row>
    <row r="6900" spans="1:45">
      <c r="A6900" s="85" t="s">
        <v>245</v>
      </c>
      <c r="B6900" s="86">
        <v>43599.75</v>
      </c>
      <c r="C6900" s="87">
        <v>43599</v>
      </c>
      <c r="D6900" s="85">
        <v>11</v>
      </c>
      <c r="E6900" s="86">
        <v>43599.458333333336</v>
      </c>
      <c r="F6900" s="88" t="s">
        <v>378</v>
      </c>
      <c r="G6900" s="89" t="s">
        <v>379</v>
      </c>
      <c r="J6900" s="94">
        <v>749</v>
      </c>
      <c r="K6900" s="94">
        <v>749</v>
      </c>
      <c r="P6900" s="94">
        <v>749</v>
      </c>
      <c r="Q6900" s="94">
        <v>749</v>
      </c>
      <c r="V6900" s="94">
        <v>87</v>
      </c>
      <c r="W6900" s="94">
        <v>0</v>
      </c>
      <c r="X6900" s="94">
        <v>662</v>
      </c>
      <c r="AN6900" s="94">
        <v>87</v>
      </c>
      <c r="AO6900" s="94">
        <v>0</v>
      </c>
      <c r="AP6900" s="94">
        <v>662</v>
      </c>
      <c r="AS6900" s="94">
        <v>749</v>
      </c>
    </row>
    <row r="6901" spans="1:45">
      <c r="A6901" s="85" t="s">
        <v>245</v>
      </c>
      <c r="B6901" s="86">
        <v>43599.791666666664</v>
      </c>
      <c r="C6901" s="87">
        <v>43599</v>
      </c>
      <c r="D6901" s="85">
        <v>12</v>
      </c>
      <c r="E6901" s="86">
        <v>43599.5</v>
      </c>
      <c r="F6901" s="88" t="s">
        <v>378</v>
      </c>
      <c r="G6901" s="89" t="s">
        <v>379</v>
      </c>
      <c r="J6901" s="94">
        <v>903</v>
      </c>
      <c r="K6901" s="94">
        <v>903</v>
      </c>
      <c r="P6901" s="94">
        <v>903</v>
      </c>
      <c r="Q6901" s="94">
        <v>903</v>
      </c>
      <c r="V6901" s="94">
        <v>89</v>
      </c>
      <c r="W6901" s="94">
        <v>0</v>
      </c>
      <c r="X6901" s="94">
        <v>814</v>
      </c>
      <c r="AN6901" s="94">
        <v>89</v>
      </c>
      <c r="AO6901" s="94">
        <v>0</v>
      </c>
      <c r="AP6901" s="94">
        <v>814</v>
      </c>
      <c r="AS6901" s="94">
        <v>903</v>
      </c>
    </row>
    <row r="6902" spans="1:45">
      <c r="A6902" s="85" t="s">
        <v>245</v>
      </c>
      <c r="B6902" s="86">
        <v>43599.833333333336</v>
      </c>
      <c r="C6902" s="87">
        <v>43599</v>
      </c>
      <c r="D6902" s="85">
        <v>13</v>
      </c>
      <c r="E6902" s="86">
        <v>43599.541666666664</v>
      </c>
      <c r="F6902" s="88" t="s">
        <v>378</v>
      </c>
      <c r="G6902" s="89" t="s">
        <v>379</v>
      </c>
      <c r="J6902" s="94">
        <v>976</v>
      </c>
      <c r="K6902" s="94">
        <v>976</v>
      </c>
      <c r="P6902" s="94">
        <v>976</v>
      </c>
      <c r="Q6902" s="94">
        <v>976</v>
      </c>
      <c r="V6902" s="94">
        <v>121</v>
      </c>
      <c r="W6902" s="94">
        <v>0</v>
      </c>
      <c r="X6902" s="94">
        <v>855</v>
      </c>
      <c r="AN6902" s="94">
        <v>121</v>
      </c>
      <c r="AO6902" s="94">
        <v>0</v>
      </c>
      <c r="AP6902" s="94">
        <v>855</v>
      </c>
      <c r="AS6902" s="94">
        <v>976</v>
      </c>
    </row>
    <row r="6903" spans="1:45">
      <c r="A6903" s="85" t="s">
        <v>245</v>
      </c>
      <c r="B6903" s="86">
        <v>43599.875</v>
      </c>
      <c r="C6903" s="87">
        <v>43599</v>
      </c>
      <c r="D6903" s="85">
        <v>14</v>
      </c>
      <c r="E6903" s="86">
        <v>43599.583333333336</v>
      </c>
      <c r="F6903" s="88" t="s">
        <v>378</v>
      </c>
      <c r="G6903" s="89" t="s">
        <v>379</v>
      </c>
      <c r="J6903" s="94">
        <v>1084398</v>
      </c>
      <c r="K6903" s="94">
        <v>1084398</v>
      </c>
      <c r="M6903" s="94">
        <v>976</v>
      </c>
      <c r="N6903" s="94">
        <v>0</v>
      </c>
      <c r="P6903" s="94">
        <v>976</v>
      </c>
      <c r="Q6903" s="94">
        <v>0</v>
      </c>
      <c r="V6903" s="94">
        <v>183</v>
      </c>
      <c r="W6903" s="94">
        <v>0</v>
      </c>
      <c r="X6903" s="94">
        <v>1084215</v>
      </c>
      <c r="AG6903" s="94">
        <v>855</v>
      </c>
      <c r="AN6903" s="94">
        <v>183</v>
      </c>
      <c r="AO6903" s="94">
        <v>0</v>
      </c>
      <c r="AP6903" s="94">
        <v>855</v>
      </c>
      <c r="AS6903" s="94">
        <v>1084398</v>
      </c>
    </row>
    <row r="6904" spans="1:45">
      <c r="A6904" s="85" t="s">
        <v>245</v>
      </c>
      <c r="B6904" s="86">
        <v>43599.916666666664</v>
      </c>
      <c r="C6904" s="87">
        <v>43599</v>
      </c>
      <c r="D6904" s="85">
        <v>15</v>
      </c>
      <c r="E6904" s="86">
        <v>43599.625</v>
      </c>
      <c r="F6904" s="88" t="s">
        <v>378</v>
      </c>
      <c r="G6904" s="89" t="s">
        <v>379</v>
      </c>
      <c r="J6904" s="94">
        <v>925</v>
      </c>
      <c r="K6904" s="94">
        <v>925</v>
      </c>
      <c r="P6904" s="94">
        <v>925</v>
      </c>
      <c r="Q6904" s="94">
        <v>925</v>
      </c>
      <c r="V6904" s="94">
        <v>165</v>
      </c>
      <c r="W6904" s="94">
        <v>0</v>
      </c>
      <c r="X6904" s="94">
        <v>760</v>
      </c>
      <c r="AN6904" s="94">
        <v>165</v>
      </c>
      <c r="AO6904" s="94">
        <v>0</v>
      </c>
      <c r="AP6904" s="94">
        <v>760</v>
      </c>
      <c r="AS6904" s="94">
        <v>925</v>
      </c>
    </row>
    <row r="6905" spans="1:45">
      <c r="A6905" s="85" t="s">
        <v>245</v>
      </c>
      <c r="B6905" s="86">
        <v>43599.958333333336</v>
      </c>
      <c r="C6905" s="87">
        <v>43599</v>
      </c>
      <c r="D6905" s="85">
        <v>16</v>
      </c>
      <c r="E6905" s="86">
        <v>43599.666666666664</v>
      </c>
      <c r="F6905" s="88" t="s">
        <v>378</v>
      </c>
      <c r="G6905" s="89" t="s">
        <v>379</v>
      </c>
      <c r="J6905" s="94">
        <v>900</v>
      </c>
      <c r="K6905" s="94">
        <v>900</v>
      </c>
      <c r="P6905" s="94">
        <v>900</v>
      </c>
      <c r="Q6905" s="94">
        <v>900</v>
      </c>
      <c r="V6905" s="94">
        <v>174</v>
      </c>
      <c r="W6905" s="94">
        <v>0</v>
      </c>
      <c r="X6905" s="94">
        <v>726</v>
      </c>
      <c r="AN6905" s="94">
        <v>174</v>
      </c>
      <c r="AO6905" s="94">
        <v>0</v>
      </c>
      <c r="AP6905" s="94">
        <v>726</v>
      </c>
      <c r="AS6905" s="94">
        <v>900</v>
      </c>
    </row>
    <row r="6906" spans="1:45">
      <c r="A6906" s="85" t="s">
        <v>245</v>
      </c>
      <c r="B6906" s="86">
        <v>43600</v>
      </c>
      <c r="C6906" s="87">
        <v>43599</v>
      </c>
      <c r="D6906" s="85">
        <v>17</v>
      </c>
      <c r="E6906" s="86">
        <v>43599.708333333336</v>
      </c>
      <c r="F6906" s="88" t="s">
        <v>378</v>
      </c>
      <c r="G6906" s="89" t="s">
        <v>379</v>
      </c>
      <c r="J6906" s="94">
        <v>831</v>
      </c>
      <c r="K6906" s="94">
        <v>831</v>
      </c>
      <c r="P6906" s="94">
        <v>831</v>
      </c>
      <c r="Q6906" s="94">
        <v>831</v>
      </c>
      <c r="V6906" s="94">
        <v>180</v>
      </c>
      <c r="W6906" s="94">
        <v>0</v>
      </c>
      <c r="X6906" s="94">
        <v>651</v>
      </c>
      <c r="AN6906" s="94">
        <v>180</v>
      </c>
      <c r="AO6906" s="94">
        <v>0</v>
      </c>
      <c r="AP6906" s="94">
        <v>651</v>
      </c>
      <c r="AS6906" s="94">
        <v>831</v>
      </c>
    </row>
    <row r="6907" spans="1:45">
      <c r="A6907" s="85" t="s">
        <v>245</v>
      </c>
      <c r="B6907" s="86">
        <v>43600.041666666664</v>
      </c>
      <c r="C6907" s="87">
        <v>43599</v>
      </c>
      <c r="D6907" s="85">
        <v>18</v>
      </c>
      <c r="E6907" s="86">
        <v>43599.75</v>
      </c>
      <c r="F6907" s="88" t="s">
        <v>378</v>
      </c>
      <c r="G6907" s="89" t="s">
        <v>379</v>
      </c>
      <c r="J6907" s="94">
        <v>729</v>
      </c>
      <c r="K6907" s="94">
        <v>729</v>
      </c>
      <c r="P6907" s="94">
        <v>729</v>
      </c>
      <c r="Q6907" s="94">
        <v>729</v>
      </c>
      <c r="V6907" s="94">
        <v>180</v>
      </c>
      <c r="W6907" s="94">
        <v>0</v>
      </c>
      <c r="X6907" s="94">
        <v>549</v>
      </c>
      <c r="AN6907" s="94">
        <v>180</v>
      </c>
      <c r="AO6907" s="94">
        <v>0</v>
      </c>
      <c r="AP6907" s="94">
        <v>549</v>
      </c>
      <c r="AS6907" s="94">
        <v>729</v>
      </c>
    </row>
    <row r="6908" spans="1:45">
      <c r="A6908" s="85" t="s">
        <v>245</v>
      </c>
      <c r="B6908" s="86">
        <v>43600.083333333336</v>
      </c>
      <c r="C6908" s="87">
        <v>43599</v>
      </c>
      <c r="D6908" s="85">
        <v>19</v>
      </c>
      <c r="E6908" s="86">
        <v>43599.791666666664</v>
      </c>
      <c r="F6908" s="88" t="s">
        <v>378</v>
      </c>
      <c r="G6908" s="89" t="s">
        <v>379</v>
      </c>
      <c r="J6908" s="94">
        <v>611</v>
      </c>
      <c r="K6908" s="94">
        <v>611</v>
      </c>
      <c r="P6908" s="94">
        <v>611</v>
      </c>
      <c r="Q6908" s="94">
        <v>611</v>
      </c>
      <c r="V6908" s="94">
        <v>102</v>
      </c>
      <c r="W6908" s="94">
        <v>0</v>
      </c>
      <c r="X6908" s="94">
        <v>509</v>
      </c>
      <c r="AN6908" s="94">
        <v>102</v>
      </c>
      <c r="AO6908" s="94">
        <v>0</v>
      </c>
      <c r="AP6908" s="94">
        <v>509</v>
      </c>
      <c r="AS6908" s="94">
        <v>611</v>
      </c>
    </row>
    <row r="6909" spans="1:45">
      <c r="A6909" s="85" t="s">
        <v>245</v>
      </c>
      <c r="B6909" s="86">
        <v>43600.125</v>
      </c>
      <c r="C6909" s="87">
        <v>43599</v>
      </c>
      <c r="D6909" s="85">
        <v>20</v>
      </c>
      <c r="E6909" s="86">
        <v>43599.833333333336</v>
      </c>
      <c r="F6909" s="88" t="s">
        <v>378</v>
      </c>
      <c r="G6909" s="89" t="s">
        <v>379</v>
      </c>
      <c r="J6909" s="94">
        <v>599</v>
      </c>
      <c r="K6909" s="94">
        <v>599</v>
      </c>
      <c r="P6909" s="94">
        <v>599</v>
      </c>
      <c r="Q6909" s="94">
        <v>599</v>
      </c>
      <c r="V6909" s="94">
        <v>159</v>
      </c>
      <c r="W6909" s="94">
        <v>0</v>
      </c>
      <c r="X6909" s="94">
        <v>440</v>
      </c>
      <c r="AN6909" s="94">
        <v>159</v>
      </c>
      <c r="AO6909" s="94">
        <v>0</v>
      </c>
      <c r="AP6909" s="94">
        <v>440</v>
      </c>
      <c r="AS6909" s="94">
        <v>599</v>
      </c>
    </row>
    <row r="6910" spans="1:45">
      <c r="A6910" s="85" t="s">
        <v>245</v>
      </c>
      <c r="B6910" s="86">
        <v>43600.166666666664</v>
      </c>
      <c r="C6910" s="87">
        <v>43599</v>
      </c>
      <c r="D6910" s="85">
        <v>21</v>
      </c>
      <c r="E6910" s="86">
        <v>43599.875</v>
      </c>
      <c r="F6910" s="88" t="s">
        <v>378</v>
      </c>
      <c r="G6910" s="89" t="s">
        <v>379</v>
      </c>
      <c r="J6910" s="94">
        <v>593</v>
      </c>
      <c r="K6910" s="94">
        <v>593</v>
      </c>
      <c r="P6910" s="94">
        <v>593</v>
      </c>
      <c r="Q6910" s="94">
        <v>593</v>
      </c>
      <c r="V6910" s="94">
        <v>175</v>
      </c>
      <c r="W6910" s="94">
        <v>0</v>
      </c>
      <c r="X6910" s="94">
        <v>418</v>
      </c>
      <c r="AN6910" s="94">
        <v>175</v>
      </c>
      <c r="AO6910" s="94">
        <v>0</v>
      </c>
      <c r="AP6910" s="94">
        <v>418</v>
      </c>
      <c r="AS6910" s="94">
        <v>593</v>
      </c>
    </row>
    <row r="6911" spans="1:45">
      <c r="A6911" s="85" t="s">
        <v>245</v>
      </c>
      <c r="B6911" s="86">
        <v>43600.208333333336</v>
      </c>
      <c r="C6911" s="87">
        <v>43599</v>
      </c>
      <c r="D6911" s="85">
        <v>22</v>
      </c>
      <c r="E6911" s="86">
        <v>43599.916666666664</v>
      </c>
      <c r="F6911" s="88" t="s">
        <v>378</v>
      </c>
      <c r="G6911" s="89" t="s">
        <v>379</v>
      </c>
      <c r="J6911" s="94">
        <v>487</v>
      </c>
      <c r="K6911" s="94">
        <v>487</v>
      </c>
      <c r="P6911" s="94">
        <v>487</v>
      </c>
      <c r="Q6911" s="94">
        <v>487</v>
      </c>
      <c r="V6911" s="94">
        <v>188</v>
      </c>
      <c r="W6911" s="94">
        <v>0</v>
      </c>
      <c r="X6911" s="94">
        <v>299</v>
      </c>
      <c r="AN6911" s="94">
        <v>188</v>
      </c>
      <c r="AO6911" s="94">
        <v>0</v>
      </c>
      <c r="AP6911" s="94">
        <v>299</v>
      </c>
      <c r="AS6911" s="94">
        <v>487</v>
      </c>
    </row>
    <row r="6912" spans="1:45">
      <c r="A6912" s="85" t="s">
        <v>245</v>
      </c>
      <c r="B6912" s="86">
        <v>43600.25</v>
      </c>
      <c r="C6912" s="87">
        <v>43599</v>
      </c>
      <c r="D6912" s="85">
        <v>23</v>
      </c>
      <c r="E6912" s="86">
        <v>43599.958333333336</v>
      </c>
      <c r="F6912" s="88" t="s">
        <v>378</v>
      </c>
      <c r="G6912" s="89" t="s">
        <v>379</v>
      </c>
      <c r="J6912" s="94">
        <v>402</v>
      </c>
      <c r="K6912" s="94">
        <v>402</v>
      </c>
      <c r="P6912" s="94">
        <v>402</v>
      </c>
      <c r="Q6912" s="94">
        <v>402</v>
      </c>
      <c r="V6912" s="94">
        <v>196</v>
      </c>
      <c r="W6912" s="94">
        <v>0</v>
      </c>
      <c r="X6912" s="94">
        <v>206</v>
      </c>
      <c r="AN6912" s="94">
        <v>196</v>
      </c>
      <c r="AO6912" s="94">
        <v>0</v>
      </c>
      <c r="AP6912" s="94">
        <v>206</v>
      </c>
      <c r="AS6912" s="94">
        <v>402</v>
      </c>
    </row>
    <row r="6913" spans="1:45">
      <c r="A6913" s="85" t="s">
        <v>245</v>
      </c>
      <c r="B6913" s="86">
        <v>43600.291666666664</v>
      </c>
      <c r="C6913" s="87">
        <v>43599</v>
      </c>
      <c r="D6913" s="85">
        <v>24</v>
      </c>
      <c r="E6913" s="86">
        <v>43600</v>
      </c>
      <c r="F6913" s="88" t="s">
        <v>378</v>
      </c>
      <c r="G6913" s="89" t="s">
        <v>379</v>
      </c>
      <c r="J6913" s="94">
        <v>302</v>
      </c>
      <c r="K6913" s="94">
        <v>302</v>
      </c>
      <c r="P6913" s="94">
        <v>302</v>
      </c>
      <c r="Q6913" s="94">
        <v>302</v>
      </c>
      <c r="V6913" s="94">
        <v>182</v>
      </c>
      <c r="W6913" s="94">
        <v>0</v>
      </c>
      <c r="X6913" s="94">
        <v>120</v>
      </c>
      <c r="AN6913" s="94">
        <v>182</v>
      </c>
      <c r="AO6913" s="94">
        <v>0</v>
      </c>
      <c r="AP6913" s="94">
        <v>120</v>
      </c>
      <c r="AS6913" s="94">
        <v>302</v>
      </c>
    </row>
    <row r="6914" spans="1:45">
      <c r="A6914" s="85" t="s">
        <v>245</v>
      </c>
      <c r="B6914" s="86">
        <v>43600.333333333336</v>
      </c>
      <c r="C6914" s="87">
        <v>43600</v>
      </c>
      <c r="D6914" s="85">
        <v>1</v>
      </c>
      <c r="E6914" s="86">
        <v>43600.041666666664</v>
      </c>
      <c r="F6914" s="88" t="s">
        <v>378</v>
      </c>
      <c r="G6914" s="89" t="s">
        <v>379</v>
      </c>
      <c r="J6914" s="94">
        <v>276</v>
      </c>
      <c r="K6914" s="94">
        <v>276</v>
      </c>
      <c r="P6914" s="94">
        <v>276</v>
      </c>
      <c r="Q6914" s="94">
        <v>276</v>
      </c>
      <c r="V6914" s="94">
        <v>139</v>
      </c>
      <c r="W6914" s="94">
        <v>0</v>
      </c>
      <c r="X6914" s="94">
        <v>137</v>
      </c>
      <c r="AN6914" s="94">
        <v>139</v>
      </c>
      <c r="AO6914" s="94">
        <v>0</v>
      </c>
      <c r="AP6914" s="94">
        <v>137</v>
      </c>
      <c r="AS6914" s="94">
        <v>276</v>
      </c>
    </row>
    <row r="6915" spans="1:45">
      <c r="A6915" s="85" t="s">
        <v>245</v>
      </c>
      <c r="B6915" s="86">
        <v>43600.375</v>
      </c>
      <c r="C6915" s="87">
        <v>43600</v>
      </c>
      <c r="D6915" s="85">
        <v>2</v>
      </c>
      <c r="E6915" s="86">
        <v>43600.083333333336</v>
      </c>
      <c r="F6915" s="88" t="s">
        <v>378</v>
      </c>
      <c r="G6915" s="89" t="s">
        <v>379</v>
      </c>
      <c r="J6915" s="94">
        <v>235</v>
      </c>
      <c r="K6915" s="94">
        <v>235</v>
      </c>
      <c r="P6915" s="94">
        <v>235</v>
      </c>
      <c r="Q6915" s="94">
        <v>235</v>
      </c>
      <c r="V6915" s="94">
        <v>194</v>
      </c>
      <c r="W6915" s="94">
        <v>0</v>
      </c>
      <c r="X6915" s="94">
        <v>41</v>
      </c>
      <c r="AN6915" s="94">
        <v>194</v>
      </c>
      <c r="AO6915" s="94">
        <v>0</v>
      </c>
      <c r="AP6915" s="94">
        <v>41</v>
      </c>
      <c r="AS6915" s="94">
        <v>235</v>
      </c>
    </row>
    <row r="6916" spans="1:45">
      <c r="A6916" s="85" t="s">
        <v>245</v>
      </c>
      <c r="B6916" s="86">
        <v>43600.416666666664</v>
      </c>
      <c r="C6916" s="87">
        <v>43600</v>
      </c>
      <c r="D6916" s="85">
        <v>3</v>
      </c>
      <c r="E6916" s="86">
        <v>43600.125</v>
      </c>
      <c r="F6916" s="88" t="s">
        <v>378</v>
      </c>
      <c r="G6916" s="89" t="s">
        <v>379</v>
      </c>
      <c r="J6916" s="94">
        <v>220</v>
      </c>
      <c r="K6916" s="94">
        <v>220</v>
      </c>
      <c r="P6916" s="94">
        <v>220</v>
      </c>
      <c r="Q6916" s="94">
        <v>220</v>
      </c>
      <c r="V6916" s="94">
        <v>185</v>
      </c>
      <c r="W6916" s="94">
        <v>0</v>
      </c>
      <c r="X6916" s="94">
        <v>35</v>
      </c>
      <c r="AN6916" s="94">
        <v>185</v>
      </c>
      <c r="AO6916" s="94">
        <v>0</v>
      </c>
      <c r="AP6916" s="94">
        <v>35</v>
      </c>
      <c r="AS6916" s="94">
        <v>220</v>
      </c>
    </row>
    <row r="6917" spans="1:45">
      <c r="A6917" s="85" t="s">
        <v>245</v>
      </c>
      <c r="B6917" s="86">
        <v>43600.458333333336</v>
      </c>
      <c r="C6917" s="87">
        <v>43600</v>
      </c>
      <c r="D6917" s="85">
        <v>4</v>
      </c>
      <c r="E6917" s="86">
        <v>43600.166666666664</v>
      </c>
      <c r="F6917" s="88" t="s">
        <v>378</v>
      </c>
      <c r="G6917" s="89" t="s">
        <v>379</v>
      </c>
      <c r="J6917" s="94">
        <v>214</v>
      </c>
      <c r="K6917" s="94">
        <v>214</v>
      </c>
      <c r="P6917" s="94">
        <v>214</v>
      </c>
      <c r="Q6917" s="94">
        <v>214</v>
      </c>
      <c r="V6917" s="94">
        <v>185</v>
      </c>
      <c r="W6917" s="94">
        <v>0</v>
      </c>
      <c r="X6917" s="94">
        <v>29</v>
      </c>
      <c r="AN6917" s="94">
        <v>185</v>
      </c>
      <c r="AO6917" s="94">
        <v>0</v>
      </c>
      <c r="AP6917" s="94">
        <v>29</v>
      </c>
      <c r="AS6917" s="94">
        <v>214</v>
      </c>
    </row>
    <row r="6918" spans="1:45">
      <c r="A6918" s="85" t="s">
        <v>245</v>
      </c>
      <c r="B6918" s="86">
        <v>43600.5</v>
      </c>
      <c r="C6918" s="87">
        <v>43600</v>
      </c>
      <c r="D6918" s="85">
        <v>5</v>
      </c>
      <c r="E6918" s="86">
        <v>43600.208333333336</v>
      </c>
      <c r="F6918" s="88" t="s">
        <v>378</v>
      </c>
      <c r="G6918" s="89" t="s">
        <v>379</v>
      </c>
      <c r="J6918" s="94">
        <v>208</v>
      </c>
      <c r="K6918" s="94">
        <v>208</v>
      </c>
      <c r="P6918" s="94">
        <v>208</v>
      </c>
      <c r="Q6918" s="94">
        <v>208</v>
      </c>
      <c r="V6918" s="94">
        <v>170</v>
      </c>
      <c r="W6918" s="94">
        <v>0</v>
      </c>
      <c r="X6918" s="94">
        <v>38</v>
      </c>
      <c r="AN6918" s="94">
        <v>170</v>
      </c>
      <c r="AO6918" s="94">
        <v>0</v>
      </c>
      <c r="AP6918" s="94">
        <v>38</v>
      </c>
      <c r="AS6918" s="94">
        <v>208</v>
      </c>
    </row>
    <row r="6919" spans="1:45">
      <c r="A6919" s="85" t="s">
        <v>245</v>
      </c>
      <c r="B6919" s="86">
        <v>43600.541666666664</v>
      </c>
      <c r="C6919" s="87">
        <v>43600</v>
      </c>
      <c r="D6919" s="85">
        <v>6</v>
      </c>
      <c r="E6919" s="86">
        <v>43600.25</v>
      </c>
      <c r="F6919" s="88" t="s">
        <v>378</v>
      </c>
      <c r="G6919" s="89" t="s">
        <v>379</v>
      </c>
      <c r="J6919" s="94">
        <v>239</v>
      </c>
      <c r="K6919" s="94">
        <v>239</v>
      </c>
      <c r="P6919" s="94">
        <v>239</v>
      </c>
      <c r="Q6919" s="94">
        <v>239</v>
      </c>
      <c r="V6919" s="94">
        <v>184</v>
      </c>
      <c r="W6919" s="94">
        <v>0</v>
      </c>
      <c r="X6919" s="94">
        <v>55</v>
      </c>
      <c r="AN6919" s="94">
        <v>184</v>
      </c>
      <c r="AO6919" s="94">
        <v>0</v>
      </c>
      <c r="AP6919" s="94">
        <v>55</v>
      </c>
      <c r="AS6919" s="94">
        <v>239</v>
      </c>
    </row>
    <row r="6920" spans="1:45">
      <c r="A6920" s="85" t="s">
        <v>245</v>
      </c>
      <c r="B6920" s="86">
        <v>43600.583333333336</v>
      </c>
      <c r="C6920" s="87">
        <v>43600</v>
      </c>
      <c r="D6920" s="85">
        <v>7</v>
      </c>
      <c r="E6920" s="86">
        <v>43600.291666666664</v>
      </c>
      <c r="F6920" s="88" t="s">
        <v>378</v>
      </c>
      <c r="G6920" s="89" t="s">
        <v>379</v>
      </c>
      <c r="J6920" s="94">
        <v>232</v>
      </c>
      <c r="K6920" s="94">
        <v>232</v>
      </c>
      <c r="P6920" s="94">
        <v>232</v>
      </c>
      <c r="Q6920" s="94">
        <v>232</v>
      </c>
      <c r="V6920" s="94">
        <v>175</v>
      </c>
      <c r="W6920" s="94">
        <v>0</v>
      </c>
      <c r="X6920" s="94">
        <v>57</v>
      </c>
      <c r="AN6920" s="94">
        <v>175</v>
      </c>
      <c r="AO6920" s="94">
        <v>0</v>
      </c>
      <c r="AP6920" s="94">
        <v>57</v>
      </c>
      <c r="AS6920" s="94">
        <v>232</v>
      </c>
    </row>
    <row r="6921" spans="1:45">
      <c r="A6921" s="85" t="s">
        <v>245</v>
      </c>
      <c r="B6921" s="86">
        <v>43600.625</v>
      </c>
      <c r="C6921" s="87">
        <v>43600</v>
      </c>
      <c r="D6921" s="85">
        <v>8</v>
      </c>
      <c r="E6921" s="86">
        <v>43600.333333333336</v>
      </c>
      <c r="F6921" s="88" t="s">
        <v>378</v>
      </c>
      <c r="G6921" s="89" t="s">
        <v>379</v>
      </c>
      <c r="J6921" s="94">
        <v>273</v>
      </c>
      <c r="K6921" s="94">
        <v>273</v>
      </c>
      <c r="P6921" s="94">
        <v>273</v>
      </c>
      <c r="Q6921" s="94">
        <v>273</v>
      </c>
      <c r="V6921" s="94">
        <v>159</v>
      </c>
      <c r="W6921" s="94">
        <v>0</v>
      </c>
      <c r="X6921" s="94">
        <v>114</v>
      </c>
      <c r="AN6921" s="94">
        <v>159</v>
      </c>
      <c r="AO6921" s="94">
        <v>0</v>
      </c>
      <c r="AP6921" s="94">
        <v>114</v>
      </c>
      <c r="AS6921" s="94">
        <v>273</v>
      </c>
    </row>
    <row r="6922" spans="1:45">
      <c r="A6922" s="85" t="s">
        <v>245</v>
      </c>
      <c r="B6922" s="86">
        <v>43600.666666666664</v>
      </c>
      <c r="C6922" s="87">
        <v>43600</v>
      </c>
      <c r="D6922" s="85">
        <v>9</v>
      </c>
      <c r="E6922" s="86">
        <v>43600.375</v>
      </c>
      <c r="F6922" s="88" t="s">
        <v>378</v>
      </c>
      <c r="G6922" s="89" t="s">
        <v>379</v>
      </c>
      <c r="J6922" s="94">
        <v>236</v>
      </c>
      <c r="K6922" s="94">
        <v>236</v>
      </c>
      <c r="P6922" s="94">
        <v>236</v>
      </c>
      <c r="Q6922" s="94">
        <v>236</v>
      </c>
      <c r="V6922" s="94">
        <v>159</v>
      </c>
      <c r="W6922" s="94">
        <v>0</v>
      </c>
      <c r="X6922" s="94">
        <v>77</v>
      </c>
      <c r="AN6922" s="94">
        <v>159</v>
      </c>
      <c r="AO6922" s="94">
        <v>0</v>
      </c>
      <c r="AP6922" s="94">
        <v>77</v>
      </c>
      <c r="AS6922" s="94">
        <v>236</v>
      </c>
    </row>
    <row r="6923" spans="1:45">
      <c r="A6923" s="85" t="s">
        <v>245</v>
      </c>
      <c r="B6923" s="86">
        <v>43600.708333333336</v>
      </c>
      <c r="C6923" s="87">
        <v>43600</v>
      </c>
      <c r="D6923" s="85">
        <v>10</v>
      </c>
      <c r="E6923" s="86">
        <v>43600.416666666664</v>
      </c>
      <c r="F6923" s="88" t="s">
        <v>378</v>
      </c>
      <c r="G6923" s="89" t="s">
        <v>379</v>
      </c>
      <c r="J6923" s="94">
        <v>229</v>
      </c>
      <c r="K6923" s="94">
        <v>229</v>
      </c>
      <c r="P6923" s="94">
        <v>229</v>
      </c>
      <c r="Q6923" s="94">
        <v>229</v>
      </c>
      <c r="V6923" s="94">
        <v>132</v>
      </c>
      <c r="W6923" s="94">
        <v>0</v>
      </c>
      <c r="X6923" s="94">
        <v>97</v>
      </c>
      <c r="AN6923" s="94">
        <v>132</v>
      </c>
      <c r="AO6923" s="94">
        <v>0</v>
      </c>
      <c r="AP6923" s="94">
        <v>97</v>
      </c>
      <c r="AS6923" s="94">
        <v>229</v>
      </c>
    </row>
    <row r="6924" spans="1:45">
      <c r="A6924" s="85" t="s">
        <v>245</v>
      </c>
      <c r="B6924" s="86">
        <v>43600.75</v>
      </c>
      <c r="C6924" s="87">
        <v>43600</v>
      </c>
      <c r="D6924" s="85">
        <v>11</v>
      </c>
      <c r="E6924" s="86">
        <v>43600.458333333336</v>
      </c>
      <c r="F6924" s="88" t="s">
        <v>378</v>
      </c>
      <c r="G6924" s="89" t="s">
        <v>379</v>
      </c>
      <c r="J6924" s="94">
        <v>265</v>
      </c>
      <c r="K6924" s="94">
        <v>265</v>
      </c>
      <c r="P6924" s="94">
        <v>265</v>
      </c>
      <c r="Q6924" s="94">
        <v>265</v>
      </c>
      <c r="V6924" s="94">
        <v>159</v>
      </c>
      <c r="W6924" s="94">
        <v>0</v>
      </c>
      <c r="X6924" s="94">
        <v>106</v>
      </c>
      <c r="AN6924" s="94">
        <v>159</v>
      </c>
      <c r="AO6924" s="94">
        <v>0</v>
      </c>
      <c r="AP6924" s="94">
        <v>106</v>
      </c>
      <c r="AS6924" s="94">
        <v>265</v>
      </c>
    </row>
    <row r="6925" spans="1:45">
      <c r="A6925" s="85" t="s">
        <v>245</v>
      </c>
      <c r="B6925" s="86">
        <v>43600.791666666664</v>
      </c>
      <c r="C6925" s="87">
        <v>43600</v>
      </c>
      <c r="D6925" s="85">
        <v>12</v>
      </c>
      <c r="E6925" s="86">
        <v>43600.5</v>
      </c>
      <c r="F6925" s="88" t="s">
        <v>378</v>
      </c>
      <c r="G6925" s="89" t="s">
        <v>379</v>
      </c>
      <c r="J6925" s="94">
        <v>351</v>
      </c>
      <c r="K6925" s="94">
        <v>351</v>
      </c>
      <c r="P6925" s="94">
        <v>351</v>
      </c>
      <c r="Q6925" s="94">
        <v>351</v>
      </c>
      <c r="V6925" s="94">
        <v>129</v>
      </c>
      <c r="W6925" s="94">
        <v>0</v>
      </c>
      <c r="X6925" s="94">
        <v>222</v>
      </c>
      <c r="AN6925" s="94">
        <v>129</v>
      </c>
      <c r="AO6925" s="94">
        <v>0</v>
      </c>
      <c r="AP6925" s="94">
        <v>222</v>
      </c>
      <c r="AS6925" s="94">
        <v>351</v>
      </c>
    </row>
    <row r="6926" spans="1:45">
      <c r="A6926" s="85" t="s">
        <v>245</v>
      </c>
      <c r="B6926" s="86">
        <v>43600.833333333336</v>
      </c>
      <c r="C6926" s="87">
        <v>43600</v>
      </c>
      <c r="D6926" s="85">
        <v>13</v>
      </c>
      <c r="E6926" s="86">
        <v>43600.541666666664</v>
      </c>
      <c r="F6926" s="88" t="s">
        <v>378</v>
      </c>
      <c r="G6926" s="89" t="s">
        <v>379</v>
      </c>
      <c r="J6926" s="94">
        <v>397</v>
      </c>
      <c r="K6926" s="94">
        <v>397</v>
      </c>
      <c r="P6926" s="94">
        <v>397</v>
      </c>
      <c r="Q6926" s="94">
        <v>397</v>
      </c>
      <c r="V6926" s="94">
        <v>120</v>
      </c>
      <c r="W6926" s="94">
        <v>0</v>
      </c>
      <c r="X6926" s="94">
        <v>277</v>
      </c>
      <c r="AN6926" s="94">
        <v>120</v>
      </c>
      <c r="AO6926" s="94">
        <v>0</v>
      </c>
      <c r="AP6926" s="94">
        <v>277</v>
      </c>
      <c r="AS6926" s="94">
        <v>397</v>
      </c>
    </row>
    <row r="6927" spans="1:45">
      <c r="A6927" s="85" t="s">
        <v>245</v>
      </c>
      <c r="B6927" s="86">
        <v>43600.875</v>
      </c>
      <c r="C6927" s="87">
        <v>43600</v>
      </c>
      <c r="D6927" s="85">
        <v>14</v>
      </c>
      <c r="E6927" s="86">
        <v>43600.583333333336</v>
      </c>
      <c r="F6927" s="88" t="s">
        <v>378</v>
      </c>
      <c r="G6927" s="89" t="s">
        <v>379</v>
      </c>
      <c r="J6927" s="94">
        <v>401</v>
      </c>
      <c r="K6927" s="94">
        <v>401</v>
      </c>
      <c r="P6927" s="94">
        <v>401</v>
      </c>
      <c r="Q6927" s="94">
        <v>401</v>
      </c>
      <c r="V6927" s="94">
        <v>129</v>
      </c>
      <c r="W6927" s="94">
        <v>0</v>
      </c>
      <c r="X6927" s="94">
        <v>272</v>
      </c>
      <c r="AN6927" s="94">
        <v>129</v>
      </c>
      <c r="AO6927" s="94">
        <v>0</v>
      </c>
      <c r="AP6927" s="94">
        <v>272</v>
      </c>
      <c r="AS6927" s="94">
        <v>401</v>
      </c>
    </row>
    <row r="6928" spans="1:45">
      <c r="A6928" s="85" t="s">
        <v>245</v>
      </c>
      <c r="B6928" s="86">
        <v>43600.916666666664</v>
      </c>
      <c r="C6928" s="87">
        <v>43600</v>
      </c>
      <c r="D6928" s="85">
        <v>15</v>
      </c>
      <c r="E6928" s="86">
        <v>43600.625</v>
      </c>
      <c r="F6928" s="88" t="s">
        <v>378</v>
      </c>
      <c r="G6928" s="89" t="s">
        <v>379</v>
      </c>
      <c r="J6928" s="94">
        <v>1362</v>
      </c>
      <c r="K6928" s="94">
        <v>1362</v>
      </c>
      <c r="P6928" s="94">
        <v>1362</v>
      </c>
      <c r="Q6928" s="94">
        <v>1362</v>
      </c>
      <c r="V6928" s="94">
        <v>178</v>
      </c>
      <c r="W6928" s="94">
        <v>0</v>
      </c>
      <c r="X6928" s="94">
        <v>1184</v>
      </c>
      <c r="AN6928" s="94">
        <v>178</v>
      </c>
      <c r="AO6928" s="94">
        <v>0</v>
      </c>
      <c r="AP6928" s="94">
        <v>1184</v>
      </c>
      <c r="AS6928" s="94">
        <v>1362</v>
      </c>
    </row>
    <row r="6929" spans="1:45">
      <c r="A6929" s="85" t="s">
        <v>245</v>
      </c>
      <c r="B6929" s="86">
        <v>43600.958333333336</v>
      </c>
      <c r="C6929" s="87">
        <v>43600</v>
      </c>
      <c r="D6929" s="85">
        <v>16</v>
      </c>
      <c r="E6929" s="86">
        <v>43600.666666666664</v>
      </c>
      <c r="F6929" s="88" t="s">
        <v>378</v>
      </c>
      <c r="G6929" s="89" t="s">
        <v>379</v>
      </c>
      <c r="J6929" s="94">
        <v>309</v>
      </c>
      <c r="K6929" s="94">
        <v>309</v>
      </c>
      <c r="P6929" s="94">
        <v>309</v>
      </c>
      <c r="Q6929" s="94">
        <v>309</v>
      </c>
      <c r="V6929" s="94">
        <v>134</v>
      </c>
      <c r="W6929" s="94">
        <v>0</v>
      </c>
      <c r="X6929" s="94">
        <v>175</v>
      </c>
      <c r="AN6929" s="94">
        <v>134</v>
      </c>
      <c r="AO6929" s="94">
        <v>0</v>
      </c>
      <c r="AP6929" s="94">
        <v>175</v>
      </c>
      <c r="AS6929" s="94">
        <v>309</v>
      </c>
    </row>
    <row r="6930" spans="1:45">
      <c r="A6930" s="85" t="s">
        <v>245</v>
      </c>
      <c r="B6930" s="86">
        <v>43601</v>
      </c>
      <c r="C6930" s="87">
        <v>43600</v>
      </c>
      <c r="D6930" s="85">
        <v>17</v>
      </c>
      <c r="E6930" s="86">
        <v>43600.708333333336</v>
      </c>
      <c r="F6930" s="88" t="s">
        <v>378</v>
      </c>
      <c r="G6930" s="89" t="s">
        <v>379</v>
      </c>
      <c r="J6930" s="94">
        <v>278</v>
      </c>
      <c r="K6930" s="94">
        <v>278</v>
      </c>
      <c r="P6930" s="94">
        <v>278</v>
      </c>
      <c r="Q6930" s="94">
        <v>278</v>
      </c>
      <c r="V6930" s="94">
        <v>180</v>
      </c>
      <c r="W6930" s="94">
        <v>0</v>
      </c>
      <c r="X6930" s="94">
        <v>98</v>
      </c>
      <c r="AN6930" s="94">
        <v>180</v>
      </c>
      <c r="AO6930" s="94">
        <v>0</v>
      </c>
      <c r="AP6930" s="94">
        <v>98</v>
      </c>
      <c r="AS6930" s="94">
        <v>278</v>
      </c>
    </row>
    <row r="6931" spans="1:45">
      <c r="A6931" s="85" t="s">
        <v>245</v>
      </c>
      <c r="B6931" s="86">
        <v>43601.041666666664</v>
      </c>
      <c r="C6931" s="87">
        <v>43600</v>
      </c>
      <c r="D6931" s="85">
        <v>18</v>
      </c>
      <c r="E6931" s="86">
        <v>43600.75</v>
      </c>
      <c r="F6931" s="88" t="s">
        <v>378</v>
      </c>
      <c r="G6931" s="89" t="s">
        <v>379</v>
      </c>
      <c r="J6931" s="94">
        <v>234</v>
      </c>
      <c r="K6931" s="94">
        <v>234</v>
      </c>
      <c r="P6931" s="94">
        <v>234</v>
      </c>
      <c r="Q6931" s="94">
        <v>234</v>
      </c>
      <c r="V6931" s="94">
        <v>167</v>
      </c>
      <c r="W6931" s="94">
        <v>0</v>
      </c>
      <c r="X6931" s="94">
        <v>67</v>
      </c>
      <c r="AN6931" s="94">
        <v>167</v>
      </c>
      <c r="AO6931" s="94">
        <v>0</v>
      </c>
      <c r="AP6931" s="94">
        <v>67</v>
      </c>
      <c r="AS6931" s="94">
        <v>234</v>
      </c>
    </row>
    <row r="6932" spans="1:45">
      <c r="A6932" s="85" t="s">
        <v>245</v>
      </c>
      <c r="B6932" s="86">
        <v>43601.083333333336</v>
      </c>
      <c r="C6932" s="87">
        <v>43600</v>
      </c>
      <c r="D6932" s="85">
        <v>19</v>
      </c>
      <c r="E6932" s="86">
        <v>43600.791666666664</v>
      </c>
      <c r="F6932" s="88" t="s">
        <v>378</v>
      </c>
      <c r="G6932" s="89" t="s">
        <v>379</v>
      </c>
      <c r="J6932" s="94">
        <v>208</v>
      </c>
      <c r="K6932" s="94">
        <v>208</v>
      </c>
      <c r="P6932" s="94">
        <v>208</v>
      </c>
      <c r="Q6932" s="94">
        <v>208</v>
      </c>
      <c r="V6932" s="94">
        <v>122</v>
      </c>
      <c r="W6932" s="94">
        <v>0</v>
      </c>
      <c r="X6932" s="94">
        <v>86</v>
      </c>
      <c r="AN6932" s="94">
        <v>122</v>
      </c>
      <c r="AO6932" s="94">
        <v>0</v>
      </c>
      <c r="AP6932" s="94">
        <v>86</v>
      </c>
      <c r="AS6932" s="94">
        <v>208</v>
      </c>
    </row>
    <row r="6933" spans="1:45">
      <c r="A6933" s="85" t="s">
        <v>245</v>
      </c>
      <c r="B6933" s="86">
        <v>43601.125</v>
      </c>
      <c r="C6933" s="87">
        <v>43600</v>
      </c>
      <c r="D6933" s="85">
        <v>20</v>
      </c>
      <c r="E6933" s="86">
        <v>43600.833333333336</v>
      </c>
      <c r="F6933" s="88" t="s">
        <v>378</v>
      </c>
      <c r="G6933" s="89" t="s">
        <v>379</v>
      </c>
      <c r="J6933" s="94">
        <v>232</v>
      </c>
      <c r="K6933" s="94">
        <v>232</v>
      </c>
      <c r="P6933" s="94">
        <v>232</v>
      </c>
      <c r="Q6933" s="94">
        <v>232</v>
      </c>
      <c r="V6933" s="94">
        <v>121</v>
      </c>
      <c r="W6933" s="94">
        <v>0</v>
      </c>
      <c r="X6933" s="94">
        <v>111</v>
      </c>
      <c r="AN6933" s="94">
        <v>121</v>
      </c>
      <c r="AO6933" s="94">
        <v>0</v>
      </c>
      <c r="AP6933" s="94">
        <v>111</v>
      </c>
      <c r="AS6933" s="94">
        <v>232</v>
      </c>
    </row>
    <row r="6934" spans="1:45">
      <c r="A6934" s="85" t="s">
        <v>245</v>
      </c>
      <c r="B6934" s="86">
        <v>43601.166666666664</v>
      </c>
      <c r="C6934" s="87">
        <v>43600</v>
      </c>
      <c r="D6934" s="85">
        <v>21</v>
      </c>
      <c r="E6934" s="86">
        <v>43600.875</v>
      </c>
      <c r="F6934" s="88" t="s">
        <v>378</v>
      </c>
      <c r="G6934" s="89" t="s">
        <v>379</v>
      </c>
      <c r="J6934" s="94">
        <v>252</v>
      </c>
      <c r="K6934" s="94">
        <v>252</v>
      </c>
      <c r="P6934" s="94">
        <v>252</v>
      </c>
      <c r="Q6934" s="94">
        <v>252</v>
      </c>
      <c r="V6934" s="94">
        <v>139</v>
      </c>
      <c r="W6934" s="94">
        <v>0</v>
      </c>
      <c r="X6934" s="94">
        <v>113</v>
      </c>
      <c r="AN6934" s="94">
        <v>139</v>
      </c>
      <c r="AO6934" s="94">
        <v>0</v>
      </c>
      <c r="AP6934" s="94">
        <v>113</v>
      </c>
      <c r="AS6934" s="94">
        <v>252</v>
      </c>
    </row>
    <row r="6935" spans="1:45">
      <c r="A6935" s="85" t="s">
        <v>245</v>
      </c>
      <c r="B6935" s="86">
        <v>43601.208333333336</v>
      </c>
      <c r="C6935" s="87">
        <v>43600</v>
      </c>
      <c r="D6935" s="85">
        <v>22</v>
      </c>
      <c r="E6935" s="86">
        <v>43600.916666666664</v>
      </c>
      <c r="F6935" s="88" t="s">
        <v>378</v>
      </c>
      <c r="G6935" s="89" t="s">
        <v>379</v>
      </c>
      <c r="J6935" s="94">
        <v>262</v>
      </c>
      <c r="K6935" s="94">
        <v>262</v>
      </c>
      <c r="P6935" s="94">
        <v>262</v>
      </c>
      <c r="Q6935" s="94">
        <v>262</v>
      </c>
      <c r="V6935" s="94">
        <v>134</v>
      </c>
      <c r="W6935" s="94">
        <v>0</v>
      </c>
      <c r="X6935" s="94">
        <v>128</v>
      </c>
      <c r="AN6935" s="94">
        <v>134</v>
      </c>
      <c r="AO6935" s="94">
        <v>0</v>
      </c>
      <c r="AP6935" s="94">
        <v>128</v>
      </c>
      <c r="AS6935" s="94">
        <v>262</v>
      </c>
    </row>
    <row r="6936" spans="1:45">
      <c r="A6936" s="85" t="s">
        <v>245</v>
      </c>
      <c r="B6936" s="86">
        <v>43601.25</v>
      </c>
      <c r="C6936" s="87">
        <v>43600</v>
      </c>
      <c r="D6936" s="85">
        <v>23</v>
      </c>
      <c r="E6936" s="86">
        <v>43600.958333333336</v>
      </c>
      <c r="F6936" s="88" t="s">
        <v>378</v>
      </c>
      <c r="G6936" s="89" t="s">
        <v>379</v>
      </c>
      <c r="J6936" s="94">
        <v>256</v>
      </c>
      <c r="K6936" s="94">
        <v>256</v>
      </c>
      <c r="P6936" s="94">
        <v>256</v>
      </c>
      <c r="Q6936" s="94">
        <v>256</v>
      </c>
      <c r="V6936" s="94">
        <v>161</v>
      </c>
      <c r="W6936" s="94">
        <v>0</v>
      </c>
      <c r="X6936" s="94">
        <v>95</v>
      </c>
      <c r="AN6936" s="94">
        <v>161</v>
      </c>
      <c r="AO6936" s="94">
        <v>0</v>
      </c>
      <c r="AP6936" s="94">
        <v>95</v>
      </c>
      <c r="AS6936" s="94">
        <v>256</v>
      </c>
    </row>
    <row r="6937" spans="1:45">
      <c r="A6937" s="85" t="s">
        <v>245</v>
      </c>
      <c r="B6937" s="86">
        <v>43601.291666666664</v>
      </c>
      <c r="C6937" s="87">
        <v>43600</v>
      </c>
      <c r="D6937" s="85">
        <v>24</v>
      </c>
      <c r="E6937" s="86">
        <v>43601</v>
      </c>
      <c r="F6937" s="88" t="s">
        <v>378</v>
      </c>
      <c r="G6937" s="89" t="s">
        <v>379</v>
      </c>
      <c r="J6937" s="94">
        <v>263</v>
      </c>
      <c r="K6937" s="94">
        <v>263</v>
      </c>
      <c r="P6937" s="94">
        <v>263</v>
      </c>
      <c r="Q6937" s="94">
        <v>263</v>
      </c>
      <c r="V6937" s="94">
        <v>150</v>
      </c>
      <c r="W6937" s="94">
        <v>0</v>
      </c>
      <c r="X6937" s="94">
        <v>113</v>
      </c>
      <c r="AN6937" s="94">
        <v>150</v>
      </c>
      <c r="AO6937" s="94">
        <v>0</v>
      </c>
      <c r="AP6937" s="94">
        <v>113</v>
      </c>
      <c r="AS6937" s="94">
        <v>263</v>
      </c>
    </row>
    <row r="6938" spans="1:45">
      <c r="A6938" s="85" t="s">
        <v>245</v>
      </c>
      <c r="B6938" s="86">
        <v>43601.333333333336</v>
      </c>
      <c r="C6938" s="87">
        <v>43601</v>
      </c>
      <c r="D6938" s="85">
        <v>1</v>
      </c>
      <c r="E6938" s="86">
        <v>43601.041666666664</v>
      </c>
      <c r="F6938" s="88" t="s">
        <v>378</v>
      </c>
      <c r="G6938" s="89" t="s">
        <v>379</v>
      </c>
      <c r="J6938" s="94">
        <v>283</v>
      </c>
      <c r="K6938" s="94">
        <v>283</v>
      </c>
      <c r="P6938" s="94">
        <v>283</v>
      </c>
      <c r="Q6938" s="94">
        <v>283</v>
      </c>
      <c r="V6938" s="94">
        <v>167</v>
      </c>
      <c r="W6938" s="94">
        <v>0</v>
      </c>
      <c r="X6938" s="94">
        <v>116</v>
      </c>
      <c r="AN6938" s="94">
        <v>167</v>
      </c>
      <c r="AO6938" s="94">
        <v>0</v>
      </c>
      <c r="AP6938" s="94">
        <v>116</v>
      </c>
      <c r="AS6938" s="94">
        <v>283</v>
      </c>
    </row>
    <row r="6939" spans="1:45">
      <c r="A6939" s="85" t="s">
        <v>245</v>
      </c>
      <c r="B6939" s="86">
        <v>43601.375</v>
      </c>
      <c r="C6939" s="87">
        <v>43601</v>
      </c>
      <c r="D6939" s="85">
        <v>2</v>
      </c>
      <c r="E6939" s="86">
        <v>43601.083333333336</v>
      </c>
      <c r="F6939" s="88" t="s">
        <v>378</v>
      </c>
      <c r="G6939" s="89" t="s">
        <v>379</v>
      </c>
      <c r="J6939" s="94">
        <v>264</v>
      </c>
      <c r="K6939" s="94">
        <v>264</v>
      </c>
      <c r="P6939" s="94">
        <v>264</v>
      </c>
      <c r="Q6939" s="94">
        <v>264</v>
      </c>
      <c r="V6939" s="94">
        <v>173</v>
      </c>
      <c r="W6939" s="94">
        <v>0</v>
      </c>
      <c r="X6939" s="94">
        <v>91</v>
      </c>
      <c r="AN6939" s="94">
        <v>173</v>
      </c>
      <c r="AO6939" s="94">
        <v>0</v>
      </c>
      <c r="AP6939" s="94">
        <v>91</v>
      </c>
      <c r="AS6939" s="94">
        <v>264</v>
      </c>
    </row>
    <row r="6940" spans="1:45">
      <c r="A6940" s="85" t="s">
        <v>245</v>
      </c>
      <c r="B6940" s="86">
        <v>43601.416666666664</v>
      </c>
      <c r="C6940" s="87">
        <v>43601</v>
      </c>
      <c r="D6940" s="85">
        <v>3</v>
      </c>
      <c r="E6940" s="86">
        <v>43601.125</v>
      </c>
      <c r="F6940" s="88" t="s">
        <v>378</v>
      </c>
      <c r="G6940" s="89" t="s">
        <v>379</v>
      </c>
      <c r="J6940" s="94">
        <v>248</v>
      </c>
      <c r="K6940" s="94">
        <v>248</v>
      </c>
      <c r="P6940" s="94">
        <v>248</v>
      </c>
      <c r="Q6940" s="94">
        <v>248</v>
      </c>
      <c r="V6940" s="94">
        <v>167</v>
      </c>
      <c r="W6940" s="94">
        <v>0</v>
      </c>
      <c r="X6940" s="94">
        <v>81</v>
      </c>
      <c r="AN6940" s="94">
        <v>167</v>
      </c>
      <c r="AO6940" s="94">
        <v>0</v>
      </c>
      <c r="AP6940" s="94">
        <v>81</v>
      </c>
      <c r="AS6940" s="94">
        <v>248</v>
      </c>
    </row>
    <row r="6941" spans="1:45">
      <c r="A6941" s="85" t="s">
        <v>245</v>
      </c>
      <c r="B6941" s="86">
        <v>43601.458333333336</v>
      </c>
      <c r="C6941" s="87">
        <v>43601</v>
      </c>
      <c r="D6941" s="85">
        <v>4</v>
      </c>
      <c r="E6941" s="86">
        <v>43601.166666666664</v>
      </c>
      <c r="F6941" s="88" t="s">
        <v>378</v>
      </c>
      <c r="G6941" s="89" t="s">
        <v>379</v>
      </c>
      <c r="J6941" s="94">
        <v>239</v>
      </c>
      <c r="K6941" s="94">
        <v>239</v>
      </c>
      <c r="P6941" s="94">
        <v>239</v>
      </c>
      <c r="Q6941" s="94">
        <v>239</v>
      </c>
      <c r="V6941" s="94">
        <v>159</v>
      </c>
      <c r="W6941" s="94">
        <v>0</v>
      </c>
      <c r="X6941" s="94">
        <v>80</v>
      </c>
      <c r="AN6941" s="94">
        <v>159</v>
      </c>
      <c r="AO6941" s="94">
        <v>0</v>
      </c>
      <c r="AP6941" s="94">
        <v>80</v>
      </c>
      <c r="AS6941" s="94">
        <v>239</v>
      </c>
    </row>
    <row r="6942" spans="1:45">
      <c r="A6942" s="85" t="s">
        <v>245</v>
      </c>
      <c r="B6942" s="86">
        <v>43601.5</v>
      </c>
      <c r="C6942" s="87">
        <v>43601</v>
      </c>
      <c r="D6942" s="85">
        <v>5</v>
      </c>
      <c r="E6942" s="86">
        <v>43601.208333333336</v>
      </c>
      <c r="F6942" s="88" t="s">
        <v>378</v>
      </c>
      <c r="G6942" s="89" t="s">
        <v>379</v>
      </c>
      <c r="J6942" s="94">
        <v>248</v>
      </c>
      <c r="K6942" s="94">
        <v>248</v>
      </c>
      <c r="P6942" s="94">
        <v>248</v>
      </c>
      <c r="Q6942" s="94">
        <v>248</v>
      </c>
      <c r="V6942" s="94">
        <v>148</v>
      </c>
      <c r="W6942" s="94">
        <v>0</v>
      </c>
      <c r="X6942" s="94">
        <v>100</v>
      </c>
      <c r="AN6942" s="94">
        <v>148</v>
      </c>
      <c r="AO6942" s="94">
        <v>0</v>
      </c>
      <c r="AP6942" s="94">
        <v>100</v>
      </c>
      <c r="AS6942" s="94">
        <v>248</v>
      </c>
    </row>
    <row r="6943" spans="1:45">
      <c r="A6943" s="85" t="s">
        <v>245</v>
      </c>
      <c r="B6943" s="86">
        <v>43601.541666666664</v>
      </c>
      <c r="C6943" s="87">
        <v>43601</v>
      </c>
      <c r="D6943" s="85">
        <v>6</v>
      </c>
      <c r="E6943" s="86">
        <v>43601.25</v>
      </c>
      <c r="F6943" s="88" t="s">
        <v>378</v>
      </c>
      <c r="G6943" s="89" t="s">
        <v>379</v>
      </c>
      <c r="J6943" s="94">
        <v>228</v>
      </c>
      <c r="K6943" s="94">
        <v>228</v>
      </c>
      <c r="P6943" s="94">
        <v>228</v>
      </c>
      <c r="Q6943" s="94">
        <v>228</v>
      </c>
      <c r="V6943" s="94">
        <v>152</v>
      </c>
      <c r="W6943" s="94">
        <v>0</v>
      </c>
      <c r="X6943" s="94">
        <v>76</v>
      </c>
      <c r="AN6943" s="94">
        <v>152</v>
      </c>
      <c r="AO6943" s="94">
        <v>0</v>
      </c>
      <c r="AP6943" s="94">
        <v>76</v>
      </c>
      <c r="AS6943" s="94">
        <v>228</v>
      </c>
    </row>
    <row r="6944" spans="1:45">
      <c r="A6944" s="85" t="s">
        <v>245</v>
      </c>
      <c r="B6944" s="86">
        <v>43601.583333333336</v>
      </c>
      <c r="C6944" s="87">
        <v>43601</v>
      </c>
      <c r="D6944" s="85">
        <v>7</v>
      </c>
      <c r="E6944" s="86">
        <v>43601.291666666664</v>
      </c>
      <c r="F6944" s="88" t="s">
        <v>378</v>
      </c>
      <c r="G6944" s="89" t="s">
        <v>379</v>
      </c>
      <c r="J6944" s="94">
        <v>198</v>
      </c>
      <c r="K6944" s="94">
        <v>198</v>
      </c>
      <c r="P6944" s="94">
        <v>198</v>
      </c>
      <c r="Q6944" s="94">
        <v>198</v>
      </c>
      <c r="V6944" s="94">
        <v>156</v>
      </c>
      <c r="W6944" s="94">
        <v>0</v>
      </c>
      <c r="X6944" s="94">
        <v>42</v>
      </c>
      <c r="AN6944" s="94">
        <v>156</v>
      </c>
      <c r="AO6944" s="94">
        <v>0</v>
      </c>
      <c r="AP6944" s="94">
        <v>42</v>
      </c>
      <c r="AS6944" s="94">
        <v>198</v>
      </c>
    </row>
    <row r="6945" spans="1:45">
      <c r="A6945" s="85" t="s">
        <v>245</v>
      </c>
      <c r="B6945" s="86">
        <v>43601.625</v>
      </c>
      <c r="C6945" s="87">
        <v>43601</v>
      </c>
      <c r="D6945" s="85">
        <v>8</v>
      </c>
      <c r="E6945" s="86">
        <v>43601.333333333336</v>
      </c>
      <c r="F6945" s="88" t="s">
        <v>378</v>
      </c>
      <c r="G6945" s="89" t="s">
        <v>379</v>
      </c>
      <c r="J6945" s="94">
        <v>203</v>
      </c>
      <c r="K6945" s="94">
        <v>203</v>
      </c>
      <c r="P6945" s="94">
        <v>203</v>
      </c>
      <c r="Q6945" s="94">
        <v>203</v>
      </c>
      <c r="V6945" s="94">
        <v>188</v>
      </c>
      <c r="W6945" s="94">
        <v>0</v>
      </c>
      <c r="X6945" s="94">
        <v>15</v>
      </c>
      <c r="AN6945" s="94">
        <v>188</v>
      </c>
      <c r="AO6945" s="94">
        <v>0</v>
      </c>
      <c r="AP6945" s="94">
        <v>15</v>
      </c>
      <c r="AS6945" s="94">
        <v>203</v>
      </c>
    </row>
    <row r="6946" spans="1:45">
      <c r="A6946" s="85" t="s">
        <v>245</v>
      </c>
      <c r="B6946" s="86">
        <v>43601.666666666664</v>
      </c>
      <c r="C6946" s="87">
        <v>43601</v>
      </c>
      <c r="D6946" s="85">
        <v>9</v>
      </c>
      <c r="E6946" s="86">
        <v>43601.375</v>
      </c>
      <c r="F6946" s="88" t="s">
        <v>378</v>
      </c>
      <c r="G6946" s="89" t="s">
        <v>379</v>
      </c>
      <c r="J6946" s="94">
        <v>181</v>
      </c>
      <c r="K6946" s="94">
        <v>181</v>
      </c>
      <c r="P6946" s="94">
        <v>181</v>
      </c>
      <c r="Q6946" s="94">
        <v>181</v>
      </c>
      <c r="V6946" s="94">
        <v>168</v>
      </c>
      <c r="W6946" s="94">
        <v>0</v>
      </c>
      <c r="X6946" s="94">
        <v>13</v>
      </c>
      <c r="AN6946" s="94">
        <v>168</v>
      </c>
      <c r="AO6946" s="94">
        <v>0</v>
      </c>
      <c r="AP6946" s="94">
        <v>13</v>
      </c>
      <c r="AS6946" s="94">
        <v>181</v>
      </c>
    </row>
    <row r="6947" spans="1:45">
      <c r="A6947" s="85" t="s">
        <v>245</v>
      </c>
      <c r="B6947" s="86">
        <v>43601.708333333336</v>
      </c>
      <c r="C6947" s="87">
        <v>43601</v>
      </c>
      <c r="D6947" s="85">
        <v>10</v>
      </c>
      <c r="E6947" s="86">
        <v>43601.416666666664</v>
      </c>
      <c r="F6947" s="88" t="s">
        <v>378</v>
      </c>
      <c r="G6947" s="89" t="s">
        <v>379</v>
      </c>
      <c r="J6947" s="94">
        <v>178</v>
      </c>
      <c r="K6947" s="94">
        <v>178</v>
      </c>
      <c r="P6947" s="94">
        <v>178</v>
      </c>
      <c r="Q6947" s="94">
        <v>178</v>
      </c>
      <c r="V6947" s="94">
        <v>172</v>
      </c>
      <c r="W6947" s="94">
        <v>0</v>
      </c>
      <c r="X6947" s="94">
        <v>6</v>
      </c>
      <c r="AN6947" s="94">
        <v>172</v>
      </c>
      <c r="AO6947" s="94">
        <v>0</v>
      </c>
      <c r="AP6947" s="94">
        <v>6</v>
      </c>
      <c r="AS6947" s="94">
        <v>178</v>
      </c>
    </row>
    <row r="6948" spans="1:45">
      <c r="A6948" s="85" t="s">
        <v>245</v>
      </c>
      <c r="B6948" s="86">
        <v>43601.75</v>
      </c>
      <c r="C6948" s="87">
        <v>43601</v>
      </c>
      <c r="D6948" s="85">
        <v>11</v>
      </c>
      <c r="E6948" s="86">
        <v>43601.458333333336</v>
      </c>
      <c r="F6948" s="88" t="s">
        <v>378</v>
      </c>
      <c r="G6948" s="89" t="s">
        <v>379</v>
      </c>
      <c r="J6948" s="94">
        <v>166</v>
      </c>
      <c r="K6948" s="94">
        <v>166</v>
      </c>
      <c r="P6948" s="94">
        <v>166</v>
      </c>
      <c r="Q6948" s="94">
        <v>166</v>
      </c>
      <c r="V6948" s="94">
        <v>168</v>
      </c>
      <c r="W6948" s="94">
        <v>0</v>
      </c>
      <c r="X6948" s="94">
        <v>-2</v>
      </c>
      <c r="AN6948" s="94">
        <v>168</v>
      </c>
      <c r="AO6948" s="94">
        <v>0</v>
      </c>
      <c r="AP6948" s="94">
        <v>-2</v>
      </c>
      <c r="AS6948" s="94">
        <v>166</v>
      </c>
    </row>
    <row r="6949" spans="1:45">
      <c r="A6949" s="85" t="s">
        <v>245</v>
      </c>
      <c r="B6949" s="86">
        <v>43601.791666666664</v>
      </c>
      <c r="C6949" s="87">
        <v>43601</v>
      </c>
      <c r="D6949" s="85">
        <v>12</v>
      </c>
      <c r="E6949" s="86">
        <v>43601.5</v>
      </c>
      <c r="F6949" s="88" t="s">
        <v>378</v>
      </c>
      <c r="G6949" s="89" t="s">
        <v>379</v>
      </c>
      <c r="J6949" s="94">
        <v>166</v>
      </c>
      <c r="K6949" s="94">
        <v>166</v>
      </c>
      <c r="P6949" s="94">
        <v>166</v>
      </c>
      <c r="Q6949" s="94">
        <v>166</v>
      </c>
      <c r="V6949" s="94">
        <v>169</v>
      </c>
      <c r="W6949" s="94">
        <v>0</v>
      </c>
      <c r="X6949" s="94">
        <v>-3</v>
      </c>
      <c r="AN6949" s="94">
        <v>169</v>
      </c>
      <c r="AO6949" s="94">
        <v>0</v>
      </c>
      <c r="AP6949" s="94">
        <v>-3</v>
      </c>
      <c r="AS6949" s="94">
        <v>166</v>
      </c>
    </row>
    <row r="6950" spans="1:45">
      <c r="A6950" s="85" t="s">
        <v>245</v>
      </c>
      <c r="B6950" s="86">
        <v>43601.833333333336</v>
      </c>
      <c r="C6950" s="87">
        <v>43601</v>
      </c>
      <c r="D6950" s="85">
        <v>13</v>
      </c>
      <c r="E6950" s="86">
        <v>43601.541666666664</v>
      </c>
      <c r="F6950" s="88" t="s">
        <v>378</v>
      </c>
      <c r="G6950" s="89" t="s">
        <v>379</v>
      </c>
      <c r="J6950" s="94">
        <v>175</v>
      </c>
      <c r="K6950" s="94">
        <v>175</v>
      </c>
      <c r="P6950" s="94">
        <v>175</v>
      </c>
      <c r="Q6950" s="94">
        <v>175</v>
      </c>
      <c r="V6950" s="94">
        <v>169</v>
      </c>
      <c r="W6950" s="94">
        <v>0</v>
      </c>
      <c r="X6950" s="94">
        <v>6</v>
      </c>
      <c r="AN6950" s="94">
        <v>169</v>
      </c>
      <c r="AO6950" s="94">
        <v>0</v>
      </c>
      <c r="AP6950" s="94">
        <v>6</v>
      </c>
      <c r="AS6950" s="94">
        <v>175</v>
      </c>
    </row>
    <row r="6951" spans="1:45">
      <c r="A6951" s="85" t="s">
        <v>245</v>
      </c>
      <c r="B6951" s="86">
        <v>43601.875</v>
      </c>
      <c r="C6951" s="87">
        <v>43601</v>
      </c>
      <c r="D6951" s="85">
        <v>14</v>
      </c>
      <c r="E6951" s="86">
        <v>43601.583333333336</v>
      </c>
      <c r="F6951" s="88" t="s">
        <v>378</v>
      </c>
      <c r="G6951" s="89" t="s">
        <v>379</v>
      </c>
      <c r="J6951" s="94">
        <v>202</v>
      </c>
      <c r="K6951" s="94">
        <v>202</v>
      </c>
      <c r="P6951" s="94">
        <v>202</v>
      </c>
      <c r="Q6951" s="94">
        <v>202</v>
      </c>
      <c r="V6951" s="94">
        <v>184</v>
      </c>
      <c r="W6951" s="94">
        <v>0</v>
      </c>
      <c r="X6951" s="94">
        <v>18</v>
      </c>
      <c r="AN6951" s="94">
        <v>184</v>
      </c>
      <c r="AO6951" s="94">
        <v>0</v>
      </c>
      <c r="AP6951" s="94">
        <v>18</v>
      </c>
      <c r="AS6951" s="94">
        <v>202</v>
      </c>
    </row>
    <row r="6952" spans="1:45">
      <c r="A6952" s="85" t="s">
        <v>245</v>
      </c>
      <c r="B6952" s="86">
        <v>43601.916666666664</v>
      </c>
      <c r="C6952" s="87">
        <v>43601</v>
      </c>
      <c r="D6952" s="85">
        <v>15</v>
      </c>
      <c r="E6952" s="86">
        <v>43601.625</v>
      </c>
      <c r="F6952" s="88" t="s">
        <v>378</v>
      </c>
      <c r="G6952" s="89" t="s">
        <v>379</v>
      </c>
      <c r="J6952" s="94">
        <v>222</v>
      </c>
      <c r="K6952" s="94">
        <v>222</v>
      </c>
      <c r="P6952" s="94">
        <v>222</v>
      </c>
      <c r="Q6952" s="94">
        <v>222</v>
      </c>
      <c r="V6952" s="94">
        <v>181</v>
      </c>
      <c r="W6952" s="94">
        <v>0</v>
      </c>
      <c r="X6952" s="94">
        <v>41</v>
      </c>
      <c r="AN6952" s="94">
        <v>181</v>
      </c>
      <c r="AO6952" s="94">
        <v>0</v>
      </c>
      <c r="AP6952" s="94">
        <v>41</v>
      </c>
      <c r="AS6952" s="94">
        <v>222</v>
      </c>
    </row>
    <row r="6953" spans="1:45">
      <c r="A6953" s="85" t="s">
        <v>245</v>
      </c>
      <c r="B6953" s="86">
        <v>43601.958333333336</v>
      </c>
      <c r="C6953" s="87">
        <v>43601</v>
      </c>
      <c r="D6953" s="85">
        <v>16</v>
      </c>
      <c r="E6953" s="86">
        <v>43601.666666666664</v>
      </c>
      <c r="F6953" s="88" t="s">
        <v>378</v>
      </c>
      <c r="G6953" s="89" t="s">
        <v>379</v>
      </c>
      <c r="J6953" s="94">
        <v>208</v>
      </c>
      <c r="K6953" s="94">
        <v>208</v>
      </c>
      <c r="P6953" s="94">
        <v>208</v>
      </c>
      <c r="Q6953" s="94">
        <v>208</v>
      </c>
      <c r="V6953" s="94">
        <v>182</v>
      </c>
      <c r="W6953" s="94">
        <v>0</v>
      </c>
      <c r="X6953" s="94">
        <v>26</v>
      </c>
      <c r="AN6953" s="94">
        <v>182</v>
      </c>
      <c r="AO6953" s="94">
        <v>0</v>
      </c>
      <c r="AP6953" s="94">
        <v>26</v>
      </c>
      <c r="AS6953" s="94">
        <v>208</v>
      </c>
    </row>
    <row r="6954" spans="1:45">
      <c r="A6954" s="85" t="s">
        <v>245</v>
      </c>
      <c r="B6954" s="86">
        <v>43602</v>
      </c>
      <c r="C6954" s="87">
        <v>43601</v>
      </c>
      <c r="D6954" s="85">
        <v>17</v>
      </c>
      <c r="E6954" s="86">
        <v>43601.708333333336</v>
      </c>
      <c r="F6954" s="88" t="s">
        <v>378</v>
      </c>
      <c r="G6954" s="89" t="s">
        <v>379</v>
      </c>
      <c r="J6954" s="94">
        <v>225</v>
      </c>
      <c r="K6954" s="94">
        <v>225</v>
      </c>
      <c r="P6954" s="94">
        <v>225</v>
      </c>
      <c r="Q6954" s="94">
        <v>225</v>
      </c>
      <c r="V6954" s="94">
        <v>138</v>
      </c>
      <c r="W6954" s="94">
        <v>0</v>
      </c>
      <c r="X6954" s="94">
        <v>87</v>
      </c>
      <c r="AN6954" s="94">
        <v>138</v>
      </c>
      <c r="AO6954" s="94">
        <v>0</v>
      </c>
      <c r="AP6954" s="94">
        <v>87</v>
      </c>
      <c r="AS6954" s="94">
        <v>225</v>
      </c>
    </row>
    <row r="6955" spans="1:45">
      <c r="A6955" s="85" t="s">
        <v>245</v>
      </c>
      <c r="B6955" s="86">
        <v>43602.041666666664</v>
      </c>
      <c r="C6955" s="87">
        <v>43601</v>
      </c>
      <c r="D6955" s="85">
        <v>18</v>
      </c>
      <c r="E6955" s="86">
        <v>43601.75</v>
      </c>
      <c r="F6955" s="88" t="s">
        <v>378</v>
      </c>
      <c r="G6955" s="89" t="s">
        <v>379</v>
      </c>
      <c r="J6955" s="94">
        <v>449</v>
      </c>
      <c r="K6955" s="94">
        <v>449</v>
      </c>
      <c r="P6955" s="94">
        <v>449</v>
      </c>
      <c r="Q6955" s="94">
        <v>449</v>
      </c>
      <c r="V6955" s="94">
        <v>143</v>
      </c>
      <c r="W6955" s="94">
        <v>0</v>
      </c>
      <c r="X6955" s="94">
        <v>306</v>
      </c>
      <c r="AN6955" s="94">
        <v>143</v>
      </c>
      <c r="AO6955" s="94">
        <v>0</v>
      </c>
      <c r="AP6955" s="94">
        <v>306</v>
      </c>
      <c r="AS6955" s="94">
        <v>449</v>
      </c>
    </row>
    <row r="6956" spans="1:45">
      <c r="A6956" s="85" t="s">
        <v>245</v>
      </c>
      <c r="B6956" s="86">
        <v>43602.083333333336</v>
      </c>
      <c r="C6956" s="87">
        <v>43601</v>
      </c>
      <c r="D6956" s="85">
        <v>19</v>
      </c>
      <c r="E6956" s="86">
        <v>43601.791666666664</v>
      </c>
      <c r="F6956" s="88" t="s">
        <v>378</v>
      </c>
      <c r="G6956" s="89" t="s">
        <v>379</v>
      </c>
      <c r="J6956" s="94">
        <v>558</v>
      </c>
      <c r="K6956" s="94">
        <v>558</v>
      </c>
      <c r="P6956" s="94">
        <v>558</v>
      </c>
      <c r="Q6956" s="94">
        <v>558</v>
      </c>
      <c r="V6956" s="94">
        <v>136</v>
      </c>
      <c r="W6956" s="94">
        <v>0</v>
      </c>
      <c r="X6956" s="94">
        <v>422</v>
      </c>
      <c r="AN6956" s="94">
        <v>136</v>
      </c>
      <c r="AO6956" s="94">
        <v>0</v>
      </c>
      <c r="AP6956" s="94">
        <v>422</v>
      </c>
      <c r="AS6956" s="94">
        <v>558</v>
      </c>
    </row>
    <row r="6957" spans="1:45">
      <c r="A6957" s="85" t="s">
        <v>245</v>
      </c>
      <c r="B6957" s="86">
        <v>43602.125</v>
      </c>
      <c r="C6957" s="87">
        <v>43601</v>
      </c>
      <c r="D6957" s="85">
        <v>20</v>
      </c>
      <c r="E6957" s="86">
        <v>43601.833333333336</v>
      </c>
      <c r="F6957" s="88" t="s">
        <v>378</v>
      </c>
      <c r="G6957" s="89" t="s">
        <v>379</v>
      </c>
      <c r="J6957" s="94">
        <v>645</v>
      </c>
      <c r="K6957" s="94">
        <v>645</v>
      </c>
      <c r="P6957" s="94">
        <v>645</v>
      </c>
      <c r="Q6957" s="94">
        <v>645</v>
      </c>
      <c r="V6957" s="94">
        <v>147</v>
      </c>
      <c r="W6957" s="94">
        <v>0</v>
      </c>
      <c r="X6957" s="94">
        <v>498</v>
      </c>
      <c r="AN6957" s="94">
        <v>147</v>
      </c>
      <c r="AO6957" s="94">
        <v>0</v>
      </c>
      <c r="AP6957" s="94">
        <v>498</v>
      </c>
      <c r="AS6957" s="94">
        <v>645</v>
      </c>
    </row>
    <row r="6958" spans="1:45">
      <c r="A6958" s="85" t="s">
        <v>245</v>
      </c>
      <c r="B6958" s="86">
        <v>43602.166666666664</v>
      </c>
      <c r="C6958" s="87">
        <v>43601</v>
      </c>
      <c r="D6958" s="85">
        <v>21</v>
      </c>
      <c r="E6958" s="86">
        <v>43601.875</v>
      </c>
      <c r="F6958" s="88" t="s">
        <v>378</v>
      </c>
      <c r="G6958" s="89" t="s">
        <v>379</v>
      </c>
      <c r="J6958" s="94">
        <v>770</v>
      </c>
      <c r="K6958" s="94">
        <v>770</v>
      </c>
      <c r="P6958" s="94">
        <v>770</v>
      </c>
      <c r="Q6958" s="94">
        <v>770</v>
      </c>
      <c r="V6958" s="94">
        <v>174</v>
      </c>
      <c r="W6958" s="94">
        <v>0</v>
      </c>
      <c r="X6958" s="94">
        <v>596</v>
      </c>
      <c r="AN6958" s="94">
        <v>174</v>
      </c>
      <c r="AO6958" s="94">
        <v>0</v>
      </c>
      <c r="AP6958" s="94">
        <v>596</v>
      </c>
      <c r="AS6958" s="94">
        <v>770</v>
      </c>
    </row>
    <row r="6959" spans="1:45">
      <c r="A6959" s="85" t="s">
        <v>245</v>
      </c>
      <c r="B6959" s="86">
        <v>43602.208333333336</v>
      </c>
      <c r="C6959" s="87">
        <v>43601</v>
      </c>
      <c r="D6959" s="85">
        <v>22</v>
      </c>
      <c r="E6959" s="86">
        <v>43601.916666666664</v>
      </c>
      <c r="F6959" s="88" t="s">
        <v>378</v>
      </c>
      <c r="G6959" s="89" t="s">
        <v>379</v>
      </c>
      <c r="J6959" s="94">
        <v>807</v>
      </c>
      <c r="K6959" s="94">
        <v>807</v>
      </c>
      <c r="P6959" s="94">
        <v>807</v>
      </c>
      <c r="Q6959" s="94">
        <v>807</v>
      </c>
      <c r="V6959" s="94">
        <v>176</v>
      </c>
      <c r="W6959" s="94">
        <v>0</v>
      </c>
      <c r="X6959" s="94">
        <v>631</v>
      </c>
      <c r="AN6959" s="94">
        <v>176</v>
      </c>
      <c r="AO6959" s="94">
        <v>0</v>
      </c>
      <c r="AP6959" s="94">
        <v>631</v>
      </c>
      <c r="AS6959" s="94">
        <v>807</v>
      </c>
    </row>
    <row r="6960" spans="1:45">
      <c r="A6960" s="85" t="s">
        <v>245</v>
      </c>
      <c r="B6960" s="86">
        <v>43602.25</v>
      </c>
      <c r="C6960" s="87">
        <v>43601</v>
      </c>
      <c r="D6960" s="85">
        <v>23</v>
      </c>
      <c r="E6960" s="86">
        <v>43601.958333333336</v>
      </c>
      <c r="F6960" s="88" t="s">
        <v>378</v>
      </c>
      <c r="G6960" s="89" t="s">
        <v>379</v>
      </c>
      <c r="J6960" s="94">
        <v>937</v>
      </c>
      <c r="K6960" s="94">
        <v>937</v>
      </c>
      <c r="P6960" s="94">
        <v>937</v>
      </c>
      <c r="Q6960" s="94">
        <v>937</v>
      </c>
      <c r="V6960" s="94">
        <v>185</v>
      </c>
      <c r="W6960" s="94">
        <v>0</v>
      </c>
      <c r="X6960" s="94">
        <v>752</v>
      </c>
      <c r="AN6960" s="94">
        <v>185</v>
      </c>
      <c r="AO6960" s="94">
        <v>0</v>
      </c>
      <c r="AP6960" s="94">
        <v>752</v>
      </c>
      <c r="AS6960" s="94">
        <v>937</v>
      </c>
    </row>
    <row r="6961" spans="1:45">
      <c r="A6961" s="85" t="s">
        <v>245</v>
      </c>
      <c r="B6961" s="86">
        <v>43602.291666666664</v>
      </c>
      <c r="C6961" s="87">
        <v>43601</v>
      </c>
      <c r="D6961" s="85">
        <v>24</v>
      </c>
      <c r="E6961" s="86">
        <v>43602</v>
      </c>
      <c r="F6961" s="88" t="s">
        <v>378</v>
      </c>
      <c r="G6961" s="89" t="s">
        <v>379</v>
      </c>
      <c r="J6961" s="94">
        <v>890</v>
      </c>
      <c r="K6961" s="94">
        <v>890</v>
      </c>
      <c r="P6961" s="94">
        <v>890</v>
      </c>
      <c r="Q6961" s="94">
        <v>890</v>
      </c>
      <c r="V6961" s="94">
        <v>190</v>
      </c>
      <c r="W6961" s="94">
        <v>0</v>
      </c>
      <c r="X6961" s="94">
        <v>700</v>
      </c>
      <c r="AN6961" s="94">
        <v>190</v>
      </c>
      <c r="AO6961" s="94">
        <v>0</v>
      </c>
      <c r="AP6961" s="94">
        <v>700</v>
      </c>
      <c r="AS6961" s="94">
        <v>890</v>
      </c>
    </row>
    <row r="6962" spans="1:45">
      <c r="A6962" s="85" t="s">
        <v>245</v>
      </c>
      <c r="B6962" s="86">
        <v>43602.333333333336</v>
      </c>
      <c r="C6962" s="87">
        <v>43602</v>
      </c>
      <c r="D6962" s="85">
        <v>1</v>
      </c>
      <c r="E6962" s="86">
        <v>43602.041666666664</v>
      </c>
      <c r="F6962" s="88" t="s">
        <v>378</v>
      </c>
      <c r="G6962" s="89" t="s">
        <v>379</v>
      </c>
      <c r="J6962" s="94">
        <v>870</v>
      </c>
      <c r="K6962" s="94">
        <v>870</v>
      </c>
      <c r="P6962" s="94">
        <v>870</v>
      </c>
      <c r="Q6962" s="94">
        <v>870</v>
      </c>
      <c r="V6962" s="94">
        <v>201</v>
      </c>
      <c r="W6962" s="94">
        <v>0</v>
      </c>
      <c r="X6962" s="94">
        <v>669</v>
      </c>
      <c r="AN6962" s="94">
        <v>201</v>
      </c>
      <c r="AO6962" s="94">
        <v>0</v>
      </c>
      <c r="AP6962" s="94">
        <v>669</v>
      </c>
      <c r="AS6962" s="94">
        <v>870</v>
      </c>
    </row>
    <row r="6963" spans="1:45">
      <c r="A6963" s="85" t="s">
        <v>245</v>
      </c>
      <c r="B6963" s="86">
        <v>43602.375</v>
      </c>
      <c r="C6963" s="87">
        <v>43602</v>
      </c>
      <c r="D6963" s="85">
        <v>2</v>
      </c>
      <c r="E6963" s="86">
        <v>43602.083333333336</v>
      </c>
      <c r="F6963" s="88" t="s">
        <v>378</v>
      </c>
      <c r="G6963" s="89" t="s">
        <v>379</v>
      </c>
      <c r="J6963" s="94">
        <v>913</v>
      </c>
      <c r="K6963" s="94">
        <v>913</v>
      </c>
      <c r="P6963" s="94">
        <v>913</v>
      </c>
      <c r="Q6963" s="94">
        <v>913</v>
      </c>
      <c r="V6963" s="94">
        <v>195</v>
      </c>
      <c r="W6963" s="94">
        <v>0</v>
      </c>
      <c r="X6963" s="94">
        <v>718</v>
      </c>
      <c r="AN6963" s="94">
        <v>195</v>
      </c>
      <c r="AO6963" s="94">
        <v>0</v>
      </c>
      <c r="AP6963" s="94">
        <v>718</v>
      </c>
      <c r="AS6963" s="94">
        <v>913</v>
      </c>
    </row>
    <row r="6964" spans="1:45">
      <c r="A6964" s="85" t="s">
        <v>245</v>
      </c>
      <c r="B6964" s="86">
        <v>43602.416666666664</v>
      </c>
      <c r="C6964" s="87">
        <v>43602</v>
      </c>
      <c r="D6964" s="85">
        <v>3</v>
      </c>
      <c r="E6964" s="86">
        <v>43602.125</v>
      </c>
      <c r="F6964" s="88" t="s">
        <v>378</v>
      </c>
      <c r="G6964" s="89" t="s">
        <v>379</v>
      </c>
      <c r="J6964" s="94">
        <v>933</v>
      </c>
      <c r="K6964" s="94">
        <v>933</v>
      </c>
      <c r="P6964" s="94">
        <v>933</v>
      </c>
      <c r="Q6964" s="94">
        <v>933</v>
      </c>
      <c r="V6964" s="94">
        <v>194</v>
      </c>
      <c r="W6964" s="94">
        <v>0</v>
      </c>
      <c r="X6964" s="94">
        <v>739</v>
      </c>
      <c r="AN6964" s="94">
        <v>194</v>
      </c>
      <c r="AO6964" s="94">
        <v>0</v>
      </c>
      <c r="AP6964" s="94">
        <v>739</v>
      </c>
      <c r="AS6964" s="94">
        <v>933</v>
      </c>
    </row>
    <row r="6965" spans="1:45">
      <c r="A6965" s="85" t="s">
        <v>245</v>
      </c>
      <c r="B6965" s="86">
        <v>43602.458333333336</v>
      </c>
      <c r="C6965" s="87">
        <v>43602</v>
      </c>
      <c r="D6965" s="85">
        <v>4</v>
      </c>
      <c r="E6965" s="86">
        <v>43602.166666666664</v>
      </c>
      <c r="F6965" s="88" t="s">
        <v>378</v>
      </c>
      <c r="G6965" s="89" t="s">
        <v>379</v>
      </c>
      <c r="J6965" s="94">
        <v>970</v>
      </c>
      <c r="K6965" s="94">
        <v>970</v>
      </c>
      <c r="P6965" s="94">
        <v>970</v>
      </c>
      <c r="Q6965" s="94">
        <v>970</v>
      </c>
      <c r="V6965" s="94">
        <v>171</v>
      </c>
      <c r="W6965" s="94">
        <v>0</v>
      </c>
      <c r="X6965" s="94">
        <v>799</v>
      </c>
      <c r="AN6965" s="94">
        <v>171</v>
      </c>
      <c r="AO6965" s="94">
        <v>0</v>
      </c>
      <c r="AP6965" s="94">
        <v>799</v>
      </c>
      <c r="AS6965" s="94">
        <v>970</v>
      </c>
    </row>
    <row r="6966" spans="1:45">
      <c r="A6966" s="85" t="s">
        <v>245</v>
      </c>
      <c r="B6966" s="86">
        <v>43602.5</v>
      </c>
      <c r="C6966" s="87">
        <v>43602</v>
      </c>
      <c r="D6966" s="85">
        <v>5</v>
      </c>
      <c r="E6966" s="86">
        <v>43602.208333333336</v>
      </c>
      <c r="F6966" s="88" t="s">
        <v>378</v>
      </c>
      <c r="G6966" s="89" t="s">
        <v>379</v>
      </c>
      <c r="J6966" s="94">
        <v>959</v>
      </c>
      <c r="K6966" s="94">
        <v>959</v>
      </c>
      <c r="P6966" s="94">
        <v>959</v>
      </c>
      <c r="Q6966" s="94">
        <v>959</v>
      </c>
      <c r="V6966" s="94">
        <v>154</v>
      </c>
      <c r="W6966" s="94">
        <v>0</v>
      </c>
      <c r="X6966" s="94">
        <v>805</v>
      </c>
      <c r="AN6966" s="94">
        <v>154</v>
      </c>
      <c r="AO6966" s="94">
        <v>0</v>
      </c>
      <c r="AP6966" s="94">
        <v>805</v>
      </c>
      <c r="AS6966" s="94">
        <v>959</v>
      </c>
    </row>
    <row r="6967" spans="1:45">
      <c r="A6967" s="85" t="s">
        <v>245</v>
      </c>
      <c r="B6967" s="86">
        <v>43602.541666666664</v>
      </c>
      <c r="C6967" s="87">
        <v>43602</v>
      </c>
      <c r="D6967" s="85">
        <v>6</v>
      </c>
      <c r="E6967" s="86">
        <v>43602.25</v>
      </c>
      <c r="F6967" s="88" t="s">
        <v>378</v>
      </c>
      <c r="G6967" s="89" t="s">
        <v>379</v>
      </c>
      <c r="J6967" s="94">
        <v>958</v>
      </c>
      <c r="K6967" s="94">
        <v>958</v>
      </c>
      <c r="P6967" s="94">
        <v>958</v>
      </c>
      <c r="Q6967" s="94">
        <v>958</v>
      </c>
      <c r="V6967" s="94">
        <v>191</v>
      </c>
      <c r="W6967" s="94">
        <v>0</v>
      </c>
      <c r="X6967" s="94">
        <v>767</v>
      </c>
      <c r="AN6967" s="94">
        <v>191</v>
      </c>
      <c r="AO6967" s="94">
        <v>0</v>
      </c>
      <c r="AP6967" s="94">
        <v>767</v>
      </c>
      <c r="AS6967" s="94">
        <v>958</v>
      </c>
    </row>
    <row r="6968" spans="1:45">
      <c r="A6968" s="85" t="s">
        <v>245</v>
      </c>
      <c r="B6968" s="86">
        <v>43602.583333333336</v>
      </c>
      <c r="C6968" s="87">
        <v>43602</v>
      </c>
      <c r="D6968" s="85">
        <v>7</v>
      </c>
      <c r="E6968" s="86">
        <v>43602.291666666664</v>
      </c>
      <c r="F6968" s="88" t="s">
        <v>378</v>
      </c>
      <c r="G6968" s="89" t="s">
        <v>379</v>
      </c>
      <c r="J6968" s="94">
        <v>895</v>
      </c>
      <c r="K6968" s="94">
        <v>895</v>
      </c>
      <c r="P6968" s="94">
        <v>895</v>
      </c>
      <c r="Q6968" s="94">
        <v>895</v>
      </c>
      <c r="V6968" s="94">
        <v>182</v>
      </c>
      <c r="W6968" s="94">
        <v>0</v>
      </c>
      <c r="X6968" s="94">
        <v>713</v>
      </c>
      <c r="AN6968" s="94">
        <v>182</v>
      </c>
      <c r="AO6968" s="94">
        <v>0</v>
      </c>
      <c r="AP6968" s="94">
        <v>713</v>
      </c>
      <c r="AS6968" s="94">
        <v>895</v>
      </c>
    </row>
    <row r="6969" spans="1:45">
      <c r="A6969" s="85" t="s">
        <v>245</v>
      </c>
      <c r="B6969" s="86">
        <v>43602.625</v>
      </c>
      <c r="C6969" s="87">
        <v>43602</v>
      </c>
      <c r="D6969" s="85">
        <v>8</v>
      </c>
      <c r="E6969" s="86">
        <v>43602.333333333336</v>
      </c>
      <c r="F6969" s="88" t="s">
        <v>378</v>
      </c>
      <c r="G6969" s="89" t="s">
        <v>379</v>
      </c>
      <c r="J6969" s="94">
        <v>893</v>
      </c>
      <c r="K6969" s="94">
        <v>893</v>
      </c>
      <c r="P6969" s="94">
        <v>893</v>
      </c>
      <c r="Q6969" s="94">
        <v>893</v>
      </c>
      <c r="V6969" s="94">
        <v>182</v>
      </c>
      <c r="W6969" s="94">
        <v>0</v>
      </c>
      <c r="X6969" s="94">
        <v>711</v>
      </c>
      <c r="AN6969" s="94">
        <v>182</v>
      </c>
      <c r="AO6969" s="94">
        <v>0</v>
      </c>
      <c r="AP6969" s="94">
        <v>711</v>
      </c>
      <c r="AS6969" s="94">
        <v>893</v>
      </c>
    </row>
    <row r="6970" spans="1:45">
      <c r="A6970" s="85" t="s">
        <v>245</v>
      </c>
      <c r="B6970" s="86">
        <v>43602.666666666664</v>
      </c>
      <c r="C6970" s="87">
        <v>43602</v>
      </c>
      <c r="D6970" s="85">
        <v>9</v>
      </c>
      <c r="E6970" s="86">
        <v>43602.375</v>
      </c>
      <c r="F6970" s="88" t="s">
        <v>378</v>
      </c>
      <c r="G6970" s="89" t="s">
        <v>379</v>
      </c>
      <c r="J6970" s="94">
        <v>903</v>
      </c>
      <c r="K6970" s="94">
        <v>903</v>
      </c>
      <c r="P6970" s="94">
        <v>903</v>
      </c>
      <c r="Q6970" s="94">
        <v>903</v>
      </c>
      <c r="V6970" s="94">
        <v>110</v>
      </c>
      <c r="W6970" s="94">
        <v>0</v>
      </c>
      <c r="X6970" s="94">
        <v>793</v>
      </c>
      <c r="AN6970" s="94">
        <v>110</v>
      </c>
      <c r="AO6970" s="94">
        <v>0</v>
      </c>
      <c r="AP6970" s="94">
        <v>793</v>
      </c>
      <c r="AS6970" s="94">
        <v>903</v>
      </c>
    </row>
    <row r="6971" spans="1:45">
      <c r="A6971" s="85" t="s">
        <v>245</v>
      </c>
      <c r="B6971" s="86">
        <v>43602.708333333336</v>
      </c>
      <c r="C6971" s="87">
        <v>43602</v>
      </c>
      <c r="D6971" s="85">
        <v>10</v>
      </c>
      <c r="E6971" s="86">
        <v>43602.416666666664</v>
      </c>
      <c r="F6971" s="88" t="s">
        <v>378</v>
      </c>
      <c r="G6971" s="89" t="s">
        <v>379</v>
      </c>
      <c r="J6971" s="94">
        <v>976</v>
      </c>
      <c r="K6971" s="94">
        <v>976</v>
      </c>
      <c r="P6971" s="94">
        <v>976</v>
      </c>
      <c r="Q6971" s="94">
        <v>976</v>
      </c>
      <c r="V6971" s="94">
        <v>116</v>
      </c>
      <c r="W6971" s="94">
        <v>0</v>
      </c>
      <c r="X6971" s="94">
        <v>860</v>
      </c>
      <c r="AN6971" s="94">
        <v>116</v>
      </c>
      <c r="AO6971" s="94">
        <v>0</v>
      </c>
      <c r="AP6971" s="94">
        <v>860</v>
      </c>
      <c r="AS6971" s="94">
        <v>976</v>
      </c>
    </row>
    <row r="6972" spans="1:45">
      <c r="A6972" s="85" t="s">
        <v>245</v>
      </c>
      <c r="B6972" s="86">
        <v>43602.75</v>
      </c>
      <c r="C6972" s="87">
        <v>43602</v>
      </c>
      <c r="D6972" s="85">
        <v>11</v>
      </c>
      <c r="E6972" s="86">
        <v>43602.458333333336</v>
      </c>
      <c r="F6972" s="88" t="s">
        <v>378</v>
      </c>
      <c r="G6972" s="89" t="s">
        <v>379</v>
      </c>
      <c r="J6972" s="94">
        <v>1019</v>
      </c>
      <c r="K6972" s="94">
        <v>1019</v>
      </c>
      <c r="P6972" s="94">
        <v>1019</v>
      </c>
      <c r="Q6972" s="94">
        <v>1019</v>
      </c>
      <c r="V6972" s="94">
        <v>98</v>
      </c>
      <c r="W6972" s="94">
        <v>0</v>
      </c>
      <c r="X6972" s="94">
        <v>921</v>
      </c>
      <c r="AN6972" s="94">
        <v>98</v>
      </c>
      <c r="AO6972" s="94">
        <v>0</v>
      </c>
      <c r="AP6972" s="94">
        <v>921</v>
      </c>
      <c r="AS6972" s="94">
        <v>1019</v>
      </c>
    </row>
    <row r="6973" spans="1:45">
      <c r="A6973" s="85" t="s">
        <v>245</v>
      </c>
      <c r="B6973" s="86">
        <v>43602.791666666664</v>
      </c>
      <c r="C6973" s="87">
        <v>43602</v>
      </c>
      <c r="D6973" s="85">
        <v>12</v>
      </c>
      <c r="E6973" s="86">
        <v>43602.5</v>
      </c>
      <c r="F6973" s="88" t="s">
        <v>378</v>
      </c>
      <c r="G6973" s="89" t="s">
        <v>379</v>
      </c>
      <c r="J6973" s="94">
        <v>1085</v>
      </c>
      <c r="K6973" s="94">
        <v>1085</v>
      </c>
      <c r="P6973" s="94">
        <v>1085</v>
      </c>
      <c r="Q6973" s="94">
        <v>1085</v>
      </c>
      <c r="V6973" s="94">
        <v>137</v>
      </c>
      <c r="W6973" s="94">
        <v>0</v>
      </c>
      <c r="X6973" s="94">
        <v>948</v>
      </c>
      <c r="AN6973" s="94">
        <v>137</v>
      </c>
      <c r="AO6973" s="94">
        <v>0</v>
      </c>
      <c r="AP6973" s="94">
        <v>948</v>
      </c>
      <c r="AS6973" s="94">
        <v>1085</v>
      </c>
    </row>
    <row r="6974" spans="1:45">
      <c r="A6974" s="85" t="s">
        <v>245</v>
      </c>
      <c r="B6974" s="86">
        <v>43602.833333333336</v>
      </c>
      <c r="C6974" s="87">
        <v>43602</v>
      </c>
      <c r="D6974" s="85">
        <v>13</v>
      </c>
      <c r="E6974" s="86">
        <v>43602.541666666664</v>
      </c>
      <c r="F6974" s="88" t="s">
        <v>378</v>
      </c>
      <c r="G6974" s="89" t="s">
        <v>379</v>
      </c>
      <c r="J6974" s="94">
        <v>1105</v>
      </c>
      <c r="K6974" s="94">
        <v>1105</v>
      </c>
      <c r="P6974" s="94">
        <v>1105</v>
      </c>
      <c r="Q6974" s="94">
        <v>1105</v>
      </c>
      <c r="V6974" s="94">
        <v>151</v>
      </c>
      <c r="W6974" s="94">
        <v>0</v>
      </c>
      <c r="X6974" s="94">
        <v>954</v>
      </c>
      <c r="AN6974" s="94">
        <v>151</v>
      </c>
      <c r="AO6974" s="94">
        <v>0</v>
      </c>
      <c r="AP6974" s="94">
        <v>954</v>
      </c>
      <c r="AS6974" s="94">
        <v>1105</v>
      </c>
    </row>
    <row r="6975" spans="1:45">
      <c r="A6975" s="85" t="s">
        <v>245</v>
      </c>
      <c r="B6975" s="86">
        <v>43602.875</v>
      </c>
      <c r="C6975" s="87">
        <v>43602</v>
      </c>
      <c r="D6975" s="85">
        <v>14</v>
      </c>
      <c r="E6975" s="86">
        <v>43602.583333333336</v>
      </c>
      <c r="F6975" s="88" t="s">
        <v>378</v>
      </c>
      <c r="G6975" s="89" t="s">
        <v>379</v>
      </c>
      <c r="J6975" s="94">
        <v>1124</v>
      </c>
      <c r="K6975" s="94">
        <v>1124</v>
      </c>
      <c r="P6975" s="94">
        <v>1124</v>
      </c>
      <c r="Q6975" s="94">
        <v>1124</v>
      </c>
      <c r="V6975" s="94">
        <v>172</v>
      </c>
      <c r="W6975" s="94">
        <v>0</v>
      </c>
      <c r="X6975" s="94">
        <v>952</v>
      </c>
      <c r="AN6975" s="94">
        <v>172</v>
      </c>
      <c r="AO6975" s="94">
        <v>0</v>
      </c>
      <c r="AP6975" s="94">
        <v>952</v>
      </c>
      <c r="AS6975" s="94">
        <v>1124</v>
      </c>
    </row>
    <row r="6976" spans="1:45">
      <c r="A6976" s="85" t="s">
        <v>245</v>
      </c>
      <c r="B6976" s="86">
        <v>43602.916666666664</v>
      </c>
      <c r="C6976" s="87">
        <v>43602</v>
      </c>
      <c r="D6976" s="85">
        <v>15</v>
      </c>
      <c r="E6976" s="86">
        <v>43602.625</v>
      </c>
      <c r="F6976" s="88" t="s">
        <v>378</v>
      </c>
      <c r="G6976" s="89" t="s">
        <v>379</v>
      </c>
      <c r="J6976" s="94">
        <v>1113</v>
      </c>
      <c r="K6976" s="94">
        <v>1113</v>
      </c>
      <c r="P6976" s="94">
        <v>1113</v>
      </c>
      <c r="Q6976" s="94">
        <v>1113</v>
      </c>
      <c r="V6976" s="94">
        <v>165</v>
      </c>
      <c r="W6976" s="94">
        <v>0</v>
      </c>
      <c r="X6976" s="94">
        <v>948</v>
      </c>
      <c r="AN6976" s="94">
        <v>165</v>
      </c>
      <c r="AO6976" s="94">
        <v>0</v>
      </c>
      <c r="AP6976" s="94">
        <v>948</v>
      </c>
      <c r="AS6976" s="94">
        <v>1113</v>
      </c>
    </row>
    <row r="6977" spans="1:45">
      <c r="A6977" s="85" t="s">
        <v>245</v>
      </c>
      <c r="B6977" s="86">
        <v>43602.958333333336</v>
      </c>
      <c r="C6977" s="87">
        <v>43602</v>
      </c>
      <c r="D6977" s="85">
        <v>16</v>
      </c>
      <c r="E6977" s="86">
        <v>43602.666666666664</v>
      </c>
      <c r="F6977" s="88" t="s">
        <v>378</v>
      </c>
      <c r="G6977" s="89" t="s">
        <v>379</v>
      </c>
      <c r="J6977" s="94">
        <v>1194</v>
      </c>
      <c r="K6977" s="94">
        <v>1194</v>
      </c>
      <c r="P6977" s="94">
        <v>1194</v>
      </c>
      <c r="Q6977" s="94">
        <v>1194</v>
      </c>
      <c r="V6977" s="94">
        <v>173</v>
      </c>
      <c r="W6977" s="94">
        <v>0</v>
      </c>
      <c r="X6977" s="94">
        <v>1021</v>
      </c>
      <c r="AN6977" s="94">
        <v>173</v>
      </c>
      <c r="AO6977" s="94">
        <v>0</v>
      </c>
      <c r="AP6977" s="94">
        <v>1021</v>
      </c>
      <c r="AS6977" s="94">
        <v>1194</v>
      </c>
    </row>
    <row r="6978" spans="1:45">
      <c r="A6978" s="85" t="s">
        <v>245</v>
      </c>
      <c r="B6978" s="86">
        <v>43603</v>
      </c>
      <c r="C6978" s="87">
        <v>43602</v>
      </c>
      <c r="D6978" s="85">
        <v>17</v>
      </c>
      <c r="E6978" s="86">
        <v>43602.708333333336</v>
      </c>
      <c r="F6978" s="88" t="s">
        <v>378</v>
      </c>
      <c r="G6978" s="89" t="s">
        <v>379</v>
      </c>
      <c r="J6978" s="94">
        <v>1065</v>
      </c>
      <c r="K6978" s="94">
        <v>1065</v>
      </c>
      <c r="P6978" s="94">
        <v>1065</v>
      </c>
      <c r="Q6978" s="94">
        <v>1065</v>
      </c>
      <c r="V6978" s="94">
        <v>134</v>
      </c>
      <c r="W6978" s="94">
        <v>0</v>
      </c>
      <c r="X6978" s="94">
        <v>931</v>
      </c>
      <c r="AN6978" s="94">
        <v>134</v>
      </c>
      <c r="AO6978" s="94">
        <v>0</v>
      </c>
      <c r="AP6978" s="94">
        <v>931</v>
      </c>
      <c r="AS6978" s="94">
        <v>1065</v>
      </c>
    </row>
    <row r="6979" spans="1:45">
      <c r="A6979" s="85" t="s">
        <v>245</v>
      </c>
      <c r="B6979" s="86">
        <v>43603.041666666664</v>
      </c>
      <c r="C6979" s="87">
        <v>43602</v>
      </c>
      <c r="D6979" s="85">
        <v>18</v>
      </c>
      <c r="E6979" s="86">
        <v>43602.75</v>
      </c>
      <c r="F6979" s="88" t="s">
        <v>378</v>
      </c>
      <c r="G6979" s="89" t="s">
        <v>379</v>
      </c>
      <c r="J6979" s="94">
        <v>1058</v>
      </c>
      <c r="K6979" s="94">
        <v>1058</v>
      </c>
      <c r="P6979" s="94">
        <v>1058</v>
      </c>
      <c r="Q6979" s="94">
        <v>1058</v>
      </c>
      <c r="V6979" s="94">
        <v>113</v>
      </c>
      <c r="W6979" s="94">
        <v>0</v>
      </c>
      <c r="X6979" s="94">
        <v>945</v>
      </c>
      <c r="AN6979" s="94">
        <v>113</v>
      </c>
      <c r="AO6979" s="94">
        <v>0</v>
      </c>
      <c r="AP6979" s="94">
        <v>945</v>
      </c>
      <c r="AS6979" s="94">
        <v>1058</v>
      </c>
    </row>
    <row r="6980" spans="1:45">
      <c r="A6980" s="85" t="s">
        <v>245</v>
      </c>
      <c r="B6980" s="86">
        <v>43603.083333333336</v>
      </c>
      <c r="C6980" s="87">
        <v>43602</v>
      </c>
      <c r="D6980" s="85">
        <v>19</v>
      </c>
      <c r="E6980" s="86">
        <v>43602.791666666664</v>
      </c>
      <c r="F6980" s="88" t="s">
        <v>378</v>
      </c>
      <c r="G6980" s="89" t="s">
        <v>379</v>
      </c>
      <c r="J6980" s="94">
        <v>1040</v>
      </c>
      <c r="K6980" s="94">
        <v>1040</v>
      </c>
      <c r="P6980" s="94">
        <v>1040</v>
      </c>
      <c r="Q6980" s="94">
        <v>1040</v>
      </c>
      <c r="V6980" s="94">
        <v>104</v>
      </c>
      <c r="W6980" s="94">
        <v>0</v>
      </c>
      <c r="X6980" s="94">
        <v>936</v>
      </c>
      <c r="AN6980" s="94">
        <v>104</v>
      </c>
      <c r="AO6980" s="94">
        <v>0</v>
      </c>
      <c r="AP6980" s="94">
        <v>936</v>
      </c>
      <c r="AS6980" s="94">
        <v>1040</v>
      </c>
    </row>
    <row r="6981" spans="1:45">
      <c r="A6981" s="85" t="s">
        <v>245</v>
      </c>
      <c r="B6981" s="86">
        <v>43603.125</v>
      </c>
      <c r="C6981" s="87">
        <v>43602</v>
      </c>
      <c r="D6981" s="85">
        <v>20</v>
      </c>
      <c r="E6981" s="86">
        <v>43602.833333333336</v>
      </c>
      <c r="F6981" s="88" t="s">
        <v>378</v>
      </c>
      <c r="G6981" s="89" t="s">
        <v>379</v>
      </c>
      <c r="J6981" s="94">
        <v>1042</v>
      </c>
      <c r="K6981" s="94">
        <v>1042</v>
      </c>
      <c r="P6981" s="94">
        <v>1042</v>
      </c>
      <c r="Q6981" s="94">
        <v>1042</v>
      </c>
      <c r="V6981" s="94">
        <v>163</v>
      </c>
      <c r="W6981" s="94">
        <v>0</v>
      </c>
      <c r="X6981" s="94">
        <v>879</v>
      </c>
      <c r="AN6981" s="94">
        <v>163</v>
      </c>
      <c r="AO6981" s="94">
        <v>0</v>
      </c>
      <c r="AP6981" s="94">
        <v>879</v>
      </c>
      <c r="AS6981" s="94">
        <v>1042</v>
      </c>
    </row>
    <row r="6982" spans="1:45">
      <c r="A6982" s="85" t="s">
        <v>245</v>
      </c>
      <c r="B6982" s="86">
        <v>43603.166666666664</v>
      </c>
      <c r="C6982" s="87">
        <v>43602</v>
      </c>
      <c r="D6982" s="85">
        <v>21</v>
      </c>
      <c r="E6982" s="86">
        <v>43602.875</v>
      </c>
      <c r="F6982" s="88" t="s">
        <v>378</v>
      </c>
      <c r="G6982" s="89" t="s">
        <v>379</v>
      </c>
      <c r="J6982" s="94">
        <v>969</v>
      </c>
      <c r="K6982" s="94">
        <v>969</v>
      </c>
      <c r="P6982" s="94">
        <v>969</v>
      </c>
      <c r="Q6982" s="94">
        <v>969</v>
      </c>
      <c r="V6982" s="94">
        <v>166</v>
      </c>
      <c r="W6982" s="94">
        <v>0</v>
      </c>
      <c r="X6982" s="94">
        <v>803</v>
      </c>
      <c r="AN6982" s="94">
        <v>166</v>
      </c>
      <c r="AO6982" s="94">
        <v>0</v>
      </c>
      <c r="AP6982" s="94">
        <v>803</v>
      </c>
      <c r="AS6982" s="94">
        <v>969</v>
      </c>
    </row>
    <row r="6983" spans="1:45">
      <c r="A6983" s="85" t="s">
        <v>245</v>
      </c>
      <c r="B6983" s="86">
        <v>43603.208333333336</v>
      </c>
      <c r="C6983" s="87">
        <v>43602</v>
      </c>
      <c r="D6983" s="85">
        <v>22</v>
      </c>
      <c r="E6983" s="86">
        <v>43602.916666666664</v>
      </c>
      <c r="F6983" s="88" t="s">
        <v>378</v>
      </c>
      <c r="G6983" s="89" t="s">
        <v>379</v>
      </c>
      <c r="J6983" s="94">
        <v>854</v>
      </c>
      <c r="K6983" s="94">
        <v>854</v>
      </c>
      <c r="P6983" s="94">
        <v>854</v>
      </c>
      <c r="Q6983" s="94">
        <v>854</v>
      </c>
      <c r="V6983" s="94">
        <v>181</v>
      </c>
      <c r="W6983" s="94">
        <v>0</v>
      </c>
      <c r="X6983" s="94">
        <v>673</v>
      </c>
      <c r="AN6983" s="94">
        <v>181</v>
      </c>
      <c r="AO6983" s="94">
        <v>0</v>
      </c>
      <c r="AP6983" s="94">
        <v>673</v>
      </c>
      <c r="AS6983" s="94">
        <v>854</v>
      </c>
    </row>
    <row r="6984" spans="1:45">
      <c r="A6984" s="85" t="s">
        <v>245</v>
      </c>
      <c r="B6984" s="86">
        <v>43603.25</v>
      </c>
      <c r="C6984" s="87">
        <v>43602</v>
      </c>
      <c r="D6984" s="85">
        <v>23</v>
      </c>
      <c r="E6984" s="86">
        <v>43602.958333333336</v>
      </c>
      <c r="F6984" s="88" t="s">
        <v>378</v>
      </c>
      <c r="G6984" s="89" t="s">
        <v>379</v>
      </c>
      <c r="J6984" s="94">
        <v>831</v>
      </c>
      <c r="K6984" s="94">
        <v>831</v>
      </c>
      <c r="P6984" s="94">
        <v>831</v>
      </c>
      <c r="Q6984" s="94">
        <v>831</v>
      </c>
      <c r="V6984" s="94">
        <v>135</v>
      </c>
      <c r="W6984" s="94">
        <v>0</v>
      </c>
      <c r="X6984" s="94">
        <v>696</v>
      </c>
      <c r="AN6984" s="94">
        <v>135</v>
      </c>
      <c r="AO6984" s="94">
        <v>0</v>
      </c>
      <c r="AP6984" s="94">
        <v>696</v>
      </c>
      <c r="AS6984" s="94">
        <v>831</v>
      </c>
    </row>
    <row r="6985" spans="1:45">
      <c r="A6985" s="85" t="s">
        <v>245</v>
      </c>
      <c r="B6985" s="86">
        <v>43603.291666666664</v>
      </c>
      <c r="C6985" s="87">
        <v>43602</v>
      </c>
      <c r="D6985" s="85">
        <v>24</v>
      </c>
      <c r="E6985" s="86">
        <v>43603</v>
      </c>
      <c r="F6985" s="88" t="s">
        <v>378</v>
      </c>
      <c r="G6985" s="89" t="s">
        <v>379</v>
      </c>
      <c r="J6985" s="94">
        <v>762</v>
      </c>
      <c r="K6985" s="94">
        <v>762</v>
      </c>
      <c r="P6985" s="94">
        <v>762</v>
      </c>
      <c r="Q6985" s="94">
        <v>762</v>
      </c>
      <c r="V6985" s="94">
        <v>155</v>
      </c>
      <c r="W6985" s="94">
        <v>0</v>
      </c>
      <c r="X6985" s="94">
        <v>607</v>
      </c>
      <c r="AN6985" s="94">
        <v>155</v>
      </c>
      <c r="AO6985" s="94">
        <v>0</v>
      </c>
      <c r="AP6985" s="94">
        <v>607</v>
      </c>
      <c r="AS6985" s="94">
        <v>762</v>
      </c>
    </row>
    <row r="6986" spans="1:45">
      <c r="A6986" s="85" t="s">
        <v>245</v>
      </c>
      <c r="B6986" s="86">
        <v>43603.333333333336</v>
      </c>
      <c r="C6986" s="87">
        <v>43603</v>
      </c>
      <c r="D6986" s="85">
        <v>1</v>
      </c>
      <c r="E6986" s="86">
        <v>43603.041666666664</v>
      </c>
      <c r="F6986" s="88" t="s">
        <v>378</v>
      </c>
      <c r="G6986" s="89" t="s">
        <v>379</v>
      </c>
      <c r="J6986" s="94">
        <v>684</v>
      </c>
      <c r="K6986" s="94">
        <v>684</v>
      </c>
      <c r="P6986" s="94">
        <v>684</v>
      </c>
      <c r="Q6986" s="94">
        <v>684</v>
      </c>
      <c r="V6986" s="94">
        <v>161</v>
      </c>
      <c r="W6986" s="94">
        <v>0</v>
      </c>
      <c r="X6986" s="94">
        <v>523</v>
      </c>
      <c r="AN6986" s="94">
        <v>161</v>
      </c>
      <c r="AO6986" s="94">
        <v>0</v>
      </c>
      <c r="AP6986" s="94">
        <v>523</v>
      </c>
      <c r="AS6986" s="94">
        <v>684</v>
      </c>
    </row>
    <row r="6987" spans="1:45">
      <c r="A6987" s="85" t="s">
        <v>245</v>
      </c>
      <c r="B6987" s="86">
        <v>43603.375</v>
      </c>
      <c r="C6987" s="87">
        <v>43603</v>
      </c>
      <c r="D6987" s="85">
        <v>2</v>
      </c>
      <c r="E6987" s="86">
        <v>43603.083333333336</v>
      </c>
      <c r="F6987" s="88" t="s">
        <v>378</v>
      </c>
      <c r="G6987" s="89" t="s">
        <v>379</v>
      </c>
      <c r="J6987" s="94">
        <v>598</v>
      </c>
      <c r="K6987" s="94">
        <v>598</v>
      </c>
      <c r="P6987" s="94">
        <v>598</v>
      </c>
      <c r="Q6987" s="94">
        <v>598</v>
      </c>
      <c r="V6987" s="94">
        <v>163</v>
      </c>
      <c r="W6987" s="94">
        <v>0</v>
      </c>
      <c r="X6987" s="94">
        <v>435</v>
      </c>
      <c r="AN6987" s="94">
        <v>163</v>
      </c>
      <c r="AO6987" s="94">
        <v>0</v>
      </c>
      <c r="AP6987" s="94">
        <v>435</v>
      </c>
      <c r="AS6987" s="94">
        <v>598</v>
      </c>
    </row>
    <row r="6988" spans="1:45">
      <c r="A6988" s="85" t="s">
        <v>245</v>
      </c>
      <c r="B6988" s="86">
        <v>43603.416666666664</v>
      </c>
      <c r="C6988" s="87">
        <v>43603</v>
      </c>
      <c r="D6988" s="85">
        <v>3</v>
      </c>
      <c r="E6988" s="86">
        <v>43603.125</v>
      </c>
      <c r="F6988" s="88" t="s">
        <v>378</v>
      </c>
      <c r="G6988" s="89" t="s">
        <v>379</v>
      </c>
      <c r="J6988" s="94">
        <v>497</v>
      </c>
      <c r="K6988" s="94">
        <v>497</v>
      </c>
      <c r="P6988" s="94">
        <v>497</v>
      </c>
      <c r="Q6988" s="94">
        <v>497</v>
      </c>
      <c r="V6988" s="94">
        <v>196</v>
      </c>
      <c r="W6988" s="94">
        <v>0</v>
      </c>
      <c r="X6988" s="94">
        <v>301</v>
      </c>
      <c r="AN6988" s="94">
        <v>196</v>
      </c>
      <c r="AO6988" s="94">
        <v>0</v>
      </c>
      <c r="AP6988" s="94">
        <v>301</v>
      </c>
      <c r="AS6988" s="94">
        <v>497</v>
      </c>
    </row>
    <row r="6989" spans="1:45">
      <c r="A6989" s="85" t="s">
        <v>245</v>
      </c>
      <c r="B6989" s="86">
        <v>43603.458333333336</v>
      </c>
      <c r="C6989" s="87">
        <v>43603</v>
      </c>
      <c r="D6989" s="85">
        <v>4</v>
      </c>
      <c r="E6989" s="86">
        <v>43603.166666666664</v>
      </c>
      <c r="F6989" s="88" t="s">
        <v>378</v>
      </c>
      <c r="G6989" s="89" t="s">
        <v>379</v>
      </c>
      <c r="J6989" s="94">
        <v>359</v>
      </c>
      <c r="K6989" s="94">
        <v>359</v>
      </c>
      <c r="P6989" s="94">
        <v>359</v>
      </c>
      <c r="Q6989" s="94">
        <v>359</v>
      </c>
      <c r="V6989" s="94">
        <v>197</v>
      </c>
      <c r="W6989" s="94">
        <v>0</v>
      </c>
      <c r="X6989" s="94">
        <v>162</v>
      </c>
      <c r="AN6989" s="94">
        <v>197</v>
      </c>
      <c r="AO6989" s="94">
        <v>0</v>
      </c>
      <c r="AP6989" s="94">
        <v>162</v>
      </c>
      <c r="AS6989" s="94">
        <v>359</v>
      </c>
    </row>
    <row r="6990" spans="1:45">
      <c r="A6990" s="85" t="s">
        <v>245</v>
      </c>
      <c r="B6990" s="86">
        <v>43603.5</v>
      </c>
      <c r="C6990" s="87">
        <v>43603</v>
      </c>
      <c r="D6990" s="85">
        <v>5</v>
      </c>
      <c r="E6990" s="86">
        <v>43603.208333333336</v>
      </c>
      <c r="F6990" s="88" t="s">
        <v>378</v>
      </c>
      <c r="G6990" s="89" t="s">
        <v>379</v>
      </c>
      <c r="J6990" s="94">
        <v>284</v>
      </c>
      <c r="K6990" s="94">
        <v>284</v>
      </c>
      <c r="P6990" s="94">
        <v>284</v>
      </c>
      <c r="Q6990" s="94">
        <v>284</v>
      </c>
      <c r="V6990" s="94">
        <v>201</v>
      </c>
      <c r="W6990" s="94">
        <v>0</v>
      </c>
      <c r="X6990" s="94">
        <v>83</v>
      </c>
      <c r="AN6990" s="94">
        <v>201</v>
      </c>
      <c r="AO6990" s="94">
        <v>0</v>
      </c>
      <c r="AP6990" s="94">
        <v>83</v>
      </c>
      <c r="AS6990" s="94">
        <v>284</v>
      </c>
    </row>
    <row r="6991" spans="1:45">
      <c r="A6991" s="85" t="s">
        <v>245</v>
      </c>
      <c r="B6991" s="86">
        <v>43603.541666666664</v>
      </c>
      <c r="C6991" s="87">
        <v>43603</v>
      </c>
      <c r="D6991" s="85">
        <v>6</v>
      </c>
      <c r="E6991" s="86">
        <v>43603.25</v>
      </c>
      <c r="F6991" s="88" t="s">
        <v>378</v>
      </c>
      <c r="G6991" s="89" t="s">
        <v>379</v>
      </c>
      <c r="J6991" s="94">
        <v>245</v>
      </c>
      <c r="K6991" s="94">
        <v>245</v>
      </c>
      <c r="P6991" s="94">
        <v>245</v>
      </c>
      <c r="Q6991" s="94">
        <v>245</v>
      </c>
      <c r="V6991" s="94">
        <v>198</v>
      </c>
      <c r="W6991" s="94">
        <v>0</v>
      </c>
      <c r="X6991" s="94">
        <v>47</v>
      </c>
      <c r="AN6991" s="94">
        <v>198</v>
      </c>
      <c r="AO6991" s="94">
        <v>0</v>
      </c>
      <c r="AP6991" s="94">
        <v>47</v>
      </c>
      <c r="AS6991" s="94">
        <v>245</v>
      </c>
    </row>
    <row r="6992" spans="1:45">
      <c r="A6992" s="85" t="s">
        <v>245</v>
      </c>
      <c r="B6992" s="86">
        <v>43603.583333333336</v>
      </c>
      <c r="C6992" s="87">
        <v>43603</v>
      </c>
      <c r="D6992" s="85">
        <v>7</v>
      </c>
      <c r="E6992" s="86">
        <v>43603.291666666664</v>
      </c>
      <c r="F6992" s="88" t="s">
        <v>378</v>
      </c>
      <c r="G6992" s="89" t="s">
        <v>379</v>
      </c>
      <c r="J6992" s="94">
        <v>206</v>
      </c>
      <c r="K6992" s="94">
        <v>206</v>
      </c>
      <c r="P6992" s="94">
        <v>206</v>
      </c>
      <c r="Q6992" s="94">
        <v>206</v>
      </c>
      <c r="V6992" s="94">
        <v>186</v>
      </c>
      <c r="W6992" s="94">
        <v>0</v>
      </c>
      <c r="X6992" s="94">
        <v>20</v>
      </c>
      <c r="AN6992" s="94">
        <v>186</v>
      </c>
      <c r="AO6992" s="94">
        <v>0</v>
      </c>
      <c r="AP6992" s="94">
        <v>20</v>
      </c>
      <c r="AS6992" s="94">
        <v>206</v>
      </c>
    </row>
    <row r="6993" spans="1:45">
      <c r="A6993" s="85" t="s">
        <v>245</v>
      </c>
      <c r="B6993" s="86">
        <v>43603.625</v>
      </c>
      <c r="C6993" s="87">
        <v>43603</v>
      </c>
      <c r="D6993" s="85">
        <v>8</v>
      </c>
      <c r="E6993" s="86">
        <v>43603.333333333336</v>
      </c>
      <c r="F6993" s="88" t="s">
        <v>378</v>
      </c>
      <c r="G6993" s="89" t="s">
        <v>379</v>
      </c>
      <c r="J6993" s="94">
        <v>193</v>
      </c>
      <c r="K6993" s="94">
        <v>193</v>
      </c>
      <c r="P6993" s="94">
        <v>193</v>
      </c>
      <c r="Q6993" s="94">
        <v>193</v>
      </c>
      <c r="V6993" s="94">
        <v>187</v>
      </c>
      <c r="W6993" s="94">
        <v>0</v>
      </c>
      <c r="X6993" s="94">
        <v>6</v>
      </c>
      <c r="AN6993" s="94">
        <v>187</v>
      </c>
      <c r="AO6993" s="94">
        <v>0</v>
      </c>
      <c r="AP6993" s="94">
        <v>6</v>
      </c>
      <c r="AS6993" s="94">
        <v>193</v>
      </c>
    </row>
    <row r="6994" spans="1:45">
      <c r="A6994" s="85" t="s">
        <v>245</v>
      </c>
      <c r="B6994" s="86">
        <v>43603.666666666664</v>
      </c>
      <c r="C6994" s="87">
        <v>43603</v>
      </c>
      <c r="D6994" s="85">
        <v>9</v>
      </c>
      <c r="E6994" s="86">
        <v>43603.375</v>
      </c>
      <c r="F6994" s="88" t="s">
        <v>378</v>
      </c>
      <c r="G6994" s="89" t="s">
        <v>379</v>
      </c>
      <c r="J6994" s="94">
        <v>171</v>
      </c>
      <c r="K6994" s="94">
        <v>171</v>
      </c>
      <c r="P6994" s="94">
        <v>171</v>
      </c>
      <c r="Q6994" s="94">
        <v>171</v>
      </c>
      <c r="V6994" s="94">
        <v>175</v>
      </c>
      <c r="W6994" s="94">
        <v>0</v>
      </c>
      <c r="X6994" s="94">
        <v>-4</v>
      </c>
      <c r="AN6994" s="94">
        <v>175</v>
      </c>
      <c r="AO6994" s="94">
        <v>0</v>
      </c>
      <c r="AP6994" s="94">
        <v>-4</v>
      </c>
      <c r="AS6994" s="94">
        <v>171</v>
      </c>
    </row>
    <row r="6995" spans="1:45">
      <c r="A6995" s="85" t="s">
        <v>245</v>
      </c>
      <c r="B6995" s="86">
        <v>43603.708333333336</v>
      </c>
      <c r="C6995" s="87">
        <v>43603</v>
      </c>
      <c r="D6995" s="85">
        <v>10</v>
      </c>
      <c r="E6995" s="86">
        <v>43603.416666666664</v>
      </c>
      <c r="F6995" s="88" t="s">
        <v>378</v>
      </c>
      <c r="G6995" s="89" t="s">
        <v>379</v>
      </c>
      <c r="J6995" s="94">
        <v>129</v>
      </c>
      <c r="K6995" s="94">
        <v>129</v>
      </c>
      <c r="P6995" s="94">
        <v>129</v>
      </c>
      <c r="Q6995" s="94">
        <v>129</v>
      </c>
      <c r="V6995" s="94">
        <v>132</v>
      </c>
      <c r="W6995" s="94">
        <v>0</v>
      </c>
      <c r="X6995" s="94">
        <v>-3</v>
      </c>
      <c r="AN6995" s="94">
        <v>132</v>
      </c>
      <c r="AO6995" s="94">
        <v>0</v>
      </c>
      <c r="AP6995" s="94">
        <v>-3</v>
      </c>
      <c r="AS6995" s="94">
        <v>129</v>
      </c>
    </row>
    <row r="6996" spans="1:45">
      <c r="A6996" s="85" t="s">
        <v>245</v>
      </c>
      <c r="B6996" s="86">
        <v>43603.75</v>
      </c>
      <c r="C6996" s="87">
        <v>43603</v>
      </c>
      <c r="D6996" s="85">
        <v>11</v>
      </c>
      <c r="E6996" s="86">
        <v>43603.458333333336</v>
      </c>
      <c r="F6996" s="88" t="s">
        <v>378</v>
      </c>
      <c r="G6996" s="89" t="s">
        <v>379</v>
      </c>
      <c r="J6996" s="94">
        <v>169</v>
      </c>
      <c r="K6996" s="94">
        <v>169</v>
      </c>
      <c r="P6996" s="94">
        <v>169</v>
      </c>
      <c r="Q6996" s="94">
        <v>169</v>
      </c>
      <c r="V6996" s="94">
        <v>174</v>
      </c>
      <c r="W6996" s="94">
        <v>0</v>
      </c>
      <c r="X6996" s="94">
        <v>-5</v>
      </c>
      <c r="AN6996" s="94">
        <v>174</v>
      </c>
      <c r="AO6996" s="94">
        <v>0</v>
      </c>
      <c r="AP6996" s="94">
        <v>-5</v>
      </c>
      <c r="AS6996" s="94">
        <v>169</v>
      </c>
    </row>
    <row r="6997" spans="1:45">
      <c r="A6997" s="85" t="s">
        <v>245</v>
      </c>
      <c r="B6997" s="86">
        <v>43603.791666666664</v>
      </c>
      <c r="C6997" s="87">
        <v>43603</v>
      </c>
      <c r="D6997" s="85">
        <v>12</v>
      </c>
      <c r="E6997" s="86">
        <v>43603.5</v>
      </c>
      <c r="F6997" s="88" t="s">
        <v>378</v>
      </c>
      <c r="G6997" s="89" t="s">
        <v>379</v>
      </c>
      <c r="J6997" s="94">
        <v>170</v>
      </c>
      <c r="K6997" s="94">
        <v>170</v>
      </c>
      <c r="P6997" s="94">
        <v>170</v>
      </c>
      <c r="Q6997" s="94">
        <v>170</v>
      </c>
      <c r="V6997" s="94">
        <v>173</v>
      </c>
      <c r="W6997" s="94">
        <v>0</v>
      </c>
      <c r="X6997" s="94">
        <v>-3</v>
      </c>
      <c r="AN6997" s="94">
        <v>173</v>
      </c>
      <c r="AO6997" s="94">
        <v>0</v>
      </c>
      <c r="AP6997" s="94">
        <v>-3</v>
      </c>
      <c r="AS6997" s="94">
        <v>170</v>
      </c>
    </row>
    <row r="6998" spans="1:45">
      <c r="A6998" s="85" t="s">
        <v>245</v>
      </c>
      <c r="B6998" s="86">
        <v>43603.833333333336</v>
      </c>
      <c r="C6998" s="87">
        <v>43603</v>
      </c>
      <c r="D6998" s="85">
        <v>13</v>
      </c>
      <c r="E6998" s="86">
        <v>43603.541666666664</v>
      </c>
      <c r="F6998" s="88" t="s">
        <v>378</v>
      </c>
      <c r="G6998" s="89" t="s">
        <v>379</v>
      </c>
      <c r="J6998" s="94">
        <v>170</v>
      </c>
      <c r="K6998" s="94">
        <v>170</v>
      </c>
      <c r="P6998" s="94">
        <v>170</v>
      </c>
      <c r="Q6998" s="94">
        <v>170</v>
      </c>
      <c r="V6998" s="94">
        <v>169</v>
      </c>
      <c r="W6998" s="94">
        <v>0</v>
      </c>
      <c r="X6998" s="94">
        <v>1</v>
      </c>
      <c r="AN6998" s="94">
        <v>169</v>
      </c>
      <c r="AO6998" s="94">
        <v>0</v>
      </c>
      <c r="AP6998" s="94">
        <v>1</v>
      </c>
      <c r="AS6998" s="94">
        <v>170</v>
      </c>
    </row>
    <row r="6999" spans="1:45">
      <c r="A6999" s="85" t="s">
        <v>245</v>
      </c>
      <c r="B6999" s="86">
        <v>43603.875</v>
      </c>
      <c r="C6999" s="87">
        <v>43603</v>
      </c>
      <c r="D6999" s="85">
        <v>14</v>
      </c>
      <c r="E6999" s="86">
        <v>43603.583333333336</v>
      </c>
      <c r="F6999" s="88" t="s">
        <v>378</v>
      </c>
      <c r="G6999" s="89" t="s">
        <v>379</v>
      </c>
      <c r="J6999" s="94">
        <v>168</v>
      </c>
      <c r="K6999" s="94">
        <v>168</v>
      </c>
      <c r="P6999" s="94">
        <v>168</v>
      </c>
      <c r="Q6999" s="94">
        <v>168</v>
      </c>
      <c r="V6999" s="94">
        <v>157</v>
      </c>
      <c r="W6999" s="94">
        <v>0</v>
      </c>
      <c r="X6999" s="94">
        <v>11</v>
      </c>
      <c r="AN6999" s="94">
        <v>157</v>
      </c>
      <c r="AO6999" s="94">
        <v>0</v>
      </c>
      <c r="AP6999" s="94">
        <v>11</v>
      </c>
      <c r="AS6999" s="94">
        <v>168</v>
      </c>
    </row>
    <row r="7000" spans="1:45">
      <c r="A7000" s="85" t="s">
        <v>245</v>
      </c>
      <c r="B7000" s="86">
        <v>43603.916666666664</v>
      </c>
      <c r="C7000" s="87">
        <v>43603</v>
      </c>
      <c r="D7000" s="85">
        <v>15</v>
      </c>
      <c r="E7000" s="86">
        <v>43603.625</v>
      </c>
      <c r="F7000" s="88" t="s">
        <v>378</v>
      </c>
      <c r="G7000" s="89" t="s">
        <v>379</v>
      </c>
      <c r="J7000" s="94">
        <v>212</v>
      </c>
      <c r="K7000" s="94">
        <v>212</v>
      </c>
      <c r="P7000" s="94">
        <v>212</v>
      </c>
      <c r="Q7000" s="94">
        <v>212</v>
      </c>
      <c r="V7000" s="94">
        <v>152</v>
      </c>
      <c r="W7000" s="94">
        <v>0</v>
      </c>
      <c r="X7000" s="94">
        <v>60</v>
      </c>
      <c r="AN7000" s="94">
        <v>152</v>
      </c>
      <c r="AO7000" s="94">
        <v>0</v>
      </c>
      <c r="AP7000" s="94">
        <v>60</v>
      </c>
      <c r="AS7000" s="94">
        <v>212</v>
      </c>
    </row>
    <row r="7001" spans="1:45">
      <c r="A7001" s="85" t="s">
        <v>245</v>
      </c>
      <c r="B7001" s="86">
        <v>43603.958333333336</v>
      </c>
      <c r="C7001" s="87">
        <v>43603</v>
      </c>
      <c r="D7001" s="85">
        <v>16</v>
      </c>
      <c r="E7001" s="86">
        <v>43603.666666666664</v>
      </c>
      <c r="F7001" s="88" t="s">
        <v>378</v>
      </c>
      <c r="G7001" s="89" t="s">
        <v>379</v>
      </c>
      <c r="J7001" s="94">
        <v>328</v>
      </c>
      <c r="K7001" s="94">
        <v>328</v>
      </c>
      <c r="P7001" s="94">
        <v>328</v>
      </c>
      <c r="Q7001" s="94">
        <v>328</v>
      </c>
      <c r="V7001" s="94">
        <v>126</v>
      </c>
      <c r="W7001" s="94">
        <v>0</v>
      </c>
      <c r="X7001" s="94">
        <v>202</v>
      </c>
      <c r="AN7001" s="94">
        <v>126</v>
      </c>
      <c r="AO7001" s="94">
        <v>0</v>
      </c>
      <c r="AP7001" s="94">
        <v>202</v>
      </c>
      <c r="AS7001" s="94">
        <v>328</v>
      </c>
    </row>
    <row r="7002" spans="1:45">
      <c r="A7002" s="85" t="s">
        <v>245</v>
      </c>
      <c r="B7002" s="86">
        <v>43604</v>
      </c>
      <c r="C7002" s="87">
        <v>43603</v>
      </c>
      <c r="D7002" s="85">
        <v>17</v>
      </c>
      <c r="E7002" s="86">
        <v>43603.708333333336</v>
      </c>
      <c r="F7002" s="88" t="s">
        <v>378</v>
      </c>
      <c r="G7002" s="89" t="s">
        <v>379</v>
      </c>
      <c r="J7002" s="94">
        <v>494</v>
      </c>
      <c r="K7002" s="94">
        <v>494</v>
      </c>
      <c r="P7002" s="94">
        <v>494</v>
      </c>
      <c r="Q7002" s="94">
        <v>494</v>
      </c>
      <c r="V7002" s="94">
        <v>126</v>
      </c>
      <c r="W7002" s="94">
        <v>0</v>
      </c>
      <c r="X7002" s="94">
        <v>368</v>
      </c>
      <c r="AN7002" s="94">
        <v>126</v>
      </c>
      <c r="AO7002" s="94">
        <v>0</v>
      </c>
      <c r="AP7002" s="94">
        <v>368</v>
      </c>
      <c r="AS7002" s="94">
        <v>494</v>
      </c>
    </row>
    <row r="7003" spans="1:45">
      <c r="A7003" s="85" t="s">
        <v>245</v>
      </c>
      <c r="B7003" s="86">
        <v>43604.041666666664</v>
      </c>
      <c r="C7003" s="87">
        <v>43603</v>
      </c>
      <c r="D7003" s="85">
        <v>18</v>
      </c>
      <c r="E7003" s="86">
        <v>43603.75</v>
      </c>
      <c r="F7003" s="88" t="s">
        <v>378</v>
      </c>
      <c r="G7003" s="89" t="s">
        <v>379</v>
      </c>
      <c r="J7003" s="94">
        <v>557</v>
      </c>
      <c r="K7003" s="94">
        <v>557</v>
      </c>
      <c r="P7003" s="94">
        <v>557</v>
      </c>
      <c r="Q7003" s="94">
        <v>557</v>
      </c>
      <c r="V7003" s="94">
        <v>182</v>
      </c>
      <c r="W7003" s="94">
        <v>0</v>
      </c>
      <c r="X7003" s="94">
        <v>375</v>
      </c>
      <c r="AN7003" s="94">
        <v>182</v>
      </c>
      <c r="AO7003" s="94">
        <v>0</v>
      </c>
      <c r="AP7003" s="94">
        <v>375</v>
      </c>
      <c r="AS7003" s="94">
        <v>557</v>
      </c>
    </row>
    <row r="7004" spans="1:45">
      <c r="A7004" s="85" t="s">
        <v>245</v>
      </c>
      <c r="B7004" s="86">
        <v>43604.083333333336</v>
      </c>
      <c r="C7004" s="87">
        <v>43603</v>
      </c>
      <c r="D7004" s="85">
        <v>19</v>
      </c>
      <c r="E7004" s="86">
        <v>43603.791666666664</v>
      </c>
      <c r="F7004" s="88" t="s">
        <v>378</v>
      </c>
      <c r="G7004" s="89" t="s">
        <v>379</v>
      </c>
      <c r="J7004" s="94">
        <v>462</v>
      </c>
      <c r="K7004" s="94">
        <v>462</v>
      </c>
      <c r="P7004" s="94">
        <v>462</v>
      </c>
      <c r="Q7004" s="94">
        <v>462</v>
      </c>
      <c r="V7004" s="94">
        <v>184</v>
      </c>
      <c r="W7004" s="94">
        <v>0</v>
      </c>
      <c r="X7004" s="94">
        <v>278</v>
      </c>
      <c r="AN7004" s="94">
        <v>184</v>
      </c>
      <c r="AO7004" s="94">
        <v>0</v>
      </c>
      <c r="AP7004" s="94">
        <v>278</v>
      </c>
      <c r="AS7004" s="94">
        <v>462</v>
      </c>
    </row>
    <row r="7005" spans="1:45">
      <c r="A7005" s="85" t="s">
        <v>245</v>
      </c>
      <c r="B7005" s="86">
        <v>43604.125</v>
      </c>
      <c r="C7005" s="87">
        <v>43603</v>
      </c>
      <c r="D7005" s="85">
        <v>20</v>
      </c>
      <c r="E7005" s="86">
        <v>43603.833333333336</v>
      </c>
      <c r="F7005" s="88" t="s">
        <v>378</v>
      </c>
      <c r="G7005" s="89" t="s">
        <v>379</v>
      </c>
      <c r="J7005" s="94">
        <v>399</v>
      </c>
      <c r="K7005" s="94">
        <v>399</v>
      </c>
      <c r="P7005" s="94">
        <v>399</v>
      </c>
      <c r="Q7005" s="94">
        <v>399</v>
      </c>
      <c r="V7005" s="94">
        <v>169</v>
      </c>
      <c r="W7005" s="94">
        <v>0</v>
      </c>
      <c r="X7005" s="94">
        <v>230</v>
      </c>
      <c r="AN7005" s="94">
        <v>169</v>
      </c>
      <c r="AO7005" s="94">
        <v>0</v>
      </c>
      <c r="AP7005" s="94">
        <v>230</v>
      </c>
      <c r="AS7005" s="94">
        <v>399</v>
      </c>
    </row>
    <row r="7006" spans="1:45">
      <c r="A7006" s="85" t="s">
        <v>245</v>
      </c>
      <c r="B7006" s="86">
        <v>43604.166666666664</v>
      </c>
      <c r="C7006" s="87">
        <v>43603</v>
      </c>
      <c r="D7006" s="85">
        <v>21</v>
      </c>
      <c r="E7006" s="86">
        <v>43603.875</v>
      </c>
      <c r="F7006" s="88" t="s">
        <v>378</v>
      </c>
      <c r="G7006" s="89" t="s">
        <v>379</v>
      </c>
      <c r="J7006" s="94">
        <v>318</v>
      </c>
      <c r="K7006" s="94">
        <v>318</v>
      </c>
      <c r="P7006" s="94">
        <v>318</v>
      </c>
      <c r="Q7006" s="94">
        <v>318</v>
      </c>
      <c r="V7006" s="94">
        <v>171</v>
      </c>
      <c r="W7006" s="94">
        <v>0</v>
      </c>
      <c r="X7006" s="94">
        <v>147</v>
      </c>
      <c r="AN7006" s="94">
        <v>171</v>
      </c>
      <c r="AO7006" s="94">
        <v>0</v>
      </c>
      <c r="AP7006" s="94">
        <v>147</v>
      </c>
      <c r="AS7006" s="94">
        <v>318</v>
      </c>
    </row>
    <row r="7007" spans="1:45">
      <c r="A7007" s="85" t="s">
        <v>245</v>
      </c>
      <c r="B7007" s="86">
        <v>43604.208333333336</v>
      </c>
      <c r="C7007" s="87">
        <v>43603</v>
      </c>
      <c r="D7007" s="85">
        <v>22</v>
      </c>
      <c r="E7007" s="86">
        <v>43603.916666666664</v>
      </c>
      <c r="F7007" s="88" t="s">
        <v>378</v>
      </c>
      <c r="G7007" s="89" t="s">
        <v>379</v>
      </c>
      <c r="J7007" s="94">
        <v>305</v>
      </c>
      <c r="K7007" s="94">
        <v>305</v>
      </c>
      <c r="P7007" s="94">
        <v>305</v>
      </c>
      <c r="Q7007" s="94">
        <v>305</v>
      </c>
      <c r="V7007" s="94">
        <v>136</v>
      </c>
      <c r="W7007" s="94">
        <v>0</v>
      </c>
      <c r="X7007" s="94">
        <v>169</v>
      </c>
      <c r="AN7007" s="94">
        <v>136</v>
      </c>
      <c r="AO7007" s="94">
        <v>0</v>
      </c>
      <c r="AP7007" s="94">
        <v>169</v>
      </c>
      <c r="AS7007" s="94">
        <v>305</v>
      </c>
    </row>
    <row r="7008" spans="1:45">
      <c r="A7008" s="85" t="s">
        <v>245</v>
      </c>
      <c r="B7008" s="86">
        <v>43604.25</v>
      </c>
      <c r="C7008" s="87">
        <v>43603</v>
      </c>
      <c r="D7008" s="85">
        <v>23</v>
      </c>
      <c r="E7008" s="86">
        <v>43603.958333333336</v>
      </c>
      <c r="F7008" s="88" t="s">
        <v>378</v>
      </c>
      <c r="G7008" s="89" t="s">
        <v>379</v>
      </c>
      <c r="J7008" s="94">
        <v>243</v>
      </c>
      <c r="K7008" s="94">
        <v>243</v>
      </c>
      <c r="P7008" s="94">
        <v>243</v>
      </c>
      <c r="Q7008" s="94">
        <v>243</v>
      </c>
      <c r="V7008" s="94">
        <v>198</v>
      </c>
      <c r="W7008" s="94">
        <v>0</v>
      </c>
      <c r="X7008" s="94">
        <v>45</v>
      </c>
      <c r="AN7008" s="94">
        <v>198</v>
      </c>
      <c r="AO7008" s="94">
        <v>0</v>
      </c>
      <c r="AP7008" s="94">
        <v>45</v>
      </c>
      <c r="AS7008" s="94">
        <v>243</v>
      </c>
    </row>
    <row r="7009" spans="1:45">
      <c r="A7009" s="85" t="s">
        <v>245</v>
      </c>
      <c r="B7009" s="86">
        <v>43604.291666666664</v>
      </c>
      <c r="C7009" s="87">
        <v>43603</v>
      </c>
      <c r="D7009" s="85">
        <v>24</v>
      </c>
      <c r="E7009" s="86">
        <v>43604</v>
      </c>
      <c r="F7009" s="88" t="s">
        <v>378</v>
      </c>
      <c r="G7009" s="89" t="s">
        <v>379</v>
      </c>
      <c r="J7009" s="94">
        <v>233</v>
      </c>
      <c r="K7009" s="94">
        <v>233</v>
      </c>
      <c r="P7009" s="94">
        <v>233</v>
      </c>
      <c r="Q7009" s="94">
        <v>233</v>
      </c>
      <c r="V7009" s="94">
        <v>197</v>
      </c>
      <c r="W7009" s="94">
        <v>0</v>
      </c>
      <c r="X7009" s="94">
        <v>36</v>
      </c>
      <c r="AN7009" s="94">
        <v>197</v>
      </c>
      <c r="AO7009" s="94">
        <v>0</v>
      </c>
      <c r="AP7009" s="94">
        <v>36</v>
      </c>
      <c r="AS7009" s="94">
        <v>233</v>
      </c>
    </row>
    <row r="7010" spans="1:45">
      <c r="A7010" s="85" t="s">
        <v>245</v>
      </c>
      <c r="B7010" s="86">
        <v>43604.333333333336</v>
      </c>
      <c r="C7010" s="87">
        <v>43604</v>
      </c>
      <c r="D7010" s="85">
        <v>1</v>
      </c>
      <c r="E7010" s="86">
        <v>43604.041666666664</v>
      </c>
      <c r="F7010" s="88" t="s">
        <v>378</v>
      </c>
      <c r="G7010" s="89" t="s">
        <v>379</v>
      </c>
      <c r="J7010" s="94">
        <v>237</v>
      </c>
      <c r="K7010" s="94">
        <v>237</v>
      </c>
      <c r="P7010" s="94">
        <v>237</v>
      </c>
      <c r="Q7010" s="94">
        <v>237</v>
      </c>
      <c r="V7010" s="94">
        <v>186</v>
      </c>
      <c r="W7010" s="94">
        <v>0</v>
      </c>
      <c r="X7010" s="94">
        <v>51</v>
      </c>
      <c r="AN7010" s="94">
        <v>186</v>
      </c>
      <c r="AO7010" s="94">
        <v>0</v>
      </c>
      <c r="AP7010" s="94">
        <v>51</v>
      </c>
      <c r="AS7010" s="94">
        <v>237</v>
      </c>
    </row>
    <row r="7011" spans="1:45">
      <c r="A7011" s="85" t="s">
        <v>245</v>
      </c>
      <c r="B7011" s="86">
        <v>43604.375</v>
      </c>
      <c r="C7011" s="87">
        <v>43604</v>
      </c>
      <c r="D7011" s="85">
        <v>2</v>
      </c>
      <c r="E7011" s="86">
        <v>43604.083333333336</v>
      </c>
      <c r="F7011" s="88" t="s">
        <v>378</v>
      </c>
      <c r="G7011" s="89" t="s">
        <v>379</v>
      </c>
      <c r="J7011" s="94">
        <v>228</v>
      </c>
      <c r="K7011" s="94">
        <v>228</v>
      </c>
      <c r="P7011" s="94">
        <v>228</v>
      </c>
      <c r="Q7011" s="94">
        <v>228</v>
      </c>
      <c r="V7011" s="94">
        <v>191</v>
      </c>
      <c r="W7011" s="94">
        <v>0</v>
      </c>
      <c r="X7011" s="94">
        <v>37</v>
      </c>
      <c r="AN7011" s="94">
        <v>191</v>
      </c>
      <c r="AO7011" s="94">
        <v>0</v>
      </c>
      <c r="AP7011" s="94">
        <v>37</v>
      </c>
      <c r="AS7011" s="94">
        <v>228</v>
      </c>
    </row>
    <row r="7012" spans="1:45">
      <c r="A7012" s="85" t="s">
        <v>245</v>
      </c>
      <c r="B7012" s="86">
        <v>43604.416666666664</v>
      </c>
      <c r="C7012" s="87">
        <v>43604</v>
      </c>
      <c r="D7012" s="85">
        <v>3</v>
      </c>
      <c r="E7012" s="86">
        <v>43604.125</v>
      </c>
      <c r="F7012" s="88" t="s">
        <v>378</v>
      </c>
      <c r="G7012" s="89" t="s">
        <v>379</v>
      </c>
      <c r="J7012" s="94">
        <v>215</v>
      </c>
      <c r="K7012" s="94">
        <v>215</v>
      </c>
      <c r="P7012" s="94">
        <v>215</v>
      </c>
      <c r="Q7012" s="94">
        <v>215</v>
      </c>
      <c r="V7012" s="94">
        <v>195</v>
      </c>
      <c r="W7012" s="94">
        <v>0</v>
      </c>
      <c r="X7012" s="94">
        <v>20</v>
      </c>
      <c r="AN7012" s="94">
        <v>195</v>
      </c>
      <c r="AO7012" s="94">
        <v>0</v>
      </c>
      <c r="AP7012" s="94">
        <v>20</v>
      </c>
      <c r="AS7012" s="94">
        <v>215</v>
      </c>
    </row>
    <row r="7013" spans="1:45">
      <c r="A7013" s="85" t="s">
        <v>245</v>
      </c>
      <c r="B7013" s="86">
        <v>43604.458333333336</v>
      </c>
      <c r="C7013" s="87">
        <v>43604</v>
      </c>
      <c r="D7013" s="85">
        <v>4</v>
      </c>
      <c r="E7013" s="86">
        <v>43604.166666666664</v>
      </c>
      <c r="F7013" s="88" t="s">
        <v>378</v>
      </c>
      <c r="G7013" s="89" t="s">
        <v>379</v>
      </c>
      <c r="J7013" s="94">
        <v>208</v>
      </c>
      <c r="K7013" s="94">
        <v>208</v>
      </c>
      <c r="P7013" s="94">
        <v>208</v>
      </c>
      <c r="Q7013" s="94">
        <v>208</v>
      </c>
      <c r="V7013" s="94">
        <v>192</v>
      </c>
      <c r="W7013" s="94">
        <v>0</v>
      </c>
      <c r="X7013" s="94">
        <v>16</v>
      </c>
      <c r="AN7013" s="94">
        <v>192</v>
      </c>
      <c r="AO7013" s="94">
        <v>0</v>
      </c>
      <c r="AP7013" s="94">
        <v>16</v>
      </c>
      <c r="AS7013" s="94">
        <v>208</v>
      </c>
    </row>
    <row r="7014" spans="1:45">
      <c r="A7014" s="85" t="s">
        <v>245</v>
      </c>
      <c r="B7014" s="86">
        <v>43604.5</v>
      </c>
      <c r="C7014" s="87">
        <v>43604</v>
      </c>
      <c r="D7014" s="85">
        <v>5</v>
      </c>
      <c r="E7014" s="86">
        <v>43604.208333333336</v>
      </c>
      <c r="F7014" s="88" t="s">
        <v>378</v>
      </c>
      <c r="G7014" s="89" t="s">
        <v>379</v>
      </c>
      <c r="J7014" s="94">
        <v>202</v>
      </c>
      <c r="K7014" s="94">
        <v>202</v>
      </c>
      <c r="P7014" s="94">
        <v>202</v>
      </c>
      <c r="Q7014" s="94">
        <v>202</v>
      </c>
      <c r="V7014" s="94">
        <v>197</v>
      </c>
      <c r="W7014" s="94">
        <v>0</v>
      </c>
      <c r="X7014" s="94">
        <v>5</v>
      </c>
      <c r="AN7014" s="94">
        <v>197</v>
      </c>
      <c r="AO7014" s="94">
        <v>0</v>
      </c>
      <c r="AP7014" s="94">
        <v>5</v>
      </c>
      <c r="AS7014" s="94">
        <v>202</v>
      </c>
    </row>
    <row r="7015" spans="1:45">
      <c r="A7015" s="85" t="s">
        <v>245</v>
      </c>
      <c r="B7015" s="86">
        <v>43604.541666666664</v>
      </c>
      <c r="C7015" s="87">
        <v>43604</v>
      </c>
      <c r="D7015" s="85">
        <v>6</v>
      </c>
      <c r="E7015" s="86">
        <v>43604.25</v>
      </c>
      <c r="F7015" s="88" t="s">
        <v>378</v>
      </c>
      <c r="G7015" s="89" t="s">
        <v>379</v>
      </c>
      <c r="J7015" s="94">
        <v>192</v>
      </c>
      <c r="K7015" s="94">
        <v>192</v>
      </c>
      <c r="P7015" s="94">
        <v>192</v>
      </c>
      <c r="Q7015" s="94">
        <v>192</v>
      </c>
      <c r="V7015" s="94">
        <v>177</v>
      </c>
      <c r="W7015" s="94">
        <v>0</v>
      </c>
      <c r="X7015" s="94">
        <v>15</v>
      </c>
      <c r="AN7015" s="94">
        <v>177</v>
      </c>
      <c r="AO7015" s="94">
        <v>0</v>
      </c>
      <c r="AP7015" s="94">
        <v>15</v>
      </c>
      <c r="AS7015" s="94">
        <v>192</v>
      </c>
    </row>
    <row r="7016" spans="1:45">
      <c r="A7016" s="85" t="s">
        <v>245</v>
      </c>
      <c r="B7016" s="86">
        <v>43604.583333333336</v>
      </c>
      <c r="C7016" s="87">
        <v>43604</v>
      </c>
      <c r="D7016" s="85">
        <v>7</v>
      </c>
      <c r="E7016" s="86">
        <v>43604.291666666664</v>
      </c>
      <c r="F7016" s="88" t="s">
        <v>378</v>
      </c>
      <c r="G7016" s="89" t="s">
        <v>379</v>
      </c>
      <c r="J7016" s="94">
        <v>203</v>
      </c>
      <c r="K7016" s="94">
        <v>203</v>
      </c>
      <c r="P7016" s="94">
        <v>203</v>
      </c>
      <c r="Q7016" s="94">
        <v>203</v>
      </c>
      <c r="V7016" s="94">
        <v>158</v>
      </c>
      <c r="W7016" s="94">
        <v>0</v>
      </c>
      <c r="X7016" s="94">
        <v>45</v>
      </c>
      <c r="AN7016" s="94">
        <v>158</v>
      </c>
      <c r="AO7016" s="94">
        <v>0</v>
      </c>
      <c r="AP7016" s="94">
        <v>45</v>
      </c>
      <c r="AS7016" s="94">
        <v>203</v>
      </c>
    </row>
    <row r="7017" spans="1:45">
      <c r="A7017" s="85" t="s">
        <v>245</v>
      </c>
      <c r="B7017" s="86">
        <v>43604.625</v>
      </c>
      <c r="C7017" s="87">
        <v>43604</v>
      </c>
      <c r="D7017" s="85">
        <v>8</v>
      </c>
      <c r="E7017" s="86">
        <v>43604.333333333336</v>
      </c>
      <c r="F7017" s="88" t="s">
        <v>378</v>
      </c>
      <c r="G7017" s="89" t="s">
        <v>379</v>
      </c>
      <c r="J7017" s="94">
        <v>235</v>
      </c>
      <c r="K7017" s="94">
        <v>235</v>
      </c>
      <c r="P7017" s="94">
        <v>235</v>
      </c>
      <c r="Q7017" s="94">
        <v>235</v>
      </c>
      <c r="V7017" s="94">
        <v>159</v>
      </c>
      <c r="W7017" s="94">
        <v>0</v>
      </c>
      <c r="X7017" s="94">
        <v>76</v>
      </c>
      <c r="AN7017" s="94">
        <v>159</v>
      </c>
      <c r="AO7017" s="94">
        <v>0</v>
      </c>
      <c r="AP7017" s="94">
        <v>76</v>
      </c>
      <c r="AS7017" s="94">
        <v>235</v>
      </c>
    </row>
    <row r="7018" spans="1:45">
      <c r="A7018" s="85" t="s">
        <v>245</v>
      </c>
      <c r="B7018" s="86">
        <v>43604.666666666664</v>
      </c>
      <c r="C7018" s="87">
        <v>43604</v>
      </c>
      <c r="D7018" s="85">
        <v>9</v>
      </c>
      <c r="E7018" s="86">
        <v>43604.375</v>
      </c>
      <c r="F7018" s="88" t="s">
        <v>378</v>
      </c>
      <c r="G7018" s="89" t="s">
        <v>379</v>
      </c>
      <c r="J7018" s="94">
        <v>247</v>
      </c>
      <c r="K7018" s="94">
        <v>247</v>
      </c>
      <c r="P7018" s="94">
        <v>247</v>
      </c>
      <c r="Q7018" s="94">
        <v>247</v>
      </c>
      <c r="V7018" s="94">
        <v>195</v>
      </c>
      <c r="W7018" s="94">
        <v>0</v>
      </c>
      <c r="X7018" s="94">
        <v>52</v>
      </c>
      <c r="AN7018" s="94">
        <v>195</v>
      </c>
      <c r="AO7018" s="94">
        <v>0</v>
      </c>
      <c r="AP7018" s="94">
        <v>52</v>
      </c>
      <c r="AS7018" s="94">
        <v>247</v>
      </c>
    </row>
    <row r="7019" spans="1:45">
      <c r="A7019" s="85" t="s">
        <v>245</v>
      </c>
      <c r="B7019" s="86">
        <v>43604.708333333336</v>
      </c>
      <c r="C7019" s="87">
        <v>43604</v>
      </c>
      <c r="D7019" s="85">
        <v>10</v>
      </c>
      <c r="E7019" s="86">
        <v>43604.416666666664</v>
      </c>
      <c r="F7019" s="88" t="s">
        <v>378</v>
      </c>
      <c r="G7019" s="89" t="s">
        <v>379</v>
      </c>
      <c r="J7019" s="94">
        <v>228</v>
      </c>
      <c r="K7019" s="94">
        <v>228</v>
      </c>
      <c r="P7019" s="94">
        <v>228</v>
      </c>
      <c r="Q7019" s="94">
        <v>228</v>
      </c>
      <c r="V7019" s="94">
        <v>193</v>
      </c>
      <c r="W7019" s="94">
        <v>0</v>
      </c>
      <c r="X7019" s="94">
        <v>35</v>
      </c>
      <c r="AN7019" s="94">
        <v>193</v>
      </c>
      <c r="AO7019" s="94">
        <v>0</v>
      </c>
      <c r="AP7019" s="94">
        <v>35</v>
      </c>
      <c r="AS7019" s="94">
        <v>228</v>
      </c>
    </row>
    <row r="7020" spans="1:45">
      <c r="A7020" s="85" t="s">
        <v>245</v>
      </c>
      <c r="B7020" s="86">
        <v>43604.75</v>
      </c>
      <c r="C7020" s="87">
        <v>43604</v>
      </c>
      <c r="D7020" s="85">
        <v>11</v>
      </c>
      <c r="E7020" s="86">
        <v>43604.458333333336</v>
      </c>
      <c r="F7020" s="88" t="s">
        <v>378</v>
      </c>
      <c r="G7020" s="89" t="s">
        <v>379</v>
      </c>
      <c r="J7020" s="94">
        <v>231</v>
      </c>
      <c r="K7020" s="94">
        <v>231</v>
      </c>
      <c r="P7020" s="94">
        <v>231</v>
      </c>
      <c r="Q7020" s="94">
        <v>231</v>
      </c>
      <c r="V7020" s="94">
        <v>192</v>
      </c>
      <c r="W7020" s="94">
        <v>0</v>
      </c>
      <c r="X7020" s="94">
        <v>39</v>
      </c>
      <c r="AN7020" s="94">
        <v>192</v>
      </c>
      <c r="AO7020" s="94">
        <v>0</v>
      </c>
      <c r="AP7020" s="94">
        <v>39</v>
      </c>
      <c r="AS7020" s="94">
        <v>231</v>
      </c>
    </row>
    <row r="7021" spans="1:45">
      <c r="A7021" s="85" t="s">
        <v>245</v>
      </c>
      <c r="B7021" s="86">
        <v>43604.791666666664</v>
      </c>
      <c r="C7021" s="87">
        <v>43604</v>
      </c>
      <c r="D7021" s="85">
        <v>12</v>
      </c>
      <c r="E7021" s="86">
        <v>43604.5</v>
      </c>
      <c r="F7021" s="88" t="s">
        <v>378</v>
      </c>
      <c r="G7021" s="89" t="s">
        <v>379</v>
      </c>
      <c r="J7021" s="94">
        <v>233</v>
      </c>
      <c r="K7021" s="94">
        <v>233</v>
      </c>
      <c r="P7021" s="94">
        <v>233</v>
      </c>
      <c r="Q7021" s="94">
        <v>233</v>
      </c>
      <c r="V7021" s="94">
        <v>199</v>
      </c>
      <c r="W7021" s="94">
        <v>0</v>
      </c>
      <c r="X7021" s="94">
        <v>34</v>
      </c>
      <c r="AN7021" s="94">
        <v>199</v>
      </c>
      <c r="AO7021" s="94">
        <v>0</v>
      </c>
      <c r="AP7021" s="94">
        <v>34</v>
      </c>
      <c r="AS7021" s="94">
        <v>233</v>
      </c>
    </row>
    <row r="7022" spans="1:45">
      <c r="A7022" s="85" t="s">
        <v>245</v>
      </c>
      <c r="B7022" s="86">
        <v>43604.833333333336</v>
      </c>
      <c r="C7022" s="87">
        <v>43604</v>
      </c>
      <c r="D7022" s="85">
        <v>13</v>
      </c>
      <c r="E7022" s="86">
        <v>43604.541666666664</v>
      </c>
      <c r="F7022" s="88" t="s">
        <v>378</v>
      </c>
      <c r="G7022" s="89" t="s">
        <v>379</v>
      </c>
      <c r="J7022" s="94">
        <v>247</v>
      </c>
      <c r="K7022" s="94">
        <v>247</v>
      </c>
      <c r="P7022" s="94">
        <v>247</v>
      </c>
      <c r="Q7022" s="94">
        <v>247</v>
      </c>
      <c r="V7022" s="94">
        <v>198</v>
      </c>
      <c r="W7022" s="94">
        <v>0</v>
      </c>
      <c r="X7022" s="94">
        <v>49</v>
      </c>
      <c r="AN7022" s="94">
        <v>198</v>
      </c>
      <c r="AO7022" s="94">
        <v>0</v>
      </c>
      <c r="AP7022" s="94">
        <v>49</v>
      </c>
      <c r="AS7022" s="94">
        <v>247</v>
      </c>
    </row>
    <row r="7023" spans="1:45">
      <c r="A7023" s="85" t="s">
        <v>245</v>
      </c>
      <c r="B7023" s="86">
        <v>43604.875</v>
      </c>
      <c r="C7023" s="87">
        <v>43604</v>
      </c>
      <c r="D7023" s="85">
        <v>14</v>
      </c>
      <c r="E7023" s="86">
        <v>43604.583333333336</v>
      </c>
      <c r="F7023" s="88" t="s">
        <v>378</v>
      </c>
      <c r="G7023" s="89" t="s">
        <v>379</v>
      </c>
      <c r="J7023" s="94">
        <v>306</v>
      </c>
      <c r="K7023" s="94">
        <v>306</v>
      </c>
      <c r="P7023" s="94">
        <v>306</v>
      </c>
      <c r="Q7023" s="94">
        <v>306</v>
      </c>
      <c r="V7023" s="94">
        <v>186</v>
      </c>
      <c r="W7023" s="94">
        <v>0</v>
      </c>
      <c r="X7023" s="94">
        <v>120</v>
      </c>
      <c r="AN7023" s="94">
        <v>186</v>
      </c>
      <c r="AO7023" s="94">
        <v>0</v>
      </c>
      <c r="AP7023" s="94">
        <v>120</v>
      </c>
      <c r="AS7023" s="94">
        <v>306</v>
      </c>
    </row>
    <row r="7024" spans="1:45">
      <c r="A7024" s="85" t="s">
        <v>245</v>
      </c>
      <c r="B7024" s="86">
        <v>43604.916666666664</v>
      </c>
      <c r="C7024" s="87">
        <v>43604</v>
      </c>
      <c r="D7024" s="85">
        <v>15</v>
      </c>
      <c r="E7024" s="86">
        <v>43604.625</v>
      </c>
      <c r="F7024" s="88" t="s">
        <v>378</v>
      </c>
      <c r="G7024" s="89" t="s">
        <v>379</v>
      </c>
      <c r="J7024" s="94">
        <v>313</v>
      </c>
      <c r="K7024" s="94">
        <v>313</v>
      </c>
      <c r="P7024" s="94">
        <v>313</v>
      </c>
      <c r="Q7024" s="94">
        <v>313</v>
      </c>
      <c r="V7024" s="94">
        <v>181</v>
      </c>
      <c r="W7024" s="94">
        <v>0</v>
      </c>
      <c r="X7024" s="94">
        <v>132</v>
      </c>
      <c r="AN7024" s="94">
        <v>181</v>
      </c>
      <c r="AO7024" s="94">
        <v>0</v>
      </c>
      <c r="AP7024" s="94">
        <v>132</v>
      </c>
      <c r="AS7024" s="94">
        <v>313</v>
      </c>
    </row>
    <row r="7025" spans="1:45">
      <c r="A7025" s="85" t="s">
        <v>245</v>
      </c>
      <c r="B7025" s="86">
        <v>43604.958333333336</v>
      </c>
      <c r="C7025" s="87">
        <v>43604</v>
      </c>
      <c r="D7025" s="85">
        <v>16</v>
      </c>
      <c r="E7025" s="86">
        <v>43604.666666666664</v>
      </c>
      <c r="F7025" s="88" t="s">
        <v>378</v>
      </c>
      <c r="G7025" s="89" t="s">
        <v>379</v>
      </c>
      <c r="J7025" s="94">
        <v>350</v>
      </c>
      <c r="K7025" s="94">
        <v>350</v>
      </c>
      <c r="P7025" s="94">
        <v>350</v>
      </c>
      <c r="Q7025" s="94">
        <v>350</v>
      </c>
      <c r="V7025" s="94">
        <v>181</v>
      </c>
      <c r="W7025" s="94">
        <v>0</v>
      </c>
      <c r="X7025" s="94">
        <v>169</v>
      </c>
      <c r="AN7025" s="94">
        <v>181</v>
      </c>
      <c r="AO7025" s="94">
        <v>0</v>
      </c>
      <c r="AP7025" s="94">
        <v>169</v>
      </c>
      <c r="AS7025" s="94">
        <v>350</v>
      </c>
    </row>
    <row r="7026" spans="1:45">
      <c r="A7026" s="85" t="s">
        <v>245</v>
      </c>
      <c r="B7026" s="86">
        <v>43605</v>
      </c>
      <c r="C7026" s="87">
        <v>43604</v>
      </c>
      <c r="D7026" s="85">
        <v>17</v>
      </c>
      <c r="E7026" s="86">
        <v>43604.708333333336</v>
      </c>
      <c r="F7026" s="88" t="s">
        <v>378</v>
      </c>
      <c r="G7026" s="89" t="s">
        <v>379</v>
      </c>
      <c r="J7026" s="94">
        <v>374</v>
      </c>
      <c r="K7026" s="94">
        <v>374</v>
      </c>
      <c r="P7026" s="94">
        <v>374</v>
      </c>
      <c r="Q7026" s="94">
        <v>374</v>
      </c>
      <c r="V7026" s="94">
        <v>175</v>
      </c>
      <c r="W7026" s="94">
        <v>0</v>
      </c>
      <c r="X7026" s="94">
        <v>199</v>
      </c>
      <c r="AN7026" s="94">
        <v>175</v>
      </c>
      <c r="AO7026" s="94">
        <v>0</v>
      </c>
      <c r="AP7026" s="94">
        <v>199</v>
      </c>
      <c r="AS7026" s="94">
        <v>374</v>
      </c>
    </row>
    <row r="7027" spans="1:45">
      <c r="A7027" s="85" t="s">
        <v>245</v>
      </c>
      <c r="B7027" s="86">
        <v>43605.041666666664</v>
      </c>
      <c r="C7027" s="87">
        <v>43604</v>
      </c>
      <c r="D7027" s="85">
        <v>18</v>
      </c>
      <c r="E7027" s="86">
        <v>43604.75</v>
      </c>
      <c r="F7027" s="88" t="s">
        <v>378</v>
      </c>
      <c r="G7027" s="89" t="s">
        <v>379</v>
      </c>
      <c r="J7027" s="94">
        <v>480</v>
      </c>
      <c r="K7027" s="94">
        <v>480</v>
      </c>
      <c r="P7027" s="94">
        <v>480</v>
      </c>
      <c r="Q7027" s="94">
        <v>480</v>
      </c>
      <c r="V7027" s="94">
        <v>167</v>
      </c>
      <c r="W7027" s="94">
        <v>0</v>
      </c>
      <c r="X7027" s="94">
        <v>313</v>
      </c>
      <c r="AN7027" s="94">
        <v>167</v>
      </c>
      <c r="AO7027" s="94">
        <v>0</v>
      </c>
      <c r="AP7027" s="94">
        <v>313</v>
      </c>
      <c r="AS7027" s="94">
        <v>480</v>
      </c>
    </row>
    <row r="7028" spans="1:45">
      <c r="A7028" s="85" t="s">
        <v>245</v>
      </c>
      <c r="B7028" s="86">
        <v>43605.083333333336</v>
      </c>
      <c r="C7028" s="87">
        <v>43604</v>
      </c>
      <c r="D7028" s="85">
        <v>19</v>
      </c>
      <c r="E7028" s="86">
        <v>43604.791666666664</v>
      </c>
      <c r="F7028" s="88" t="s">
        <v>378</v>
      </c>
      <c r="G7028" s="89" t="s">
        <v>379</v>
      </c>
      <c r="J7028" s="94">
        <v>548</v>
      </c>
      <c r="K7028" s="94">
        <v>548</v>
      </c>
      <c r="P7028" s="94">
        <v>548</v>
      </c>
      <c r="Q7028" s="94">
        <v>548</v>
      </c>
      <c r="V7028" s="94">
        <v>169</v>
      </c>
      <c r="W7028" s="94">
        <v>0</v>
      </c>
      <c r="X7028" s="94">
        <v>379</v>
      </c>
      <c r="AN7028" s="94">
        <v>169</v>
      </c>
      <c r="AO7028" s="94">
        <v>0</v>
      </c>
      <c r="AP7028" s="94">
        <v>379</v>
      </c>
      <c r="AS7028" s="94">
        <v>548</v>
      </c>
    </row>
    <row r="7029" spans="1:45">
      <c r="A7029" s="85" t="s">
        <v>245</v>
      </c>
      <c r="B7029" s="86">
        <v>43605.125</v>
      </c>
      <c r="C7029" s="87">
        <v>43604</v>
      </c>
      <c r="D7029" s="85">
        <v>20</v>
      </c>
      <c r="E7029" s="86">
        <v>43604.833333333336</v>
      </c>
      <c r="F7029" s="88" t="s">
        <v>378</v>
      </c>
      <c r="G7029" s="89" t="s">
        <v>379</v>
      </c>
      <c r="J7029" s="94">
        <v>690</v>
      </c>
      <c r="K7029" s="94">
        <v>690</v>
      </c>
      <c r="P7029" s="94">
        <v>690</v>
      </c>
      <c r="Q7029" s="94">
        <v>690</v>
      </c>
      <c r="V7029" s="94">
        <v>175</v>
      </c>
      <c r="W7029" s="94">
        <v>0</v>
      </c>
      <c r="X7029" s="94">
        <v>515</v>
      </c>
      <c r="AN7029" s="94">
        <v>175</v>
      </c>
      <c r="AO7029" s="94">
        <v>0</v>
      </c>
      <c r="AP7029" s="94">
        <v>515</v>
      </c>
      <c r="AS7029" s="94">
        <v>690</v>
      </c>
    </row>
    <row r="7030" spans="1:45">
      <c r="A7030" s="85" t="s">
        <v>245</v>
      </c>
      <c r="B7030" s="86">
        <v>43605.166666666664</v>
      </c>
      <c r="C7030" s="87">
        <v>43604</v>
      </c>
      <c r="D7030" s="85">
        <v>21</v>
      </c>
      <c r="E7030" s="86">
        <v>43604.875</v>
      </c>
      <c r="F7030" s="88" t="s">
        <v>378</v>
      </c>
      <c r="G7030" s="89" t="s">
        <v>379</v>
      </c>
      <c r="J7030" s="94">
        <v>737</v>
      </c>
      <c r="K7030" s="94">
        <v>737</v>
      </c>
      <c r="P7030" s="94">
        <v>737</v>
      </c>
      <c r="Q7030" s="94">
        <v>737</v>
      </c>
      <c r="V7030" s="94">
        <v>179</v>
      </c>
      <c r="W7030" s="94">
        <v>0</v>
      </c>
      <c r="X7030" s="94">
        <v>558</v>
      </c>
      <c r="AN7030" s="94">
        <v>179</v>
      </c>
      <c r="AO7030" s="94">
        <v>0</v>
      </c>
      <c r="AP7030" s="94">
        <v>558</v>
      </c>
      <c r="AS7030" s="94">
        <v>737</v>
      </c>
    </row>
    <row r="7031" spans="1:45">
      <c r="A7031" s="85" t="s">
        <v>245</v>
      </c>
      <c r="B7031" s="86">
        <v>43605.208333333336</v>
      </c>
      <c r="C7031" s="87">
        <v>43604</v>
      </c>
      <c r="D7031" s="85">
        <v>22</v>
      </c>
      <c r="E7031" s="86">
        <v>43604.916666666664</v>
      </c>
      <c r="F7031" s="88" t="s">
        <v>378</v>
      </c>
      <c r="G7031" s="89" t="s">
        <v>379</v>
      </c>
      <c r="J7031" s="94">
        <v>747</v>
      </c>
      <c r="K7031" s="94">
        <v>747</v>
      </c>
      <c r="P7031" s="94">
        <v>747</v>
      </c>
      <c r="Q7031" s="94">
        <v>747</v>
      </c>
      <c r="V7031" s="94">
        <v>181</v>
      </c>
      <c r="W7031" s="94">
        <v>0</v>
      </c>
      <c r="X7031" s="94">
        <v>566</v>
      </c>
      <c r="AN7031" s="94">
        <v>181</v>
      </c>
      <c r="AO7031" s="94">
        <v>0</v>
      </c>
      <c r="AP7031" s="94">
        <v>566</v>
      </c>
      <c r="AS7031" s="94">
        <v>747</v>
      </c>
    </row>
    <row r="7032" spans="1:45">
      <c r="A7032" s="85" t="s">
        <v>245</v>
      </c>
      <c r="B7032" s="86">
        <v>43605.25</v>
      </c>
      <c r="C7032" s="87">
        <v>43604</v>
      </c>
      <c r="D7032" s="85">
        <v>23</v>
      </c>
      <c r="E7032" s="86">
        <v>43604.958333333336</v>
      </c>
      <c r="F7032" s="88" t="s">
        <v>378</v>
      </c>
      <c r="G7032" s="89" t="s">
        <v>379</v>
      </c>
      <c r="J7032" s="94">
        <v>684</v>
      </c>
      <c r="K7032" s="94">
        <v>684</v>
      </c>
      <c r="P7032" s="94">
        <v>684</v>
      </c>
      <c r="Q7032" s="94">
        <v>684</v>
      </c>
      <c r="V7032" s="94">
        <v>184</v>
      </c>
      <c r="W7032" s="94">
        <v>0</v>
      </c>
      <c r="X7032" s="94">
        <v>500</v>
      </c>
      <c r="AN7032" s="94">
        <v>184</v>
      </c>
      <c r="AO7032" s="94">
        <v>0</v>
      </c>
      <c r="AP7032" s="94">
        <v>500</v>
      </c>
      <c r="AS7032" s="94">
        <v>684</v>
      </c>
    </row>
    <row r="7033" spans="1:45">
      <c r="A7033" s="85" t="s">
        <v>245</v>
      </c>
      <c r="B7033" s="86">
        <v>43605.291666666664</v>
      </c>
      <c r="C7033" s="87">
        <v>43604</v>
      </c>
      <c r="D7033" s="85">
        <v>24</v>
      </c>
      <c r="E7033" s="86">
        <v>43605</v>
      </c>
      <c r="F7033" s="88" t="s">
        <v>378</v>
      </c>
      <c r="G7033" s="89" t="s">
        <v>379</v>
      </c>
      <c r="J7033" s="94">
        <v>649</v>
      </c>
      <c r="K7033" s="94">
        <v>649</v>
      </c>
      <c r="P7033" s="94">
        <v>649</v>
      </c>
      <c r="Q7033" s="94">
        <v>649</v>
      </c>
      <c r="V7033" s="94">
        <v>188</v>
      </c>
      <c r="W7033" s="94">
        <v>0</v>
      </c>
      <c r="X7033" s="94">
        <v>461</v>
      </c>
      <c r="AN7033" s="94">
        <v>188</v>
      </c>
      <c r="AO7033" s="94">
        <v>0</v>
      </c>
      <c r="AP7033" s="94">
        <v>461</v>
      </c>
      <c r="AS7033" s="94">
        <v>649</v>
      </c>
    </row>
    <row r="7034" spans="1:45">
      <c r="A7034" s="85" t="s">
        <v>245</v>
      </c>
      <c r="B7034" s="86">
        <v>43605.333333333336</v>
      </c>
      <c r="C7034" s="87">
        <v>43605</v>
      </c>
      <c r="D7034" s="85">
        <v>1</v>
      </c>
      <c r="E7034" s="86">
        <v>43605.041666666664</v>
      </c>
      <c r="F7034" s="88" t="s">
        <v>378</v>
      </c>
      <c r="G7034" s="89" t="s">
        <v>379</v>
      </c>
      <c r="J7034" s="94">
        <v>639</v>
      </c>
      <c r="K7034" s="94">
        <v>639</v>
      </c>
      <c r="P7034" s="94">
        <v>639</v>
      </c>
      <c r="Q7034" s="94">
        <v>639</v>
      </c>
      <c r="V7034" s="94">
        <v>168</v>
      </c>
      <c r="W7034" s="94">
        <v>0</v>
      </c>
      <c r="X7034" s="94">
        <v>471</v>
      </c>
      <c r="AN7034" s="94">
        <v>168</v>
      </c>
      <c r="AO7034" s="94">
        <v>0</v>
      </c>
      <c r="AP7034" s="94">
        <v>471</v>
      </c>
      <c r="AS7034" s="94">
        <v>639</v>
      </c>
    </row>
    <row r="7035" spans="1:45">
      <c r="A7035" s="85" t="s">
        <v>245</v>
      </c>
      <c r="B7035" s="86">
        <v>43605.375</v>
      </c>
      <c r="C7035" s="87">
        <v>43605</v>
      </c>
      <c r="D7035" s="85">
        <v>2</v>
      </c>
      <c r="E7035" s="86">
        <v>43605.083333333336</v>
      </c>
      <c r="F7035" s="88" t="s">
        <v>378</v>
      </c>
      <c r="G7035" s="89" t="s">
        <v>379</v>
      </c>
      <c r="J7035" s="94">
        <v>627</v>
      </c>
      <c r="K7035" s="94">
        <v>627</v>
      </c>
      <c r="P7035" s="94">
        <v>627</v>
      </c>
      <c r="Q7035" s="94">
        <v>627</v>
      </c>
      <c r="V7035" s="94">
        <v>178</v>
      </c>
      <c r="W7035" s="94">
        <v>0</v>
      </c>
      <c r="X7035" s="94">
        <v>449</v>
      </c>
      <c r="AN7035" s="94">
        <v>178</v>
      </c>
      <c r="AO7035" s="94">
        <v>0</v>
      </c>
      <c r="AP7035" s="94">
        <v>449</v>
      </c>
      <c r="AS7035" s="94">
        <v>627</v>
      </c>
    </row>
    <row r="7036" spans="1:45">
      <c r="A7036" s="85" t="s">
        <v>245</v>
      </c>
      <c r="B7036" s="86">
        <v>43605.416666666664</v>
      </c>
      <c r="C7036" s="87">
        <v>43605</v>
      </c>
      <c r="D7036" s="85">
        <v>3</v>
      </c>
      <c r="E7036" s="86">
        <v>43605.125</v>
      </c>
      <c r="F7036" s="88" t="s">
        <v>378</v>
      </c>
      <c r="G7036" s="89" t="s">
        <v>379</v>
      </c>
      <c r="J7036" s="94">
        <v>586</v>
      </c>
      <c r="K7036" s="94">
        <v>586</v>
      </c>
      <c r="P7036" s="94">
        <v>586</v>
      </c>
      <c r="Q7036" s="94">
        <v>586</v>
      </c>
      <c r="V7036" s="94">
        <v>153</v>
      </c>
      <c r="W7036" s="94">
        <v>0</v>
      </c>
      <c r="X7036" s="94">
        <v>433</v>
      </c>
      <c r="AN7036" s="94">
        <v>153</v>
      </c>
      <c r="AO7036" s="94">
        <v>0</v>
      </c>
      <c r="AP7036" s="94">
        <v>433</v>
      </c>
      <c r="AS7036" s="94">
        <v>586</v>
      </c>
    </row>
    <row r="7037" spans="1:45">
      <c r="A7037" s="85" t="s">
        <v>245</v>
      </c>
      <c r="B7037" s="86">
        <v>43605.458333333336</v>
      </c>
      <c r="C7037" s="87">
        <v>43605</v>
      </c>
      <c r="D7037" s="85">
        <v>4</v>
      </c>
      <c r="E7037" s="86">
        <v>43605.166666666664</v>
      </c>
      <c r="F7037" s="88" t="s">
        <v>378</v>
      </c>
      <c r="G7037" s="89" t="s">
        <v>379</v>
      </c>
      <c r="J7037" s="94">
        <v>572</v>
      </c>
      <c r="K7037" s="94">
        <v>572</v>
      </c>
      <c r="P7037" s="94">
        <v>572</v>
      </c>
      <c r="Q7037" s="94">
        <v>572</v>
      </c>
      <c r="V7037" s="94">
        <v>180</v>
      </c>
      <c r="W7037" s="94">
        <v>0</v>
      </c>
      <c r="X7037" s="94">
        <v>392</v>
      </c>
      <c r="AN7037" s="94">
        <v>180</v>
      </c>
      <c r="AO7037" s="94">
        <v>0</v>
      </c>
      <c r="AP7037" s="94">
        <v>392</v>
      </c>
      <c r="AS7037" s="94">
        <v>572</v>
      </c>
    </row>
    <row r="7038" spans="1:45">
      <c r="A7038" s="85" t="s">
        <v>245</v>
      </c>
      <c r="B7038" s="86">
        <v>43605.5</v>
      </c>
      <c r="C7038" s="87">
        <v>43605</v>
      </c>
      <c r="D7038" s="85">
        <v>5</v>
      </c>
      <c r="E7038" s="86">
        <v>43605.208333333336</v>
      </c>
      <c r="F7038" s="88" t="s">
        <v>378</v>
      </c>
      <c r="G7038" s="89" t="s">
        <v>379</v>
      </c>
      <c r="J7038" s="94">
        <v>524</v>
      </c>
      <c r="K7038" s="94">
        <v>524</v>
      </c>
      <c r="P7038" s="94">
        <v>524</v>
      </c>
      <c r="Q7038" s="94">
        <v>524</v>
      </c>
      <c r="V7038" s="94">
        <v>179</v>
      </c>
      <c r="W7038" s="94">
        <v>0</v>
      </c>
      <c r="X7038" s="94">
        <v>345</v>
      </c>
      <c r="AN7038" s="94">
        <v>179</v>
      </c>
      <c r="AO7038" s="94">
        <v>0</v>
      </c>
      <c r="AP7038" s="94">
        <v>345</v>
      </c>
      <c r="AS7038" s="94">
        <v>524</v>
      </c>
    </row>
    <row r="7039" spans="1:45">
      <c r="A7039" s="85" t="s">
        <v>245</v>
      </c>
      <c r="B7039" s="86">
        <v>43605.541666666664</v>
      </c>
      <c r="C7039" s="87">
        <v>43605</v>
      </c>
      <c r="D7039" s="85">
        <v>6</v>
      </c>
      <c r="E7039" s="86">
        <v>43605.25</v>
      </c>
      <c r="F7039" s="88" t="s">
        <v>378</v>
      </c>
      <c r="G7039" s="89" t="s">
        <v>379</v>
      </c>
      <c r="J7039" s="94">
        <v>432</v>
      </c>
      <c r="K7039" s="94">
        <v>432</v>
      </c>
      <c r="P7039" s="94">
        <v>432</v>
      </c>
      <c r="Q7039" s="94">
        <v>432</v>
      </c>
      <c r="V7039" s="94">
        <v>164</v>
      </c>
      <c r="W7039" s="94">
        <v>0</v>
      </c>
      <c r="X7039" s="94">
        <v>268</v>
      </c>
      <c r="AN7039" s="94">
        <v>164</v>
      </c>
      <c r="AO7039" s="94">
        <v>0</v>
      </c>
      <c r="AP7039" s="94">
        <v>268</v>
      </c>
      <c r="AS7039" s="94">
        <v>432</v>
      </c>
    </row>
    <row r="7040" spans="1:45">
      <c r="A7040" s="85" t="s">
        <v>245</v>
      </c>
      <c r="B7040" s="86">
        <v>43605.583333333336</v>
      </c>
      <c r="C7040" s="87">
        <v>43605</v>
      </c>
      <c r="D7040" s="85">
        <v>7</v>
      </c>
      <c r="E7040" s="86">
        <v>43605.291666666664</v>
      </c>
      <c r="F7040" s="88" t="s">
        <v>378</v>
      </c>
      <c r="G7040" s="89" t="s">
        <v>379</v>
      </c>
      <c r="J7040" s="94">
        <v>449</v>
      </c>
      <c r="K7040" s="94">
        <v>449</v>
      </c>
      <c r="P7040" s="94">
        <v>449</v>
      </c>
      <c r="Q7040" s="94">
        <v>449</v>
      </c>
      <c r="V7040" s="94">
        <v>181</v>
      </c>
      <c r="W7040" s="94">
        <v>0</v>
      </c>
      <c r="X7040" s="94">
        <v>268</v>
      </c>
      <c r="AN7040" s="94">
        <v>181</v>
      </c>
      <c r="AO7040" s="94">
        <v>0</v>
      </c>
      <c r="AP7040" s="94">
        <v>268</v>
      </c>
      <c r="AS7040" s="94">
        <v>449</v>
      </c>
    </row>
    <row r="7041" spans="1:45">
      <c r="A7041" s="85" t="s">
        <v>245</v>
      </c>
      <c r="B7041" s="86">
        <v>43605.625</v>
      </c>
      <c r="C7041" s="87">
        <v>43605</v>
      </c>
      <c r="D7041" s="85">
        <v>8</v>
      </c>
      <c r="E7041" s="86">
        <v>43605.333333333336</v>
      </c>
      <c r="F7041" s="88" t="s">
        <v>378</v>
      </c>
      <c r="G7041" s="89" t="s">
        <v>379</v>
      </c>
      <c r="J7041" s="94">
        <v>297</v>
      </c>
      <c r="K7041" s="94">
        <v>297</v>
      </c>
      <c r="P7041" s="94">
        <v>297</v>
      </c>
      <c r="Q7041" s="94">
        <v>297</v>
      </c>
      <c r="V7041" s="94">
        <v>168</v>
      </c>
      <c r="W7041" s="94">
        <v>0</v>
      </c>
      <c r="X7041" s="94">
        <v>129</v>
      </c>
      <c r="AN7041" s="94">
        <v>168</v>
      </c>
      <c r="AO7041" s="94">
        <v>0</v>
      </c>
      <c r="AP7041" s="94">
        <v>129</v>
      </c>
      <c r="AS7041" s="94">
        <v>297</v>
      </c>
    </row>
    <row r="7042" spans="1:45">
      <c r="A7042" s="85" t="s">
        <v>245</v>
      </c>
      <c r="B7042" s="86">
        <v>43605.666666666664</v>
      </c>
      <c r="C7042" s="87">
        <v>43605</v>
      </c>
      <c r="D7042" s="85">
        <v>9</v>
      </c>
      <c r="E7042" s="86">
        <v>43605.375</v>
      </c>
      <c r="F7042" s="88" t="s">
        <v>378</v>
      </c>
      <c r="G7042" s="89" t="s">
        <v>379</v>
      </c>
      <c r="J7042" s="94">
        <v>223</v>
      </c>
      <c r="K7042" s="94">
        <v>223</v>
      </c>
      <c r="P7042" s="94">
        <v>223</v>
      </c>
      <c r="Q7042" s="94">
        <v>223</v>
      </c>
      <c r="V7042" s="94">
        <v>150</v>
      </c>
      <c r="W7042" s="94">
        <v>0</v>
      </c>
      <c r="X7042" s="94">
        <v>73</v>
      </c>
      <c r="AN7042" s="94">
        <v>150</v>
      </c>
      <c r="AO7042" s="94">
        <v>0</v>
      </c>
      <c r="AP7042" s="94">
        <v>73</v>
      </c>
      <c r="AS7042" s="94">
        <v>223</v>
      </c>
    </row>
    <row r="7043" spans="1:45">
      <c r="A7043" s="85" t="s">
        <v>245</v>
      </c>
      <c r="B7043" s="86">
        <v>43605.708333333336</v>
      </c>
      <c r="C7043" s="87">
        <v>43605</v>
      </c>
      <c r="D7043" s="85">
        <v>10</v>
      </c>
      <c r="E7043" s="86">
        <v>43605.416666666664</v>
      </c>
      <c r="F7043" s="88" t="s">
        <v>378</v>
      </c>
      <c r="G7043" s="89" t="s">
        <v>379</v>
      </c>
      <c r="J7043" s="94">
        <v>215</v>
      </c>
      <c r="K7043" s="94">
        <v>215</v>
      </c>
      <c r="P7043" s="94">
        <v>215</v>
      </c>
      <c r="Q7043" s="94">
        <v>215</v>
      </c>
      <c r="V7043" s="94">
        <v>129</v>
      </c>
      <c r="W7043" s="94">
        <v>0</v>
      </c>
      <c r="X7043" s="94">
        <v>86</v>
      </c>
      <c r="AN7043" s="94">
        <v>129</v>
      </c>
      <c r="AO7043" s="94">
        <v>0</v>
      </c>
      <c r="AP7043" s="94">
        <v>86</v>
      </c>
      <c r="AS7043" s="94">
        <v>215</v>
      </c>
    </row>
    <row r="7044" spans="1:45">
      <c r="A7044" s="85" t="s">
        <v>245</v>
      </c>
      <c r="B7044" s="86">
        <v>43605.75</v>
      </c>
      <c r="C7044" s="87">
        <v>43605</v>
      </c>
      <c r="D7044" s="85">
        <v>11</v>
      </c>
      <c r="E7044" s="86">
        <v>43605.458333333336</v>
      </c>
      <c r="F7044" s="88" t="s">
        <v>378</v>
      </c>
      <c r="G7044" s="89" t="s">
        <v>379</v>
      </c>
      <c r="J7044" s="94">
        <v>211</v>
      </c>
      <c r="K7044" s="94">
        <v>211</v>
      </c>
      <c r="P7044" s="94">
        <v>211</v>
      </c>
      <c r="Q7044" s="94">
        <v>211</v>
      </c>
      <c r="V7044" s="94">
        <v>127</v>
      </c>
      <c r="W7044" s="94">
        <v>0</v>
      </c>
      <c r="X7044" s="94">
        <v>84</v>
      </c>
      <c r="AN7044" s="94">
        <v>127</v>
      </c>
      <c r="AO7044" s="94">
        <v>0</v>
      </c>
      <c r="AP7044" s="94">
        <v>84</v>
      </c>
      <c r="AS7044" s="94">
        <v>211</v>
      </c>
    </row>
    <row r="7045" spans="1:45">
      <c r="A7045" s="85" t="s">
        <v>245</v>
      </c>
      <c r="B7045" s="86">
        <v>43605.791666666664</v>
      </c>
      <c r="C7045" s="87">
        <v>43605</v>
      </c>
      <c r="D7045" s="85">
        <v>12</v>
      </c>
      <c r="E7045" s="86">
        <v>43605.5</v>
      </c>
      <c r="F7045" s="88" t="s">
        <v>378</v>
      </c>
      <c r="G7045" s="89" t="s">
        <v>379</v>
      </c>
      <c r="J7045" s="94">
        <v>223</v>
      </c>
      <c r="K7045" s="94">
        <v>223</v>
      </c>
      <c r="P7045" s="94">
        <v>223</v>
      </c>
      <c r="Q7045" s="94">
        <v>223</v>
      </c>
      <c r="V7045" s="94">
        <v>177</v>
      </c>
      <c r="W7045" s="94">
        <v>0</v>
      </c>
      <c r="X7045" s="94">
        <v>46</v>
      </c>
      <c r="AN7045" s="94">
        <v>177</v>
      </c>
      <c r="AO7045" s="94">
        <v>0</v>
      </c>
      <c r="AP7045" s="94">
        <v>46</v>
      </c>
      <c r="AS7045" s="94">
        <v>223</v>
      </c>
    </row>
    <row r="7046" spans="1:45">
      <c r="A7046" s="85" t="s">
        <v>245</v>
      </c>
      <c r="B7046" s="86">
        <v>43605.833333333336</v>
      </c>
      <c r="C7046" s="87">
        <v>43605</v>
      </c>
      <c r="D7046" s="85">
        <v>13</v>
      </c>
      <c r="E7046" s="86">
        <v>43605.541666666664</v>
      </c>
      <c r="F7046" s="88" t="s">
        <v>378</v>
      </c>
      <c r="G7046" s="89" t="s">
        <v>379</v>
      </c>
      <c r="J7046" s="94">
        <v>192</v>
      </c>
      <c r="K7046" s="94">
        <v>192</v>
      </c>
      <c r="P7046" s="94">
        <v>192</v>
      </c>
      <c r="Q7046" s="94">
        <v>192</v>
      </c>
      <c r="V7046" s="94">
        <v>180</v>
      </c>
      <c r="W7046" s="94">
        <v>0</v>
      </c>
      <c r="X7046" s="94">
        <v>12</v>
      </c>
      <c r="AN7046" s="94">
        <v>180</v>
      </c>
      <c r="AO7046" s="94">
        <v>0</v>
      </c>
      <c r="AP7046" s="94">
        <v>12</v>
      </c>
      <c r="AS7046" s="94">
        <v>192</v>
      </c>
    </row>
    <row r="7047" spans="1:45">
      <c r="A7047" s="85" t="s">
        <v>245</v>
      </c>
      <c r="B7047" s="86">
        <v>43605.875</v>
      </c>
      <c r="C7047" s="87">
        <v>43605</v>
      </c>
      <c r="D7047" s="85">
        <v>14</v>
      </c>
      <c r="E7047" s="86">
        <v>43605.583333333336</v>
      </c>
      <c r="F7047" s="88" t="s">
        <v>378</v>
      </c>
      <c r="G7047" s="89" t="s">
        <v>379</v>
      </c>
      <c r="J7047" s="94">
        <v>178</v>
      </c>
      <c r="K7047" s="94">
        <v>178</v>
      </c>
      <c r="P7047" s="94">
        <v>178</v>
      </c>
      <c r="Q7047" s="94">
        <v>178</v>
      </c>
      <c r="V7047" s="94">
        <v>145</v>
      </c>
      <c r="W7047" s="94">
        <v>0</v>
      </c>
      <c r="X7047" s="94">
        <v>33</v>
      </c>
      <c r="AN7047" s="94">
        <v>145</v>
      </c>
      <c r="AO7047" s="94">
        <v>0</v>
      </c>
      <c r="AP7047" s="94">
        <v>33</v>
      </c>
      <c r="AS7047" s="94">
        <v>178</v>
      </c>
    </row>
    <row r="7048" spans="1:45">
      <c r="A7048" s="85" t="s">
        <v>245</v>
      </c>
      <c r="B7048" s="86">
        <v>43605.916666666664</v>
      </c>
      <c r="C7048" s="87">
        <v>43605</v>
      </c>
      <c r="D7048" s="85">
        <v>15</v>
      </c>
      <c r="E7048" s="86">
        <v>43605.625</v>
      </c>
      <c r="F7048" s="88" t="s">
        <v>378</v>
      </c>
      <c r="G7048" s="89" t="s">
        <v>379</v>
      </c>
      <c r="J7048" s="94">
        <v>294</v>
      </c>
      <c r="K7048" s="94">
        <v>294</v>
      </c>
      <c r="P7048" s="94">
        <v>294</v>
      </c>
      <c r="Q7048" s="94">
        <v>294</v>
      </c>
      <c r="V7048" s="94">
        <v>125</v>
      </c>
      <c r="W7048" s="94">
        <v>0</v>
      </c>
      <c r="X7048" s="94">
        <v>169</v>
      </c>
      <c r="AN7048" s="94">
        <v>125</v>
      </c>
      <c r="AO7048" s="94">
        <v>0</v>
      </c>
      <c r="AP7048" s="94">
        <v>169</v>
      </c>
      <c r="AS7048" s="94">
        <v>294</v>
      </c>
    </row>
    <row r="7049" spans="1:45">
      <c r="A7049" s="85" t="s">
        <v>245</v>
      </c>
      <c r="B7049" s="86">
        <v>43605.958333333336</v>
      </c>
      <c r="C7049" s="87">
        <v>43605</v>
      </c>
      <c r="D7049" s="85">
        <v>16</v>
      </c>
      <c r="E7049" s="86">
        <v>43605.666666666664</v>
      </c>
      <c r="F7049" s="88" t="s">
        <v>378</v>
      </c>
      <c r="G7049" s="89" t="s">
        <v>379</v>
      </c>
      <c r="J7049" s="94">
        <v>550</v>
      </c>
      <c r="K7049" s="94">
        <v>550</v>
      </c>
      <c r="P7049" s="94">
        <v>550</v>
      </c>
      <c r="Q7049" s="94">
        <v>550</v>
      </c>
      <c r="V7049" s="94">
        <v>121</v>
      </c>
      <c r="W7049" s="94">
        <v>0</v>
      </c>
      <c r="X7049" s="94">
        <v>429</v>
      </c>
      <c r="AN7049" s="94">
        <v>121</v>
      </c>
      <c r="AO7049" s="94">
        <v>0</v>
      </c>
      <c r="AP7049" s="94">
        <v>429</v>
      </c>
      <c r="AS7049" s="94">
        <v>550</v>
      </c>
    </row>
    <row r="7050" spans="1:45">
      <c r="A7050" s="85" t="s">
        <v>245</v>
      </c>
      <c r="B7050" s="86">
        <v>43606</v>
      </c>
      <c r="C7050" s="87">
        <v>43605</v>
      </c>
      <c r="D7050" s="85">
        <v>17</v>
      </c>
      <c r="E7050" s="86">
        <v>43605.708333333336</v>
      </c>
      <c r="F7050" s="88" t="s">
        <v>378</v>
      </c>
      <c r="G7050" s="89" t="s">
        <v>379</v>
      </c>
      <c r="J7050" s="94">
        <v>822</v>
      </c>
      <c r="K7050" s="94">
        <v>822</v>
      </c>
      <c r="P7050" s="94">
        <v>822</v>
      </c>
      <c r="Q7050" s="94">
        <v>822</v>
      </c>
      <c r="V7050" s="94">
        <v>119</v>
      </c>
      <c r="W7050" s="94">
        <v>0</v>
      </c>
      <c r="X7050" s="94">
        <v>703</v>
      </c>
      <c r="AN7050" s="94">
        <v>119</v>
      </c>
      <c r="AO7050" s="94">
        <v>0</v>
      </c>
      <c r="AP7050" s="94">
        <v>703</v>
      </c>
      <c r="AS7050" s="94">
        <v>822</v>
      </c>
    </row>
    <row r="7051" spans="1:45">
      <c r="A7051" s="85" t="s">
        <v>245</v>
      </c>
      <c r="B7051" s="86">
        <v>43606.041666666664</v>
      </c>
      <c r="C7051" s="87">
        <v>43605</v>
      </c>
      <c r="D7051" s="85">
        <v>18</v>
      </c>
      <c r="E7051" s="86">
        <v>43605.75</v>
      </c>
      <c r="F7051" s="88" t="s">
        <v>378</v>
      </c>
      <c r="G7051" s="89" t="s">
        <v>379</v>
      </c>
      <c r="J7051" s="94">
        <v>880</v>
      </c>
      <c r="K7051" s="94">
        <v>880</v>
      </c>
      <c r="P7051" s="94">
        <v>880</v>
      </c>
      <c r="Q7051" s="94">
        <v>880</v>
      </c>
      <c r="V7051" s="94">
        <v>158</v>
      </c>
      <c r="W7051" s="94">
        <v>0</v>
      </c>
      <c r="X7051" s="94">
        <v>722</v>
      </c>
      <c r="AN7051" s="94">
        <v>158</v>
      </c>
      <c r="AO7051" s="94">
        <v>0</v>
      </c>
      <c r="AP7051" s="94">
        <v>722</v>
      </c>
      <c r="AS7051" s="94">
        <v>880</v>
      </c>
    </row>
    <row r="7052" spans="1:45">
      <c r="A7052" s="85" t="s">
        <v>245</v>
      </c>
      <c r="B7052" s="86">
        <v>43606.083333333336</v>
      </c>
      <c r="C7052" s="87">
        <v>43605</v>
      </c>
      <c r="D7052" s="85">
        <v>19</v>
      </c>
      <c r="E7052" s="86">
        <v>43605.791666666664</v>
      </c>
      <c r="F7052" s="88" t="s">
        <v>378</v>
      </c>
      <c r="G7052" s="89" t="s">
        <v>379</v>
      </c>
      <c r="J7052" s="94">
        <v>937</v>
      </c>
      <c r="K7052" s="94">
        <v>937</v>
      </c>
      <c r="P7052" s="94">
        <v>937</v>
      </c>
      <c r="Q7052" s="94">
        <v>937</v>
      </c>
      <c r="V7052" s="94">
        <v>132</v>
      </c>
      <c r="W7052" s="94">
        <v>0</v>
      </c>
      <c r="X7052" s="94">
        <v>805</v>
      </c>
      <c r="AN7052" s="94">
        <v>132</v>
      </c>
      <c r="AO7052" s="94">
        <v>0</v>
      </c>
      <c r="AP7052" s="94">
        <v>805</v>
      </c>
      <c r="AS7052" s="94">
        <v>937</v>
      </c>
    </row>
    <row r="7053" spans="1:45">
      <c r="A7053" s="85" t="s">
        <v>245</v>
      </c>
      <c r="B7053" s="86">
        <v>43606.125</v>
      </c>
      <c r="C7053" s="87">
        <v>43605</v>
      </c>
      <c r="D7053" s="85">
        <v>20</v>
      </c>
      <c r="E7053" s="86">
        <v>43605.833333333336</v>
      </c>
      <c r="F7053" s="88" t="s">
        <v>378</v>
      </c>
      <c r="G7053" s="89" t="s">
        <v>379</v>
      </c>
      <c r="J7053" s="94">
        <v>905</v>
      </c>
      <c r="K7053" s="94">
        <v>905</v>
      </c>
      <c r="P7053" s="94">
        <v>905</v>
      </c>
      <c r="Q7053" s="94">
        <v>905</v>
      </c>
      <c r="V7053" s="94">
        <v>134</v>
      </c>
      <c r="W7053" s="94">
        <v>0</v>
      </c>
      <c r="X7053" s="94">
        <v>771</v>
      </c>
      <c r="AN7053" s="94">
        <v>134</v>
      </c>
      <c r="AO7053" s="94">
        <v>0</v>
      </c>
      <c r="AP7053" s="94">
        <v>771</v>
      </c>
      <c r="AS7053" s="94">
        <v>905</v>
      </c>
    </row>
    <row r="7054" spans="1:45">
      <c r="A7054" s="85" t="s">
        <v>245</v>
      </c>
      <c r="B7054" s="86">
        <v>43606.166666666664</v>
      </c>
      <c r="C7054" s="87">
        <v>43605</v>
      </c>
      <c r="D7054" s="85">
        <v>21</v>
      </c>
      <c r="E7054" s="86">
        <v>43605.875</v>
      </c>
      <c r="F7054" s="88" t="s">
        <v>378</v>
      </c>
      <c r="G7054" s="89" t="s">
        <v>379</v>
      </c>
      <c r="J7054" s="94">
        <v>895</v>
      </c>
      <c r="K7054" s="94">
        <v>895</v>
      </c>
      <c r="P7054" s="94">
        <v>895</v>
      </c>
      <c r="Q7054" s="94">
        <v>895</v>
      </c>
      <c r="V7054" s="94">
        <v>163</v>
      </c>
      <c r="W7054" s="94">
        <v>0</v>
      </c>
      <c r="X7054" s="94">
        <v>732</v>
      </c>
      <c r="AN7054" s="94">
        <v>163</v>
      </c>
      <c r="AO7054" s="94">
        <v>0</v>
      </c>
      <c r="AP7054" s="94">
        <v>732</v>
      </c>
      <c r="AS7054" s="94">
        <v>895</v>
      </c>
    </row>
    <row r="7055" spans="1:45">
      <c r="A7055" s="85" t="s">
        <v>245</v>
      </c>
      <c r="B7055" s="86">
        <v>43606.208333333336</v>
      </c>
      <c r="C7055" s="87">
        <v>43605</v>
      </c>
      <c r="D7055" s="85">
        <v>22</v>
      </c>
      <c r="E7055" s="86">
        <v>43605.916666666664</v>
      </c>
      <c r="F7055" s="88" t="s">
        <v>378</v>
      </c>
      <c r="G7055" s="89" t="s">
        <v>379</v>
      </c>
      <c r="J7055" s="94">
        <v>793</v>
      </c>
      <c r="K7055" s="94">
        <v>793</v>
      </c>
      <c r="P7055" s="94">
        <v>793</v>
      </c>
      <c r="Q7055" s="94">
        <v>793</v>
      </c>
      <c r="V7055" s="94">
        <v>155</v>
      </c>
      <c r="W7055" s="94">
        <v>0</v>
      </c>
      <c r="X7055" s="94">
        <v>638</v>
      </c>
      <c r="AN7055" s="94">
        <v>155</v>
      </c>
      <c r="AO7055" s="94">
        <v>0</v>
      </c>
      <c r="AP7055" s="94">
        <v>638</v>
      </c>
      <c r="AS7055" s="94">
        <v>793</v>
      </c>
    </row>
    <row r="7056" spans="1:45">
      <c r="A7056" s="85" t="s">
        <v>245</v>
      </c>
      <c r="B7056" s="86">
        <v>43606.25</v>
      </c>
      <c r="C7056" s="87">
        <v>43605</v>
      </c>
      <c r="D7056" s="85">
        <v>23</v>
      </c>
      <c r="E7056" s="86">
        <v>43605.958333333336</v>
      </c>
      <c r="F7056" s="88" t="s">
        <v>378</v>
      </c>
      <c r="G7056" s="89" t="s">
        <v>379</v>
      </c>
      <c r="J7056" s="94">
        <v>667</v>
      </c>
      <c r="K7056" s="94">
        <v>667</v>
      </c>
      <c r="P7056" s="94">
        <v>667</v>
      </c>
      <c r="Q7056" s="94">
        <v>667</v>
      </c>
      <c r="V7056" s="94">
        <v>186</v>
      </c>
      <c r="W7056" s="94">
        <v>0</v>
      </c>
      <c r="X7056" s="94">
        <v>481</v>
      </c>
      <c r="AN7056" s="94">
        <v>186</v>
      </c>
      <c r="AO7056" s="94">
        <v>0</v>
      </c>
      <c r="AP7056" s="94">
        <v>481</v>
      </c>
      <c r="AS7056" s="94">
        <v>667</v>
      </c>
    </row>
    <row r="7057" spans="1:45">
      <c r="A7057" s="85" t="s">
        <v>245</v>
      </c>
      <c r="B7057" s="86">
        <v>43606.291666666664</v>
      </c>
      <c r="C7057" s="87">
        <v>43605</v>
      </c>
      <c r="D7057" s="85">
        <v>24</v>
      </c>
      <c r="E7057" s="86">
        <v>43606</v>
      </c>
      <c r="F7057" s="88" t="s">
        <v>378</v>
      </c>
      <c r="G7057" s="89" t="s">
        <v>379</v>
      </c>
      <c r="J7057" s="94">
        <v>540</v>
      </c>
      <c r="K7057" s="94">
        <v>540</v>
      </c>
      <c r="P7057" s="94">
        <v>540</v>
      </c>
      <c r="Q7057" s="94">
        <v>540</v>
      </c>
      <c r="V7057" s="94">
        <v>187</v>
      </c>
      <c r="W7057" s="94">
        <v>0</v>
      </c>
      <c r="X7057" s="94">
        <v>353</v>
      </c>
      <c r="AN7057" s="94">
        <v>187</v>
      </c>
      <c r="AO7057" s="94">
        <v>0</v>
      </c>
      <c r="AP7057" s="94">
        <v>353</v>
      </c>
      <c r="AS7057" s="94">
        <v>540</v>
      </c>
    </row>
    <row r="7058" spans="1:45">
      <c r="A7058" s="85" t="s">
        <v>245</v>
      </c>
      <c r="B7058" s="86">
        <v>43606.333333333336</v>
      </c>
      <c r="C7058" s="87">
        <v>43606</v>
      </c>
      <c r="D7058" s="85">
        <v>1</v>
      </c>
      <c r="E7058" s="86">
        <v>43606.041666666664</v>
      </c>
      <c r="F7058" s="88" t="s">
        <v>378</v>
      </c>
      <c r="G7058" s="89" t="s">
        <v>379</v>
      </c>
      <c r="J7058" s="94">
        <v>404</v>
      </c>
      <c r="K7058" s="94">
        <v>404</v>
      </c>
      <c r="P7058" s="94">
        <v>404</v>
      </c>
      <c r="Q7058" s="94">
        <v>404</v>
      </c>
      <c r="V7058" s="94">
        <v>145</v>
      </c>
      <c r="W7058" s="94">
        <v>0</v>
      </c>
      <c r="X7058" s="94">
        <v>259</v>
      </c>
      <c r="AN7058" s="94">
        <v>145</v>
      </c>
      <c r="AO7058" s="94">
        <v>0</v>
      </c>
      <c r="AP7058" s="94">
        <v>259</v>
      </c>
      <c r="AS7058" s="94">
        <v>404</v>
      </c>
    </row>
    <row r="7059" spans="1:45">
      <c r="A7059" s="85" t="s">
        <v>245</v>
      </c>
      <c r="B7059" s="86">
        <v>43606.375</v>
      </c>
      <c r="C7059" s="87">
        <v>43606</v>
      </c>
      <c r="D7059" s="85">
        <v>2</v>
      </c>
      <c r="E7059" s="86">
        <v>43606.083333333336</v>
      </c>
      <c r="F7059" s="88" t="s">
        <v>378</v>
      </c>
      <c r="G7059" s="89" t="s">
        <v>379</v>
      </c>
      <c r="J7059" s="94">
        <v>350</v>
      </c>
      <c r="K7059" s="94">
        <v>350</v>
      </c>
      <c r="P7059" s="94">
        <v>350</v>
      </c>
      <c r="Q7059" s="94">
        <v>350</v>
      </c>
      <c r="V7059" s="94">
        <v>163</v>
      </c>
      <c r="W7059" s="94">
        <v>0</v>
      </c>
      <c r="X7059" s="94">
        <v>187</v>
      </c>
      <c r="AN7059" s="94">
        <v>163</v>
      </c>
      <c r="AO7059" s="94">
        <v>0</v>
      </c>
      <c r="AP7059" s="94">
        <v>187</v>
      </c>
      <c r="AS7059" s="94">
        <v>350</v>
      </c>
    </row>
    <row r="7060" spans="1:45">
      <c r="A7060" s="85" t="s">
        <v>245</v>
      </c>
      <c r="B7060" s="86">
        <v>43606.416666666664</v>
      </c>
      <c r="C7060" s="87">
        <v>43606</v>
      </c>
      <c r="D7060" s="85">
        <v>3</v>
      </c>
      <c r="E7060" s="86">
        <v>43606.125</v>
      </c>
      <c r="F7060" s="88" t="s">
        <v>378</v>
      </c>
      <c r="G7060" s="89" t="s">
        <v>379</v>
      </c>
      <c r="J7060" s="94">
        <v>299</v>
      </c>
      <c r="K7060" s="94">
        <v>299</v>
      </c>
      <c r="P7060" s="94">
        <v>299</v>
      </c>
      <c r="Q7060" s="94">
        <v>299</v>
      </c>
      <c r="V7060" s="94">
        <v>191</v>
      </c>
      <c r="W7060" s="94">
        <v>0</v>
      </c>
      <c r="X7060" s="94">
        <v>108</v>
      </c>
      <c r="AN7060" s="94">
        <v>191</v>
      </c>
      <c r="AO7060" s="94">
        <v>0</v>
      </c>
      <c r="AP7060" s="94">
        <v>108</v>
      </c>
      <c r="AS7060" s="94">
        <v>299</v>
      </c>
    </row>
    <row r="7061" spans="1:45">
      <c r="A7061" s="85" t="s">
        <v>245</v>
      </c>
      <c r="B7061" s="86">
        <v>43606.458333333336</v>
      </c>
      <c r="C7061" s="87">
        <v>43606</v>
      </c>
      <c r="D7061" s="85">
        <v>4</v>
      </c>
      <c r="E7061" s="86">
        <v>43606.166666666664</v>
      </c>
      <c r="F7061" s="88" t="s">
        <v>378</v>
      </c>
      <c r="G7061" s="89" t="s">
        <v>379</v>
      </c>
      <c r="J7061" s="94">
        <v>238</v>
      </c>
      <c r="K7061" s="94">
        <v>238</v>
      </c>
      <c r="P7061" s="94">
        <v>238</v>
      </c>
      <c r="Q7061" s="94">
        <v>238</v>
      </c>
      <c r="V7061" s="94">
        <v>181</v>
      </c>
      <c r="W7061" s="94">
        <v>0</v>
      </c>
      <c r="X7061" s="94">
        <v>57</v>
      </c>
      <c r="AN7061" s="94">
        <v>181</v>
      </c>
      <c r="AO7061" s="94">
        <v>0</v>
      </c>
      <c r="AP7061" s="94">
        <v>57</v>
      </c>
      <c r="AS7061" s="94">
        <v>238</v>
      </c>
    </row>
    <row r="7062" spans="1:45">
      <c r="A7062" s="85" t="s">
        <v>245</v>
      </c>
      <c r="B7062" s="86">
        <v>43606.5</v>
      </c>
      <c r="C7062" s="87">
        <v>43606</v>
      </c>
      <c r="D7062" s="85">
        <v>5</v>
      </c>
      <c r="E7062" s="86">
        <v>43606.208333333336</v>
      </c>
      <c r="F7062" s="88" t="s">
        <v>378</v>
      </c>
      <c r="G7062" s="89" t="s">
        <v>379</v>
      </c>
      <c r="J7062" s="94">
        <v>188</v>
      </c>
      <c r="K7062" s="94">
        <v>188</v>
      </c>
      <c r="P7062" s="94">
        <v>188</v>
      </c>
      <c r="Q7062" s="94">
        <v>188</v>
      </c>
      <c r="V7062" s="94">
        <v>161</v>
      </c>
      <c r="W7062" s="94">
        <v>0</v>
      </c>
      <c r="X7062" s="94">
        <v>27</v>
      </c>
      <c r="AN7062" s="94">
        <v>161</v>
      </c>
      <c r="AO7062" s="94">
        <v>0</v>
      </c>
      <c r="AP7062" s="94">
        <v>27</v>
      </c>
      <c r="AS7062" s="94">
        <v>188</v>
      </c>
    </row>
    <row r="7063" spans="1:45">
      <c r="A7063" s="85" t="s">
        <v>245</v>
      </c>
      <c r="B7063" s="86">
        <v>43606.541666666664</v>
      </c>
      <c r="C7063" s="87">
        <v>43606</v>
      </c>
      <c r="D7063" s="85">
        <v>6</v>
      </c>
      <c r="E7063" s="86">
        <v>43606.25</v>
      </c>
      <c r="F7063" s="88" t="s">
        <v>378</v>
      </c>
      <c r="G7063" s="89" t="s">
        <v>379</v>
      </c>
      <c r="J7063" s="94">
        <v>186</v>
      </c>
      <c r="K7063" s="94">
        <v>186</v>
      </c>
      <c r="P7063" s="94">
        <v>186</v>
      </c>
      <c r="Q7063" s="94">
        <v>186</v>
      </c>
      <c r="V7063" s="94">
        <v>166</v>
      </c>
      <c r="W7063" s="94">
        <v>0</v>
      </c>
      <c r="X7063" s="94">
        <v>20</v>
      </c>
      <c r="AN7063" s="94">
        <v>166</v>
      </c>
      <c r="AO7063" s="94">
        <v>0</v>
      </c>
      <c r="AP7063" s="94">
        <v>20</v>
      </c>
      <c r="AS7063" s="94">
        <v>186</v>
      </c>
    </row>
    <row r="7064" spans="1:45">
      <c r="A7064" s="85" t="s">
        <v>245</v>
      </c>
      <c r="B7064" s="86">
        <v>43606.583333333336</v>
      </c>
      <c r="C7064" s="87">
        <v>43606</v>
      </c>
      <c r="D7064" s="85">
        <v>7</v>
      </c>
      <c r="E7064" s="86">
        <v>43606.291666666664</v>
      </c>
      <c r="F7064" s="88" t="s">
        <v>378</v>
      </c>
      <c r="G7064" s="89" t="s">
        <v>379</v>
      </c>
      <c r="J7064" s="94">
        <v>170</v>
      </c>
      <c r="K7064" s="94">
        <v>170</v>
      </c>
      <c r="P7064" s="94">
        <v>170</v>
      </c>
      <c r="Q7064" s="94">
        <v>170</v>
      </c>
      <c r="V7064" s="94">
        <v>147</v>
      </c>
      <c r="W7064" s="94">
        <v>0</v>
      </c>
      <c r="X7064" s="94">
        <v>23</v>
      </c>
      <c r="AN7064" s="94">
        <v>147</v>
      </c>
      <c r="AO7064" s="94">
        <v>0</v>
      </c>
      <c r="AP7064" s="94">
        <v>23</v>
      </c>
      <c r="AS7064" s="94">
        <v>170</v>
      </c>
    </row>
    <row r="7065" spans="1:45">
      <c r="A7065" s="85" t="s">
        <v>245</v>
      </c>
      <c r="B7065" s="86">
        <v>43606.625</v>
      </c>
      <c r="C7065" s="87">
        <v>43606</v>
      </c>
      <c r="D7065" s="85">
        <v>8</v>
      </c>
      <c r="E7065" s="86">
        <v>43606.333333333336</v>
      </c>
      <c r="F7065" s="88" t="s">
        <v>378</v>
      </c>
      <c r="G7065" s="89" t="s">
        <v>379</v>
      </c>
      <c r="J7065" s="94">
        <v>177</v>
      </c>
      <c r="K7065" s="94">
        <v>177</v>
      </c>
      <c r="P7065" s="94">
        <v>177</v>
      </c>
      <c r="Q7065" s="94">
        <v>177</v>
      </c>
      <c r="V7065" s="94">
        <v>162</v>
      </c>
      <c r="W7065" s="94">
        <v>0</v>
      </c>
      <c r="X7065" s="94">
        <v>15</v>
      </c>
      <c r="AN7065" s="94">
        <v>162</v>
      </c>
      <c r="AO7065" s="94">
        <v>0</v>
      </c>
      <c r="AP7065" s="94">
        <v>15</v>
      </c>
      <c r="AS7065" s="94">
        <v>177</v>
      </c>
    </row>
    <row r="7066" spans="1:45">
      <c r="A7066" s="85" t="s">
        <v>245</v>
      </c>
      <c r="B7066" s="86">
        <v>43606.666666666664</v>
      </c>
      <c r="C7066" s="87">
        <v>43606</v>
      </c>
      <c r="D7066" s="85">
        <v>9</v>
      </c>
      <c r="E7066" s="86">
        <v>43606.375</v>
      </c>
      <c r="F7066" s="88" t="s">
        <v>378</v>
      </c>
      <c r="G7066" s="89" t="s">
        <v>379</v>
      </c>
      <c r="J7066" s="94">
        <v>175</v>
      </c>
      <c r="K7066" s="94">
        <v>175</v>
      </c>
      <c r="P7066" s="94">
        <v>175</v>
      </c>
      <c r="Q7066" s="94">
        <v>175</v>
      </c>
      <c r="V7066" s="94">
        <v>167</v>
      </c>
      <c r="W7066" s="94">
        <v>0</v>
      </c>
      <c r="X7066" s="94">
        <v>8</v>
      </c>
      <c r="AN7066" s="94">
        <v>167</v>
      </c>
      <c r="AO7066" s="94">
        <v>0</v>
      </c>
      <c r="AP7066" s="94">
        <v>8</v>
      </c>
      <c r="AS7066" s="94">
        <v>175</v>
      </c>
    </row>
    <row r="7067" spans="1:45">
      <c r="A7067" s="85" t="s">
        <v>245</v>
      </c>
      <c r="B7067" s="86">
        <v>43606.708333333336</v>
      </c>
      <c r="C7067" s="87">
        <v>43606</v>
      </c>
      <c r="D7067" s="85">
        <v>10</v>
      </c>
      <c r="E7067" s="86">
        <v>43606.416666666664</v>
      </c>
      <c r="F7067" s="88" t="s">
        <v>378</v>
      </c>
      <c r="G7067" s="89" t="s">
        <v>379</v>
      </c>
      <c r="J7067" s="94">
        <v>176</v>
      </c>
      <c r="K7067" s="94">
        <v>176</v>
      </c>
      <c r="P7067" s="94">
        <v>176</v>
      </c>
      <c r="Q7067" s="94">
        <v>176</v>
      </c>
      <c r="V7067" s="94">
        <v>160</v>
      </c>
      <c r="W7067" s="94">
        <v>0</v>
      </c>
      <c r="X7067" s="94">
        <v>16</v>
      </c>
      <c r="AN7067" s="94">
        <v>160</v>
      </c>
      <c r="AO7067" s="94">
        <v>0</v>
      </c>
      <c r="AP7067" s="94">
        <v>16</v>
      </c>
      <c r="AS7067" s="94">
        <v>176</v>
      </c>
    </row>
    <row r="7068" spans="1:45">
      <c r="A7068" s="85" t="s">
        <v>245</v>
      </c>
      <c r="B7068" s="86">
        <v>43606.75</v>
      </c>
      <c r="C7068" s="87">
        <v>43606</v>
      </c>
      <c r="D7068" s="85">
        <v>11</v>
      </c>
      <c r="E7068" s="86">
        <v>43606.458333333336</v>
      </c>
      <c r="F7068" s="88" t="s">
        <v>378</v>
      </c>
      <c r="G7068" s="89" t="s">
        <v>379</v>
      </c>
      <c r="J7068" s="94">
        <v>169</v>
      </c>
      <c r="K7068" s="94">
        <v>169</v>
      </c>
      <c r="P7068" s="94">
        <v>169</v>
      </c>
      <c r="Q7068" s="94">
        <v>169</v>
      </c>
      <c r="V7068" s="94">
        <v>173</v>
      </c>
      <c r="W7068" s="94">
        <v>0</v>
      </c>
      <c r="X7068" s="94">
        <v>-4</v>
      </c>
      <c r="AN7068" s="94">
        <v>173</v>
      </c>
      <c r="AO7068" s="94">
        <v>0</v>
      </c>
      <c r="AP7068" s="94">
        <v>-4</v>
      </c>
      <c r="AS7068" s="94">
        <v>169</v>
      </c>
    </row>
    <row r="7069" spans="1:45">
      <c r="A7069" s="85" t="s">
        <v>245</v>
      </c>
      <c r="B7069" s="86">
        <v>43606.791666666664</v>
      </c>
      <c r="C7069" s="87">
        <v>43606</v>
      </c>
      <c r="D7069" s="85">
        <v>12</v>
      </c>
      <c r="E7069" s="86">
        <v>43606.5</v>
      </c>
      <c r="F7069" s="88" t="s">
        <v>378</v>
      </c>
      <c r="G7069" s="89" t="s">
        <v>379</v>
      </c>
      <c r="J7069" s="94">
        <v>157</v>
      </c>
      <c r="K7069" s="94">
        <v>157</v>
      </c>
      <c r="P7069" s="94">
        <v>157</v>
      </c>
      <c r="Q7069" s="94">
        <v>157</v>
      </c>
      <c r="V7069" s="94">
        <v>160</v>
      </c>
      <c r="W7069" s="94">
        <v>0</v>
      </c>
      <c r="X7069" s="94">
        <v>-3</v>
      </c>
      <c r="AN7069" s="94">
        <v>160</v>
      </c>
      <c r="AO7069" s="94">
        <v>0</v>
      </c>
      <c r="AP7069" s="94">
        <v>-3</v>
      </c>
      <c r="AS7069" s="94">
        <v>157</v>
      </c>
    </row>
    <row r="7070" spans="1:45">
      <c r="A7070" s="85" t="s">
        <v>245</v>
      </c>
      <c r="B7070" s="86">
        <v>43606.833333333336</v>
      </c>
      <c r="C7070" s="87">
        <v>43606</v>
      </c>
      <c r="D7070" s="85">
        <v>13</v>
      </c>
      <c r="E7070" s="86">
        <v>43606.541666666664</v>
      </c>
      <c r="F7070" s="88" t="s">
        <v>378</v>
      </c>
      <c r="G7070" s="89" t="s">
        <v>379</v>
      </c>
      <c r="J7070" s="94">
        <v>154</v>
      </c>
      <c r="K7070" s="94">
        <v>154</v>
      </c>
      <c r="P7070" s="94">
        <v>154</v>
      </c>
      <c r="Q7070" s="94">
        <v>154</v>
      </c>
      <c r="V7070" s="94">
        <v>156</v>
      </c>
      <c r="W7070" s="94">
        <v>0</v>
      </c>
      <c r="X7070" s="94">
        <v>-2</v>
      </c>
      <c r="AN7070" s="94">
        <v>156</v>
      </c>
      <c r="AO7070" s="94">
        <v>0</v>
      </c>
      <c r="AP7070" s="94">
        <v>-2</v>
      </c>
      <c r="AS7070" s="94">
        <v>154</v>
      </c>
    </row>
    <row r="7071" spans="1:45">
      <c r="A7071" s="85" t="s">
        <v>245</v>
      </c>
      <c r="B7071" s="86">
        <v>43606.875</v>
      </c>
      <c r="C7071" s="87">
        <v>43606</v>
      </c>
      <c r="D7071" s="85">
        <v>14</v>
      </c>
      <c r="E7071" s="86">
        <v>43606.583333333336</v>
      </c>
      <c r="F7071" s="88" t="s">
        <v>378</v>
      </c>
      <c r="G7071" s="89" t="s">
        <v>379</v>
      </c>
      <c r="J7071" s="94">
        <v>147</v>
      </c>
      <c r="K7071" s="94">
        <v>147</v>
      </c>
      <c r="P7071" s="94">
        <v>147</v>
      </c>
      <c r="Q7071" s="94">
        <v>147</v>
      </c>
      <c r="V7071" s="94">
        <v>144</v>
      </c>
      <c r="W7071" s="94">
        <v>0</v>
      </c>
      <c r="X7071" s="94">
        <v>3</v>
      </c>
      <c r="AN7071" s="94">
        <v>144</v>
      </c>
      <c r="AO7071" s="94">
        <v>0</v>
      </c>
      <c r="AP7071" s="94">
        <v>3</v>
      </c>
      <c r="AS7071" s="94">
        <v>147</v>
      </c>
    </row>
    <row r="7072" spans="1:45">
      <c r="A7072" s="85" t="s">
        <v>245</v>
      </c>
      <c r="B7072" s="86">
        <v>43606.916666666664</v>
      </c>
      <c r="C7072" s="87">
        <v>43606</v>
      </c>
      <c r="D7072" s="85">
        <v>15</v>
      </c>
      <c r="E7072" s="86">
        <v>43606.625</v>
      </c>
      <c r="F7072" s="88" t="s">
        <v>378</v>
      </c>
      <c r="G7072" s="89" t="s">
        <v>379</v>
      </c>
      <c r="J7072" s="94">
        <v>174</v>
      </c>
      <c r="K7072" s="94">
        <v>174</v>
      </c>
      <c r="P7072" s="94">
        <v>174</v>
      </c>
      <c r="Q7072" s="94">
        <v>174</v>
      </c>
      <c r="V7072" s="94">
        <v>173</v>
      </c>
      <c r="W7072" s="94">
        <v>0</v>
      </c>
      <c r="X7072" s="94">
        <v>1</v>
      </c>
      <c r="AN7072" s="94">
        <v>173</v>
      </c>
      <c r="AO7072" s="94">
        <v>0</v>
      </c>
      <c r="AP7072" s="94">
        <v>1</v>
      </c>
      <c r="AS7072" s="94">
        <v>174</v>
      </c>
    </row>
    <row r="7073" spans="1:45">
      <c r="A7073" s="85" t="s">
        <v>245</v>
      </c>
      <c r="B7073" s="86">
        <v>43606.958333333336</v>
      </c>
      <c r="C7073" s="87">
        <v>43606</v>
      </c>
      <c r="D7073" s="85">
        <v>16</v>
      </c>
      <c r="E7073" s="86">
        <v>43606.666666666664</v>
      </c>
      <c r="F7073" s="88" t="s">
        <v>378</v>
      </c>
      <c r="G7073" s="89" t="s">
        <v>379</v>
      </c>
      <c r="J7073" s="94">
        <v>181</v>
      </c>
      <c r="K7073" s="94">
        <v>181</v>
      </c>
      <c r="P7073" s="94">
        <v>181</v>
      </c>
      <c r="Q7073" s="94">
        <v>181</v>
      </c>
      <c r="V7073" s="94">
        <v>176</v>
      </c>
      <c r="W7073" s="94">
        <v>0</v>
      </c>
      <c r="X7073" s="94">
        <v>5</v>
      </c>
      <c r="AN7073" s="94">
        <v>176</v>
      </c>
      <c r="AO7073" s="94">
        <v>0</v>
      </c>
      <c r="AP7073" s="94">
        <v>5</v>
      </c>
      <c r="AS7073" s="94">
        <v>181</v>
      </c>
    </row>
    <row r="7074" spans="1:45">
      <c r="A7074" s="85" t="s">
        <v>245</v>
      </c>
      <c r="B7074" s="86">
        <v>43607</v>
      </c>
      <c r="C7074" s="87">
        <v>43606</v>
      </c>
      <c r="D7074" s="85">
        <v>17</v>
      </c>
      <c r="E7074" s="86">
        <v>43606.708333333336</v>
      </c>
      <c r="F7074" s="88" t="s">
        <v>378</v>
      </c>
      <c r="G7074" s="89" t="s">
        <v>379</v>
      </c>
      <c r="J7074" s="94">
        <v>181</v>
      </c>
      <c r="K7074" s="94">
        <v>181</v>
      </c>
      <c r="P7074" s="94">
        <v>181</v>
      </c>
      <c r="Q7074" s="94">
        <v>181</v>
      </c>
      <c r="V7074" s="94">
        <v>183</v>
      </c>
      <c r="W7074" s="94">
        <v>0</v>
      </c>
      <c r="X7074" s="94">
        <v>-2</v>
      </c>
      <c r="AN7074" s="94">
        <v>183</v>
      </c>
      <c r="AO7074" s="94">
        <v>0</v>
      </c>
      <c r="AP7074" s="94">
        <v>-2</v>
      </c>
      <c r="AS7074" s="94">
        <v>181</v>
      </c>
    </row>
    <row r="7075" spans="1:45">
      <c r="A7075" s="85" t="s">
        <v>245</v>
      </c>
      <c r="B7075" s="86">
        <v>43607.041666666664</v>
      </c>
      <c r="C7075" s="87">
        <v>43606</v>
      </c>
      <c r="D7075" s="85">
        <v>18</v>
      </c>
      <c r="E7075" s="86">
        <v>43606.75</v>
      </c>
      <c r="F7075" s="88" t="s">
        <v>378</v>
      </c>
      <c r="G7075" s="89" t="s">
        <v>379</v>
      </c>
      <c r="J7075" s="94">
        <v>164</v>
      </c>
      <c r="K7075" s="94">
        <v>164</v>
      </c>
      <c r="P7075" s="94">
        <v>164</v>
      </c>
      <c r="Q7075" s="94">
        <v>164</v>
      </c>
      <c r="V7075" s="94">
        <v>168</v>
      </c>
      <c r="W7075" s="94">
        <v>0</v>
      </c>
      <c r="X7075" s="94">
        <v>-4</v>
      </c>
      <c r="AN7075" s="94">
        <v>168</v>
      </c>
      <c r="AO7075" s="94">
        <v>0</v>
      </c>
      <c r="AP7075" s="94">
        <v>-4</v>
      </c>
      <c r="AS7075" s="94">
        <v>164</v>
      </c>
    </row>
    <row r="7076" spans="1:45">
      <c r="A7076" s="85" t="s">
        <v>245</v>
      </c>
      <c r="B7076" s="86">
        <v>43607.083333333336</v>
      </c>
      <c r="C7076" s="87">
        <v>43606</v>
      </c>
      <c r="D7076" s="85">
        <v>19</v>
      </c>
      <c r="E7076" s="86">
        <v>43606.791666666664</v>
      </c>
      <c r="F7076" s="88" t="s">
        <v>378</v>
      </c>
      <c r="G7076" s="89" t="s">
        <v>379</v>
      </c>
      <c r="J7076" s="94">
        <v>164</v>
      </c>
      <c r="K7076" s="94">
        <v>164</v>
      </c>
      <c r="P7076" s="94">
        <v>164</v>
      </c>
      <c r="Q7076" s="94">
        <v>164</v>
      </c>
      <c r="V7076" s="94">
        <v>141</v>
      </c>
      <c r="W7076" s="94">
        <v>0</v>
      </c>
      <c r="X7076" s="94">
        <v>23</v>
      </c>
      <c r="AN7076" s="94">
        <v>141</v>
      </c>
      <c r="AO7076" s="94">
        <v>0</v>
      </c>
      <c r="AP7076" s="94">
        <v>23</v>
      </c>
      <c r="AS7076" s="94">
        <v>164</v>
      </c>
    </row>
    <row r="7077" spans="1:45">
      <c r="A7077" s="85" t="s">
        <v>245</v>
      </c>
      <c r="B7077" s="86">
        <v>43607.125</v>
      </c>
      <c r="C7077" s="87">
        <v>43606</v>
      </c>
      <c r="D7077" s="85">
        <v>20</v>
      </c>
      <c r="E7077" s="86">
        <v>43606.833333333336</v>
      </c>
      <c r="F7077" s="88" t="s">
        <v>378</v>
      </c>
      <c r="G7077" s="89" t="s">
        <v>379</v>
      </c>
      <c r="J7077" s="94">
        <v>230</v>
      </c>
      <c r="K7077" s="94">
        <v>230</v>
      </c>
      <c r="P7077" s="94">
        <v>230</v>
      </c>
      <c r="Q7077" s="94">
        <v>230</v>
      </c>
      <c r="V7077" s="94">
        <v>118</v>
      </c>
      <c r="W7077" s="94">
        <v>0</v>
      </c>
      <c r="X7077" s="94">
        <v>112</v>
      </c>
      <c r="AN7077" s="94">
        <v>118</v>
      </c>
      <c r="AO7077" s="94">
        <v>0</v>
      </c>
      <c r="AP7077" s="94">
        <v>112</v>
      </c>
      <c r="AS7077" s="94">
        <v>230</v>
      </c>
    </row>
    <row r="7078" spans="1:45">
      <c r="A7078" s="85" t="s">
        <v>245</v>
      </c>
      <c r="B7078" s="86">
        <v>43607.166666666664</v>
      </c>
      <c r="C7078" s="87">
        <v>43606</v>
      </c>
      <c r="D7078" s="85">
        <v>21</v>
      </c>
      <c r="E7078" s="86">
        <v>43606.875</v>
      </c>
      <c r="F7078" s="88" t="s">
        <v>378</v>
      </c>
      <c r="G7078" s="89" t="s">
        <v>379</v>
      </c>
      <c r="J7078" s="94">
        <v>270</v>
      </c>
      <c r="K7078" s="94">
        <v>270</v>
      </c>
      <c r="P7078" s="94">
        <v>270</v>
      </c>
      <c r="Q7078" s="94">
        <v>270</v>
      </c>
      <c r="V7078" s="94">
        <v>127</v>
      </c>
      <c r="W7078" s="94">
        <v>0</v>
      </c>
      <c r="X7078" s="94">
        <v>143</v>
      </c>
      <c r="AN7078" s="94">
        <v>127</v>
      </c>
      <c r="AO7078" s="94">
        <v>0</v>
      </c>
      <c r="AP7078" s="94">
        <v>143</v>
      </c>
      <c r="AS7078" s="94">
        <v>270</v>
      </c>
    </row>
    <row r="7079" spans="1:45">
      <c r="A7079" s="85" t="s">
        <v>245</v>
      </c>
      <c r="B7079" s="86">
        <v>43607.208333333336</v>
      </c>
      <c r="C7079" s="87">
        <v>43606</v>
      </c>
      <c r="D7079" s="85">
        <v>22</v>
      </c>
      <c r="E7079" s="86">
        <v>43606.916666666664</v>
      </c>
      <c r="F7079" s="88" t="s">
        <v>378</v>
      </c>
      <c r="G7079" s="89" t="s">
        <v>379</v>
      </c>
      <c r="J7079" s="94">
        <v>328</v>
      </c>
      <c r="K7079" s="94">
        <v>328</v>
      </c>
      <c r="P7079" s="94">
        <v>328</v>
      </c>
      <c r="Q7079" s="94">
        <v>328</v>
      </c>
      <c r="V7079" s="94">
        <v>140</v>
      </c>
      <c r="W7079" s="94">
        <v>0</v>
      </c>
      <c r="X7079" s="94">
        <v>188</v>
      </c>
      <c r="AN7079" s="94">
        <v>140</v>
      </c>
      <c r="AO7079" s="94">
        <v>0</v>
      </c>
      <c r="AP7079" s="94">
        <v>188</v>
      </c>
      <c r="AS7079" s="94">
        <v>328</v>
      </c>
    </row>
    <row r="7080" spans="1:45">
      <c r="A7080" s="85" t="s">
        <v>245</v>
      </c>
      <c r="B7080" s="86">
        <v>43607.25</v>
      </c>
      <c r="C7080" s="87">
        <v>43606</v>
      </c>
      <c r="D7080" s="85">
        <v>23</v>
      </c>
      <c r="E7080" s="86">
        <v>43606.958333333336</v>
      </c>
      <c r="F7080" s="88" t="s">
        <v>378</v>
      </c>
      <c r="G7080" s="89" t="s">
        <v>379</v>
      </c>
      <c r="J7080" s="94">
        <v>357</v>
      </c>
      <c r="K7080" s="94">
        <v>357</v>
      </c>
      <c r="P7080" s="94">
        <v>357</v>
      </c>
      <c r="Q7080" s="94">
        <v>357</v>
      </c>
      <c r="V7080" s="94">
        <v>138</v>
      </c>
      <c r="W7080" s="94">
        <v>0</v>
      </c>
      <c r="X7080" s="94">
        <v>219</v>
      </c>
      <c r="AN7080" s="94">
        <v>138</v>
      </c>
      <c r="AO7080" s="94">
        <v>0</v>
      </c>
      <c r="AP7080" s="94">
        <v>219</v>
      </c>
      <c r="AS7080" s="94">
        <v>357</v>
      </c>
    </row>
    <row r="7081" spans="1:45">
      <c r="A7081" s="85" t="s">
        <v>245</v>
      </c>
      <c r="B7081" s="86">
        <v>43607.291666666664</v>
      </c>
      <c r="C7081" s="87">
        <v>43606</v>
      </c>
      <c r="D7081" s="85">
        <v>24</v>
      </c>
      <c r="E7081" s="86">
        <v>43607</v>
      </c>
      <c r="F7081" s="88" t="s">
        <v>378</v>
      </c>
      <c r="G7081" s="89" t="s">
        <v>379</v>
      </c>
      <c r="J7081" s="94">
        <v>374</v>
      </c>
      <c r="K7081" s="94">
        <v>374</v>
      </c>
      <c r="P7081" s="94">
        <v>374</v>
      </c>
      <c r="Q7081" s="94">
        <v>374</v>
      </c>
      <c r="V7081" s="94">
        <v>133</v>
      </c>
      <c r="W7081" s="94">
        <v>0</v>
      </c>
      <c r="X7081" s="94">
        <v>241</v>
      </c>
      <c r="AN7081" s="94">
        <v>133</v>
      </c>
      <c r="AO7081" s="94">
        <v>0</v>
      </c>
      <c r="AP7081" s="94">
        <v>241</v>
      </c>
      <c r="AS7081" s="94">
        <v>374</v>
      </c>
    </row>
    <row r="7082" spans="1:45">
      <c r="A7082" s="85" t="s">
        <v>245</v>
      </c>
      <c r="B7082" s="86">
        <v>43607.333333333336</v>
      </c>
      <c r="C7082" s="87">
        <v>43607</v>
      </c>
      <c r="D7082" s="85">
        <v>1</v>
      </c>
      <c r="E7082" s="86">
        <v>43607.041666666664</v>
      </c>
      <c r="F7082" s="88" t="s">
        <v>378</v>
      </c>
      <c r="G7082" s="89" t="s">
        <v>379</v>
      </c>
      <c r="J7082" s="94">
        <v>438</v>
      </c>
      <c r="K7082" s="94">
        <v>438</v>
      </c>
      <c r="P7082" s="94">
        <v>438</v>
      </c>
      <c r="Q7082" s="94">
        <v>438</v>
      </c>
      <c r="V7082" s="94">
        <v>130</v>
      </c>
      <c r="W7082" s="94">
        <v>0</v>
      </c>
      <c r="X7082" s="94">
        <v>308</v>
      </c>
      <c r="AN7082" s="94">
        <v>130</v>
      </c>
      <c r="AO7082" s="94">
        <v>0</v>
      </c>
      <c r="AP7082" s="94">
        <v>308</v>
      </c>
      <c r="AS7082" s="94">
        <v>438</v>
      </c>
    </row>
    <row r="7083" spans="1:45">
      <c r="A7083" s="85" t="s">
        <v>245</v>
      </c>
      <c r="B7083" s="86">
        <v>43607.375</v>
      </c>
      <c r="C7083" s="87">
        <v>43607</v>
      </c>
      <c r="D7083" s="85">
        <v>2</v>
      </c>
      <c r="E7083" s="86">
        <v>43607.083333333336</v>
      </c>
      <c r="F7083" s="88" t="s">
        <v>378</v>
      </c>
      <c r="G7083" s="89" t="s">
        <v>379</v>
      </c>
      <c r="J7083" s="94">
        <v>483</v>
      </c>
      <c r="K7083" s="94">
        <v>483</v>
      </c>
      <c r="P7083" s="94">
        <v>483</v>
      </c>
      <c r="Q7083" s="94">
        <v>483</v>
      </c>
      <c r="V7083" s="94">
        <v>137</v>
      </c>
      <c r="W7083" s="94">
        <v>0</v>
      </c>
      <c r="X7083" s="94">
        <v>346</v>
      </c>
      <c r="AN7083" s="94">
        <v>137</v>
      </c>
      <c r="AO7083" s="94">
        <v>0</v>
      </c>
      <c r="AP7083" s="94">
        <v>346</v>
      </c>
      <c r="AS7083" s="94">
        <v>483</v>
      </c>
    </row>
    <row r="7084" spans="1:45">
      <c r="A7084" s="85" t="s">
        <v>245</v>
      </c>
      <c r="B7084" s="86">
        <v>43607.416666666664</v>
      </c>
      <c r="C7084" s="87">
        <v>43607</v>
      </c>
      <c r="D7084" s="85">
        <v>3</v>
      </c>
      <c r="E7084" s="86">
        <v>43607.125</v>
      </c>
      <c r="F7084" s="88" t="s">
        <v>378</v>
      </c>
      <c r="G7084" s="89" t="s">
        <v>379</v>
      </c>
      <c r="J7084" s="94">
        <v>542</v>
      </c>
      <c r="K7084" s="94">
        <v>542</v>
      </c>
      <c r="P7084" s="94">
        <v>542</v>
      </c>
      <c r="Q7084" s="94">
        <v>542</v>
      </c>
      <c r="V7084" s="94">
        <v>133</v>
      </c>
      <c r="W7084" s="94">
        <v>0</v>
      </c>
      <c r="X7084" s="94">
        <v>409</v>
      </c>
      <c r="AN7084" s="94">
        <v>133</v>
      </c>
      <c r="AO7084" s="94">
        <v>0</v>
      </c>
      <c r="AP7084" s="94">
        <v>409</v>
      </c>
      <c r="AS7084" s="94">
        <v>542</v>
      </c>
    </row>
    <row r="7085" spans="1:45">
      <c r="A7085" s="85" t="s">
        <v>245</v>
      </c>
      <c r="B7085" s="86">
        <v>43607.458333333336</v>
      </c>
      <c r="C7085" s="87">
        <v>43607</v>
      </c>
      <c r="D7085" s="85">
        <v>4</v>
      </c>
      <c r="E7085" s="86">
        <v>43607.166666666664</v>
      </c>
      <c r="F7085" s="88" t="s">
        <v>378</v>
      </c>
      <c r="G7085" s="89" t="s">
        <v>379</v>
      </c>
      <c r="J7085" s="94">
        <v>609</v>
      </c>
      <c r="K7085" s="94">
        <v>609</v>
      </c>
      <c r="P7085" s="94">
        <v>609</v>
      </c>
      <c r="Q7085" s="94">
        <v>609</v>
      </c>
      <c r="V7085" s="94">
        <v>132</v>
      </c>
      <c r="W7085" s="94">
        <v>0</v>
      </c>
      <c r="X7085" s="94">
        <v>477</v>
      </c>
      <c r="AN7085" s="94">
        <v>132</v>
      </c>
      <c r="AO7085" s="94">
        <v>0</v>
      </c>
      <c r="AP7085" s="94">
        <v>477</v>
      </c>
      <c r="AS7085" s="94">
        <v>609</v>
      </c>
    </row>
    <row r="7086" spans="1:45">
      <c r="A7086" s="85" t="s">
        <v>245</v>
      </c>
      <c r="B7086" s="86">
        <v>43607.5</v>
      </c>
      <c r="C7086" s="87">
        <v>43607</v>
      </c>
      <c r="D7086" s="85">
        <v>5</v>
      </c>
      <c r="E7086" s="86">
        <v>43607.208333333336</v>
      </c>
      <c r="F7086" s="88" t="s">
        <v>378</v>
      </c>
      <c r="G7086" s="89" t="s">
        <v>379</v>
      </c>
      <c r="J7086" s="94">
        <v>585</v>
      </c>
      <c r="K7086" s="94">
        <v>585</v>
      </c>
      <c r="P7086" s="94">
        <v>585</v>
      </c>
      <c r="Q7086" s="94">
        <v>585</v>
      </c>
      <c r="V7086" s="94">
        <v>123</v>
      </c>
      <c r="W7086" s="94">
        <v>0</v>
      </c>
      <c r="X7086" s="94">
        <v>462</v>
      </c>
      <c r="AN7086" s="94">
        <v>123</v>
      </c>
      <c r="AO7086" s="94">
        <v>0</v>
      </c>
      <c r="AP7086" s="94">
        <v>462</v>
      </c>
      <c r="AS7086" s="94">
        <v>585</v>
      </c>
    </row>
    <row r="7087" spans="1:45">
      <c r="A7087" s="85" t="s">
        <v>245</v>
      </c>
      <c r="B7087" s="86">
        <v>43607.541666666664</v>
      </c>
      <c r="C7087" s="87">
        <v>43607</v>
      </c>
      <c r="D7087" s="85">
        <v>6</v>
      </c>
      <c r="E7087" s="86">
        <v>43607.25</v>
      </c>
      <c r="F7087" s="88" t="s">
        <v>378</v>
      </c>
      <c r="G7087" s="89" t="s">
        <v>379</v>
      </c>
      <c r="J7087" s="94">
        <v>493</v>
      </c>
      <c r="K7087" s="94">
        <v>493</v>
      </c>
      <c r="P7087" s="94">
        <v>493</v>
      </c>
      <c r="Q7087" s="94">
        <v>493</v>
      </c>
      <c r="V7087" s="94">
        <v>115</v>
      </c>
      <c r="W7087" s="94">
        <v>0</v>
      </c>
      <c r="X7087" s="94">
        <v>378</v>
      </c>
      <c r="AN7087" s="94">
        <v>115</v>
      </c>
      <c r="AO7087" s="94">
        <v>0</v>
      </c>
      <c r="AP7087" s="94">
        <v>378</v>
      </c>
      <c r="AS7087" s="94">
        <v>493</v>
      </c>
    </row>
    <row r="7088" spans="1:45">
      <c r="A7088" s="85" t="s">
        <v>245</v>
      </c>
      <c r="B7088" s="86">
        <v>43607.583333333336</v>
      </c>
      <c r="C7088" s="87">
        <v>43607</v>
      </c>
      <c r="D7088" s="85">
        <v>7</v>
      </c>
      <c r="E7088" s="86">
        <v>43607.291666666664</v>
      </c>
      <c r="F7088" s="88" t="s">
        <v>378</v>
      </c>
      <c r="G7088" s="89" t="s">
        <v>379</v>
      </c>
      <c r="J7088" s="94">
        <v>507</v>
      </c>
      <c r="K7088" s="94">
        <v>507</v>
      </c>
      <c r="P7088" s="94">
        <v>507</v>
      </c>
      <c r="Q7088" s="94">
        <v>507</v>
      </c>
      <c r="V7088" s="94">
        <v>109</v>
      </c>
      <c r="W7088" s="94">
        <v>0</v>
      </c>
      <c r="X7088" s="94">
        <v>398</v>
      </c>
      <c r="AN7088" s="94">
        <v>109</v>
      </c>
      <c r="AO7088" s="94">
        <v>0</v>
      </c>
      <c r="AP7088" s="94">
        <v>398</v>
      </c>
      <c r="AS7088" s="94">
        <v>507</v>
      </c>
    </row>
    <row r="7089" spans="1:45">
      <c r="A7089" s="85" t="s">
        <v>245</v>
      </c>
      <c r="B7089" s="86">
        <v>43607.625</v>
      </c>
      <c r="C7089" s="87">
        <v>43607</v>
      </c>
      <c r="D7089" s="85">
        <v>8</v>
      </c>
      <c r="E7089" s="86">
        <v>43607.333333333336</v>
      </c>
      <c r="F7089" s="88" t="s">
        <v>378</v>
      </c>
      <c r="G7089" s="89" t="s">
        <v>379</v>
      </c>
      <c r="J7089" s="94">
        <v>493</v>
      </c>
      <c r="K7089" s="94">
        <v>493</v>
      </c>
      <c r="P7089" s="94">
        <v>493</v>
      </c>
      <c r="Q7089" s="94">
        <v>493</v>
      </c>
      <c r="V7089" s="94">
        <v>105</v>
      </c>
      <c r="W7089" s="94">
        <v>0</v>
      </c>
      <c r="X7089" s="94">
        <v>388</v>
      </c>
      <c r="AN7089" s="94">
        <v>105</v>
      </c>
      <c r="AO7089" s="94">
        <v>0</v>
      </c>
      <c r="AP7089" s="94">
        <v>388</v>
      </c>
      <c r="AS7089" s="94">
        <v>493</v>
      </c>
    </row>
    <row r="7090" spans="1:45">
      <c r="A7090" s="85" t="s">
        <v>245</v>
      </c>
      <c r="B7090" s="86">
        <v>43607.666666666664</v>
      </c>
      <c r="C7090" s="87">
        <v>43607</v>
      </c>
      <c r="D7090" s="85">
        <v>9</v>
      </c>
      <c r="E7090" s="86">
        <v>43607.375</v>
      </c>
      <c r="F7090" s="88" t="s">
        <v>378</v>
      </c>
      <c r="G7090" s="89" t="s">
        <v>379</v>
      </c>
      <c r="J7090" s="94">
        <v>487</v>
      </c>
      <c r="K7090" s="94">
        <v>487</v>
      </c>
      <c r="P7090" s="94">
        <v>487</v>
      </c>
      <c r="Q7090" s="94">
        <v>487</v>
      </c>
      <c r="V7090" s="94">
        <v>166</v>
      </c>
      <c r="W7090" s="94">
        <v>0</v>
      </c>
      <c r="X7090" s="94">
        <v>321</v>
      </c>
      <c r="AN7090" s="94">
        <v>166</v>
      </c>
      <c r="AO7090" s="94">
        <v>0</v>
      </c>
      <c r="AP7090" s="94">
        <v>321</v>
      </c>
      <c r="AS7090" s="94">
        <v>487</v>
      </c>
    </row>
    <row r="7091" spans="1:45">
      <c r="A7091" s="85" t="s">
        <v>245</v>
      </c>
      <c r="B7091" s="86">
        <v>43607.708333333336</v>
      </c>
      <c r="C7091" s="87">
        <v>43607</v>
      </c>
      <c r="D7091" s="85">
        <v>10</v>
      </c>
      <c r="E7091" s="86">
        <v>43607.416666666664</v>
      </c>
      <c r="F7091" s="88" t="s">
        <v>378</v>
      </c>
      <c r="G7091" s="89" t="s">
        <v>379</v>
      </c>
      <c r="J7091" s="94">
        <v>448</v>
      </c>
      <c r="K7091" s="94">
        <v>448</v>
      </c>
      <c r="P7091" s="94">
        <v>448</v>
      </c>
      <c r="Q7091" s="94">
        <v>448</v>
      </c>
      <c r="V7091" s="94">
        <v>177</v>
      </c>
      <c r="W7091" s="94">
        <v>0</v>
      </c>
      <c r="X7091" s="94">
        <v>271</v>
      </c>
      <c r="AN7091" s="94">
        <v>177</v>
      </c>
      <c r="AO7091" s="94">
        <v>0</v>
      </c>
      <c r="AP7091" s="94">
        <v>271</v>
      </c>
      <c r="AS7091" s="94">
        <v>448</v>
      </c>
    </row>
    <row r="7092" spans="1:45">
      <c r="A7092" s="85" t="s">
        <v>245</v>
      </c>
      <c r="B7092" s="86">
        <v>43607.75</v>
      </c>
      <c r="C7092" s="87">
        <v>43607</v>
      </c>
      <c r="D7092" s="85">
        <v>11</v>
      </c>
      <c r="E7092" s="86">
        <v>43607.458333333336</v>
      </c>
      <c r="F7092" s="88" t="s">
        <v>378</v>
      </c>
      <c r="G7092" s="89" t="s">
        <v>379</v>
      </c>
      <c r="J7092" s="94">
        <v>337</v>
      </c>
      <c r="K7092" s="94">
        <v>337</v>
      </c>
      <c r="P7092" s="94">
        <v>337</v>
      </c>
      <c r="Q7092" s="94">
        <v>337</v>
      </c>
      <c r="V7092" s="94">
        <v>192</v>
      </c>
      <c r="W7092" s="94">
        <v>0</v>
      </c>
      <c r="X7092" s="94">
        <v>145</v>
      </c>
      <c r="AN7092" s="94">
        <v>192</v>
      </c>
      <c r="AO7092" s="94">
        <v>0</v>
      </c>
      <c r="AP7092" s="94">
        <v>145</v>
      </c>
      <c r="AS7092" s="94">
        <v>337</v>
      </c>
    </row>
    <row r="7093" spans="1:45">
      <c r="A7093" s="85" t="s">
        <v>245</v>
      </c>
      <c r="B7093" s="86">
        <v>43607.791666666664</v>
      </c>
      <c r="C7093" s="87">
        <v>43607</v>
      </c>
      <c r="D7093" s="85">
        <v>12</v>
      </c>
      <c r="E7093" s="86">
        <v>43607.5</v>
      </c>
      <c r="F7093" s="88" t="s">
        <v>378</v>
      </c>
      <c r="G7093" s="89" t="s">
        <v>379</v>
      </c>
      <c r="J7093" s="94">
        <v>294</v>
      </c>
      <c r="K7093" s="94">
        <v>294</v>
      </c>
      <c r="P7093" s="94">
        <v>294</v>
      </c>
      <c r="Q7093" s="94">
        <v>294</v>
      </c>
      <c r="V7093" s="94">
        <v>183</v>
      </c>
      <c r="W7093" s="94">
        <v>0</v>
      </c>
      <c r="X7093" s="94">
        <v>111</v>
      </c>
      <c r="AN7093" s="94">
        <v>183</v>
      </c>
      <c r="AO7093" s="94">
        <v>0</v>
      </c>
      <c r="AP7093" s="94">
        <v>111</v>
      </c>
      <c r="AS7093" s="94">
        <v>294</v>
      </c>
    </row>
    <row r="7094" spans="1:45">
      <c r="A7094" s="85" t="s">
        <v>245</v>
      </c>
      <c r="B7094" s="86">
        <v>43607.833333333336</v>
      </c>
      <c r="C7094" s="87">
        <v>43607</v>
      </c>
      <c r="D7094" s="85">
        <v>13</v>
      </c>
      <c r="E7094" s="86">
        <v>43607.541666666664</v>
      </c>
      <c r="F7094" s="88" t="s">
        <v>378</v>
      </c>
      <c r="G7094" s="89" t="s">
        <v>379</v>
      </c>
      <c r="J7094" s="94">
        <v>345</v>
      </c>
      <c r="K7094" s="94">
        <v>345</v>
      </c>
      <c r="P7094" s="94">
        <v>345</v>
      </c>
      <c r="Q7094" s="94">
        <v>345</v>
      </c>
      <c r="V7094" s="94">
        <v>158</v>
      </c>
      <c r="W7094" s="94">
        <v>0</v>
      </c>
      <c r="X7094" s="94">
        <v>187</v>
      </c>
      <c r="AN7094" s="94">
        <v>158</v>
      </c>
      <c r="AO7094" s="94">
        <v>0</v>
      </c>
      <c r="AP7094" s="94">
        <v>187</v>
      </c>
      <c r="AS7094" s="94">
        <v>345</v>
      </c>
    </row>
    <row r="7095" spans="1:45">
      <c r="A7095" s="85" t="s">
        <v>245</v>
      </c>
      <c r="B7095" s="86">
        <v>43607.875</v>
      </c>
      <c r="C7095" s="87">
        <v>43607</v>
      </c>
      <c r="D7095" s="85">
        <v>14</v>
      </c>
      <c r="E7095" s="86">
        <v>43607.583333333336</v>
      </c>
      <c r="F7095" s="88" t="s">
        <v>378</v>
      </c>
      <c r="G7095" s="89" t="s">
        <v>379</v>
      </c>
      <c r="J7095" s="94">
        <v>450</v>
      </c>
      <c r="K7095" s="94">
        <v>450</v>
      </c>
      <c r="P7095" s="94">
        <v>450</v>
      </c>
      <c r="Q7095" s="94">
        <v>450</v>
      </c>
      <c r="V7095" s="94">
        <v>167</v>
      </c>
      <c r="W7095" s="94">
        <v>0</v>
      </c>
      <c r="X7095" s="94">
        <v>283</v>
      </c>
      <c r="AN7095" s="94">
        <v>167</v>
      </c>
      <c r="AO7095" s="94">
        <v>0</v>
      </c>
      <c r="AP7095" s="94">
        <v>283</v>
      </c>
      <c r="AS7095" s="94">
        <v>450</v>
      </c>
    </row>
    <row r="7096" spans="1:45">
      <c r="A7096" s="85" t="s">
        <v>245</v>
      </c>
      <c r="B7096" s="86">
        <v>43607.916666666664</v>
      </c>
      <c r="C7096" s="87">
        <v>43607</v>
      </c>
      <c r="D7096" s="85">
        <v>15</v>
      </c>
      <c r="E7096" s="86">
        <v>43607.625</v>
      </c>
      <c r="F7096" s="88" t="s">
        <v>378</v>
      </c>
      <c r="G7096" s="89" t="s">
        <v>379</v>
      </c>
      <c r="J7096" s="94">
        <v>626</v>
      </c>
      <c r="K7096" s="94">
        <v>626</v>
      </c>
      <c r="P7096" s="94">
        <v>626</v>
      </c>
      <c r="Q7096" s="94">
        <v>626</v>
      </c>
      <c r="V7096" s="94">
        <v>172</v>
      </c>
      <c r="W7096" s="94">
        <v>0</v>
      </c>
      <c r="X7096" s="94">
        <v>454</v>
      </c>
      <c r="AN7096" s="94">
        <v>172</v>
      </c>
      <c r="AO7096" s="94">
        <v>0</v>
      </c>
      <c r="AP7096" s="94">
        <v>454</v>
      </c>
      <c r="AS7096" s="94">
        <v>626</v>
      </c>
    </row>
    <row r="7097" spans="1:45">
      <c r="A7097" s="85" t="s">
        <v>245</v>
      </c>
      <c r="B7097" s="86">
        <v>43607.958333333336</v>
      </c>
      <c r="C7097" s="87">
        <v>43607</v>
      </c>
      <c r="D7097" s="85">
        <v>16</v>
      </c>
      <c r="E7097" s="86">
        <v>43607.666666666664</v>
      </c>
      <c r="F7097" s="88" t="s">
        <v>378</v>
      </c>
      <c r="G7097" s="89" t="s">
        <v>379</v>
      </c>
      <c r="J7097" s="94">
        <v>608</v>
      </c>
      <c r="K7097" s="94">
        <v>608</v>
      </c>
      <c r="P7097" s="94">
        <v>608</v>
      </c>
      <c r="Q7097" s="94">
        <v>608</v>
      </c>
      <c r="V7097" s="94">
        <v>163</v>
      </c>
      <c r="W7097" s="94">
        <v>0</v>
      </c>
      <c r="X7097" s="94">
        <v>445</v>
      </c>
      <c r="AN7097" s="94">
        <v>163</v>
      </c>
      <c r="AO7097" s="94">
        <v>0</v>
      </c>
      <c r="AP7097" s="94">
        <v>445</v>
      </c>
      <c r="AS7097" s="94">
        <v>608</v>
      </c>
    </row>
    <row r="7098" spans="1:45">
      <c r="A7098" s="85" t="s">
        <v>245</v>
      </c>
      <c r="B7098" s="86">
        <v>43608</v>
      </c>
      <c r="C7098" s="87">
        <v>43607</v>
      </c>
      <c r="D7098" s="85">
        <v>17</v>
      </c>
      <c r="E7098" s="86">
        <v>43607.708333333336</v>
      </c>
      <c r="F7098" s="88" t="s">
        <v>378</v>
      </c>
      <c r="G7098" s="89" t="s">
        <v>379</v>
      </c>
      <c r="J7098" s="94">
        <v>549</v>
      </c>
      <c r="K7098" s="94">
        <v>549</v>
      </c>
      <c r="P7098" s="94">
        <v>549</v>
      </c>
      <c r="Q7098" s="94">
        <v>549</v>
      </c>
      <c r="V7098" s="94">
        <v>176</v>
      </c>
      <c r="W7098" s="94">
        <v>0</v>
      </c>
      <c r="X7098" s="94">
        <v>373</v>
      </c>
      <c r="AN7098" s="94">
        <v>176</v>
      </c>
      <c r="AO7098" s="94">
        <v>0</v>
      </c>
      <c r="AP7098" s="94">
        <v>373</v>
      </c>
      <c r="AS7098" s="94">
        <v>549</v>
      </c>
    </row>
    <row r="7099" spans="1:45">
      <c r="A7099" s="85" t="s">
        <v>245</v>
      </c>
      <c r="B7099" s="86">
        <v>43608.041666666664</v>
      </c>
      <c r="C7099" s="87">
        <v>43607</v>
      </c>
      <c r="D7099" s="85">
        <v>18</v>
      </c>
      <c r="E7099" s="86">
        <v>43607.75</v>
      </c>
      <c r="F7099" s="88" t="s">
        <v>378</v>
      </c>
      <c r="G7099" s="89" t="s">
        <v>379</v>
      </c>
      <c r="J7099" s="94">
        <v>483</v>
      </c>
      <c r="K7099" s="94">
        <v>483</v>
      </c>
      <c r="P7099" s="94">
        <v>483</v>
      </c>
      <c r="Q7099" s="94">
        <v>483</v>
      </c>
      <c r="V7099" s="94">
        <v>172</v>
      </c>
      <c r="W7099" s="94">
        <v>0</v>
      </c>
      <c r="X7099" s="94">
        <v>311</v>
      </c>
      <c r="AN7099" s="94">
        <v>172</v>
      </c>
      <c r="AO7099" s="94">
        <v>0</v>
      </c>
      <c r="AP7099" s="94">
        <v>311</v>
      </c>
      <c r="AS7099" s="94">
        <v>483</v>
      </c>
    </row>
    <row r="7100" spans="1:45">
      <c r="A7100" s="85" t="s">
        <v>245</v>
      </c>
      <c r="B7100" s="86">
        <v>43608.083333333336</v>
      </c>
      <c r="C7100" s="87">
        <v>43607</v>
      </c>
      <c r="D7100" s="85">
        <v>19</v>
      </c>
      <c r="E7100" s="86">
        <v>43607.791666666664</v>
      </c>
      <c r="F7100" s="88" t="s">
        <v>378</v>
      </c>
      <c r="G7100" s="89" t="s">
        <v>379</v>
      </c>
      <c r="J7100" s="94">
        <v>427</v>
      </c>
      <c r="K7100" s="94">
        <v>427</v>
      </c>
      <c r="P7100" s="94">
        <v>427</v>
      </c>
      <c r="Q7100" s="94">
        <v>427</v>
      </c>
      <c r="V7100" s="94">
        <v>116</v>
      </c>
      <c r="W7100" s="94">
        <v>0</v>
      </c>
      <c r="X7100" s="94">
        <v>311</v>
      </c>
      <c r="AN7100" s="94">
        <v>116</v>
      </c>
      <c r="AO7100" s="94">
        <v>0</v>
      </c>
      <c r="AP7100" s="94">
        <v>311</v>
      </c>
      <c r="AS7100" s="94">
        <v>427</v>
      </c>
    </row>
    <row r="7101" spans="1:45">
      <c r="A7101" s="85" t="s">
        <v>245</v>
      </c>
      <c r="B7101" s="86">
        <v>43608.125</v>
      </c>
      <c r="C7101" s="87">
        <v>43607</v>
      </c>
      <c r="D7101" s="85">
        <v>20</v>
      </c>
      <c r="E7101" s="86">
        <v>43607.833333333336</v>
      </c>
      <c r="F7101" s="88" t="s">
        <v>378</v>
      </c>
      <c r="G7101" s="89" t="s">
        <v>379</v>
      </c>
      <c r="J7101" s="94">
        <v>380</v>
      </c>
      <c r="K7101" s="94">
        <v>380</v>
      </c>
      <c r="P7101" s="94">
        <v>380</v>
      </c>
      <c r="Q7101" s="94">
        <v>380</v>
      </c>
      <c r="V7101" s="94">
        <v>131</v>
      </c>
      <c r="W7101" s="94">
        <v>0</v>
      </c>
      <c r="X7101" s="94">
        <v>249</v>
      </c>
      <c r="AN7101" s="94">
        <v>131</v>
      </c>
      <c r="AO7101" s="94">
        <v>0</v>
      </c>
      <c r="AP7101" s="94">
        <v>249</v>
      </c>
      <c r="AS7101" s="94">
        <v>380</v>
      </c>
    </row>
    <row r="7102" spans="1:45">
      <c r="A7102" s="85" t="s">
        <v>245</v>
      </c>
      <c r="B7102" s="86">
        <v>43608.166666666664</v>
      </c>
      <c r="C7102" s="87">
        <v>43607</v>
      </c>
      <c r="D7102" s="85">
        <v>21</v>
      </c>
      <c r="E7102" s="86">
        <v>43607.875</v>
      </c>
      <c r="F7102" s="88" t="s">
        <v>378</v>
      </c>
      <c r="G7102" s="89" t="s">
        <v>379</v>
      </c>
      <c r="J7102" s="94">
        <v>426</v>
      </c>
      <c r="K7102" s="94">
        <v>426</v>
      </c>
      <c r="P7102" s="94">
        <v>426</v>
      </c>
      <c r="Q7102" s="94">
        <v>426</v>
      </c>
      <c r="V7102" s="94">
        <v>155</v>
      </c>
      <c r="W7102" s="94">
        <v>0</v>
      </c>
      <c r="X7102" s="94">
        <v>271</v>
      </c>
      <c r="AN7102" s="94">
        <v>155</v>
      </c>
      <c r="AO7102" s="94">
        <v>0</v>
      </c>
      <c r="AP7102" s="94">
        <v>271</v>
      </c>
      <c r="AS7102" s="94">
        <v>426</v>
      </c>
    </row>
    <row r="7103" spans="1:45">
      <c r="A7103" s="85" t="s">
        <v>245</v>
      </c>
      <c r="B7103" s="86">
        <v>43608.208333333336</v>
      </c>
      <c r="C7103" s="87">
        <v>43607</v>
      </c>
      <c r="D7103" s="85">
        <v>22</v>
      </c>
      <c r="E7103" s="86">
        <v>43607.916666666664</v>
      </c>
      <c r="F7103" s="88" t="s">
        <v>378</v>
      </c>
      <c r="G7103" s="89" t="s">
        <v>379</v>
      </c>
      <c r="J7103" s="94">
        <v>425</v>
      </c>
      <c r="K7103" s="94">
        <v>425</v>
      </c>
      <c r="P7103" s="94">
        <v>425</v>
      </c>
      <c r="Q7103" s="94">
        <v>425</v>
      </c>
      <c r="V7103" s="94">
        <v>118</v>
      </c>
      <c r="W7103" s="94">
        <v>0</v>
      </c>
      <c r="X7103" s="94">
        <v>307</v>
      </c>
      <c r="AN7103" s="94">
        <v>118</v>
      </c>
      <c r="AO7103" s="94">
        <v>0</v>
      </c>
      <c r="AP7103" s="94">
        <v>307</v>
      </c>
      <c r="AS7103" s="94">
        <v>425</v>
      </c>
    </row>
    <row r="7104" spans="1:45">
      <c r="A7104" s="85" t="s">
        <v>245</v>
      </c>
      <c r="B7104" s="86">
        <v>43608.25</v>
      </c>
      <c r="C7104" s="87">
        <v>43607</v>
      </c>
      <c r="D7104" s="85">
        <v>23</v>
      </c>
      <c r="E7104" s="86">
        <v>43607.958333333336</v>
      </c>
      <c r="F7104" s="88" t="s">
        <v>378</v>
      </c>
      <c r="G7104" s="89" t="s">
        <v>379</v>
      </c>
      <c r="J7104" s="94">
        <v>448</v>
      </c>
      <c r="K7104" s="94">
        <v>448</v>
      </c>
      <c r="P7104" s="94">
        <v>448</v>
      </c>
      <c r="Q7104" s="94">
        <v>448</v>
      </c>
      <c r="V7104" s="94">
        <v>132</v>
      </c>
      <c r="W7104" s="94">
        <v>0</v>
      </c>
      <c r="X7104" s="94">
        <v>316</v>
      </c>
      <c r="AN7104" s="94">
        <v>132</v>
      </c>
      <c r="AO7104" s="94">
        <v>0</v>
      </c>
      <c r="AP7104" s="94">
        <v>316</v>
      </c>
      <c r="AS7104" s="94">
        <v>448</v>
      </c>
    </row>
    <row r="7105" spans="1:45">
      <c r="A7105" s="85" t="s">
        <v>245</v>
      </c>
      <c r="B7105" s="86">
        <v>43608.291666666664</v>
      </c>
      <c r="C7105" s="87">
        <v>43607</v>
      </c>
      <c r="D7105" s="85">
        <v>24</v>
      </c>
      <c r="E7105" s="86">
        <v>43608</v>
      </c>
      <c r="F7105" s="88" t="s">
        <v>378</v>
      </c>
      <c r="G7105" s="89" t="s">
        <v>379</v>
      </c>
      <c r="J7105" s="94">
        <v>527</v>
      </c>
      <c r="K7105" s="94">
        <v>527</v>
      </c>
      <c r="P7105" s="94">
        <v>527</v>
      </c>
      <c r="Q7105" s="94">
        <v>527</v>
      </c>
      <c r="V7105" s="94">
        <v>182</v>
      </c>
      <c r="W7105" s="94">
        <v>0</v>
      </c>
      <c r="X7105" s="94">
        <v>345</v>
      </c>
      <c r="AN7105" s="94">
        <v>182</v>
      </c>
      <c r="AO7105" s="94">
        <v>0</v>
      </c>
      <c r="AP7105" s="94">
        <v>345</v>
      </c>
      <c r="AS7105" s="94">
        <v>527</v>
      </c>
    </row>
    <row r="7106" spans="1:45">
      <c r="A7106" s="85" t="s">
        <v>245</v>
      </c>
      <c r="B7106" s="86">
        <v>43608.333333333336</v>
      </c>
      <c r="C7106" s="87">
        <v>43608</v>
      </c>
      <c r="D7106" s="85">
        <v>1</v>
      </c>
      <c r="E7106" s="86">
        <v>43608.041666666664</v>
      </c>
      <c r="F7106" s="88" t="s">
        <v>378</v>
      </c>
      <c r="G7106" s="89" t="s">
        <v>379</v>
      </c>
      <c r="J7106" s="94">
        <v>472</v>
      </c>
      <c r="K7106" s="94">
        <v>472</v>
      </c>
      <c r="P7106" s="94">
        <v>472</v>
      </c>
      <c r="Q7106" s="94">
        <v>472</v>
      </c>
      <c r="V7106" s="94">
        <v>116</v>
      </c>
      <c r="W7106" s="94">
        <v>0</v>
      </c>
      <c r="X7106" s="94">
        <v>356</v>
      </c>
      <c r="AN7106" s="94">
        <v>116</v>
      </c>
      <c r="AO7106" s="94">
        <v>0</v>
      </c>
      <c r="AP7106" s="94">
        <v>356</v>
      </c>
      <c r="AS7106" s="94">
        <v>472</v>
      </c>
    </row>
    <row r="7107" spans="1:45">
      <c r="A7107" s="85" t="s">
        <v>245</v>
      </c>
      <c r="B7107" s="86">
        <v>43608.375</v>
      </c>
      <c r="C7107" s="87">
        <v>43608</v>
      </c>
      <c r="D7107" s="85">
        <v>2</v>
      </c>
      <c r="E7107" s="86">
        <v>43608.083333333336</v>
      </c>
      <c r="F7107" s="88" t="s">
        <v>378</v>
      </c>
      <c r="G7107" s="89" t="s">
        <v>379</v>
      </c>
      <c r="J7107" s="94">
        <v>474</v>
      </c>
      <c r="K7107" s="94">
        <v>474</v>
      </c>
      <c r="P7107" s="94">
        <v>474</v>
      </c>
      <c r="Q7107" s="94">
        <v>474</v>
      </c>
      <c r="V7107" s="94">
        <v>152</v>
      </c>
      <c r="W7107" s="94">
        <v>0</v>
      </c>
      <c r="X7107" s="94">
        <v>322</v>
      </c>
      <c r="AN7107" s="94">
        <v>152</v>
      </c>
      <c r="AO7107" s="94">
        <v>0</v>
      </c>
      <c r="AP7107" s="94">
        <v>322</v>
      </c>
      <c r="AS7107" s="94">
        <v>474</v>
      </c>
    </row>
    <row r="7108" spans="1:45">
      <c r="A7108" s="85" t="s">
        <v>245</v>
      </c>
      <c r="B7108" s="86">
        <v>43608.416666666664</v>
      </c>
      <c r="C7108" s="87">
        <v>43608</v>
      </c>
      <c r="D7108" s="85">
        <v>3</v>
      </c>
      <c r="E7108" s="86">
        <v>43608.125</v>
      </c>
      <c r="F7108" s="88" t="s">
        <v>378</v>
      </c>
      <c r="G7108" s="89" t="s">
        <v>379</v>
      </c>
      <c r="J7108" s="94">
        <v>451</v>
      </c>
      <c r="K7108" s="94">
        <v>451</v>
      </c>
      <c r="P7108" s="94">
        <v>451</v>
      </c>
      <c r="Q7108" s="94">
        <v>451</v>
      </c>
      <c r="V7108" s="94">
        <v>182</v>
      </c>
      <c r="W7108" s="94">
        <v>0</v>
      </c>
      <c r="X7108" s="94">
        <v>269</v>
      </c>
      <c r="AN7108" s="94">
        <v>182</v>
      </c>
      <c r="AO7108" s="94">
        <v>0</v>
      </c>
      <c r="AP7108" s="94">
        <v>269</v>
      </c>
      <c r="AS7108" s="94">
        <v>451</v>
      </c>
    </row>
    <row r="7109" spans="1:45">
      <c r="A7109" s="85" t="s">
        <v>245</v>
      </c>
      <c r="B7109" s="86">
        <v>43608.458333333336</v>
      </c>
      <c r="C7109" s="87">
        <v>43608</v>
      </c>
      <c r="D7109" s="85">
        <v>4</v>
      </c>
      <c r="E7109" s="86">
        <v>43608.166666666664</v>
      </c>
      <c r="F7109" s="88" t="s">
        <v>378</v>
      </c>
      <c r="G7109" s="89" t="s">
        <v>379</v>
      </c>
      <c r="J7109" s="94">
        <v>418</v>
      </c>
      <c r="K7109" s="94">
        <v>418</v>
      </c>
      <c r="P7109" s="94">
        <v>418</v>
      </c>
      <c r="Q7109" s="94">
        <v>418</v>
      </c>
      <c r="V7109" s="94">
        <v>152</v>
      </c>
      <c r="W7109" s="94">
        <v>0</v>
      </c>
      <c r="X7109" s="94">
        <v>266</v>
      </c>
      <c r="AN7109" s="94">
        <v>152</v>
      </c>
      <c r="AO7109" s="94">
        <v>0</v>
      </c>
      <c r="AP7109" s="94">
        <v>266</v>
      </c>
      <c r="AS7109" s="94">
        <v>418</v>
      </c>
    </row>
    <row r="7110" spans="1:45">
      <c r="A7110" s="85" t="s">
        <v>245</v>
      </c>
      <c r="B7110" s="86">
        <v>43608.5</v>
      </c>
      <c r="C7110" s="87">
        <v>43608</v>
      </c>
      <c r="D7110" s="85">
        <v>5</v>
      </c>
      <c r="E7110" s="86">
        <v>43608.208333333336</v>
      </c>
      <c r="F7110" s="88" t="s">
        <v>378</v>
      </c>
      <c r="G7110" s="89" t="s">
        <v>379</v>
      </c>
      <c r="J7110" s="94">
        <v>360</v>
      </c>
      <c r="K7110" s="94">
        <v>360</v>
      </c>
      <c r="P7110" s="94">
        <v>360</v>
      </c>
      <c r="Q7110" s="94">
        <v>360</v>
      </c>
      <c r="V7110" s="94">
        <v>101</v>
      </c>
      <c r="W7110" s="94">
        <v>0</v>
      </c>
      <c r="X7110" s="94">
        <v>259</v>
      </c>
      <c r="AN7110" s="94">
        <v>101</v>
      </c>
      <c r="AO7110" s="94">
        <v>0</v>
      </c>
      <c r="AP7110" s="94">
        <v>259</v>
      </c>
      <c r="AS7110" s="94">
        <v>360</v>
      </c>
    </row>
    <row r="7111" spans="1:45">
      <c r="A7111" s="85" t="s">
        <v>245</v>
      </c>
      <c r="B7111" s="86">
        <v>43608.541666666664</v>
      </c>
      <c r="C7111" s="87">
        <v>43608</v>
      </c>
      <c r="D7111" s="85">
        <v>6</v>
      </c>
      <c r="E7111" s="86">
        <v>43608.25</v>
      </c>
      <c r="F7111" s="88" t="s">
        <v>378</v>
      </c>
      <c r="G7111" s="89" t="s">
        <v>379</v>
      </c>
      <c r="J7111" s="94">
        <v>368</v>
      </c>
      <c r="K7111" s="94">
        <v>368</v>
      </c>
      <c r="P7111" s="94">
        <v>368</v>
      </c>
      <c r="Q7111" s="94">
        <v>368</v>
      </c>
      <c r="V7111" s="94">
        <v>121</v>
      </c>
      <c r="W7111" s="94">
        <v>0</v>
      </c>
      <c r="X7111" s="94">
        <v>247</v>
      </c>
      <c r="AN7111" s="94">
        <v>121</v>
      </c>
      <c r="AO7111" s="94">
        <v>0</v>
      </c>
      <c r="AP7111" s="94">
        <v>247</v>
      </c>
      <c r="AS7111" s="94">
        <v>368</v>
      </c>
    </row>
    <row r="7112" spans="1:45">
      <c r="A7112" s="85" t="s">
        <v>245</v>
      </c>
      <c r="B7112" s="86">
        <v>43608.583333333336</v>
      </c>
      <c r="C7112" s="87">
        <v>43608</v>
      </c>
      <c r="D7112" s="85">
        <v>7</v>
      </c>
      <c r="E7112" s="86">
        <v>43608.291666666664</v>
      </c>
      <c r="F7112" s="88" t="s">
        <v>378</v>
      </c>
      <c r="G7112" s="89" t="s">
        <v>379</v>
      </c>
      <c r="J7112" s="94">
        <v>310</v>
      </c>
      <c r="K7112" s="94">
        <v>310</v>
      </c>
      <c r="P7112" s="94">
        <v>310</v>
      </c>
      <c r="Q7112" s="94">
        <v>310</v>
      </c>
      <c r="V7112" s="94">
        <v>82</v>
      </c>
      <c r="W7112" s="94">
        <v>0</v>
      </c>
      <c r="X7112" s="94">
        <v>228</v>
      </c>
      <c r="AN7112" s="94">
        <v>82</v>
      </c>
      <c r="AO7112" s="94">
        <v>0</v>
      </c>
      <c r="AP7112" s="94">
        <v>228</v>
      </c>
      <c r="AS7112" s="94">
        <v>310</v>
      </c>
    </row>
    <row r="7113" spans="1:45">
      <c r="A7113" s="85" t="s">
        <v>245</v>
      </c>
      <c r="B7113" s="86">
        <v>43608.625</v>
      </c>
      <c r="C7113" s="87">
        <v>43608</v>
      </c>
      <c r="D7113" s="85">
        <v>8</v>
      </c>
      <c r="E7113" s="86">
        <v>43608.333333333336</v>
      </c>
      <c r="F7113" s="88" t="s">
        <v>378</v>
      </c>
      <c r="G7113" s="89" t="s">
        <v>379</v>
      </c>
      <c r="J7113" s="94">
        <v>283</v>
      </c>
      <c r="K7113" s="94">
        <v>283</v>
      </c>
      <c r="P7113" s="94">
        <v>283</v>
      </c>
      <c r="Q7113" s="94">
        <v>283</v>
      </c>
      <c r="V7113" s="94">
        <v>105</v>
      </c>
      <c r="W7113" s="94">
        <v>0</v>
      </c>
      <c r="X7113" s="94">
        <v>178</v>
      </c>
      <c r="AN7113" s="94">
        <v>105</v>
      </c>
      <c r="AO7113" s="94">
        <v>0</v>
      </c>
      <c r="AP7113" s="94">
        <v>178</v>
      </c>
      <c r="AS7113" s="94">
        <v>283</v>
      </c>
    </row>
    <row r="7114" spans="1:45">
      <c r="A7114" s="85" t="s">
        <v>245</v>
      </c>
      <c r="B7114" s="86">
        <v>43608.666666666664</v>
      </c>
      <c r="C7114" s="87">
        <v>43608</v>
      </c>
      <c r="D7114" s="85">
        <v>9</v>
      </c>
      <c r="E7114" s="86">
        <v>43608.375</v>
      </c>
      <c r="F7114" s="88" t="s">
        <v>378</v>
      </c>
      <c r="G7114" s="89" t="s">
        <v>379</v>
      </c>
      <c r="J7114" s="94">
        <v>301</v>
      </c>
      <c r="K7114" s="94">
        <v>301</v>
      </c>
      <c r="P7114" s="94">
        <v>301</v>
      </c>
      <c r="Q7114" s="94">
        <v>301</v>
      </c>
      <c r="V7114" s="94">
        <v>88</v>
      </c>
      <c r="W7114" s="94">
        <v>0</v>
      </c>
      <c r="X7114" s="94">
        <v>213</v>
      </c>
      <c r="AN7114" s="94">
        <v>88</v>
      </c>
      <c r="AO7114" s="94">
        <v>0</v>
      </c>
      <c r="AP7114" s="94">
        <v>213</v>
      </c>
      <c r="AS7114" s="94">
        <v>301</v>
      </c>
    </row>
    <row r="7115" spans="1:45">
      <c r="A7115" s="85" t="s">
        <v>245</v>
      </c>
      <c r="B7115" s="86">
        <v>43608.708333333336</v>
      </c>
      <c r="C7115" s="87">
        <v>43608</v>
      </c>
      <c r="D7115" s="85">
        <v>10</v>
      </c>
      <c r="E7115" s="86">
        <v>43608.416666666664</v>
      </c>
      <c r="F7115" s="88" t="s">
        <v>378</v>
      </c>
      <c r="G7115" s="89" t="s">
        <v>379</v>
      </c>
      <c r="J7115" s="94">
        <v>293</v>
      </c>
      <c r="K7115" s="94">
        <v>293</v>
      </c>
      <c r="P7115" s="94">
        <v>293</v>
      </c>
      <c r="Q7115" s="94">
        <v>293</v>
      </c>
      <c r="V7115" s="94">
        <v>103</v>
      </c>
      <c r="W7115" s="94">
        <v>0</v>
      </c>
      <c r="X7115" s="94">
        <v>190</v>
      </c>
      <c r="AN7115" s="94">
        <v>103</v>
      </c>
      <c r="AO7115" s="94">
        <v>0</v>
      </c>
      <c r="AP7115" s="94">
        <v>190</v>
      </c>
      <c r="AS7115" s="94">
        <v>293</v>
      </c>
    </row>
    <row r="7116" spans="1:45">
      <c r="A7116" s="85" t="s">
        <v>245</v>
      </c>
      <c r="B7116" s="86">
        <v>43608.75</v>
      </c>
      <c r="C7116" s="87">
        <v>43608</v>
      </c>
      <c r="D7116" s="85">
        <v>11</v>
      </c>
      <c r="E7116" s="86">
        <v>43608.458333333336</v>
      </c>
      <c r="F7116" s="88" t="s">
        <v>378</v>
      </c>
      <c r="G7116" s="89" t="s">
        <v>379</v>
      </c>
      <c r="J7116" s="94">
        <v>348</v>
      </c>
      <c r="K7116" s="94">
        <v>348</v>
      </c>
      <c r="P7116" s="94">
        <v>348</v>
      </c>
      <c r="Q7116" s="94">
        <v>348</v>
      </c>
      <c r="V7116" s="94">
        <v>176</v>
      </c>
      <c r="W7116" s="94">
        <v>0</v>
      </c>
      <c r="X7116" s="94">
        <v>172</v>
      </c>
      <c r="AN7116" s="94">
        <v>176</v>
      </c>
      <c r="AO7116" s="94">
        <v>0</v>
      </c>
      <c r="AP7116" s="94">
        <v>172</v>
      </c>
      <c r="AS7116" s="94">
        <v>348</v>
      </c>
    </row>
    <row r="7117" spans="1:45">
      <c r="A7117" s="85" t="s">
        <v>245</v>
      </c>
      <c r="B7117" s="86">
        <v>43608.791666666664</v>
      </c>
      <c r="C7117" s="87">
        <v>43608</v>
      </c>
      <c r="D7117" s="85">
        <v>12</v>
      </c>
      <c r="E7117" s="86">
        <v>43608.5</v>
      </c>
      <c r="F7117" s="88" t="s">
        <v>378</v>
      </c>
      <c r="G7117" s="89" t="s">
        <v>379</v>
      </c>
      <c r="J7117" s="94">
        <v>345</v>
      </c>
      <c r="K7117" s="94">
        <v>345</v>
      </c>
      <c r="P7117" s="94">
        <v>345</v>
      </c>
      <c r="Q7117" s="94">
        <v>345</v>
      </c>
      <c r="V7117" s="94">
        <v>99</v>
      </c>
      <c r="W7117" s="94">
        <v>0</v>
      </c>
      <c r="X7117" s="94">
        <v>246</v>
      </c>
      <c r="AN7117" s="94">
        <v>99</v>
      </c>
      <c r="AO7117" s="94">
        <v>0</v>
      </c>
      <c r="AP7117" s="94">
        <v>246</v>
      </c>
      <c r="AS7117" s="94">
        <v>345</v>
      </c>
    </row>
    <row r="7118" spans="1:45">
      <c r="A7118" s="85" t="s">
        <v>245</v>
      </c>
      <c r="B7118" s="86">
        <v>43608.833333333336</v>
      </c>
      <c r="C7118" s="87">
        <v>43608</v>
      </c>
      <c r="D7118" s="85">
        <v>13</v>
      </c>
      <c r="E7118" s="86">
        <v>43608.541666666664</v>
      </c>
      <c r="F7118" s="88" t="s">
        <v>378</v>
      </c>
      <c r="G7118" s="89" t="s">
        <v>379</v>
      </c>
      <c r="J7118" s="94">
        <v>422</v>
      </c>
      <c r="K7118" s="94">
        <v>422</v>
      </c>
      <c r="P7118" s="94">
        <v>422</v>
      </c>
      <c r="Q7118" s="94">
        <v>422</v>
      </c>
      <c r="V7118" s="94">
        <v>100</v>
      </c>
      <c r="W7118" s="94">
        <v>0</v>
      </c>
      <c r="X7118" s="94">
        <v>322</v>
      </c>
      <c r="AN7118" s="94">
        <v>100</v>
      </c>
      <c r="AO7118" s="94">
        <v>0</v>
      </c>
      <c r="AP7118" s="94">
        <v>322</v>
      </c>
      <c r="AS7118" s="94">
        <v>422</v>
      </c>
    </row>
    <row r="7119" spans="1:45">
      <c r="A7119" s="85" t="s">
        <v>245</v>
      </c>
      <c r="B7119" s="86">
        <v>43608.875</v>
      </c>
      <c r="C7119" s="87">
        <v>43608</v>
      </c>
      <c r="D7119" s="85">
        <v>14</v>
      </c>
      <c r="E7119" s="86">
        <v>43608.583333333336</v>
      </c>
      <c r="F7119" s="88" t="s">
        <v>378</v>
      </c>
      <c r="G7119" s="89" t="s">
        <v>379</v>
      </c>
      <c r="J7119" s="94">
        <v>405</v>
      </c>
      <c r="K7119" s="94">
        <v>405</v>
      </c>
      <c r="P7119" s="94">
        <v>405</v>
      </c>
      <c r="Q7119" s="94">
        <v>405</v>
      </c>
      <c r="V7119" s="94">
        <v>105</v>
      </c>
      <c r="W7119" s="94">
        <v>0</v>
      </c>
      <c r="X7119" s="94">
        <v>300</v>
      </c>
      <c r="AN7119" s="94">
        <v>105</v>
      </c>
      <c r="AO7119" s="94">
        <v>0</v>
      </c>
      <c r="AP7119" s="94">
        <v>300</v>
      </c>
      <c r="AS7119" s="94">
        <v>405</v>
      </c>
    </row>
    <row r="7120" spans="1:45">
      <c r="A7120" s="85" t="s">
        <v>245</v>
      </c>
      <c r="B7120" s="86">
        <v>43608.916666666664</v>
      </c>
      <c r="C7120" s="87">
        <v>43608</v>
      </c>
      <c r="D7120" s="85">
        <v>15</v>
      </c>
      <c r="E7120" s="86">
        <v>43608.625</v>
      </c>
      <c r="F7120" s="88" t="s">
        <v>378</v>
      </c>
      <c r="G7120" s="89" t="s">
        <v>379</v>
      </c>
      <c r="J7120" s="94">
        <v>404</v>
      </c>
      <c r="K7120" s="94">
        <v>404</v>
      </c>
      <c r="P7120" s="94">
        <v>404</v>
      </c>
      <c r="Q7120" s="94">
        <v>404</v>
      </c>
      <c r="V7120" s="94">
        <v>166</v>
      </c>
      <c r="W7120" s="94">
        <v>0</v>
      </c>
      <c r="X7120" s="94">
        <v>238</v>
      </c>
      <c r="AN7120" s="94">
        <v>166</v>
      </c>
      <c r="AO7120" s="94">
        <v>0</v>
      </c>
      <c r="AP7120" s="94">
        <v>238</v>
      </c>
      <c r="AS7120" s="94">
        <v>404</v>
      </c>
    </row>
    <row r="7121" spans="1:45">
      <c r="A7121" s="85" t="s">
        <v>245</v>
      </c>
      <c r="B7121" s="86">
        <v>43608.958333333336</v>
      </c>
      <c r="C7121" s="87">
        <v>43608</v>
      </c>
      <c r="D7121" s="85">
        <v>16</v>
      </c>
      <c r="E7121" s="86">
        <v>43608.666666666664</v>
      </c>
      <c r="F7121" s="88" t="s">
        <v>378</v>
      </c>
      <c r="G7121" s="89" t="s">
        <v>379</v>
      </c>
      <c r="J7121" s="94">
        <v>312</v>
      </c>
      <c r="K7121" s="94">
        <v>312</v>
      </c>
      <c r="P7121" s="94">
        <v>312</v>
      </c>
      <c r="Q7121" s="94">
        <v>312</v>
      </c>
      <c r="V7121" s="94">
        <v>183</v>
      </c>
      <c r="W7121" s="94">
        <v>0</v>
      </c>
      <c r="X7121" s="94">
        <v>129</v>
      </c>
      <c r="AN7121" s="94">
        <v>183</v>
      </c>
      <c r="AO7121" s="94">
        <v>0</v>
      </c>
      <c r="AP7121" s="94">
        <v>129</v>
      </c>
      <c r="AS7121" s="94">
        <v>312</v>
      </c>
    </row>
    <row r="7122" spans="1:45">
      <c r="A7122" s="85" t="s">
        <v>245</v>
      </c>
      <c r="B7122" s="86">
        <v>43609</v>
      </c>
      <c r="C7122" s="87">
        <v>43608</v>
      </c>
      <c r="D7122" s="85">
        <v>17</v>
      </c>
      <c r="E7122" s="86">
        <v>43608.708333333336</v>
      </c>
      <c r="F7122" s="88" t="s">
        <v>378</v>
      </c>
      <c r="G7122" s="89" t="s">
        <v>379</v>
      </c>
      <c r="J7122" s="94">
        <v>232</v>
      </c>
      <c r="K7122" s="94">
        <v>232</v>
      </c>
      <c r="P7122" s="94">
        <v>232</v>
      </c>
      <c r="Q7122" s="94">
        <v>232</v>
      </c>
      <c r="V7122" s="94">
        <v>178</v>
      </c>
      <c r="W7122" s="94">
        <v>0</v>
      </c>
      <c r="X7122" s="94">
        <v>54</v>
      </c>
      <c r="AN7122" s="94">
        <v>178</v>
      </c>
      <c r="AO7122" s="94">
        <v>0</v>
      </c>
      <c r="AP7122" s="94">
        <v>54</v>
      </c>
      <c r="AS7122" s="94">
        <v>232</v>
      </c>
    </row>
    <row r="7123" spans="1:45">
      <c r="A7123" s="85" t="s">
        <v>245</v>
      </c>
      <c r="B7123" s="86">
        <v>43609.041666666664</v>
      </c>
      <c r="C7123" s="87">
        <v>43608</v>
      </c>
      <c r="D7123" s="85">
        <v>18</v>
      </c>
      <c r="E7123" s="86">
        <v>43608.75</v>
      </c>
      <c r="F7123" s="88" t="s">
        <v>378</v>
      </c>
      <c r="G7123" s="89" t="s">
        <v>379</v>
      </c>
      <c r="J7123" s="94">
        <v>204</v>
      </c>
      <c r="K7123" s="94">
        <v>204</v>
      </c>
      <c r="P7123" s="94">
        <v>204</v>
      </c>
      <c r="Q7123" s="94">
        <v>204</v>
      </c>
      <c r="V7123" s="94">
        <v>189</v>
      </c>
      <c r="W7123" s="94">
        <v>0</v>
      </c>
      <c r="X7123" s="94">
        <v>15</v>
      </c>
      <c r="AN7123" s="94">
        <v>189</v>
      </c>
      <c r="AO7123" s="94">
        <v>0</v>
      </c>
      <c r="AP7123" s="94">
        <v>15</v>
      </c>
      <c r="AS7123" s="94">
        <v>204</v>
      </c>
    </row>
    <row r="7124" spans="1:45">
      <c r="A7124" s="85" t="s">
        <v>245</v>
      </c>
      <c r="B7124" s="86">
        <v>43609.083333333336</v>
      </c>
      <c r="C7124" s="87">
        <v>43608</v>
      </c>
      <c r="D7124" s="85">
        <v>19</v>
      </c>
      <c r="E7124" s="86">
        <v>43608.791666666664</v>
      </c>
      <c r="F7124" s="88" t="s">
        <v>378</v>
      </c>
      <c r="G7124" s="89" t="s">
        <v>379</v>
      </c>
      <c r="J7124" s="94">
        <v>207</v>
      </c>
      <c r="K7124" s="94">
        <v>207</v>
      </c>
      <c r="P7124" s="94">
        <v>207</v>
      </c>
      <c r="Q7124" s="94">
        <v>207</v>
      </c>
      <c r="V7124" s="94">
        <v>192</v>
      </c>
      <c r="W7124" s="94">
        <v>0</v>
      </c>
      <c r="X7124" s="94">
        <v>15</v>
      </c>
      <c r="AN7124" s="94">
        <v>192</v>
      </c>
      <c r="AO7124" s="94">
        <v>0</v>
      </c>
      <c r="AP7124" s="94">
        <v>15</v>
      </c>
      <c r="AS7124" s="94">
        <v>207</v>
      </c>
    </row>
    <row r="7125" spans="1:45">
      <c r="A7125" s="85" t="s">
        <v>245</v>
      </c>
      <c r="B7125" s="86">
        <v>43609.125</v>
      </c>
      <c r="C7125" s="87">
        <v>43608</v>
      </c>
      <c r="D7125" s="85">
        <v>20</v>
      </c>
      <c r="E7125" s="86">
        <v>43608.833333333336</v>
      </c>
      <c r="F7125" s="88" t="s">
        <v>378</v>
      </c>
      <c r="G7125" s="89" t="s">
        <v>379</v>
      </c>
      <c r="J7125" s="94">
        <v>313</v>
      </c>
      <c r="K7125" s="94">
        <v>313</v>
      </c>
      <c r="P7125" s="94">
        <v>313</v>
      </c>
      <c r="Q7125" s="94">
        <v>313</v>
      </c>
      <c r="V7125" s="94">
        <v>158</v>
      </c>
      <c r="W7125" s="94">
        <v>0</v>
      </c>
      <c r="X7125" s="94">
        <v>155</v>
      </c>
      <c r="AN7125" s="94">
        <v>158</v>
      </c>
      <c r="AO7125" s="94">
        <v>0</v>
      </c>
      <c r="AP7125" s="94">
        <v>155</v>
      </c>
      <c r="AS7125" s="94">
        <v>313</v>
      </c>
    </row>
    <row r="7126" spans="1:45">
      <c r="A7126" s="85" t="s">
        <v>245</v>
      </c>
      <c r="B7126" s="86">
        <v>43609.166666666664</v>
      </c>
      <c r="C7126" s="87">
        <v>43608</v>
      </c>
      <c r="D7126" s="85">
        <v>21</v>
      </c>
      <c r="E7126" s="86">
        <v>43608.875</v>
      </c>
      <c r="F7126" s="88" t="s">
        <v>378</v>
      </c>
      <c r="G7126" s="89" t="s">
        <v>379</v>
      </c>
      <c r="J7126" s="94">
        <v>474</v>
      </c>
      <c r="K7126" s="94">
        <v>474</v>
      </c>
      <c r="P7126" s="94">
        <v>474</v>
      </c>
      <c r="Q7126" s="94">
        <v>474</v>
      </c>
      <c r="V7126" s="94">
        <v>117</v>
      </c>
      <c r="W7126" s="94">
        <v>0</v>
      </c>
      <c r="X7126" s="94">
        <v>357</v>
      </c>
      <c r="AN7126" s="94">
        <v>117</v>
      </c>
      <c r="AO7126" s="94">
        <v>0</v>
      </c>
      <c r="AP7126" s="94">
        <v>357</v>
      </c>
      <c r="AS7126" s="94">
        <v>474</v>
      </c>
    </row>
    <row r="7127" spans="1:45">
      <c r="A7127" s="85" t="s">
        <v>245</v>
      </c>
      <c r="B7127" s="86">
        <v>43609.208333333336</v>
      </c>
      <c r="C7127" s="87">
        <v>43608</v>
      </c>
      <c r="D7127" s="85">
        <v>22</v>
      </c>
      <c r="E7127" s="86">
        <v>43608.916666666664</v>
      </c>
      <c r="F7127" s="88" t="s">
        <v>378</v>
      </c>
      <c r="G7127" s="89" t="s">
        <v>379</v>
      </c>
      <c r="J7127" s="94">
        <v>675</v>
      </c>
      <c r="K7127" s="94">
        <v>675</v>
      </c>
      <c r="P7127" s="94">
        <v>675</v>
      </c>
      <c r="Q7127" s="94">
        <v>675</v>
      </c>
      <c r="V7127" s="94">
        <v>160</v>
      </c>
      <c r="W7127" s="94">
        <v>0</v>
      </c>
      <c r="X7127" s="94">
        <v>515</v>
      </c>
      <c r="AN7127" s="94">
        <v>160</v>
      </c>
      <c r="AO7127" s="94">
        <v>0</v>
      </c>
      <c r="AP7127" s="94">
        <v>515</v>
      </c>
      <c r="AS7127" s="94">
        <v>675</v>
      </c>
    </row>
    <row r="7128" spans="1:45">
      <c r="A7128" s="85" t="s">
        <v>245</v>
      </c>
      <c r="B7128" s="86">
        <v>43609.25</v>
      </c>
      <c r="C7128" s="87">
        <v>43608</v>
      </c>
      <c r="D7128" s="85">
        <v>23</v>
      </c>
      <c r="E7128" s="86">
        <v>43608.958333333336</v>
      </c>
      <c r="F7128" s="88" t="s">
        <v>378</v>
      </c>
      <c r="G7128" s="89" t="s">
        <v>379</v>
      </c>
      <c r="J7128" s="94">
        <v>695</v>
      </c>
      <c r="K7128" s="94">
        <v>695</v>
      </c>
      <c r="P7128" s="94">
        <v>695</v>
      </c>
      <c r="Q7128" s="94">
        <v>695</v>
      </c>
      <c r="V7128" s="94">
        <v>168</v>
      </c>
      <c r="W7128" s="94">
        <v>0</v>
      </c>
      <c r="X7128" s="94">
        <v>527</v>
      </c>
      <c r="AN7128" s="94">
        <v>168</v>
      </c>
      <c r="AO7128" s="94">
        <v>0</v>
      </c>
      <c r="AP7128" s="94">
        <v>527</v>
      </c>
      <c r="AS7128" s="94">
        <v>695</v>
      </c>
    </row>
    <row r="7129" spans="1:45">
      <c r="A7129" s="85" t="s">
        <v>245</v>
      </c>
      <c r="B7129" s="86">
        <v>43609.291666666664</v>
      </c>
      <c r="C7129" s="87">
        <v>43608</v>
      </c>
      <c r="D7129" s="85">
        <v>24</v>
      </c>
      <c r="E7129" s="86">
        <v>43609</v>
      </c>
      <c r="F7129" s="88" t="s">
        <v>378</v>
      </c>
      <c r="G7129" s="89" t="s">
        <v>379</v>
      </c>
      <c r="J7129" s="94">
        <v>615</v>
      </c>
      <c r="K7129" s="94">
        <v>615</v>
      </c>
      <c r="P7129" s="94">
        <v>615</v>
      </c>
      <c r="Q7129" s="94">
        <v>615</v>
      </c>
      <c r="V7129" s="94">
        <v>202</v>
      </c>
      <c r="W7129" s="94">
        <v>0</v>
      </c>
      <c r="X7129" s="94">
        <v>413</v>
      </c>
      <c r="AN7129" s="94">
        <v>202</v>
      </c>
      <c r="AO7129" s="94">
        <v>0</v>
      </c>
      <c r="AP7129" s="94">
        <v>413</v>
      </c>
      <c r="AS7129" s="94">
        <v>615</v>
      </c>
    </row>
    <row r="7130" spans="1:45">
      <c r="A7130" s="85" t="s">
        <v>245</v>
      </c>
      <c r="B7130" s="86">
        <v>43609.333333333336</v>
      </c>
      <c r="C7130" s="87">
        <v>43609</v>
      </c>
      <c r="D7130" s="85">
        <v>1</v>
      </c>
      <c r="E7130" s="86">
        <v>43609.041666666664</v>
      </c>
      <c r="F7130" s="88" t="s">
        <v>378</v>
      </c>
      <c r="G7130" s="89" t="s">
        <v>379</v>
      </c>
      <c r="J7130" s="94">
        <v>627</v>
      </c>
      <c r="K7130" s="94">
        <v>627</v>
      </c>
      <c r="P7130" s="94">
        <v>627</v>
      </c>
      <c r="Q7130" s="94">
        <v>627</v>
      </c>
      <c r="V7130" s="94">
        <v>194</v>
      </c>
      <c r="W7130" s="94">
        <v>0</v>
      </c>
      <c r="X7130" s="94">
        <v>433</v>
      </c>
      <c r="AN7130" s="94">
        <v>194</v>
      </c>
      <c r="AO7130" s="94">
        <v>0</v>
      </c>
      <c r="AP7130" s="94">
        <v>433</v>
      </c>
      <c r="AS7130" s="94">
        <v>627</v>
      </c>
    </row>
    <row r="7131" spans="1:45">
      <c r="A7131" s="85" t="s">
        <v>245</v>
      </c>
      <c r="B7131" s="86">
        <v>43609.375</v>
      </c>
      <c r="C7131" s="87">
        <v>43609</v>
      </c>
      <c r="D7131" s="85">
        <v>2</v>
      </c>
      <c r="E7131" s="86">
        <v>43609.083333333336</v>
      </c>
      <c r="F7131" s="88" t="s">
        <v>378</v>
      </c>
      <c r="G7131" s="89" t="s">
        <v>379</v>
      </c>
      <c r="J7131" s="94">
        <v>646</v>
      </c>
      <c r="K7131" s="94">
        <v>646</v>
      </c>
      <c r="P7131" s="94">
        <v>646</v>
      </c>
      <c r="Q7131" s="94">
        <v>646</v>
      </c>
      <c r="V7131" s="94">
        <v>162</v>
      </c>
      <c r="W7131" s="94">
        <v>0</v>
      </c>
      <c r="X7131" s="94">
        <v>484</v>
      </c>
      <c r="AN7131" s="94">
        <v>162</v>
      </c>
      <c r="AO7131" s="94">
        <v>0</v>
      </c>
      <c r="AP7131" s="94">
        <v>484</v>
      </c>
      <c r="AS7131" s="94">
        <v>646</v>
      </c>
    </row>
    <row r="7132" spans="1:45">
      <c r="A7132" s="85" t="s">
        <v>245</v>
      </c>
      <c r="B7132" s="86">
        <v>43609.416666666664</v>
      </c>
      <c r="C7132" s="87">
        <v>43609</v>
      </c>
      <c r="D7132" s="85">
        <v>3</v>
      </c>
      <c r="E7132" s="86">
        <v>43609.125</v>
      </c>
      <c r="F7132" s="88" t="s">
        <v>378</v>
      </c>
      <c r="G7132" s="89" t="s">
        <v>379</v>
      </c>
      <c r="J7132" s="94">
        <v>688</v>
      </c>
      <c r="K7132" s="94">
        <v>688</v>
      </c>
      <c r="P7132" s="94">
        <v>688</v>
      </c>
      <c r="Q7132" s="94">
        <v>688</v>
      </c>
      <c r="V7132" s="94">
        <v>186</v>
      </c>
      <c r="W7132" s="94">
        <v>0</v>
      </c>
      <c r="X7132" s="94">
        <v>502</v>
      </c>
      <c r="AN7132" s="94">
        <v>186</v>
      </c>
      <c r="AO7132" s="94">
        <v>0</v>
      </c>
      <c r="AP7132" s="94">
        <v>502</v>
      </c>
      <c r="AS7132" s="94">
        <v>688</v>
      </c>
    </row>
    <row r="7133" spans="1:45">
      <c r="A7133" s="85" t="s">
        <v>245</v>
      </c>
      <c r="B7133" s="86">
        <v>43609.458333333336</v>
      </c>
      <c r="C7133" s="87">
        <v>43609</v>
      </c>
      <c r="D7133" s="85">
        <v>4</v>
      </c>
      <c r="E7133" s="86">
        <v>43609.166666666664</v>
      </c>
      <c r="F7133" s="88" t="s">
        <v>378</v>
      </c>
      <c r="G7133" s="89" t="s">
        <v>379</v>
      </c>
      <c r="J7133" s="94">
        <v>785</v>
      </c>
      <c r="K7133" s="94">
        <v>785</v>
      </c>
      <c r="P7133" s="94">
        <v>785</v>
      </c>
      <c r="Q7133" s="94">
        <v>785</v>
      </c>
      <c r="V7133" s="94">
        <v>126</v>
      </c>
      <c r="W7133" s="94">
        <v>0</v>
      </c>
      <c r="X7133" s="94">
        <v>659</v>
      </c>
      <c r="AN7133" s="94">
        <v>126</v>
      </c>
      <c r="AO7133" s="94">
        <v>0</v>
      </c>
      <c r="AP7133" s="94">
        <v>659</v>
      </c>
      <c r="AS7133" s="94">
        <v>785</v>
      </c>
    </row>
    <row r="7134" spans="1:45">
      <c r="A7134" s="85" t="s">
        <v>245</v>
      </c>
      <c r="B7134" s="86">
        <v>43609.5</v>
      </c>
      <c r="C7134" s="87">
        <v>43609</v>
      </c>
      <c r="D7134" s="85">
        <v>5</v>
      </c>
      <c r="E7134" s="86">
        <v>43609.208333333336</v>
      </c>
      <c r="F7134" s="88" t="s">
        <v>378</v>
      </c>
      <c r="G7134" s="89" t="s">
        <v>379</v>
      </c>
      <c r="J7134" s="94">
        <v>927</v>
      </c>
      <c r="K7134" s="94">
        <v>927</v>
      </c>
      <c r="P7134" s="94">
        <v>927</v>
      </c>
      <c r="Q7134" s="94">
        <v>927</v>
      </c>
      <c r="V7134" s="94">
        <v>139</v>
      </c>
      <c r="W7134" s="94">
        <v>0</v>
      </c>
      <c r="X7134" s="94">
        <v>788</v>
      </c>
      <c r="AN7134" s="94">
        <v>139</v>
      </c>
      <c r="AO7134" s="94">
        <v>0</v>
      </c>
      <c r="AP7134" s="94">
        <v>788</v>
      </c>
      <c r="AS7134" s="94">
        <v>927</v>
      </c>
    </row>
    <row r="7135" spans="1:45">
      <c r="A7135" s="85" t="s">
        <v>245</v>
      </c>
      <c r="B7135" s="86">
        <v>43609.541666666664</v>
      </c>
      <c r="C7135" s="87">
        <v>43609</v>
      </c>
      <c r="D7135" s="85">
        <v>6</v>
      </c>
      <c r="E7135" s="86">
        <v>43609.25</v>
      </c>
      <c r="F7135" s="88" t="s">
        <v>378</v>
      </c>
      <c r="G7135" s="89" t="s">
        <v>379</v>
      </c>
      <c r="J7135" s="94">
        <v>958</v>
      </c>
      <c r="K7135" s="94">
        <v>958</v>
      </c>
      <c r="P7135" s="94">
        <v>958</v>
      </c>
      <c r="Q7135" s="94">
        <v>958</v>
      </c>
      <c r="V7135" s="94">
        <v>140</v>
      </c>
      <c r="W7135" s="94">
        <v>0</v>
      </c>
      <c r="X7135" s="94">
        <v>818</v>
      </c>
      <c r="AN7135" s="94">
        <v>140</v>
      </c>
      <c r="AO7135" s="94">
        <v>0</v>
      </c>
      <c r="AP7135" s="94">
        <v>818</v>
      </c>
      <c r="AS7135" s="94">
        <v>958</v>
      </c>
    </row>
    <row r="7136" spans="1:45">
      <c r="A7136" s="85" t="s">
        <v>245</v>
      </c>
      <c r="B7136" s="86">
        <v>43609.583333333336</v>
      </c>
      <c r="C7136" s="87">
        <v>43609</v>
      </c>
      <c r="D7136" s="85">
        <v>7</v>
      </c>
      <c r="E7136" s="86">
        <v>43609.291666666664</v>
      </c>
      <c r="F7136" s="88" t="s">
        <v>378</v>
      </c>
      <c r="G7136" s="89" t="s">
        <v>379</v>
      </c>
      <c r="J7136" s="94">
        <v>1006</v>
      </c>
      <c r="K7136" s="94">
        <v>1006</v>
      </c>
      <c r="P7136" s="94">
        <v>1006</v>
      </c>
      <c r="Q7136" s="94">
        <v>1006</v>
      </c>
      <c r="V7136" s="94">
        <v>172</v>
      </c>
      <c r="W7136" s="94">
        <v>0</v>
      </c>
      <c r="X7136" s="94">
        <v>834</v>
      </c>
      <c r="AN7136" s="94">
        <v>172</v>
      </c>
      <c r="AO7136" s="94">
        <v>0</v>
      </c>
      <c r="AP7136" s="94">
        <v>834</v>
      </c>
      <c r="AS7136" s="94">
        <v>1006</v>
      </c>
    </row>
    <row r="7137" spans="1:45">
      <c r="A7137" s="85" t="s">
        <v>245</v>
      </c>
      <c r="B7137" s="86">
        <v>43609.625</v>
      </c>
      <c r="C7137" s="87">
        <v>43609</v>
      </c>
      <c r="D7137" s="85">
        <v>8</v>
      </c>
      <c r="E7137" s="86">
        <v>43609.333333333336</v>
      </c>
      <c r="F7137" s="88" t="s">
        <v>378</v>
      </c>
      <c r="G7137" s="89" t="s">
        <v>379</v>
      </c>
      <c r="J7137" s="94">
        <v>1025</v>
      </c>
      <c r="K7137" s="94">
        <v>1025</v>
      </c>
      <c r="P7137" s="94">
        <v>1025</v>
      </c>
      <c r="Q7137" s="94">
        <v>1025</v>
      </c>
      <c r="V7137" s="94">
        <v>153</v>
      </c>
      <c r="W7137" s="94">
        <v>0</v>
      </c>
      <c r="X7137" s="94">
        <v>872</v>
      </c>
      <c r="AN7137" s="94">
        <v>153</v>
      </c>
      <c r="AO7137" s="94">
        <v>0</v>
      </c>
      <c r="AP7137" s="94">
        <v>872</v>
      </c>
      <c r="AS7137" s="94">
        <v>1025</v>
      </c>
    </row>
    <row r="7138" spans="1:45">
      <c r="A7138" s="85" t="s">
        <v>245</v>
      </c>
      <c r="B7138" s="86">
        <v>43609.666666666664</v>
      </c>
      <c r="C7138" s="87">
        <v>43609</v>
      </c>
      <c r="D7138" s="85">
        <v>9</v>
      </c>
      <c r="E7138" s="86">
        <v>43609.375</v>
      </c>
      <c r="F7138" s="88" t="s">
        <v>378</v>
      </c>
      <c r="G7138" s="89" t="s">
        <v>379</v>
      </c>
      <c r="J7138" s="94">
        <v>1003</v>
      </c>
      <c r="K7138" s="94">
        <v>1003</v>
      </c>
      <c r="P7138" s="94">
        <v>1003</v>
      </c>
      <c r="Q7138" s="94">
        <v>1003</v>
      </c>
      <c r="V7138" s="94">
        <v>179</v>
      </c>
      <c r="W7138" s="94">
        <v>0</v>
      </c>
      <c r="X7138" s="94">
        <v>824</v>
      </c>
      <c r="AN7138" s="94">
        <v>179</v>
      </c>
      <c r="AO7138" s="94">
        <v>0</v>
      </c>
      <c r="AP7138" s="94">
        <v>824</v>
      </c>
      <c r="AS7138" s="94">
        <v>1003</v>
      </c>
    </row>
    <row r="7139" spans="1:45">
      <c r="A7139" s="85" t="s">
        <v>245</v>
      </c>
      <c r="B7139" s="86">
        <v>43609.708333333336</v>
      </c>
      <c r="C7139" s="87">
        <v>43609</v>
      </c>
      <c r="D7139" s="85">
        <v>10</v>
      </c>
      <c r="E7139" s="86">
        <v>43609.416666666664</v>
      </c>
      <c r="F7139" s="88" t="s">
        <v>378</v>
      </c>
      <c r="G7139" s="89" t="s">
        <v>379</v>
      </c>
      <c r="J7139" s="94">
        <v>1001</v>
      </c>
      <c r="K7139" s="94">
        <v>1001</v>
      </c>
      <c r="P7139" s="94">
        <v>1001</v>
      </c>
      <c r="Q7139" s="94">
        <v>1001</v>
      </c>
      <c r="V7139" s="94">
        <v>190</v>
      </c>
      <c r="W7139" s="94">
        <v>0</v>
      </c>
      <c r="X7139" s="94">
        <v>811</v>
      </c>
      <c r="AN7139" s="94">
        <v>190</v>
      </c>
      <c r="AO7139" s="94">
        <v>0</v>
      </c>
      <c r="AP7139" s="94">
        <v>811</v>
      </c>
      <c r="AS7139" s="94">
        <v>1001</v>
      </c>
    </row>
    <row r="7140" spans="1:45">
      <c r="A7140" s="85" t="s">
        <v>245</v>
      </c>
      <c r="B7140" s="86">
        <v>43609.75</v>
      </c>
      <c r="C7140" s="87">
        <v>43609</v>
      </c>
      <c r="D7140" s="85">
        <v>11</v>
      </c>
      <c r="E7140" s="86">
        <v>43609.458333333336</v>
      </c>
      <c r="F7140" s="88" t="s">
        <v>378</v>
      </c>
      <c r="G7140" s="89" t="s">
        <v>379</v>
      </c>
      <c r="J7140" s="94">
        <v>986</v>
      </c>
      <c r="K7140" s="94">
        <v>986</v>
      </c>
      <c r="P7140" s="94">
        <v>986</v>
      </c>
      <c r="Q7140" s="94">
        <v>986</v>
      </c>
      <c r="V7140" s="94">
        <v>141</v>
      </c>
      <c r="W7140" s="94">
        <v>0</v>
      </c>
      <c r="X7140" s="94">
        <v>845</v>
      </c>
      <c r="AN7140" s="94">
        <v>141</v>
      </c>
      <c r="AO7140" s="94">
        <v>0</v>
      </c>
      <c r="AP7140" s="94">
        <v>845</v>
      </c>
      <c r="AS7140" s="94">
        <v>986</v>
      </c>
    </row>
    <row r="7141" spans="1:45">
      <c r="A7141" s="85" t="s">
        <v>245</v>
      </c>
      <c r="B7141" s="86">
        <v>43609.791666666664</v>
      </c>
      <c r="C7141" s="87">
        <v>43609</v>
      </c>
      <c r="D7141" s="85">
        <v>12</v>
      </c>
      <c r="E7141" s="86">
        <v>43609.5</v>
      </c>
      <c r="F7141" s="88" t="s">
        <v>378</v>
      </c>
      <c r="G7141" s="89" t="s">
        <v>379</v>
      </c>
      <c r="J7141" s="94">
        <v>979</v>
      </c>
      <c r="K7141" s="94">
        <v>979</v>
      </c>
      <c r="P7141" s="94">
        <v>979</v>
      </c>
      <c r="Q7141" s="94">
        <v>979</v>
      </c>
      <c r="V7141" s="94">
        <v>91</v>
      </c>
      <c r="W7141" s="94">
        <v>0</v>
      </c>
      <c r="X7141" s="94">
        <v>888</v>
      </c>
      <c r="AN7141" s="94">
        <v>91</v>
      </c>
      <c r="AO7141" s="94">
        <v>0</v>
      </c>
      <c r="AP7141" s="94">
        <v>888</v>
      </c>
      <c r="AS7141" s="94">
        <v>979</v>
      </c>
    </row>
    <row r="7142" spans="1:45">
      <c r="A7142" s="85" t="s">
        <v>245</v>
      </c>
      <c r="B7142" s="86">
        <v>43609.833333333336</v>
      </c>
      <c r="C7142" s="87">
        <v>43609</v>
      </c>
      <c r="D7142" s="85">
        <v>13</v>
      </c>
      <c r="E7142" s="86">
        <v>43609.541666666664</v>
      </c>
      <c r="F7142" s="88" t="s">
        <v>378</v>
      </c>
      <c r="G7142" s="89" t="s">
        <v>379</v>
      </c>
      <c r="J7142" s="94">
        <v>1021</v>
      </c>
      <c r="K7142" s="94">
        <v>1021</v>
      </c>
      <c r="P7142" s="94">
        <v>1021</v>
      </c>
      <c r="Q7142" s="94">
        <v>1021</v>
      </c>
      <c r="V7142" s="94">
        <v>96</v>
      </c>
      <c r="W7142" s="94">
        <v>0</v>
      </c>
      <c r="X7142" s="94">
        <v>925</v>
      </c>
      <c r="AN7142" s="94">
        <v>96</v>
      </c>
      <c r="AO7142" s="94">
        <v>0</v>
      </c>
      <c r="AP7142" s="94">
        <v>925</v>
      </c>
      <c r="AS7142" s="94">
        <v>1021</v>
      </c>
    </row>
    <row r="7143" spans="1:45">
      <c r="A7143" s="85" t="s">
        <v>245</v>
      </c>
      <c r="B7143" s="86">
        <v>43609.875</v>
      </c>
      <c r="C7143" s="87">
        <v>43609</v>
      </c>
      <c r="D7143" s="85">
        <v>14</v>
      </c>
      <c r="E7143" s="86">
        <v>43609.583333333336</v>
      </c>
      <c r="F7143" s="88" t="s">
        <v>378</v>
      </c>
      <c r="G7143" s="89" t="s">
        <v>379</v>
      </c>
      <c r="J7143" s="94">
        <v>1029</v>
      </c>
      <c r="K7143" s="94">
        <v>1029</v>
      </c>
      <c r="P7143" s="94">
        <v>1029</v>
      </c>
      <c r="Q7143" s="94">
        <v>1029</v>
      </c>
      <c r="V7143" s="94">
        <v>98</v>
      </c>
      <c r="W7143" s="94">
        <v>0</v>
      </c>
      <c r="X7143" s="94">
        <v>931</v>
      </c>
      <c r="AN7143" s="94">
        <v>98</v>
      </c>
      <c r="AO7143" s="94">
        <v>0</v>
      </c>
      <c r="AP7143" s="94">
        <v>931</v>
      </c>
      <c r="AS7143" s="94">
        <v>1029</v>
      </c>
    </row>
    <row r="7144" spans="1:45">
      <c r="A7144" s="85" t="s">
        <v>245</v>
      </c>
      <c r="B7144" s="86">
        <v>43609.916666666664</v>
      </c>
      <c r="C7144" s="87">
        <v>43609</v>
      </c>
      <c r="D7144" s="85">
        <v>15</v>
      </c>
      <c r="E7144" s="86">
        <v>43609.625</v>
      </c>
      <c r="F7144" s="88" t="s">
        <v>378</v>
      </c>
      <c r="G7144" s="89" t="s">
        <v>379</v>
      </c>
      <c r="J7144" s="94">
        <v>1053</v>
      </c>
      <c r="K7144" s="94">
        <v>1053</v>
      </c>
      <c r="P7144" s="94">
        <v>1053</v>
      </c>
      <c r="Q7144" s="94">
        <v>1053</v>
      </c>
      <c r="V7144" s="94">
        <v>115</v>
      </c>
      <c r="W7144" s="94">
        <v>0</v>
      </c>
      <c r="X7144" s="94">
        <v>938</v>
      </c>
      <c r="AN7144" s="94">
        <v>115</v>
      </c>
      <c r="AO7144" s="94">
        <v>0</v>
      </c>
      <c r="AP7144" s="94">
        <v>938</v>
      </c>
      <c r="AS7144" s="94">
        <v>1053</v>
      </c>
    </row>
    <row r="7145" spans="1:45">
      <c r="A7145" s="85" t="s">
        <v>245</v>
      </c>
      <c r="B7145" s="86">
        <v>43609.958333333336</v>
      </c>
      <c r="C7145" s="87">
        <v>43609</v>
      </c>
      <c r="D7145" s="85">
        <v>16</v>
      </c>
      <c r="E7145" s="86">
        <v>43609.666666666664</v>
      </c>
      <c r="F7145" s="88" t="s">
        <v>378</v>
      </c>
      <c r="G7145" s="89" t="s">
        <v>379</v>
      </c>
      <c r="J7145" s="94">
        <v>1090</v>
      </c>
      <c r="K7145" s="94">
        <v>1090</v>
      </c>
      <c r="P7145" s="94">
        <v>1090</v>
      </c>
      <c r="Q7145" s="94">
        <v>1090</v>
      </c>
      <c r="V7145" s="94">
        <v>159</v>
      </c>
      <c r="W7145" s="94">
        <v>0</v>
      </c>
      <c r="X7145" s="94">
        <v>931</v>
      </c>
      <c r="AN7145" s="94">
        <v>159</v>
      </c>
      <c r="AO7145" s="94">
        <v>0</v>
      </c>
      <c r="AP7145" s="94">
        <v>931</v>
      </c>
      <c r="AS7145" s="94">
        <v>1090</v>
      </c>
    </row>
    <row r="7146" spans="1:45">
      <c r="A7146" s="85" t="s">
        <v>245</v>
      </c>
      <c r="B7146" s="86">
        <v>43610</v>
      </c>
      <c r="C7146" s="87">
        <v>43609</v>
      </c>
      <c r="D7146" s="85">
        <v>17</v>
      </c>
      <c r="E7146" s="86">
        <v>43609.708333333336</v>
      </c>
      <c r="F7146" s="88" t="s">
        <v>378</v>
      </c>
      <c r="G7146" s="89" t="s">
        <v>379</v>
      </c>
      <c r="J7146" s="94">
        <v>1113</v>
      </c>
      <c r="K7146" s="94">
        <v>1113</v>
      </c>
      <c r="P7146" s="94">
        <v>1113</v>
      </c>
      <c r="Q7146" s="94">
        <v>1113</v>
      </c>
      <c r="V7146" s="94">
        <v>182</v>
      </c>
      <c r="W7146" s="94">
        <v>0</v>
      </c>
      <c r="X7146" s="94">
        <v>931</v>
      </c>
      <c r="AN7146" s="94">
        <v>182</v>
      </c>
      <c r="AO7146" s="94">
        <v>0</v>
      </c>
      <c r="AP7146" s="94">
        <v>931</v>
      </c>
      <c r="AS7146" s="94">
        <v>1113</v>
      </c>
    </row>
    <row r="7147" spans="1:45">
      <c r="A7147" s="85" t="s">
        <v>245</v>
      </c>
      <c r="B7147" s="86">
        <v>43610.041666666664</v>
      </c>
      <c r="C7147" s="87">
        <v>43609</v>
      </c>
      <c r="D7147" s="85">
        <v>18</v>
      </c>
      <c r="E7147" s="86">
        <v>43609.75</v>
      </c>
      <c r="F7147" s="88" t="s">
        <v>378</v>
      </c>
      <c r="G7147" s="89" t="s">
        <v>379</v>
      </c>
      <c r="J7147" s="94">
        <v>1073</v>
      </c>
      <c r="K7147" s="94">
        <v>1073</v>
      </c>
      <c r="P7147" s="94">
        <v>1073</v>
      </c>
      <c r="Q7147" s="94">
        <v>1073</v>
      </c>
      <c r="V7147" s="94">
        <v>170</v>
      </c>
      <c r="W7147" s="94">
        <v>0</v>
      </c>
      <c r="X7147" s="94">
        <v>903</v>
      </c>
      <c r="AN7147" s="94">
        <v>170</v>
      </c>
      <c r="AO7147" s="94">
        <v>0</v>
      </c>
      <c r="AP7147" s="94">
        <v>903</v>
      </c>
      <c r="AS7147" s="94">
        <v>1073</v>
      </c>
    </row>
    <row r="7148" spans="1:45">
      <c r="A7148" s="85" t="s">
        <v>245</v>
      </c>
      <c r="B7148" s="86">
        <v>43610.083333333336</v>
      </c>
      <c r="C7148" s="87">
        <v>43609</v>
      </c>
      <c r="D7148" s="85">
        <v>19</v>
      </c>
      <c r="E7148" s="86">
        <v>43609.791666666664</v>
      </c>
      <c r="F7148" s="88" t="s">
        <v>378</v>
      </c>
      <c r="G7148" s="89" t="s">
        <v>379</v>
      </c>
      <c r="J7148" s="94">
        <v>1045</v>
      </c>
      <c r="K7148" s="94">
        <v>1045</v>
      </c>
      <c r="P7148" s="94">
        <v>1045</v>
      </c>
      <c r="Q7148" s="94">
        <v>1045</v>
      </c>
      <c r="V7148" s="94">
        <v>133</v>
      </c>
      <c r="W7148" s="94">
        <v>0</v>
      </c>
      <c r="X7148" s="94">
        <v>912</v>
      </c>
      <c r="AN7148" s="94">
        <v>133</v>
      </c>
      <c r="AO7148" s="94">
        <v>0</v>
      </c>
      <c r="AP7148" s="94">
        <v>912</v>
      </c>
      <c r="AS7148" s="94">
        <v>1045</v>
      </c>
    </row>
    <row r="7149" spans="1:45">
      <c r="A7149" s="85" t="s">
        <v>245</v>
      </c>
      <c r="B7149" s="86">
        <v>43610.125</v>
      </c>
      <c r="C7149" s="87">
        <v>43609</v>
      </c>
      <c r="D7149" s="85">
        <v>20</v>
      </c>
      <c r="E7149" s="86">
        <v>43609.833333333336</v>
      </c>
      <c r="F7149" s="88" t="s">
        <v>378</v>
      </c>
      <c r="G7149" s="89" t="s">
        <v>379</v>
      </c>
      <c r="J7149" s="94">
        <v>993</v>
      </c>
      <c r="K7149" s="94">
        <v>993</v>
      </c>
      <c r="P7149" s="94">
        <v>993</v>
      </c>
      <c r="Q7149" s="94">
        <v>993</v>
      </c>
      <c r="V7149" s="94">
        <v>97</v>
      </c>
      <c r="W7149" s="94">
        <v>0</v>
      </c>
      <c r="X7149" s="94">
        <v>896</v>
      </c>
      <c r="AN7149" s="94">
        <v>97</v>
      </c>
      <c r="AO7149" s="94">
        <v>0</v>
      </c>
      <c r="AP7149" s="94">
        <v>896</v>
      </c>
      <c r="AS7149" s="94">
        <v>993</v>
      </c>
    </row>
    <row r="7150" spans="1:45">
      <c r="A7150" s="85" t="s">
        <v>245</v>
      </c>
      <c r="B7150" s="86">
        <v>43610.166666666664</v>
      </c>
      <c r="C7150" s="87">
        <v>43609</v>
      </c>
      <c r="D7150" s="85">
        <v>21</v>
      </c>
      <c r="E7150" s="86">
        <v>43609.875</v>
      </c>
      <c r="F7150" s="88" t="s">
        <v>378</v>
      </c>
      <c r="G7150" s="89" t="s">
        <v>379</v>
      </c>
      <c r="J7150" s="94">
        <v>1036</v>
      </c>
      <c r="K7150" s="94">
        <v>1036</v>
      </c>
      <c r="P7150" s="94">
        <v>1036</v>
      </c>
      <c r="Q7150" s="94">
        <v>1036</v>
      </c>
      <c r="V7150" s="94">
        <v>163</v>
      </c>
      <c r="W7150" s="94">
        <v>0</v>
      </c>
      <c r="X7150" s="94">
        <v>873</v>
      </c>
      <c r="AN7150" s="94">
        <v>163</v>
      </c>
      <c r="AO7150" s="94">
        <v>0</v>
      </c>
      <c r="AP7150" s="94">
        <v>873</v>
      </c>
      <c r="AS7150" s="94">
        <v>1036</v>
      </c>
    </row>
    <row r="7151" spans="1:45">
      <c r="A7151" s="85" t="s">
        <v>245</v>
      </c>
      <c r="B7151" s="86">
        <v>43610.208333333336</v>
      </c>
      <c r="C7151" s="87">
        <v>43609</v>
      </c>
      <c r="D7151" s="85">
        <v>22</v>
      </c>
      <c r="E7151" s="86">
        <v>43609.916666666664</v>
      </c>
      <c r="F7151" s="88" t="s">
        <v>378</v>
      </c>
      <c r="G7151" s="89" t="s">
        <v>379</v>
      </c>
      <c r="J7151" s="94">
        <v>980</v>
      </c>
      <c r="K7151" s="94">
        <v>980</v>
      </c>
      <c r="P7151" s="94">
        <v>980</v>
      </c>
      <c r="Q7151" s="94">
        <v>980</v>
      </c>
      <c r="V7151" s="94">
        <v>108</v>
      </c>
      <c r="W7151" s="94">
        <v>0</v>
      </c>
      <c r="X7151" s="94">
        <v>872</v>
      </c>
      <c r="AN7151" s="94">
        <v>108</v>
      </c>
      <c r="AO7151" s="94">
        <v>0</v>
      </c>
      <c r="AP7151" s="94">
        <v>872</v>
      </c>
      <c r="AS7151" s="94">
        <v>980</v>
      </c>
    </row>
    <row r="7152" spans="1:45">
      <c r="A7152" s="85" t="s">
        <v>245</v>
      </c>
      <c r="B7152" s="86">
        <v>43610.25</v>
      </c>
      <c r="C7152" s="87">
        <v>43609</v>
      </c>
      <c r="D7152" s="85">
        <v>23</v>
      </c>
      <c r="E7152" s="86">
        <v>43609.958333333336</v>
      </c>
      <c r="F7152" s="88" t="s">
        <v>378</v>
      </c>
      <c r="G7152" s="89" t="s">
        <v>379</v>
      </c>
      <c r="J7152" s="94">
        <v>958</v>
      </c>
      <c r="K7152" s="94">
        <v>958</v>
      </c>
      <c r="P7152" s="94">
        <v>958</v>
      </c>
      <c r="Q7152" s="94">
        <v>958</v>
      </c>
      <c r="V7152" s="94">
        <v>199</v>
      </c>
      <c r="W7152" s="94">
        <v>0</v>
      </c>
      <c r="X7152" s="94">
        <v>759</v>
      </c>
      <c r="AN7152" s="94">
        <v>199</v>
      </c>
      <c r="AO7152" s="94">
        <v>0</v>
      </c>
      <c r="AP7152" s="94">
        <v>759</v>
      </c>
      <c r="AS7152" s="94">
        <v>958</v>
      </c>
    </row>
    <row r="7153" spans="1:45">
      <c r="A7153" s="85" t="s">
        <v>245</v>
      </c>
      <c r="B7153" s="86">
        <v>43610.291666666664</v>
      </c>
      <c r="C7153" s="87">
        <v>43609</v>
      </c>
      <c r="D7153" s="85">
        <v>24</v>
      </c>
      <c r="E7153" s="86">
        <v>43610</v>
      </c>
      <c r="F7153" s="88" t="s">
        <v>378</v>
      </c>
      <c r="G7153" s="89" t="s">
        <v>379</v>
      </c>
      <c r="J7153" s="94">
        <v>927</v>
      </c>
      <c r="K7153" s="94">
        <v>927</v>
      </c>
      <c r="P7153" s="94">
        <v>927</v>
      </c>
      <c r="Q7153" s="94">
        <v>927</v>
      </c>
      <c r="V7153" s="94">
        <v>193</v>
      </c>
      <c r="W7153" s="94">
        <v>0</v>
      </c>
      <c r="X7153" s="94">
        <v>734</v>
      </c>
      <c r="AN7153" s="94">
        <v>193</v>
      </c>
      <c r="AO7153" s="94">
        <v>0</v>
      </c>
      <c r="AP7153" s="94">
        <v>734</v>
      </c>
      <c r="AS7153" s="94">
        <v>927</v>
      </c>
    </row>
    <row r="7154" spans="1:45">
      <c r="A7154" s="85" t="s">
        <v>245</v>
      </c>
      <c r="B7154" s="86">
        <v>43610.333333333336</v>
      </c>
      <c r="C7154" s="87">
        <v>43610</v>
      </c>
      <c r="D7154" s="85">
        <v>1</v>
      </c>
      <c r="E7154" s="86">
        <v>43610.041666666664</v>
      </c>
      <c r="F7154" s="88" t="s">
        <v>378</v>
      </c>
      <c r="G7154" s="89" t="s">
        <v>379</v>
      </c>
      <c r="J7154" s="94">
        <v>862</v>
      </c>
      <c r="K7154" s="94">
        <v>862</v>
      </c>
      <c r="P7154" s="94">
        <v>862</v>
      </c>
      <c r="Q7154" s="94">
        <v>862</v>
      </c>
      <c r="V7154" s="94">
        <v>175</v>
      </c>
      <c r="W7154" s="94">
        <v>0</v>
      </c>
      <c r="X7154" s="94">
        <v>687</v>
      </c>
      <c r="AN7154" s="94">
        <v>175</v>
      </c>
      <c r="AO7154" s="94">
        <v>0</v>
      </c>
      <c r="AP7154" s="94">
        <v>687</v>
      </c>
      <c r="AS7154" s="94">
        <v>862</v>
      </c>
    </row>
    <row r="7155" spans="1:45">
      <c r="A7155" s="85" t="s">
        <v>245</v>
      </c>
      <c r="B7155" s="86">
        <v>43610.375</v>
      </c>
      <c r="C7155" s="87">
        <v>43610</v>
      </c>
      <c r="D7155" s="85">
        <v>2</v>
      </c>
      <c r="E7155" s="86">
        <v>43610.083333333336</v>
      </c>
      <c r="F7155" s="88" t="s">
        <v>378</v>
      </c>
      <c r="G7155" s="89" t="s">
        <v>379</v>
      </c>
      <c r="J7155" s="94">
        <v>834</v>
      </c>
      <c r="K7155" s="94">
        <v>834</v>
      </c>
      <c r="P7155" s="94">
        <v>834</v>
      </c>
      <c r="Q7155" s="94">
        <v>834</v>
      </c>
      <c r="V7155" s="94">
        <v>147</v>
      </c>
      <c r="W7155" s="94">
        <v>0</v>
      </c>
      <c r="X7155" s="94">
        <v>687</v>
      </c>
      <c r="AN7155" s="94">
        <v>147</v>
      </c>
      <c r="AO7155" s="94">
        <v>0</v>
      </c>
      <c r="AP7155" s="94">
        <v>687</v>
      </c>
      <c r="AS7155" s="94">
        <v>834</v>
      </c>
    </row>
    <row r="7156" spans="1:45">
      <c r="A7156" s="85" t="s">
        <v>245</v>
      </c>
      <c r="B7156" s="86">
        <v>43610.416666666664</v>
      </c>
      <c r="C7156" s="87">
        <v>43610</v>
      </c>
      <c r="D7156" s="85">
        <v>3</v>
      </c>
      <c r="E7156" s="86">
        <v>43610.125</v>
      </c>
      <c r="F7156" s="88" t="s">
        <v>378</v>
      </c>
      <c r="G7156" s="89" t="s">
        <v>379</v>
      </c>
      <c r="J7156" s="94">
        <v>825</v>
      </c>
      <c r="K7156" s="94">
        <v>825</v>
      </c>
      <c r="P7156" s="94">
        <v>825</v>
      </c>
      <c r="Q7156" s="94">
        <v>825</v>
      </c>
      <c r="V7156" s="94">
        <v>174</v>
      </c>
      <c r="W7156" s="94">
        <v>0</v>
      </c>
      <c r="X7156" s="94">
        <v>651</v>
      </c>
      <c r="AN7156" s="94">
        <v>174</v>
      </c>
      <c r="AO7156" s="94">
        <v>0</v>
      </c>
      <c r="AP7156" s="94">
        <v>651</v>
      </c>
      <c r="AS7156" s="94">
        <v>825</v>
      </c>
    </row>
    <row r="7157" spans="1:45">
      <c r="A7157" s="85" t="s">
        <v>245</v>
      </c>
      <c r="B7157" s="86">
        <v>43610.458333333336</v>
      </c>
      <c r="C7157" s="87">
        <v>43610</v>
      </c>
      <c r="D7157" s="85">
        <v>4</v>
      </c>
      <c r="E7157" s="86">
        <v>43610.166666666664</v>
      </c>
      <c r="F7157" s="88" t="s">
        <v>378</v>
      </c>
      <c r="G7157" s="89" t="s">
        <v>379</v>
      </c>
      <c r="J7157" s="94">
        <v>835</v>
      </c>
      <c r="K7157" s="94">
        <v>835</v>
      </c>
      <c r="P7157" s="94">
        <v>835</v>
      </c>
      <c r="Q7157" s="94">
        <v>835</v>
      </c>
      <c r="V7157" s="94">
        <v>186</v>
      </c>
      <c r="W7157" s="94">
        <v>0</v>
      </c>
      <c r="X7157" s="94">
        <v>649</v>
      </c>
      <c r="AN7157" s="94">
        <v>186</v>
      </c>
      <c r="AO7157" s="94">
        <v>0</v>
      </c>
      <c r="AP7157" s="94">
        <v>649</v>
      </c>
      <c r="AS7157" s="94">
        <v>835</v>
      </c>
    </row>
    <row r="7158" spans="1:45">
      <c r="A7158" s="85" t="s">
        <v>245</v>
      </c>
      <c r="B7158" s="86">
        <v>43610.5</v>
      </c>
      <c r="C7158" s="87">
        <v>43610</v>
      </c>
      <c r="D7158" s="85">
        <v>5</v>
      </c>
      <c r="E7158" s="86">
        <v>43610.208333333336</v>
      </c>
      <c r="F7158" s="88" t="s">
        <v>378</v>
      </c>
      <c r="G7158" s="89" t="s">
        <v>379</v>
      </c>
      <c r="J7158" s="94">
        <v>719</v>
      </c>
      <c r="K7158" s="94">
        <v>719</v>
      </c>
      <c r="P7158" s="94">
        <v>719</v>
      </c>
      <c r="Q7158" s="94">
        <v>719</v>
      </c>
      <c r="V7158" s="94">
        <v>203</v>
      </c>
      <c r="W7158" s="94">
        <v>0</v>
      </c>
      <c r="X7158" s="94">
        <v>516</v>
      </c>
      <c r="AN7158" s="94">
        <v>203</v>
      </c>
      <c r="AO7158" s="94">
        <v>0</v>
      </c>
      <c r="AP7158" s="94">
        <v>516</v>
      </c>
      <c r="AS7158" s="94">
        <v>719</v>
      </c>
    </row>
    <row r="7159" spans="1:45">
      <c r="A7159" s="85" t="s">
        <v>245</v>
      </c>
      <c r="B7159" s="86">
        <v>43610.541666666664</v>
      </c>
      <c r="C7159" s="87">
        <v>43610</v>
      </c>
      <c r="D7159" s="85">
        <v>6</v>
      </c>
      <c r="E7159" s="86">
        <v>43610.25</v>
      </c>
      <c r="F7159" s="88" t="s">
        <v>378</v>
      </c>
      <c r="G7159" s="89" t="s">
        <v>379</v>
      </c>
      <c r="J7159" s="94">
        <v>687</v>
      </c>
      <c r="K7159" s="94">
        <v>687</v>
      </c>
      <c r="P7159" s="94">
        <v>687</v>
      </c>
      <c r="Q7159" s="94">
        <v>687</v>
      </c>
      <c r="V7159" s="94">
        <v>202</v>
      </c>
      <c r="W7159" s="94">
        <v>0</v>
      </c>
      <c r="X7159" s="94">
        <v>485</v>
      </c>
      <c r="AN7159" s="94">
        <v>202</v>
      </c>
      <c r="AO7159" s="94">
        <v>0</v>
      </c>
      <c r="AP7159" s="94">
        <v>485</v>
      </c>
      <c r="AS7159" s="94">
        <v>687</v>
      </c>
    </row>
    <row r="7160" spans="1:45">
      <c r="A7160" s="85" t="s">
        <v>245</v>
      </c>
      <c r="B7160" s="86">
        <v>43610.583333333336</v>
      </c>
      <c r="C7160" s="87">
        <v>43610</v>
      </c>
      <c r="D7160" s="85">
        <v>7</v>
      </c>
      <c r="E7160" s="86">
        <v>43610.291666666664</v>
      </c>
      <c r="F7160" s="88" t="s">
        <v>378</v>
      </c>
      <c r="G7160" s="89" t="s">
        <v>379</v>
      </c>
      <c r="J7160" s="94">
        <v>605</v>
      </c>
      <c r="K7160" s="94">
        <v>605</v>
      </c>
      <c r="P7160" s="94">
        <v>605</v>
      </c>
      <c r="Q7160" s="94">
        <v>605</v>
      </c>
      <c r="V7160" s="94">
        <v>140</v>
      </c>
      <c r="W7160" s="94">
        <v>0</v>
      </c>
      <c r="X7160" s="94">
        <v>465</v>
      </c>
      <c r="AN7160" s="94">
        <v>140</v>
      </c>
      <c r="AO7160" s="94">
        <v>0</v>
      </c>
      <c r="AP7160" s="94">
        <v>465</v>
      </c>
      <c r="AS7160" s="94">
        <v>605</v>
      </c>
    </row>
    <row r="7161" spans="1:45">
      <c r="A7161" s="85" t="s">
        <v>245</v>
      </c>
      <c r="B7161" s="86">
        <v>43610.625</v>
      </c>
      <c r="C7161" s="87">
        <v>43610</v>
      </c>
      <c r="D7161" s="85">
        <v>8</v>
      </c>
      <c r="E7161" s="86">
        <v>43610.333333333336</v>
      </c>
      <c r="F7161" s="88" t="s">
        <v>378</v>
      </c>
      <c r="G7161" s="89" t="s">
        <v>379</v>
      </c>
      <c r="J7161" s="94">
        <v>477</v>
      </c>
      <c r="K7161" s="94">
        <v>477</v>
      </c>
      <c r="P7161" s="94">
        <v>477</v>
      </c>
      <c r="Q7161" s="94">
        <v>477</v>
      </c>
      <c r="V7161" s="94">
        <v>155</v>
      </c>
      <c r="W7161" s="94">
        <v>0</v>
      </c>
      <c r="X7161" s="94">
        <v>322</v>
      </c>
      <c r="AN7161" s="94">
        <v>155</v>
      </c>
      <c r="AO7161" s="94">
        <v>0</v>
      </c>
      <c r="AP7161" s="94">
        <v>322</v>
      </c>
      <c r="AS7161" s="94">
        <v>477</v>
      </c>
    </row>
    <row r="7162" spans="1:45">
      <c r="A7162" s="85" t="s">
        <v>245</v>
      </c>
      <c r="B7162" s="86">
        <v>43610.666666666664</v>
      </c>
      <c r="C7162" s="87">
        <v>43610</v>
      </c>
      <c r="D7162" s="85">
        <v>9</v>
      </c>
      <c r="E7162" s="86">
        <v>43610.375</v>
      </c>
      <c r="F7162" s="88" t="s">
        <v>378</v>
      </c>
      <c r="G7162" s="89" t="s">
        <v>379</v>
      </c>
      <c r="J7162" s="94">
        <v>472</v>
      </c>
      <c r="K7162" s="94">
        <v>472</v>
      </c>
      <c r="P7162" s="94">
        <v>472</v>
      </c>
      <c r="Q7162" s="94">
        <v>472</v>
      </c>
      <c r="V7162" s="94">
        <v>88</v>
      </c>
      <c r="W7162" s="94">
        <v>0</v>
      </c>
      <c r="X7162" s="94">
        <v>384</v>
      </c>
      <c r="AN7162" s="94">
        <v>88</v>
      </c>
      <c r="AO7162" s="94">
        <v>0</v>
      </c>
      <c r="AP7162" s="94">
        <v>384</v>
      </c>
      <c r="AS7162" s="94">
        <v>472</v>
      </c>
    </row>
    <row r="7163" spans="1:45">
      <c r="A7163" s="85" t="s">
        <v>245</v>
      </c>
      <c r="B7163" s="86">
        <v>43610.708333333336</v>
      </c>
      <c r="C7163" s="87">
        <v>43610</v>
      </c>
      <c r="D7163" s="85">
        <v>10</v>
      </c>
      <c r="E7163" s="86">
        <v>43610.416666666664</v>
      </c>
      <c r="F7163" s="88" t="s">
        <v>378</v>
      </c>
      <c r="G7163" s="89" t="s">
        <v>379</v>
      </c>
      <c r="J7163" s="94">
        <v>523</v>
      </c>
      <c r="K7163" s="94">
        <v>523</v>
      </c>
      <c r="P7163" s="94">
        <v>523</v>
      </c>
      <c r="Q7163" s="94">
        <v>523</v>
      </c>
      <c r="V7163" s="94">
        <v>171</v>
      </c>
      <c r="W7163" s="94">
        <v>0</v>
      </c>
      <c r="X7163" s="94">
        <v>352</v>
      </c>
      <c r="AN7163" s="94">
        <v>171</v>
      </c>
      <c r="AO7163" s="94">
        <v>0</v>
      </c>
      <c r="AP7163" s="94">
        <v>352</v>
      </c>
      <c r="AS7163" s="94">
        <v>523</v>
      </c>
    </row>
    <row r="7164" spans="1:45">
      <c r="A7164" s="85" t="s">
        <v>245</v>
      </c>
      <c r="B7164" s="86">
        <v>43610.75</v>
      </c>
      <c r="C7164" s="87">
        <v>43610</v>
      </c>
      <c r="D7164" s="85">
        <v>11</v>
      </c>
      <c r="E7164" s="86">
        <v>43610.458333333336</v>
      </c>
      <c r="F7164" s="88" t="s">
        <v>378</v>
      </c>
      <c r="G7164" s="89" t="s">
        <v>379</v>
      </c>
      <c r="J7164" s="94">
        <v>458</v>
      </c>
      <c r="K7164" s="94">
        <v>458</v>
      </c>
      <c r="P7164" s="94">
        <v>458</v>
      </c>
      <c r="Q7164" s="94">
        <v>458</v>
      </c>
      <c r="V7164" s="94">
        <v>178</v>
      </c>
      <c r="W7164" s="94">
        <v>0</v>
      </c>
      <c r="X7164" s="94">
        <v>280</v>
      </c>
      <c r="AN7164" s="94">
        <v>178</v>
      </c>
      <c r="AO7164" s="94">
        <v>0</v>
      </c>
      <c r="AP7164" s="94">
        <v>280</v>
      </c>
      <c r="AS7164" s="94">
        <v>458</v>
      </c>
    </row>
    <row r="7165" spans="1:45">
      <c r="A7165" s="85" t="s">
        <v>245</v>
      </c>
      <c r="B7165" s="86">
        <v>43610.791666666664</v>
      </c>
      <c r="C7165" s="87">
        <v>43610</v>
      </c>
      <c r="D7165" s="85">
        <v>12</v>
      </c>
      <c r="E7165" s="86">
        <v>43610.5</v>
      </c>
      <c r="F7165" s="88" t="s">
        <v>378</v>
      </c>
      <c r="G7165" s="89" t="s">
        <v>379</v>
      </c>
      <c r="J7165" s="94">
        <v>444</v>
      </c>
      <c r="K7165" s="94">
        <v>444</v>
      </c>
      <c r="P7165" s="94">
        <v>444</v>
      </c>
      <c r="Q7165" s="94">
        <v>444</v>
      </c>
      <c r="V7165" s="94">
        <v>140</v>
      </c>
      <c r="W7165" s="94">
        <v>0</v>
      </c>
      <c r="X7165" s="94">
        <v>304</v>
      </c>
      <c r="AN7165" s="94">
        <v>140</v>
      </c>
      <c r="AO7165" s="94">
        <v>0</v>
      </c>
      <c r="AP7165" s="94">
        <v>304</v>
      </c>
      <c r="AS7165" s="94">
        <v>444</v>
      </c>
    </row>
    <row r="7166" spans="1:45">
      <c r="A7166" s="85" t="s">
        <v>245</v>
      </c>
      <c r="B7166" s="86">
        <v>43610.833333333336</v>
      </c>
      <c r="C7166" s="87">
        <v>43610</v>
      </c>
      <c r="D7166" s="85">
        <v>13</v>
      </c>
      <c r="E7166" s="86">
        <v>43610.541666666664</v>
      </c>
      <c r="F7166" s="88" t="s">
        <v>378</v>
      </c>
      <c r="G7166" s="89" t="s">
        <v>379</v>
      </c>
      <c r="J7166" s="94">
        <v>464</v>
      </c>
      <c r="K7166" s="94">
        <v>464</v>
      </c>
      <c r="P7166" s="94">
        <v>464</v>
      </c>
      <c r="Q7166" s="94">
        <v>464</v>
      </c>
      <c r="V7166" s="94">
        <v>113</v>
      </c>
      <c r="W7166" s="94">
        <v>0</v>
      </c>
      <c r="X7166" s="94">
        <v>351</v>
      </c>
      <c r="AN7166" s="94">
        <v>113</v>
      </c>
      <c r="AO7166" s="94">
        <v>0</v>
      </c>
      <c r="AP7166" s="94">
        <v>351</v>
      </c>
      <c r="AS7166" s="94">
        <v>464</v>
      </c>
    </row>
    <row r="7167" spans="1:45">
      <c r="A7167" s="85" t="s">
        <v>245</v>
      </c>
      <c r="B7167" s="86">
        <v>43610.875</v>
      </c>
      <c r="C7167" s="87">
        <v>43610</v>
      </c>
      <c r="D7167" s="85">
        <v>14</v>
      </c>
      <c r="E7167" s="86">
        <v>43610.583333333336</v>
      </c>
      <c r="F7167" s="88" t="s">
        <v>378</v>
      </c>
      <c r="G7167" s="89" t="s">
        <v>379</v>
      </c>
      <c r="J7167" s="94">
        <v>547</v>
      </c>
      <c r="K7167" s="94">
        <v>547</v>
      </c>
      <c r="P7167" s="94">
        <v>547</v>
      </c>
      <c r="Q7167" s="94">
        <v>547</v>
      </c>
      <c r="V7167" s="94">
        <v>124</v>
      </c>
      <c r="W7167" s="94">
        <v>0</v>
      </c>
      <c r="X7167" s="94">
        <v>423</v>
      </c>
      <c r="AN7167" s="94">
        <v>124</v>
      </c>
      <c r="AO7167" s="94">
        <v>0</v>
      </c>
      <c r="AP7167" s="94">
        <v>423</v>
      </c>
      <c r="AS7167" s="94">
        <v>547</v>
      </c>
    </row>
    <row r="7168" spans="1:45">
      <c r="A7168" s="85" t="s">
        <v>245</v>
      </c>
      <c r="B7168" s="86">
        <v>43610.916666666664</v>
      </c>
      <c r="C7168" s="87">
        <v>43610</v>
      </c>
      <c r="D7168" s="85">
        <v>15</v>
      </c>
      <c r="E7168" s="86">
        <v>43610.625</v>
      </c>
      <c r="F7168" s="88" t="s">
        <v>378</v>
      </c>
      <c r="G7168" s="89" t="s">
        <v>379</v>
      </c>
      <c r="J7168" s="94">
        <v>600</v>
      </c>
      <c r="K7168" s="94">
        <v>600</v>
      </c>
      <c r="P7168" s="94">
        <v>600</v>
      </c>
      <c r="Q7168" s="94">
        <v>600</v>
      </c>
      <c r="V7168" s="94">
        <v>142</v>
      </c>
      <c r="W7168" s="94">
        <v>0</v>
      </c>
      <c r="X7168" s="94">
        <v>458</v>
      </c>
      <c r="AN7168" s="94">
        <v>142</v>
      </c>
      <c r="AO7168" s="94">
        <v>0</v>
      </c>
      <c r="AP7168" s="94">
        <v>458</v>
      </c>
      <c r="AS7168" s="94">
        <v>600</v>
      </c>
    </row>
    <row r="7169" spans="1:45">
      <c r="A7169" s="85" t="s">
        <v>245</v>
      </c>
      <c r="B7169" s="86">
        <v>43610.958333333336</v>
      </c>
      <c r="C7169" s="87">
        <v>43610</v>
      </c>
      <c r="D7169" s="85">
        <v>16</v>
      </c>
      <c r="E7169" s="86">
        <v>43610.666666666664</v>
      </c>
      <c r="F7169" s="88" t="s">
        <v>378</v>
      </c>
      <c r="G7169" s="89" t="s">
        <v>379</v>
      </c>
      <c r="J7169" s="94">
        <v>575</v>
      </c>
      <c r="K7169" s="94">
        <v>575</v>
      </c>
      <c r="P7169" s="94">
        <v>575</v>
      </c>
      <c r="Q7169" s="94">
        <v>575</v>
      </c>
      <c r="V7169" s="94">
        <v>159</v>
      </c>
      <c r="W7169" s="94">
        <v>0</v>
      </c>
      <c r="X7169" s="94">
        <v>416</v>
      </c>
      <c r="AN7169" s="94">
        <v>159</v>
      </c>
      <c r="AO7169" s="94">
        <v>0</v>
      </c>
      <c r="AP7169" s="94">
        <v>416</v>
      </c>
      <c r="AS7169" s="94">
        <v>575</v>
      </c>
    </row>
    <row r="7170" spans="1:45">
      <c r="A7170" s="85" t="s">
        <v>245</v>
      </c>
      <c r="B7170" s="86">
        <v>43611</v>
      </c>
      <c r="C7170" s="87">
        <v>43610</v>
      </c>
      <c r="D7170" s="85">
        <v>17</v>
      </c>
      <c r="E7170" s="86">
        <v>43610.708333333336</v>
      </c>
      <c r="F7170" s="88" t="s">
        <v>378</v>
      </c>
      <c r="G7170" s="89" t="s">
        <v>379</v>
      </c>
      <c r="J7170" s="94">
        <v>586</v>
      </c>
      <c r="K7170" s="94">
        <v>586</v>
      </c>
      <c r="P7170" s="94">
        <v>586</v>
      </c>
      <c r="Q7170" s="94">
        <v>586</v>
      </c>
      <c r="V7170" s="94">
        <v>101</v>
      </c>
      <c r="W7170" s="94">
        <v>0</v>
      </c>
      <c r="X7170" s="94">
        <v>485</v>
      </c>
      <c r="AN7170" s="94">
        <v>101</v>
      </c>
      <c r="AO7170" s="94">
        <v>0</v>
      </c>
      <c r="AP7170" s="94">
        <v>485</v>
      </c>
      <c r="AS7170" s="94">
        <v>586</v>
      </c>
    </row>
    <row r="7171" spans="1:45">
      <c r="A7171" s="85" t="s">
        <v>245</v>
      </c>
      <c r="B7171" s="86">
        <v>43611.041666666664</v>
      </c>
      <c r="C7171" s="87">
        <v>43610</v>
      </c>
      <c r="D7171" s="85">
        <v>18</v>
      </c>
      <c r="E7171" s="86">
        <v>43610.75</v>
      </c>
      <c r="F7171" s="88" t="s">
        <v>378</v>
      </c>
      <c r="G7171" s="89" t="s">
        <v>379</v>
      </c>
      <c r="J7171" s="94">
        <v>545</v>
      </c>
      <c r="K7171" s="94">
        <v>545</v>
      </c>
      <c r="P7171" s="94">
        <v>545</v>
      </c>
      <c r="Q7171" s="94">
        <v>545</v>
      </c>
      <c r="V7171" s="94">
        <v>183</v>
      </c>
      <c r="W7171" s="94">
        <v>0</v>
      </c>
      <c r="X7171" s="94">
        <v>362</v>
      </c>
      <c r="AN7171" s="94">
        <v>183</v>
      </c>
      <c r="AO7171" s="94">
        <v>0</v>
      </c>
      <c r="AP7171" s="94">
        <v>362</v>
      </c>
      <c r="AS7171" s="94">
        <v>545</v>
      </c>
    </row>
    <row r="7172" spans="1:45">
      <c r="A7172" s="85" t="s">
        <v>245</v>
      </c>
      <c r="B7172" s="86">
        <v>43611.083333333336</v>
      </c>
      <c r="C7172" s="87">
        <v>43610</v>
      </c>
      <c r="D7172" s="85">
        <v>19</v>
      </c>
      <c r="E7172" s="86">
        <v>43610.791666666664</v>
      </c>
      <c r="F7172" s="88" t="s">
        <v>378</v>
      </c>
      <c r="G7172" s="89" t="s">
        <v>379</v>
      </c>
      <c r="J7172" s="94">
        <v>421</v>
      </c>
      <c r="K7172" s="94">
        <v>421</v>
      </c>
      <c r="P7172" s="94">
        <v>421</v>
      </c>
      <c r="Q7172" s="94">
        <v>421</v>
      </c>
      <c r="V7172" s="94">
        <v>177</v>
      </c>
      <c r="W7172" s="94">
        <v>0</v>
      </c>
      <c r="X7172" s="94">
        <v>244</v>
      </c>
      <c r="AN7172" s="94">
        <v>177</v>
      </c>
      <c r="AO7172" s="94">
        <v>0</v>
      </c>
      <c r="AP7172" s="94">
        <v>244</v>
      </c>
      <c r="AS7172" s="94">
        <v>421</v>
      </c>
    </row>
    <row r="7173" spans="1:45">
      <c r="A7173" s="85" t="s">
        <v>245</v>
      </c>
      <c r="B7173" s="86">
        <v>43611.125</v>
      </c>
      <c r="C7173" s="87">
        <v>43610</v>
      </c>
      <c r="D7173" s="85">
        <v>20</v>
      </c>
      <c r="E7173" s="86">
        <v>43610.833333333336</v>
      </c>
      <c r="F7173" s="88" t="s">
        <v>378</v>
      </c>
      <c r="G7173" s="89" t="s">
        <v>379</v>
      </c>
      <c r="J7173" s="94">
        <v>409</v>
      </c>
      <c r="K7173" s="94">
        <v>409</v>
      </c>
      <c r="P7173" s="94">
        <v>409</v>
      </c>
      <c r="Q7173" s="94">
        <v>409</v>
      </c>
      <c r="V7173" s="94">
        <v>157</v>
      </c>
      <c r="W7173" s="94">
        <v>0</v>
      </c>
      <c r="X7173" s="94">
        <v>252</v>
      </c>
      <c r="AN7173" s="94">
        <v>157</v>
      </c>
      <c r="AO7173" s="94">
        <v>0</v>
      </c>
      <c r="AP7173" s="94">
        <v>252</v>
      </c>
      <c r="AS7173" s="94">
        <v>409</v>
      </c>
    </row>
    <row r="7174" spans="1:45">
      <c r="A7174" s="85" t="s">
        <v>245</v>
      </c>
      <c r="B7174" s="86">
        <v>43611.166666666664</v>
      </c>
      <c r="C7174" s="87">
        <v>43610</v>
      </c>
      <c r="D7174" s="85">
        <v>21</v>
      </c>
      <c r="E7174" s="86">
        <v>43610.875</v>
      </c>
      <c r="F7174" s="88" t="s">
        <v>378</v>
      </c>
      <c r="G7174" s="89" t="s">
        <v>379</v>
      </c>
      <c r="J7174" s="94">
        <v>383</v>
      </c>
      <c r="K7174" s="94">
        <v>383</v>
      </c>
      <c r="P7174" s="94">
        <v>383</v>
      </c>
      <c r="Q7174" s="94">
        <v>383</v>
      </c>
      <c r="V7174" s="94">
        <v>168</v>
      </c>
      <c r="W7174" s="94">
        <v>0</v>
      </c>
      <c r="X7174" s="94">
        <v>215</v>
      </c>
      <c r="AN7174" s="94">
        <v>168</v>
      </c>
      <c r="AO7174" s="94">
        <v>0</v>
      </c>
      <c r="AP7174" s="94">
        <v>215</v>
      </c>
      <c r="AS7174" s="94">
        <v>383</v>
      </c>
    </row>
    <row r="7175" spans="1:45">
      <c r="A7175" s="85" t="s">
        <v>245</v>
      </c>
      <c r="B7175" s="86">
        <v>43611.208333333336</v>
      </c>
      <c r="C7175" s="87">
        <v>43610</v>
      </c>
      <c r="D7175" s="85">
        <v>22</v>
      </c>
      <c r="E7175" s="86">
        <v>43610.916666666664</v>
      </c>
      <c r="F7175" s="88" t="s">
        <v>378</v>
      </c>
      <c r="G7175" s="89" t="s">
        <v>379</v>
      </c>
      <c r="J7175" s="94">
        <v>270</v>
      </c>
      <c r="K7175" s="94">
        <v>270</v>
      </c>
      <c r="P7175" s="94">
        <v>270</v>
      </c>
      <c r="Q7175" s="94">
        <v>270</v>
      </c>
      <c r="V7175" s="94">
        <v>179</v>
      </c>
      <c r="W7175" s="94">
        <v>0</v>
      </c>
      <c r="X7175" s="94">
        <v>91</v>
      </c>
      <c r="AN7175" s="94">
        <v>179</v>
      </c>
      <c r="AO7175" s="94">
        <v>0</v>
      </c>
      <c r="AP7175" s="94">
        <v>91</v>
      </c>
      <c r="AS7175" s="94">
        <v>270</v>
      </c>
    </row>
    <row r="7176" spans="1:45">
      <c r="A7176" s="85" t="s">
        <v>245</v>
      </c>
      <c r="B7176" s="86">
        <v>43611.25</v>
      </c>
      <c r="C7176" s="87">
        <v>43610</v>
      </c>
      <c r="D7176" s="85">
        <v>23</v>
      </c>
      <c r="E7176" s="86">
        <v>43610.958333333336</v>
      </c>
      <c r="F7176" s="88" t="s">
        <v>378</v>
      </c>
      <c r="G7176" s="89" t="s">
        <v>379</v>
      </c>
      <c r="J7176" s="94">
        <v>288</v>
      </c>
      <c r="K7176" s="94">
        <v>288</v>
      </c>
      <c r="P7176" s="94">
        <v>288</v>
      </c>
      <c r="Q7176" s="94">
        <v>288</v>
      </c>
      <c r="V7176" s="94">
        <v>185</v>
      </c>
      <c r="W7176" s="94">
        <v>0</v>
      </c>
      <c r="X7176" s="94">
        <v>103</v>
      </c>
      <c r="AN7176" s="94">
        <v>185</v>
      </c>
      <c r="AO7176" s="94">
        <v>0</v>
      </c>
      <c r="AP7176" s="94">
        <v>103</v>
      </c>
      <c r="AS7176" s="94">
        <v>288</v>
      </c>
    </row>
    <row r="7177" spans="1:45">
      <c r="A7177" s="85" t="s">
        <v>245</v>
      </c>
      <c r="B7177" s="86">
        <v>43611.291666666664</v>
      </c>
      <c r="C7177" s="87">
        <v>43610</v>
      </c>
      <c r="D7177" s="85">
        <v>24</v>
      </c>
      <c r="E7177" s="86">
        <v>43611</v>
      </c>
      <c r="F7177" s="88" t="s">
        <v>378</v>
      </c>
      <c r="G7177" s="89" t="s">
        <v>379</v>
      </c>
      <c r="J7177" s="94">
        <v>333</v>
      </c>
      <c r="K7177" s="94">
        <v>333</v>
      </c>
      <c r="P7177" s="94">
        <v>333</v>
      </c>
      <c r="Q7177" s="94">
        <v>333</v>
      </c>
      <c r="V7177" s="94">
        <v>147</v>
      </c>
      <c r="W7177" s="94">
        <v>0</v>
      </c>
      <c r="X7177" s="94">
        <v>186</v>
      </c>
      <c r="AN7177" s="94">
        <v>147</v>
      </c>
      <c r="AO7177" s="94">
        <v>0</v>
      </c>
      <c r="AP7177" s="94">
        <v>186</v>
      </c>
      <c r="AS7177" s="94">
        <v>333</v>
      </c>
    </row>
    <row r="7178" spans="1:45">
      <c r="A7178" s="85" t="s">
        <v>245</v>
      </c>
      <c r="B7178" s="86">
        <v>43611.333333333336</v>
      </c>
      <c r="C7178" s="87">
        <v>43611</v>
      </c>
      <c r="D7178" s="85">
        <v>1</v>
      </c>
      <c r="E7178" s="86">
        <v>43611.041666666664</v>
      </c>
      <c r="F7178" s="88" t="s">
        <v>378</v>
      </c>
      <c r="G7178" s="89" t="s">
        <v>379</v>
      </c>
      <c r="J7178" s="94">
        <v>420</v>
      </c>
      <c r="K7178" s="94">
        <v>420</v>
      </c>
      <c r="P7178" s="94">
        <v>420</v>
      </c>
      <c r="Q7178" s="94">
        <v>420</v>
      </c>
      <c r="V7178" s="94">
        <v>155</v>
      </c>
      <c r="W7178" s="94">
        <v>0</v>
      </c>
      <c r="X7178" s="94">
        <v>265</v>
      </c>
      <c r="AN7178" s="94">
        <v>155</v>
      </c>
      <c r="AO7178" s="94">
        <v>0</v>
      </c>
      <c r="AP7178" s="94">
        <v>265</v>
      </c>
      <c r="AS7178" s="94">
        <v>420</v>
      </c>
    </row>
    <row r="7179" spans="1:45">
      <c r="A7179" s="85" t="s">
        <v>245</v>
      </c>
      <c r="B7179" s="86">
        <v>43611.375</v>
      </c>
      <c r="C7179" s="87">
        <v>43611</v>
      </c>
      <c r="D7179" s="85">
        <v>2</v>
      </c>
      <c r="E7179" s="86">
        <v>43611.083333333336</v>
      </c>
      <c r="F7179" s="88" t="s">
        <v>378</v>
      </c>
      <c r="G7179" s="89" t="s">
        <v>379</v>
      </c>
      <c r="J7179" s="94">
        <v>475</v>
      </c>
      <c r="K7179" s="94">
        <v>475</v>
      </c>
      <c r="P7179" s="94">
        <v>475</v>
      </c>
      <c r="Q7179" s="94">
        <v>475</v>
      </c>
      <c r="V7179" s="94">
        <v>187</v>
      </c>
      <c r="W7179" s="94">
        <v>0</v>
      </c>
      <c r="X7179" s="94">
        <v>288</v>
      </c>
      <c r="AN7179" s="94">
        <v>187</v>
      </c>
      <c r="AO7179" s="94">
        <v>0</v>
      </c>
      <c r="AP7179" s="94">
        <v>288</v>
      </c>
      <c r="AS7179" s="94">
        <v>475</v>
      </c>
    </row>
    <row r="7180" spans="1:45">
      <c r="A7180" s="85" t="s">
        <v>245</v>
      </c>
      <c r="B7180" s="86">
        <v>43611.416666666664</v>
      </c>
      <c r="C7180" s="87">
        <v>43611</v>
      </c>
      <c r="D7180" s="85">
        <v>3</v>
      </c>
      <c r="E7180" s="86">
        <v>43611.125</v>
      </c>
      <c r="F7180" s="88" t="s">
        <v>378</v>
      </c>
      <c r="G7180" s="89" t="s">
        <v>379</v>
      </c>
      <c r="J7180" s="94">
        <v>472</v>
      </c>
      <c r="K7180" s="94">
        <v>472</v>
      </c>
      <c r="P7180" s="94">
        <v>472</v>
      </c>
      <c r="Q7180" s="94">
        <v>472</v>
      </c>
      <c r="V7180" s="94">
        <v>188</v>
      </c>
      <c r="W7180" s="94">
        <v>0</v>
      </c>
      <c r="X7180" s="94">
        <v>284</v>
      </c>
      <c r="AN7180" s="94">
        <v>188</v>
      </c>
      <c r="AO7180" s="94">
        <v>0</v>
      </c>
      <c r="AP7180" s="94">
        <v>284</v>
      </c>
      <c r="AS7180" s="94">
        <v>472</v>
      </c>
    </row>
    <row r="7181" spans="1:45">
      <c r="A7181" s="85" t="s">
        <v>245</v>
      </c>
      <c r="B7181" s="86">
        <v>43611.458333333336</v>
      </c>
      <c r="C7181" s="87">
        <v>43611</v>
      </c>
      <c r="D7181" s="85">
        <v>4</v>
      </c>
      <c r="E7181" s="86">
        <v>43611.166666666664</v>
      </c>
      <c r="F7181" s="88" t="s">
        <v>378</v>
      </c>
      <c r="G7181" s="89" t="s">
        <v>379</v>
      </c>
      <c r="J7181" s="94">
        <v>455</v>
      </c>
      <c r="K7181" s="94">
        <v>455</v>
      </c>
      <c r="P7181" s="94">
        <v>455</v>
      </c>
      <c r="Q7181" s="94">
        <v>455</v>
      </c>
      <c r="V7181" s="94">
        <v>177</v>
      </c>
      <c r="W7181" s="94">
        <v>0</v>
      </c>
      <c r="X7181" s="94">
        <v>278</v>
      </c>
      <c r="AN7181" s="94">
        <v>177</v>
      </c>
      <c r="AO7181" s="94">
        <v>0</v>
      </c>
      <c r="AP7181" s="94">
        <v>278</v>
      </c>
      <c r="AS7181" s="94">
        <v>455</v>
      </c>
    </row>
    <row r="7182" spans="1:45">
      <c r="A7182" s="85" t="s">
        <v>245</v>
      </c>
      <c r="B7182" s="86">
        <v>43611.5</v>
      </c>
      <c r="C7182" s="87">
        <v>43611</v>
      </c>
      <c r="D7182" s="85">
        <v>5</v>
      </c>
      <c r="E7182" s="86">
        <v>43611.208333333336</v>
      </c>
      <c r="F7182" s="88" t="s">
        <v>378</v>
      </c>
      <c r="G7182" s="89" t="s">
        <v>379</v>
      </c>
      <c r="J7182" s="94">
        <v>430</v>
      </c>
      <c r="K7182" s="94">
        <v>430</v>
      </c>
      <c r="P7182" s="94">
        <v>430</v>
      </c>
      <c r="Q7182" s="94">
        <v>430</v>
      </c>
      <c r="V7182" s="94">
        <v>186</v>
      </c>
      <c r="W7182" s="94">
        <v>0</v>
      </c>
      <c r="X7182" s="94">
        <v>244</v>
      </c>
      <c r="AN7182" s="94">
        <v>186</v>
      </c>
      <c r="AO7182" s="94">
        <v>0</v>
      </c>
      <c r="AP7182" s="94">
        <v>244</v>
      </c>
      <c r="AS7182" s="94">
        <v>430</v>
      </c>
    </row>
    <row r="7183" spans="1:45">
      <c r="A7183" s="85" t="s">
        <v>245</v>
      </c>
      <c r="B7183" s="86">
        <v>43611.541666666664</v>
      </c>
      <c r="C7183" s="87">
        <v>43611</v>
      </c>
      <c r="D7183" s="85">
        <v>6</v>
      </c>
      <c r="E7183" s="86">
        <v>43611.25</v>
      </c>
      <c r="F7183" s="88" t="s">
        <v>378</v>
      </c>
      <c r="G7183" s="89" t="s">
        <v>379</v>
      </c>
      <c r="J7183" s="94">
        <v>366</v>
      </c>
      <c r="K7183" s="94">
        <v>366</v>
      </c>
      <c r="P7183" s="94">
        <v>366</v>
      </c>
      <c r="Q7183" s="94">
        <v>366</v>
      </c>
      <c r="V7183" s="94">
        <v>136</v>
      </c>
      <c r="W7183" s="94">
        <v>0</v>
      </c>
      <c r="X7183" s="94">
        <v>230</v>
      </c>
      <c r="AN7183" s="94">
        <v>136</v>
      </c>
      <c r="AO7183" s="94">
        <v>0</v>
      </c>
      <c r="AP7183" s="94">
        <v>230</v>
      </c>
      <c r="AS7183" s="94">
        <v>366</v>
      </c>
    </row>
    <row r="7184" spans="1:45">
      <c r="A7184" s="85" t="s">
        <v>245</v>
      </c>
      <c r="B7184" s="86">
        <v>43611.583333333336</v>
      </c>
      <c r="C7184" s="87">
        <v>43611</v>
      </c>
      <c r="D7184" s="85">
        <v>7</v>
      </c>
      <c r="E7184" s="86">
        <v>43611.291666666664</v>
      </c>
      <c r="F7184" s="88" t="s">
        <v>378</v>
      </c>
      <c r="G7184" s="89" t="s">
        <v>379</v>
      </c>
      <c r="J7184" s="94">
        <v>353</v>
      </c>
      <c r="K7184" s="94">
        <v>353</v>
      </c>
      <c r="P7184" s="94">
        <v>353</v>
      </c>
      <c r="Q7184" s="94">
        <v>353</v>
      </c>
      <c r="V7184" s="94">
        <v>182</v>
      </c>
      <c r="W7184" s="94">
        <v>0</v>
      </c>
      <c r="X7184" s="94">
        <v>171</v>
      </c>
      <c r="AN7184" s="94">
        <v>182</v>
      </c>
      <c r="AO7184" s="94">
        <v>0</v>
      </c>
      <c r="AP7184" s="94">
        <v>171</v>
      </c>
      <c r="AS7184" s="94">
        <v>353</v>
      </c>
    </row>
    <row r="7185" spans="1:45">
      <c r="A7185" s="85" t="s">
        <v>245</v>
      </c>
      <c r="B7185" s="86">
        <v>43611.625</v>
      </c>
      <c r="C7185" s="87">
        <v>43611</v>
      </c>
      <c r="D7185" s="85">
        <v>8</v>
      </c>
      <c r="E7185" s="86">
        <v>43611.333333333336</v>
      </c>
      <c r="F7185" s="88" t="s">
        <v>378</v>
      </c>
      <c r="G7185" s="89" t="s">
        <v>379</v>
      </c>
      <c r="J7185" s="94">
        <v>297</v>
      </c>
      <c r="K7185" s="94">
        <v>297</v>
      </c>
      <c r="P7185" s="94">
        <v>297</v>
      </c>
      <c r="Q7185" s="94">
        <v>297</v>
      </c>
      <c r="V7185" s="94">
        <v>153</v>
      </c>
      <c r="W7185" s="94">
        <v>0</v>
      </c>
      <c r="X7185" s="94">
        <v>144</v>
      </c>
      <c r="AN7185" s="94">
        <v>153</v>
      </c>
      <c r="AO7185" s="94">
        <v>0</v>
      </c>
      <c r="AP7185" s="94">
        <v>144</v>
      </c>
      <c r="AS7185" s="94">
        <v>297</v>
      </c>
    </row>
    <row r="7186" spans="1:45">
      <c r="A7186" s="85" t="s">
        <v>245</v>
      </c>
      <c r="B7186" s="86">
        <v>43611.666666666664</v>
      </c>
      <c r="C7186" s="87">
        <v>43611</v>
      </c>
      <c r="D7186" s="85">
        <v>9</v>
      </c>
      <c r="E7186" s="86">
        <v>43611.375</v>
      </c>
      <c r="F7186" s="88" t="s">
        <v>378</v>
      </c>
      <c r="G7186" s="89" t="s">
        <v>379</v>
      </c>
      <c r="J7186" s="94">
        <v>308</v>
      </c>
      <c r="K7186" s="94">
        <v>308</v>
      </c>
      <c r="P7186" s="94">
        <v>308</v>
      </c>
      <c r="Q7186" s="94">
        <v>308</v>
      </c>
      <c r="V7186" s="94">
        <v>147</v>
      </c>
      <c r="W7186" s="94">
        <v>0</v>
      </c>
      <c r="X7186" s="94">
        <v>161</v>
      </c>
      <c r="AN7186" s="94">
        <v>147</v>
      </c>
      <c r="AO7186" s="94">
        <v>0</v>
      </c>
      <c r="AP7186" s="94">
        <v>161</v>
      </c>
      <c r="AS7186" s="94">
        <v>308</v>
      </c>
    </row>
    <row r="7187" spans="1:45">
      <c r="A7187" s="85" t="s">
        <v>245</v>
      </c>
      <c r="B7187" s="86">
        <v>43611.708333333336</v>
      </c>
      <c r="C7187" s="87">
        <v>43611</v>
      </c>
      <c r="D7187" s="85">
        <v>10</v>
      </c>
      <c r="E7187" s="86">
        <v>43611.416666666664</v>
      </c>
      <c r="F7187" s="88" t="s">
        <v>378</v>
      </c>
      <c r="G7187" s="89" t="s">
        <v>379</v>
      </c>
      <c r="J7187" s="94">
        <v>359</v>
      </c>
      <c r="K7187" s="94">
        <v>359</v>
      </c>
      <c r="P7187" s="94">
        <v>359</v>
      </c>
      <c r="Q7187" s="94">
        <v>359</v>
      </c>
      <c r="V7187" s="94">
        <v>154</v>
      </c>
      <c r="W7187" s="94">
        <v>0</v>
      </c>
      <c r="X7187" s="94">
        <v>205</v>
      </c>
      <c r="AN7187" s="94">
        <v>154</v>
      </c>
      <c r="AO7187" s="94">
        <v>0</v>
      </c>
      <c r="AP7187" s="94">
        <v>205</v>
      </c>
      <c r="AS7187" s="94">
        <v>359</v>
      </c>
    </row>
    <row r="7188" spans="1:45">
      <c r="A7188" s="85" t="s">
        <v>245</v>
      </c>
      <c r="B7188" s="86">
        <v>43611.75</v>
      </c>
      <c r="C7188" s="87">
        <v>43611</v>
      </c>
      <c r="D7188" s="85">
        <v>11</v>
      </c>
      <c r="E7188" s="86">
        <v>43611.458333333336</v>
      </c>
      <c r="F7188" s="88" t="s">
        <v>378</v>
      </c>
      <c r="G7188" s="89" t="s">
        <v>379</v>
      </c>
      <c r="J7188" s="94">
        <v>305</v>
      </c>
      <c r="K7188" s="94">
        <v>305</v>
      </c>
      <c r="P7188" s="94">
        <v>305</v>
      </c>
      <c r="Q7188" s="94">
        <v>305</v>
      </c>
      <c r="V7188" s="94">
        <v>196</v>
      </c>
      <c r="W7188" s="94">
        <v>0</v>
      </c>
      <c r="X7188" s="94">
        <v>109</v>
      </c>
      <c r="AN7188" s="94">
        <v>196</v>
      </c>
      <c r="AO7188" s="94">
        <v>0</v>
      </c>
      <c r="AP7188" s="94">
        <v>109</v>
      </c>
      <c r="AS7188" s="94">
        <v>305</v>
      </c>
    </row>
    <row r="7189" spans="1:45">
      <c r="A7189" s="85" t="s">
        <v>245</v>
      </c>
      <c r="B7189" s="86">
        <v>43611.791666666664</v>
      </c>
      <c r="C7189" s="87">
        <v>43611</v>
      </c>
      <c r="D7189" s="85">
        <v>12</v>
      </c>
      <c r="E7189" s="86">
        <v>43611.5</v>
      </c>
      <c r="F7189" s="88" t="s">
        <v>378</v>
      </c>
      <c r="G7189" s="89" t="s">
        <v>379</v>
      </c>
      <c r="J7189" s="94">
        <v>323</v>
      </c>
      <c r="K7189" s="94">
        <v>323</v>
      </c>
      <c r="P7189" s="94">
        <v>323</v>
      </c>
      <c r="Q7189" s="94">
        <v>323</v>
      </c>
      <c r="V7189" s="94">
        <v>185</v>
      </c>
      <c r="W7189" s="94">
        <v>0</v>
      </c>
      <c r="X7189" s="94">
        <v>138</v>
      </c>
      <c r="AN7189" s="94">
        <v>185</v>
      </c>
      <c r="AO7189" s="94">
        <v>0</v>
      </c>
      <c r="AP7189" s="94">
        <v>138</v>
      </c>
      <c r="AS7189" s="94">
        <v>323</v>
      </c>
    </row>
    <row r="7190" spans="1:45">
      <c r="A7190" s="85" t="s">
        <v>245</v>
      </c>
      <c r="B7190" s="86">
        <v>43611.833333333336</v>
      </c>
      <c r="C7190" s="87">
        <v>43611</v>
      </c>
      <c r="D7190" s="85">
        <v>13</v>
      </c>
      <c r="E7190" s="86">
        <v>43611.541666666664</v>
      </c>
      <c r="F7190" s="88" t="s">
        <v>378</v>
      </c>
      <c r="G7190" s="89" t="s">
        <v>379</v>
      </c>
      <c r="J7190" s="94">
        <v>331</v>
      </c>
      <c r="K7190" s="94">
        <v>331</v>
      </c>
      <c r="P7190" s="94">
        <v>331</v>
      </c>
      <c r="Q7190" s="94">
        <v>331</v>
      </c>
      <c r="V7190" s="94">
        <v>194</v>
      </c>
      <c r="W7190" s="94">
        <v>0</v>
      </c>
      <c r="X7190" s="94">
        <v>137</v>
      </c>
      <c r="AN7190" s="94">
        <v>194</v>
      </c>
      <c r="AO7190" s="94">
        <v>0</v>
      </c>
      <c r="AP7190" s="94">
        <v>137</v>
      </c>
      <c r="AS7190" s="94">
        <v>331</v>
      </c>
    </row>
    <row r="7191" spans="1:45">
      <c r="A7191" s="85" t="s">
        <v>245</v>
      </c>
      <c r="B7191" s="86">
        <v>43611.875</v>
      </c>
      <c r="C7191" s="87">
        <v>43611</v>
      </c>
      <c r="D7191" s="85">
        <v>14</v>
      </c>
      <c r="E7191" s="86">
        <v>43611.583333333336</v>
      </c>
      <c r="F7191" s="88" t="s">
        <v>378</v>
      </c>
      <c r="G7191" s="89" t="s">
        <v>379</v>
      </c>
      <c r="J7191" s="94">
        <v>352</v>
      </c>
      <c r="K7191" s="94">
        <v>352</v>
      </c>
      <c r="P7191" s="94">
        <v>352</v>
      </c>
      <c r="Q7191" s="94">
        <v>352</v>
      </c>
      <c r="V7191" s="94">
        <v>184</v>
      </c>
      <c r="W7191" s="94">
        <v>0</v>
      </c>
      <c r="X7191" s="94">
        <v>168</v>
      </c>
      <c r="AN7191" s="94">
        <v>184</v>
      </c>
      <c r="AO7191" s="94">
        <v>0</v>
      </c>
      <c r="AP7191" s="94">
        <v>168</v>
      </c>
      <c r="AS7191" s="94">
        <v>352</v>
      </c>
    </row>
    <row r="7192" spans="1:45">
      <c r="A7192" s="85" t="s">
        <v>245</v>
      </c>
      <c r="B7192" s="86">
        <v>43611.916666666664</v>
      </c>
      <c r="C7192" s="87">
        <v>43611</v>
      </c>
      <c r="D7192" s="85">
        <v>15</v>
      </c>
      <c r="E7192" s="86">
        <v>43611.625</v>
      </c>
      <c r="F7192" s="88" t="s">
        <v>378</v>
      </c>
      <c r="G7192" s="89" t="s">
        <v>379</v>
      </c>
      <c r="J7192" s="94">
        <v>333</v>
      </c>
      <c r="K7192" s="94">
        <v>333</v>
      </c>
      <c r="P7192" s="94">
        <v>333</v>
      </c>
      <c r="Q7192" s="94">
        <v>333</v>
      </c>
      <c r="V7192" s="94">
        <v>175</v>
      </c>
      <c r="W7192" s="94">
        <v>0</v>
      </c>
      <c r="X7192" s="94">
        <v>158</v>
      </c>
      <c r="AN7192" s="94">
        <v>175</v>
      </c>
      <c r="AO7192" s="94">
        <v>0</v>
      </c>
      <c r="AP7192" s="94">
        <v>158</v>
      </c>
      <c r="AS7192" s="94">
        <v>333</v>
      </c>
    </row>
    <row r="7193" spans="1:45">
      <c r="A7193" s="85" t="s">
        <v>245</v>
      </c>
      <c r="B7193" s="86">
        <v>43611.958333333336</v>
      </c>
      <c r="C7193" s="87">
        <v>43611</v>
      </c>
      <c r="D7193" s="85">
        <v>16</v>
      </c>
      <c r="E7193" s="86">
        <v>43611.666666666664</v>
      </c>
      <c r="F7193" s="88" t="s">
        <v>378</v>
      </c>
      <c r="G7193" s="89" t="s">
        <v>379</v>
      </c>
      <c r="J7193" s="94">
        <v>350</v>
      </c>
      <c r="K7193" s="94">
        <v>350</v>
      </c>
      <c r="P7193" s="94">
        <v>350</v>
      </c>
      <c r="Q7193" s="94">
        <v>350</v>
      </c>
      <c r="V7193" s="94">
        <v>169</v>
      </c>
      <c r="W7193" s="94">
        <v>0</v>
      </c>
      <c r="X7193" s="94">
        <v>181</v>
      </c>
      <c r="AN7193" s="94">
        <v>169</v>
      </c>
      <c r="AO7193" s="94">
        <v>0</v>
      </c>
      <c r="AP7193" s="94">
        <v>181</v>
      </c>
      <c r="AS7193" s="94">
        <v>350</v>
      </c>
    </row>
    <row r="7194" spans="1:45">
      <c r="A7194" s="85" t="s">
        <v>245</v>
      </c>
      <c r="B7194" s="86">
        <v>43612</v>
      </c>
      <c r="C7194" s="87">
        <v>43611</v>
      </c>
      <c r="D7194" s="85">
        <v>17</v>
      </c>
      <c r="E7194" s="86">
        <v>43611.708333333336</v>
      </c>
      <c r="F7194" s="88" t="s">
        <v>378</v>
      </c>
      <c r="G7194" s="89" t="s">
        <v>379</v>
      </c>
      <c r="J7194" s="94">
        <v>356</v>
      </c>
      <c r="K7194" s="94">
        <v>356</v>
      </c>
      <c r="P7194" s="94">
        <v>356</v>
      </c>
      <c r="Q7194" s="94">
        <v>356</v>
      </c>
      <c r="V7194" s="94">
        <v>126</v>
      </c>
      <c r="W7194" s="94">
        <v>0</v>
      </c>
      <c r="X7194" s="94">
        <v>230</v>
      </c>
      <c r="AN7194" s="94">
        <v>126</v>
      </c>
      <c r="AO7194" s="94">
        <v>0</v>
      </c>
      <c r="AP7194" s="94">
        <v>230</v>
      </c>
      <c r="AS7194" s="94">
        <v>356</v>
      </c>
    </row>
    <row r="7195" spans="1:45">
      <c r="A7195" s="85" t="s">
        <v>245</v>
      </c>
      <c r="B7195" s="86">
        <v>43612.041666666664</v>
      </c>
      <c r="C7195" s="87">
        <v>43611</v>
      </c>
      <c r="D7195" s="85">
        <v>18</v>
      </c>
      <c r="E7195" s="86">
        <v>43611.75</v>
      </c>
      <c r="F7195" s="88" t="s">
        <v>378</v>
      </c>
      <c r="G7195" s="89" t="s">
        <v>379</v>
      </c>
      <c r="J7195" s="94">
        <v>415</v>
      </c>
      <c r="K7195" s="94">
        <v>415</v>
      </c>
      <c r="P7195" s="94">
        <v>415</v>
      </c>
      <c r="Q7195" s="94">
        <v>415</v>
      </c>
      <c r="V7195" s="94">
        <v>106</v>
      </c>
      <c r="W7195" s="94">
        <v>0</v>
      </c>
      <c r="X7195" s="94">
        <v>309</v>
      </c>
      <c r="AN7195" s="94">
        <v>106</v>
      </c>
      <c r="AO7195" s="94">
        <v>0</v>
      </c>
      <c r="AP7195" s="94">
        <v>309</v>
      </c>
      <c r="AS7195" s="94">
        <v>415</v>
      </c>
    </row>
    <row r="7196" spans="1:45">
      <c r="A7196" s="85" t="s">
        <v>245</v>
      </c>
      <c r="B7196" s="86">
        <v>43612.083333333336</v>
      </c>
      <c r="C7196" s="87">
        <v>43611</v>
      </c>
      <c r="D7196" s="85">
        <v>19</v>
      </c>
      <c r="E7196" s="86">
        <v>43611.791666666664</v>
      </c>
      <c r="F7196" s="88" t="s">
        <v>378</v>
      </c>
      <c r="G7196" s="89" t="s">
        <v>379</v>
      </c>
      <c r="J7196" s="94">
        <v>512</v>
      </c>
      <c r="K7196" s="94">
        <v>512</v>
      </c>
      <c r="P7196" s="94">
        <v>512</v>
      </c>
      <c r="Q7196" s="94">
        <v>512</v>
      </c>
      <c r="V7196" s="94">
        <v>107</v>
      </c>
      <c r="W7196" s="94">
        <v>0</v>
      </c>
      <c r="X7196" s="94">
        <v>405</v>
      </c>
      <c r="AN7196" s="94">
        <v>107</v>
      </c>
      <c r="AO7196" s="94">
        <v>0</v>
      </c>
      <c r="AP7196" s="94">
        <v>405</v>
      </c>
      <c r="AS7196" s="94">
        <v>512</v>
      </c>
    </row>
    <row r="7197" spans="1:45">
      <c r="A7197" s="85" t="s">
        <v>245</v>
      </c>
      <c r="B7197" s="86">
        <v>43612.125</v>
      </c>
      <c r="C7197" s="87">
        <v>43611</v>
      </c>
      <c r="D7197" s="85">
        <v>20</v>
      </c>
      <c r="E7197" s="86">
        <v>43611.833333333336</v>
      </c>
      <c r="F7197" s="88" t="s">
        <v>378</v>
      </c>
      <c r="G7197" s="89" t="s">
        <v>379</v>
      </c>
      <c r="J7197" s="94">
        <v>521</v>
      </c>
      <c r="K7197" s="94">
        <v>521</v>
      </c>
      <c r="P7197" s="94">
        <v>521</v>
      </c>
      <c r="Q7197" s="94">
        <v>521</v>
      </c>
      <c r="V7197" s="94">
        <v>150</v>
      </c>
      <c r="W7197" s="94">
        <v>0</v>
      </c>
      <c r="X7197" s="94">
        <v>371</v>
      </c>
      <c r="AN7197" s="94">
        <v>150</v>
      </c>
      <c r="AO7197" s="94">
        <v>0</v>
      </c>
      <c r="AP7197" s="94">
        <v>371</v>
      </c>
      <c r="AS7197" s="94">
        <v>521</v>
      </c>
    </row>
    <row r="7198" spans="1:45">
      <c r="A7198" s="85" t="s">
        <v>245</v>
      </c>
      <c r="B7198" s="86">
        <v>43612.166666666664</v>
      </c>
      <c r="C7198" s="87">
        <v>43611</v>
      </c>
      <c r="D7198" s="85">
        <v>21</v>
      </c>
      <c r="E7198" s="86">
        <v>43611.875</v>
      </c>
      <c r="F7198" s="88" t="s">
        <v>378</v>
      </c>
      <c r="G7198" s="89" t="s">
        <v>379</v>
      </c>
      <c r="J7198" s="94">
        <v>545</v>
      </c>
      <c r="K7198" s="94">
        <v>545</v>
      </c>
      <c r="P7198" s="94">
        <v>545</v>
      </c>
      <c r="Q7198" s="94">
        <v>545</v>
      </c>
      <c r="V7198" s="94">
        <v>184</v>
      </c>
      <c r="W7198" s="94">
        <v>0</v>
      </c>
      <c r="X7198" s="94">
        <v>361</v>
      </c>
      <c r="AN7198" s="94">
        <v>184</v>
      </c>
      <c r="AO7198" s="94">
        <v>0</v>
      </c>
      <c r="AP7198" s="94">
        <v>361</v>
      </c>
      <c r="AS7198" s="94">
        <v>545</v>
      </c>
    </row>
    <row r="7199" spans="1:45">
      <c r="A7199" s="85" t="s">
        <v>245</v>
      </c>
      <c r="B7199" s="86">
        <v>43612.208333333336</v>
      </c>
      <c r="C7199" s="87">
        <v>43611</v>
      </c>
      <c r="D7199" s="85">
        <v>22</v>
      </c>
      <c r="E7199" s="86">
        <v>43611.916666666664</v>
      </c>
      <c r="F7199" s="88" t="s">
        <v>378</v>
      </c>
      <c r="G7199" s="89" t="s">
        <v>379</v>
      </c>
      <c r="J7199" s="94">
        <v>526</v>
      </c>
      <c r="K7199" s="94">
        <v>526</v>
      </c>
      <c r="P7199" s="94">
        <v>526</v>
      </c>
      <c r="Q7199" s="94">
        <v>526</v>
      </c>
      <c r="V7199" s="94">
        <v>172</v>
      </c>
      <c r="W7199" s="94">
        <v>0</v>
      </c>
      <c r="X7199" s="94">
        <v>354</v>
      </c>
      <c r="AN7199" s="94">
        <v>172</v>
      </c>
      <c r="AO7199" s="94">
        <v>0</v>
      </c>
      <c r="AP7199" s="94">
        <v>354</v>
      </c>
      <c r="AS7199" s="94">
        <v>526</v>
      </c>
    </row>
    <row r="7200" spans="1:45">
      <c r="A7200" s="85" t="s">
        <v>245</v>
      </c>
      <c r="B7200" s="86">
        <v>43612.25</v>
      </c>
      <c r="C7200" s="87">
        <v>43611</v>
      </c>
      <c r="D7200" s="85">
        <v>23</v>
      </c>
      <c r="E7200" s="86">
        <v>43611.958333333336</v>
      </c>
      <c r="F7200" s="88" t="s">
        <v>378</v>
      </c>
      <c r="G7200" s="89" t="s">
        <v>379</v>
      </c>
      <c r="J7200" s="94">
        <v>437</v>
      </c>
      <c r="K7200" s="94">
        <v>437</v>
      </c>
      <c r="P7200" s="94">
        <v>437</v>
      </c>
      <c r="Q7200" s="94">
        <v>437</v>
      </c>
      <c r="V7200" s="94">
        <v>201</v>
      </c>
      <c r="W7200" s="94">
        <v>0</v>
      </c>
      <c r="X7200" s="94">
        <v>236</v>
      </c>
      <c r="AN7200" s="94">
        <v>201</v>
      </c>
      <c r="AO7200" s="94">
        <v>0</v>
      </c>
      <c r="AP7200" s="94">
        <v>236</v>
      </c>
      <c r="AS7200" s="94">
        <v>437</v>
      </c>
    </row>
    <row r="7201" spans="1:45">
      <c r="A7201" s="85" t="s">
        <v>245</v>
      </c>
      <c r="B7201" s="86">
        <v>43612.291666666664</v>
      </c>
      <c r="C7201" s="87">
        <v>43611</v>
      </c>
      <c r="D7201" s="85">
        <v>24</v>
      </c>
      <c r="E7201" s="86">
        <v>43612</v>
      </c>
      <c r="F7201" s="88" t="s">
        <v>378</v>
      </c>
      <c r="G7201" s="89" t="s">
        <v>379</v>
      </c>
      <c r="J7201" s="94">
        <v>454</v>
      </c>
      <c r="K7201" s="94">
        <v>454</v>
      </c>
      <c r="P7201" s="94">
        <v>454</v>
      </c>
      <c r="Q7201" s="94">
        <v>454</v>
      </c>
      <c r="V7201" s="94">
        <v>191</v>
      </c>
      <c r="W7201" s="94">
        <v>0</v>
      </c>
      <c r="X7201" s="94">
        <v>263</v>
      </c>
      <c r="AN7201" s="94">
        <v>191</v>
      </c>
      <c r="AO7201" s="94">
        <v>0</v>
      </c>
      <c r="AP7201" s="94">
        <v>263</v>
      </c>
      <c r="AS7201" s="94">
        <v>454</v>
      </c>
    </row>
    <row r="7202" spans="1:45">
      <c r="A7202" s="85" t="s">
        <v>245</v>
      </c>
      <c r="B7202" s="86">
        <v>43612.333333333336</v>
      </c>
      <c r="C7202" s="87">
        <v>43612</v>
      </c>
      <c r="D7202" s="85">
        <v>1</v>
      </c>
      <c r="E7202" s="86">
        <v>43612.041666666664</v>
      </c>
      <c r="F7202" s="88" t="s">
        <v>378</v>
      </c>
      <c r="G7202" s="89" t="s">
        <v>379</v>
      </c>
      <c r="J7202" s="94">
        <v>398</v>
      </c>
      <c r="K7202" s="94">
        <v>398</v>
      </c>
      <c r="P7202" s="94">
        <v>398</v>
      </c>
      <c r="Q7202" s="94">
        <v>398</v>
      </c>
      <c r="V7202" s="94">
        <v>193</v>
      </c>
      <c r="W7202" s="94">
        <v>0</v>
      </c>
      <c r="X7202" s="94">
        <v>205</v>
      </c>
      <c r="AN7202" s="94">
        <v>193</v>
      </c>
      <c r="AO7202" s="94">
        <v>0</v>
      </c>
      <c r="AP7202" s="94">
        <v>205</v>
      </c>
      <c r="AS7202" s="94">
        <v>398</v>
      </c>
    </row>
    <row r="7203" spans="1:45">
      <c r="A7203" s="85" t="s">
        <v>245</v>
      </c>
      <c r="B7203" s="86">
        <v>43612.375</v>
      </c>
      <c r="C7203" s="87">
        <v>43612</v>
      </c>
      <c r="D7203" s="85">
        <v>2</v>
      </c>
      <c r="E7203" s="86">
        <v>43612.083333333336</v>
      </c>
      <c r="F7203" s="88" t="s">
        <v>378</v>
      </c>
      <c r="G7203" s="89" t="s">
        <v>379</v>
      </c>
      <c r="J7203" s="94">
        <v>408</v>
      </c>
      <c r="K7203" s="94">
        <v>408</v>
      </c>
      <c r="P7203" s="94">
        <v>408</v>
      </c>
      <c r="Q7203" s="94">
        <v>408</v>
      </c>
      <c r="V7203" s="94">
        <v>186</v>
      </c>
      <c r="W7203" s="94">
        <v>0</v>
      </c>
      <c r="X7203" s="94">
        <v>222</v>
      </c>
      <c r="AN7203" s="94">
        <v>186</v>
      </c>
      <c r="AO7203" s="94">
        <v>0</v>
      </c>
      <c r="AP7203" s="94">
        <v>222</v>
      </c>
      <c r="AS7203" s="94">
        <v>408</v>
      </c>
    </row>
    <row r="7204" spans="1:45">
      <c r="A7204" s="85" t="s">
        <v>245</v>
      </c>
      <c r="B7204" s="86">
        <v>43612.416666666664</v>
      </c>
      <c r="C7204" s="87">
        <v>43612</v>
      </c>
      <c r="D7204" s="85">
        <v>3</v>
      </c>
      <c r="E7204" s="86">
        <v>43612.125</v>
      </c>
      <c r="F7204" s="88" t="s">
        <v>378</v>
      </c>
      <c r="G7204" s="89" t="s">
        <v>379</v>
      </c>
      <c r="J7204" s="94">
        <v>392</v>
      </c>
      <c r="K7204" s="94">
        <v>392</v>
      </c>
      <c r="P7204" s="94">
        <v>392</v>
      </c>
      <c r="Q7204" s="94">
        <v>392</v>
      </c>
      <c r="V7204" s="94">
        <v>186</v>
      </c>
      <c r="W7204" s="94">
        <v>0</v>
      </c>
      <c r="X7204" s="94">
        <v>206</v>
      </c>
      <c r="AN7204" s="94">
        <v>186</v>
      </c>
      <c r="AO7204" s="94">
        <v>0</v>
      </c>
      <c r="AP7204" s="94">
        <v>206</v>
      </c>
      <c r="AS7204" s="94">
        <v>392</v>
      </c>
    </row>
    <row r="7205" spans="1:45">
      <c r="A7205" s="85" t="s">
        <v>245</v>
      </c>
      <c r="B7205" s="86">
        <v>43612.458333333336</v>
      </c>
      <c r="C7205" s="87">
        <v>43612</v>
      </c>
      <c r="D7205" s="85">
        <v>4</v>
      </c>
      <c r="E7205" s="86">
        <v>43612.166666666664</v>
      </c>
      <c r="F7205" s="88" t="s">
        <v>378</v>
      </c>
      <c r="G7205" s="89" t="s">
        <v>379</v>
      </c>
      <c r="J7205" s="94">
        <v>397</v>
      </c>
      <c r="K7205" s="94">
        <v>397</v>
      </c>
      <c r="P7205" s="94">
        <v>397</v>
      </c>
      <c r="Q7205" s="94">
        <v>397</v>
      </c>
      <c r="V7205" s="94">
        <v>186</v>
      </c>
      <c r="W7205" s="94">
        <v>0</v>
      </c>
      <c r="X7205" s="94">
        <v>211</v>
      </c>
      <c r="AN7205" s="94">
        <v>186</v>
      </c>
      <c r="AO7205" s="94">
        <v>0</v>
      </c>
      <c r="AP7205" s="94">
        <v>211</v>
      </c>
      <c r="AS7205" s="94">
        <v>397</v>
      </c>
    </row>
    <row r="7206" spans="1:45">
      <c r="A7206" s="85" t="s">
        <v>245</v>
      </c>
      <c r="B7206" s="86">
        <v>43612.5</v>
      </c>
      <c r="C7206" s="87">
        <v>43612</v>
      </c>
      <c r="D7206" s="85">
        <v>5</v>
      </c>
      <c r="E7206" s="86">
        <v>43612.208333333336</v>
      </c>
      <c r="F7206" s="88" t="s">
        <v>378</v>
      </c>
      <c r="G7206" s="89" t="s">
        <v>379</v>
      </c>
      <c r="J7206" s="94">
        <v>363</v>
      </c>
      <c r="K7206" s="94">
        <v>363</v>
      </c>
      <c r="P7206" s="94">
        <v>363</v>
      </c>
      <c r="Q7206" s="94">
        <v>363</v>
      </c>
      <c r="V7206" s="94">
        <v>139</v>
      </c>
      <c r="W7206" s="94">
        <v>0</v>
      </c>
      <c r="X7206" s="94">
        <v>224</v>
      </c>
      <c r="AN7206" s="94">
        <v>139</v>
      </c>
      <c r="AO7206" s="94">
        <v>0</v>
      </c>
      <c r="AP7206" s="94">
        <v>224</v>
      </c>
      <c r="AS7206" s="94">
        <v>363</v>
      </c>
    </row>
    <row r="7207" spans="1:45">
      <c r="A7207" s="85" t="s">
        <v>245</v>
      </c>
      <c r="B7207" s="86">
        <v>43612.541666666664</v>
      </c>
      <c r="C7207" s="87">
        <v>43612</v>
      </c>
      <c r="D7207" s="85">
        <v>6</v>
      </c>
      <c r="E7207" s="86">
        <v>43612.25</v>
      </c>
      <c r="F7207" s="88" t="s">
        <v>378</v>
      </c>
      <c r="G7207" s="89" t="s">
        <v>379</v>
      </c>
      <c r="J7207" s="94">
        <v>369</v>
      </c>
      <c r="K7207" s="94">
        <v>369</v>
      </c>
      <c r="P7207" s="94">
        <v>369</v>
      </c>
      <c r="Q7207" s="94">
        <v>369</v>
      </c>
      <c r="V7207" s="94">
        <v>181</v>
      </c>
      <c r="W7207" s="94">
        <v>0</v>
      </c>
      <c r="X7207" s="94">
        <v>188</v>
      </c>
      <c r="AN7207" s="94">
        <v>181</v>
      </c>
      <c r="AO7207" s="94">
        <v>0</v>
      </c>
      <c r="AP7207" s="94">
        <v>188</v>
      </c>
      <c r="AS7207" s="94">
        <v>369</v>
      </c>
    </row>
    <row r="7208" spans="1:45">
      <c r="A7208" s="85" t="s">
        <v>245</v>
      </c>
      <c r="B7208" s="86">
        <v>43612.583333333336</v>
      </c>
      <c r="C7208" s="87">
        <v>43612</v>
      </c>
      <c r="D7208" s="85">
        <v>7</v>
      </c>
      <c r="E7208" s="86">
        <v>43612.291666666664</v>
      </c>
      <c r="F7208" s="88" t="s">
        <v>378</v>
      </c>
      <c r="G7208" s="89" t="s">
        <v>379</v>
      </c>
      <c r="J7208" s="94">
        <v>339</v>
      </c>
      <c r="K7208" s="94">
        <v>339</v>
      </c>
      <c r="P7208" s="94">
        <v>339</v>
      </c>
      <c r="Q7208" s="94">
        <v>339</v>
      </c>
      <c r="V7208" s="94">
        <v>186</v>
      </c>
      <c r="W7208" s="94">
        <v>0</v>
      </c>
      <c r="X7208" s="94">
        <v>153</v>
      </c>
      <c r="AN7208" s="94">
        <v>186</v>
      </c>
      <c r="AO7208" s="94">
        <v>0</v>
      </c>
      <c r="AP7208" s="94">
        <v>153</v>
      </c>
      <c r="AS7208" s="94">
        <v>339</v>
      </c>
    </row>
    <row r="7209" spans="1:45">
      <c r="A7209" s="85" t="s">
        <v>245</v>
      </c>
      <c r="B7209" s="86">
        <v>43612.625</v>
      </c>
      <c r="C7209" s="87">
        <v>43612</v>
      </c>
      <c r="D7209" s="85">
        <v>8</v>
      </c>
      <c r="E7209" s="86">
        <v>43612.333333333336</v>
      </c>
      <c r="F7209" s="88" t="s">
        <v>378</v>
      </c>
      <c r="G7209" s="89" t="s">
        <v>379</v>
      </c>
      <c r="J7209" s="94">
        <v>300</v>
      </c>
      <c r="K7209" s="94">
        <v>300</v>
      </c>
      <c r="P7209" s="94">
        <v>300</v>
      </c>
      <c r="Q7209" s="94">
        <v>300</v>
      </c>
      <c r="V7209" s="94">
        <v>186</v>
      </c>
      <c r="W7209" s="94">
        <v>0</v>
      </c>
      <c r="X7209" s="94">
        <v>114</v>
      </c>
      <c r="AN7209" s="94">
        <v>186</v>
      </c>
      <c r="AO7209" s="94">
        <v>0</v>
      </c>
      <c r="AP7209" s="94">
        <v>114</v>
      </c>
      <c r="AS7209" s="94">
        <v>300</v>
      </c>
    </row>
    <row r="7210" spans="1:45">
      <c r="A7210" s="85" t="s">
        <v>245</v>
      </c>
      <c r="B7210" s="86">
        <v>43612.666666666664</v>
      </c>
      <c r="C7210" s="87">
        <v>43612</v>
      </c>
      <c r="D7210" s="85">
        <v>9</v>
      </c>
      <c r="E7210" s="86">
        <v>43612.375</v>
      </c>
      <c r="F7210" s="88" t="s">
        <v>378</v>
      </c>
      <c r="G7210" s="89" t="s">
        <v>379</v>
      </c>
      <c r="J7210" s="94">
        <v>267</v>
      </c>
      <c r="K7210" s="94">
        <v>267</v>
      </c>
      <c r="P7210" s="94">
        <v>267</v>
      </c>
      <c r="Q7210" s="94">
        <v>267</v>
      </c>
      <c r="V7210" s="94">
        <v>170</v>
      </c>
      <c r="W7210" s="94">
        <v>0</v>
      </c>
      <c r="X7210" s="94">
        <v>97</v>
      </c>
      <c r="AN7210" s="94">
        <v>170</v>
      </c>
      <c r="AO7210" s="94">
        <v>0</v>
      </c>
      <c r="AP7210" s="94">
        <v>97</v>
      </c>
      <c r="AS7210" s="94">
        <v>267</v>
      </c>
    </row>
    <row r="7211" spans="1:45">
      <c r="A7211" s="85" t="s">
        <v>245</v>
      </c>
      <c r="B7211" s="86">
        <v>43612.708333333336</v>
      </c>
      <c r="C7211" s="87">
        <v>43612</v>
      </c>
      <c r="D7211" s="85">
        <v>10</v>
      </c>
      <c r="E7211" s="86">
        <v>43612.416666666664</v>
      </c>
      <c r="F7211" s="88" t="s">
        <v>378</v>
      </c>
      <c r="G7211" s="89" t="s">
        <v>379</v>
      </c>
      <c r="J7211" s="94">
        <v>232</v>
      </c>
      <c r="K7211" s="94">
        <v>232</v>
      </c>
      <c r="P7211" s="94">
        <v>232</v>
      </c>
      <c r="Q7211" s="94">
        <v>232</v>
      </c>
      <c r="V7211" s="94">
        <v>134</v>
      </c>
      <c r="W7211" s="94">
        <v>0</v>
      </c>
      <c r="X7211" s="94">
        <v>98</v>
      </c>
      <c r="AN7211" s="94">
        <v>134</v>
      </c>
      <c r="AO7211" s="94">
        <v>0</v>
      </c>
      <c r="AP7211" s="94">
        <v>98</v>
      </c>
      <c r="AS7211" s="94">
        <v>232</v>
      </c>
    </row>
    <row r="7212" spans="1:45">
      <c r="A7212" s="85" t="s">
        <v>245</v>
      </c>
      <c r="B7212" s="86">
        <v>43612.75</v>
      </c>
      <c r="C7212" s="87">
        <v>43612</v>
      </c>
      <c r="D7212" s="85">
        <v>11</v>
      </c>
      <c r="E7212" s="86">
        <v>43612.458333333336</v>
      </c>
      <c r="F7212" s="88" t="s">
        <v>378</v>
      </c>
      <c r="G7212" s="89" t="s">
        <v>379</v>
      </c>
      <c r="J7212" s="94">
        <v>237</v>
      </c>
      <c r="K7212" s="94">
        <v>237</v>
      </c>
      <c r="P7212" s="94">
        <v>237</v>
      </c>
      <c r="Q7212" s="94">
        <v>237</v>
      </c>
      <c r="V7212" s="94">
        <v>147</v>
      </c>
      <c r="W7212" s="94">
        <v>0</v>
      </c>
      <c r="X7212" s="94">
        <v>90</v>
      </c>
      <c r="AN7212" s="94">
        <v>147</v>
      </c>
      <c r="AO7212" s="94">
        <v>0</v>
      </c>
      <c r="AP7212" s="94">
        <v>90</v>
      </c>
      <c r="AS7212" s="94">
        <v>237</v>
      </c>
    </row>
    <row r="7213" spans="1:45">
      <c r="A7213" s="85" t="s">
        <v>245</v>
      </c>
      <c r="B7213" s="86">
        <v>43612.791666666664</v>
      </c>
      <c r="C7213" s="87">
        <v>43612</v>
      </c>
      <c r="D7213" s="85">
        <v>12</v>
      </c>
      <c r="E7213" s="86">
        <v>43612.5</v>
      </c>
      <c r="F7213" s="88" t="s">
        <v>378</v>
      </c>
      <c r="G7213" s="89" t="s">
        <v>379</v>
      </c>
      <c r="J7213" s="94">
        <v>249</v>
      </c>
      <c r="K7213" s="94">
        <v>249</v>
      </c>
      <c r="P7213" s="94">
        <v>249</v>
      </c>
      <c r="Q7213" s="94">
        <v>249</v>
      </c>
      <c r="V7213" s="94">
        <v>190</v>
      </c>
      <c r="W7213" s="94">
        <v>0</v>
      </c>
      <c r="X7213" s="94">
        <v>59</v>
      </c>
      <c r="AN7213" s="94">
        <v>190</v>
      </c>
      <c r="AO7213" s="94">
        <v>0</v>
      </c>
      <c r="AP7213" s="94">
        <v>59</v>
      </c>
      <c r="AS7213" s="94">
        <v>249</v>
      </c>
    </row>
    <row r="7214" spans="1:45">
      <c r="A7214" s="85" t="s">
        <v>245</v>
      </c>
      <c r="B7214" s="86">
        <v>43612.833333333336</v>
      </c>
      <c r="C7214" s="87">
        <v>43612</v>
      </c>
      <c r="D7214" s="85">
        <v>13</v>
      </c>
      <c r="E7214" s="86">
        <v>43612.541666666664</v>
      </c>
      <c r="F7214" s="88" t="s">
        <v>378</v>
      </c>
      <c r="G7214" s="89" t="s">
        <v>379</v>
      </c>
      <c r="J7214" s="94">
        <v>227</v>
      </c>
      <c r="K7214" s="94">
        <v>227</v>
      </c>
      <c r="P7214" s="94">
        <v>227</v>
      </c>
      <c r="Q7214" s="94">
        <v>227</v>
      </c>
      <c r="V7214" s="94">
        <v>181</v>
      </c>
      <c r="W7214" s="94">
        <v>0</v>
      </c>
      <c r="X7214" s="94">
        <v>46</v>
      </c>
      <c r="AN7214" s="94">
        <v>181</v>
      </c>
      <c r="AO7214" s="94">
        <v>0</v>
      </c>
      <c r="AP7214" s="94">
        <v>46</v>
      </c>
      <c r="AS7214" s="94">
        <v>227</v>
      </c>
    </row>
    <row r="7215" spans="1:45">
      <c r="A7215" s="85" t="s">
        <v>245</v>
      </c>
      <c r="B7215" s="86">
        <v>43612.875</v>
      </c>
      <c r="C7215" s="87">
        <v>43612</v>
      </c>
      <c r="D7215" s="85">
        <v>14</v>
      </c>
      <c r="E7215" s="86">
        <v>43612.583333333336</v>
      </c>
      <c r="F7215" s="88" t="s">
        <v>378</v>
      </c>
      <c r="G7215" s="89" t="s">
        <v>379</v>
      </c>
      <c r="J7215" s="94">
        <v>232</v>
      </c>
      <c r="K7215" s="94">
        <v>232</v>
      </c>
      <c r="P7215" s="94">
        <v>232</v>
      </c>
      <c r="Q7215" s="94">
        <v>232</v>
      </c>
      <c r="V7215" s="94">
        <v>186</v>
      </c>
      <c r="W7215" s="94">
        <v>0</v>
      </c>
      <c r="X7215" s="94">
        <v>46</v>
      </c>
      <c r="AN7215" s="94">
        <v>186</v>
      </c>
      <c r="AO7215" s="94">
        <v>0</v>
      </c>
      <c r="AP7215" s="94">
        <v>46</v>
      </c>
      <c r="AS7215" s="94">
        <v>232</v>
      </c>
    </row>
    <row r="7216" spans="1:45">
      <c r="A7216" s="85" t="s">
        <v>245</v>
      </c>
      <c r="B7216" s="86">
        <v>43612.916666666664</v>
      </c>
      <c r="C7216" s="87">
        <v>43612</v>
      </c>
      <c r="D7216" s="85">
        <v>15</v>
      </c>
      <c r="E7216" s="86">
        <v>43612.625</v>
      </c>
      <c r="F7216" s="88" t="s">
        <v>378</v>
      </c>
      <c r="G7216" s="89" t="s">
        <v>379</v>
      </c>
      <c r="J7216" s="94">
        <v>240</v>
      </c>
      <c r="K7216" s="94">
        <v>240</v>
      </c>
      <c r="P7216" s="94">
        <v>240</v>
      </c>
      <c r="Q7216" s="94">
        <v>240</v>
      </c>
      <c r="V7216" s="94">
        <v>180</v>
      </c>
      <c r="W7216" s="94">
        <v>0</v>
      </c>
      <c r="X7216" s="94">
        <v>60</v>
      </c>
      <c r="AN7216" s="94">
        <v>180</v>
      </c>
      <c r="AO7216" s="94">
        <v>0</v>
      </c>
      <c r="AP7216" s="94">
        <v>60</v>
      </c>
      <c r="AS7216" s="94">
        <v>240</v>
      </c>
    </row>
    <row r="7217" spans="1:45">
      <c r="A7217" s="85" t="s">
        <v>245</v>
      </c>
      <c r="B7217" s="86">
        <v>43612.958333333336</v>
      </c>
      <c r="C7217" s="87">
        <v>43612</v>
      </c>
      <c r="D7217" s="85">
        <v>16</v>
      </c>
      <c r="E7217" s="86">
        <v>43612.666666666664</v>
      </c>
      <c r="F7217" s="88" t="s">
        <v>378</v>
      </c>
      <c r="G7217" s="89" t="s">
        <v>379</v>
      </c>
      <c r="J7217" s="94">
        <v>247</v>
      </c>
      <c r="K7217" s="94">
        <v>247</v>
      </c>
      <c r="P7217" s="94">
        <v>247</v>
      </c>
      <c r="Q7217" s="94">
        <v>247</v>
      </c>
      <c r="V7217" s="94">
        <v>121</v>
      </c>
      <c r="W7217" s="94">
        <v>0</v>
      </c>
      <c r="X7217" s="94">
        <v>126</v>
      </c>
      <c r="AN7217" s="94">
        <v>121</v>
      </c>
      <c r="AO7217" s="94">
        <v>0</v>
      </c>
      <c r="AP7217" s="94">
        <v>126</v>
      </c>
      <c r="AS7217" s="94">
        <v>247</v>
      </c>
    </row>
    <row r="7218" spans="1:45">
      <c r="A7218" s="85" t="s">
        <v>245</v>
      </c>
      <c r="B7218" s="86">
        <v>43613</v>
      </c>
      <c r="C7218" s="87">
        <v>43612</v>
      </c>
      <c r="D7218" s="85">
        <v>17</v>
      </c>
      <c r="E7218" s="86">
        <v>43612.708333333336</v>
      </c>
      <c r="F7218" s="88" t="s">
        <v>378</v>
      </c>
      <c r="G7218" s="89" t="s">
        <v>379</v>
      </c>
      <c r="J7218" s="94">
        <v>383</v>
      </c>
      <c r="K7218" s="94">
        <v>383</v>
      </c>
      <c r="P7218" s="94">
        <v>383</v>
      </c>
      <c r="Q7218" s="94">
        <v>383</v>
      </c>
      <c r="V7218" s="94">
        <v>106</v>
      </c>
      <c r="W7218" s="94">
        <v>0</v>
      </c>
      <c r="X7218" s="94">
        <v>277</v>
      </c>
      <c r="AN7218" s="94">
        <v>106</v>
      </c>
      <c r="AO7218" s="94">
        <v>0</v>
      </c>
      <c r="AP7218" s="94">
        <v>277</v>
      </c>
      <c r="AS7218" s="94">
        <v>383</v>
      </c>
    </row>
    <row r="7219" spans="1:45">
      <c r="A7219" s="85" t="s">
        <v>245</v>
      </c>
      <c r="B7219" s="86">
        <v>43613.041666666664</v>
      </c>
      <c r="C7219" s="87">
        <v>43612</v>
      </c>
      <c r="D7219" s="85">
        <v>18</v>
      </c>
      <c r="E7219" s="86">
        <v>43612.75</v>
      </c>
      <c r="F7219" s="88" t="s">
        <v>378</v>
      </c>
      <c r="G7219" s="89" t="s">
        <v>379</v>
      </c>
      <c r="J7219" s="94">
        <v>532</v>
      </c>
      <c r="K7219" s="94">
        <v>532</v>
      </c>
      <c r="P7219" s="94">
        <v>532</v>
      </c>
      <c r="Q7219" s="94">
        <v>532</v>
      </c>
      <c r="V7219" s="94">
        <v>123</v>
      </c>
      <c r="W7219" s="94">
        <v>0</v>
      </c>
      <c r="X7219" s="94">
        <v>409</v>
      </c>
      <c r="AN7219" s="94">
        <v>123</v>
      </c>
      <c r="AO7219" s="94">
        <v>0</v>
      </c>
      <c r="AP7219" s="94">
        <v>409</v>
      </c>
      <c r="AS7219" s="94">
        <v>532</v>
      </c>
    </row>
    <row r="7220" spans="1:45">
      <c r="A7220" s="85" t="s">
        <v>245</v>
      </c>
      <c r="B7220" s="86">
        <v>43613.083333333336</v>
      </c>
      <c r="C7220" s="87">
        <v>43612</v>
      </c>
      <c r="D7220" s="85">
        <v>19</v>
      </c>
      <c r="E7220" s="86">
        <v>43612.791666666664</v>
      </c>
      <c r="F7220" s="88" t="s">
        <v>378</v>
      </c>
      <c r="G7220" s="89" t="s">
        <v>379</v>
      </c>
      <c r="J7220" s="94">
        <v>616</v>
      </c>
      <c r="K7220" s="94">
        <v>616</v>
      </c>
      <c r="P7220" s="94">
        <v>616</v>
      </c>
      <c r="Q7220" s="94">
        <v>616</v>
      </c>
      <c r="V7220" s="94">
        <v>115</v>
      </c>
      <c r="W7220" s="94">
        <v>0</v>
      </c>
      <c r="X7220" s="94">
        <v>501</v>
      </c>
      <c r="AN7220" s="94">
        <v>115</v>
      </c>
      <c r="AO7220" s="94">
        <v>0</v>
      </c>
      <c r="AP7220" s="94">
        <v>501</v>
      </c>
      <c r="AS7220" s="94">
        <v>616</v>
      </c>
    </row>
    <row r="7221" spans="1:45">
      <c r="A7221" s="85" t="s">
        <v>245</v>
      </c>
      <c r="B7221" s="86">
        <v>43613.125</v>
      </c>
      <c r="C7221" s="87">
        <v>43612</v>
      </c>
      <c r="D7221" s="85">
        <v>20</v>
      </c>
      <c r="E7221" s="86">
        <v>43612.833333333336</v>
      </c>
      <c r="F7221" s="88" t="s">
        <v>378</v>
      </c>
      <c r="G7221" s="89" t="s">
        <v>379</v>
      </c>
      <c r="J7221" s="94">
        <v>637</v>
      </c>
      <c r="K7221" s="94">
        <v>637</v>
      </c>
      <c r="P7221" s="94">
        <v>637</v>
      </c>
      <c r="Q7221" s="94">
        <v>637</v>
      </c>
      <c r="V7221" s="94">
        <v>111</v>
      </c>
      <c r="W7221" s="94">
        <v>0</v>
      </c>
      <c r="X7221" s="94">
        <v>526</v>
      </c>
      <c r="AN7221" s="94">
        <v>111</v>
      </c>
      <c r="AO7221" s="94">
        <v>0</v>
      </c>
      <c r="AP7221" s="94">
        <v>526</v>
      </c>
      <c r="AS7221" s="94">
        <v>637</v>
      </c>
    </row>
    <row r="7222" spans="1:45">
      <c r="A7222" s="85" t="s">
        <v>245</v>
      </c>
      <c r="B7222" s="86">
        <v>43613.166666666664</v>
      </c>
      <c r="C7222" s="87">
        <v>43612</v>
      </c>
      <c r="D7222" s="85">
        <v>21</v>
      </c>
      <c r="E7222" s="86">
        <v>43612.875</v>
      </c>
      <c r="F7222" s="88" t="s">
        <v>378</v>
      </c>
      <c r="G7222" s="89" t="s">
        <v>379</v>
      </c>
      <c r="J7222" s="94">
        <v>677</v>
      </c>
      <c r="K7222" s="94">
        <v>677</v>
      </c>
      <c r="P7222" s="94">
        <v>677</v>
      </c>
      <c r="Q7222" s="94">
        <v>677</v>
      </c>
      <c r="V7222" s="94">
        <v>166</v>
      </c>
      <c r="W7222" s="94">
        <v>0</v>
      </c>
      <c r="X7222" s="94">
        <v>511</v>
      </c>
      <c r="AN7222" s="94">
        <v>166</v>
      </c>
      <c r="AO7222" s="94">
        <v>0</v>
      </c>
      <c r="AP7222" s="94">
        <v>511</v>
      </c>
      <c r="AS7222" s="94">
        <v>677</v>
      </c>
    </row>
    <row r="7223" spans="1:45">
      <c r="A7223" s="85" t="s">
        <v>245</v>
      </c>
      <c r="B7223" s="86">
        <v>43613.208333333336</v>
      </c>
      <c r="C7223" s="87">
        <v>43612</v>
      </c>
      <c r="D7223" s="85">
        <v>22</v>
      </c>
      <c r="E7223" s="86">
        <v>43612.916666666664</v>
      </c>
      <c r="F7223" s="88" t="s">
        <v>378</v>
      </c>
      <c r="G7223" s="89" t="s">
        <v>379</v>
      </c>
      <c r="J7223" s="94">
        <v>698</v>
      </c>
      <c r="K7223" s="94">
        <v>698</v>
      </c>
      <c r="P7223" s="94">
        <v>698</v>
      </c>
      <c r="Q7223" s="94">
        <v>698</v>
      </c>
      <c r="V7223" s="94">
        <v>140</v>
      </c>
      <c r="W7223" s="94">
        <v>0</v>
      </c>
      <c r="X7223" s="94">
        <v>558</v>
      </c>
      <c r="AN7223" s="94">
        <v>140</v>
      </c>
      <c r="AO7223" s="94">
        <v>0</v>
      </c>
      <c r="AP7223" s="94">
        <v>558</v>
      </c>
      <c r="AS7223" s="94">
        <v>698</v>
      </c>
    </row>
    <row r="7224" spans="1:45">
      <c r="A7224" s="85" t="s">
        <v>245</v>
      </c>
      <c r="B7224" s="86">
        <v>43613.25</v>
      </c>
      <c r="C7224" s="87">
        <v>43612</v>
      </c>
      <c r="D7224" s="85">
        <v>23</v>
      </c>
      <c r="E7224" s="86">
        <v>43612.958333333336</v>
      </c>
      <c r="F7224" s="88" t="s">
        <v>378</v>
      </c>
      <c r="G7224" s="89" t="s">
        <v>379</v>
      </c>
      <c r="J7224" s="94">
        <v>732</v>
      </c>
      <c r="K7224" s="94">
        <v>732</v>
      </c>
      <c r="P7224" s="94">
        <v>732</v>
      </c>
      <c r="Q7224" s="94">
        <v>732</v>
      </c>
      <c r="V7224" s="94">
        <v>176</v>
      </c>
      <c r="W7224" s="94">
        <v>0</v>
      </c>
      <c r="X7224" s="94">
        <v>556</v>
      </c>
      <c r="AN7224" s="94">
        <v>176</v>
      </c>
      <c r="AO7224" s="94">
        <v>0</v>
      </c>
      <c r="AP7224" s="94">
        <v>556</v>
      </c>
      <c r="AS7224" s="94">
        <v>732</v>
      </c>
    </row>
    <row r="7225" spans="1:45">
      <c r="A7225" s="85" t="s">
        <v>245</v>
      </c>
      <c r="B7225" s="86">
        <v>43613.291666666664</v>
      </c>
      <c r="C7225" s="87">
        <v>43612</v>
      </c>
      <c r="D7225" s="85">
        <v>24</v>
      </c>
      <c r="E7225" s="86">
        <v>43613</v>
      </c>
      <c r="F7225" s="88" t="s">
        <v>378</v>
      </c>
      <c r="G7225" s="89" t="s">
        <v>379</v>
      </c>
      <c r="J7225" s="94">
        <v>737</v>
      </c>
      <c r="K7225" s="94">
        <v>737</v>
      </c>
      <c r="P7225" s="94">
        <v>737</v>
      </c>
      <c r="Q7225" s="94">
        <v>737</v>
      </c>
      <c r="V7225" s="94">
        <v>185</v>
      </c>
      <c r="W7225" s="94">
        <v>0</v>
      </c>
      <c r="X7225" s="94">
        <v>552</v>
      </c>
      <c r="AN7225" s="94">
        <v>185</v>
      </c>
      <c r="AO7225" s="94">
        <v>0</v>
      </c>
      <c r="AP7225" s="94">
        <v>552</v>
      </c>
      <c r="AS7225" s="94">
        <v>737</v>
      </c>
    </row>
    <row r="7226" spans="1:45">
      <c r="A7226" s="85" t="s">
        <v>245</v>
      </c>
      <c r="B7226" s="86">
        <v>43613.333333333336</v>
      </c>
      <c r="C7226" s="87">
        <v>43613</v>
      </c>
      <c r="D7226" s="85">
        <v>1</v>
      </c>
      <c r="E7226" s="86">
        <v>43613.041666666664</v>
      </c>
      <c r="F7226" s="88" t="s">
        <v>378</v>
      </c>
      <c r="G7226" s="89" t="s">
        <v>379</v>
      </c>
      <c r="J7226" s="94">
        <v>716</v>
      </c>
      <c r="K7226" s="94">
        <v>716</v>
      </c>
      <c r="P7226" s="94">
        <v>716</v>
      </c>
      <c r="Q7226" s="94">
        <v>716</v>
      </c>
      <c r="V7226" s="94">
        <v>143</v>
      </c>
      <c r="W7226" s="94">
        <v>0</v>
      </c>
      <c r="X7226" s="94">
        <v>573</v>
      </c>
      <c r="AN7226" s="94">
        <v>143</v>
      </c>
      <c r="AO7226" s="94">
        <v>0</v>
      </c>
      <c r="AP7226" s="94">
        <v>573</v>
      </c>
      <c r="AS7226" s="94">
        <v>716</v>
      </c>
    </row>
    <row r="7227" spans="1:45">
      <c r="A7227" s="85" t="s">
        <v>245</v>
      </c>
      <c r="B7227" s="86">
        <v>43613.375</v>
      </c>
      <c r="C7227" s="87">
        <v>43613</v>
      </c>
      <c r="D7227" s="85">
        <v>2</v>
      </c>
      <c r="E7227" s="86">
        <v>43613.083333333336</v>
      </c>
      <c r="F7227" s="88" t="s">
        <v>378</v>
      </c>
      <c r="G7227" s="89" t="s">
        <v>379</v>
      </c>
      <c r="J7227" s="94">
        <v>724</v>
      </c>
      <c r="K7227" s="94">
        <v>724</v>
      </c>
      <c r="P7227" s="94">
        <v>724</v>
      </c>
      <c r="Q7227" s="94">
        <v>724</v>
      </c>
      <c r="V7227" s="94">
        <v>137</v>
      </c>
      <c r="W7227" s="94">
        <v>0</v>
      </c>
      <c r="X7227" s="94">
        <v>587</v>
      </c>
      <c r="AN7227" s="94">
        <v>137</v>
      </c>
      <c r="AO7227" s="94">
        <v>0</v>
      </c>
      <c r="AP7227" s="94">
        <v>587</v>
      </c>
      <c r="AS7227" s="94">
        <v>724</v>
      </c>
    </row>
    <row r="7228" spans="1:45">
      <c r="A7228" s="85" t="s">
        <v>245</v>
      </c>
      <c r="B7228" s="86">
        <v>43613.416666666664</v>
      </c>
      <c r="C7228" s="87">
        <v>43613</v>
      </c>
      <c r="D7228" s="85">
        <v>3</v>
      </c>
      <c r="E7228" s="86">
        <v>43613.125</v>
      </c>
      <c r="F7228" s="88" t="s">
        <v>378</v>
      </c>
      <c r="G7228" s="89" t="s">
        <v>379</v>
      </c>
      <c r="J7228" s="94">
        <v>745</v>
      </c>
      <c r="K7228" s="94">
        <v>745</v>
      </c>
      <c r="P7228" s="94">
        <v>745</v>
      </c>
      <c r="Q7228" s="94">
        <v>745</v>
      </c>
      <c r="V7228" s="94">
        <v>146</v>
      </c>
      <c r="W7228" s="94">
        <v>0</v>
      </c>
      <c r="X7228" s="94">
        <v>599</v>
      </c>
      <c r="AN7228" s="94">
        <v>146</v>
      </c>
      <c r="AO7228" s="94">
        <v>0</v>
      </c>
      <c r="AP7228" s="94">
        <v>599</v>
      </c>
      <c r="AS7228" s="94">
        <v>745</v>
      </c>
    </row>
    <row r="7229" spans="1:45">
      <c r="A7229" s="85" t="s">
        <v>245</v>
      </c>
      <c r="B7229" s="86">
        <v>43613.458333333336</v>
      </c>
      <c r="C7229" s="87">
        <v>43613</v>
      </c>
      <c r="D7229" s="85">
        <v>4</v>
      </c>
      <c r="E7229" s="86">
        <v>43613.166666666664</v>
      </c>
      <c r="F7229" s="88" t="s">
        <v>378</v>
      </c>
      <c r="G7229" s="89" t="s">
        <v>379</v>
      </c>
      <c r="J7229" s="94">
        <v>747</v>
      </c>
      <c r="K7229" s="94">
        <v>747</v>
      </c>
      <c r="P7229" s="94">
        <v>747</v>
      </c>
      <c r="Q7229" s="94">
        <v>747</v>
      </c>
      <c r="V7229" s="94">
        <v>185</v>
      </c>
      <c r="W7229" s="94">
        <v>0</v>
      </c>
      <c r="X7229" s="94">
        <v>562</v>
      </c>
      <c r="AN7229" s="94">
        <v>185</v>
      </c>
      <c r="AO7229" s="94">
        <v>0</v>
      </c>
      <c r="AP7229" s="94">
        <v>562</v>
      </c>
      <c r="AS7229" s="94">
        <v>747</v>
      </c>
    </row>
    <row r="7230" spans="1:45">
      <c r="A7230" s="85" t="s">
        <v>245</v>
      </c>
      <c r="B7230" s="86">
        <v>43613.5</v>
      </c>
      <c r="C7230" s="87">
        <v>43613</v>
      </c>
      <c r="D7230" s="85">
        <v>5</v>
      </c>
      <c r="E7230" s="86">
        <v>43613.208333333336</v>
      </c>
      <c r="F7230" s="88" t="s">
        <v>378</v>
      </c>
      <c r="G7230" s="89" t="s">
        <v>379</v>
      </c>
      <c r="J7230" s="94">
        <v>712</v>
      </c>
      <c r="K7230" s="94">
        <v>712</v>
      </c>
      <c r="P7230" s="94">
        <v>712</v>
      </c>
      <c r="Q7230" s="94">
        <v>712</v>
      </c>
      <c r="V7230" s="94">
        <v>202</v>
      </c>
      <c r="W7230" s="94">
        <v>0</v>
      </c>
      <c r="X7230" s="94">
        <v>510</v>
      </c>
      <c r="AN7230" s="94">
        <v>202</v>
      </c>
      <c r="AO7230" s="94">
        <v>0</v>
      </c>
      <c r="AP7230" s="94">
        <v>510</v>
      </c>
      <c r="AS7230" s="94">
        <v>712</v>
      </c>
    </row>
    <row r="7231" spans="1:45">
      <c r="A7231" s="85" t="s">
        <v>245</v>
      </c>
      <c r="B7231" s="86">
        <v>43613.541666666664</v>
      </c>
      <c r="C7231" s="87">
        <v>43613</v>
      </c>
      <c r="D7231" s="85">
        <v>6</v>
      </c>
      <c r="E7231" s="86">
        <v>43613.25</v>
      </c>
      <c r="F7231" s="88" t="s">
        <v>378</v>
      </c>
      <c r="G7231" s="89" t="s">
        <v>379</v>
      </c>
      <c r="J7231" s="94">
        <v>658</v>
      </c>
      <c r="K7231" s="94">
        <v>658</v>
      </c>
      <c r="P7231" s="94">
        <v>658</v>
      </c>
      <c r="Q7231" s="94">
        <v>658</v>
      </c>
      <c r="V7231" s="94">
        <v>151</v>
      </c>
      <c r="W7231" s="94">
        <v>0</v>
      </c>
      <c r="X7231" s="94">
        <v>507</v>
      </c>
      <c r="AN7231" s="94">
        <v>151</v>
      </c>
      <c r="AO7231" s="94">
        <v>0</v>
      </c>
      <c r="AP7231" s="94">
        <v>507</v>
      </c>
      <c r="AS7231" s="94">
        <v>658</v>
      </c>
    </row>
    <row r="7232" spans="1:45">
      <c r="A7232" s="85" t="s">
        <v>245</v>
      </c>
      <c r="B7232" s="86">
        <v>43613.583333333336</v>
      </c>
      <c r="C7232" s="87">
        <v>43613</v>
      </c>
      <c r="D7232" s="85">
        <v>7</v>
      </c>
      <c r="E7232" s="86">
        <v>43613.291666666664</v>
      </c>
      <c r="F7232" s="88" t="s">
        <v>378</v>
      </c>
      <c r="G7232" s="89" t="s">
        <v>379</v>
      </c>
      <c r="J7232" s="94">
        <v>610</v>
      </c>
      <c r="K7232" s="94">
        <v>610</v>
      </c>
      <c r="P7232" s="94">
        <v>610</v>
      </c>
      <c r="Q7232" s="94">
        <v>610</v>
      </c>
      <c r="V7232" s="94">
        <v>127</v>
      </c>
      <c r="W7232" s="94">
        <v>0</v>
      </c>
      <c r="X7232" s="94">
        <v>483</v>
      </c>
      <c r="AN7232" s="94">
        <v>127</v>
      </c>
      <c r="AO7232" s="94">
        <v>0</v>
      </c>
      <c r="AP7232" s="94">
        <v>483</v>
      </c>
      <c r="AS7232" s="94">
        <v>610</v>
      </c>
    </row>
    <row r="7233" spans="1:45">
      <c r="A7233" s="85" t="s">
        <v>245</v>
      </c>
      <c r="B7233" s="86">
        <v>43613.625</v>
      </c>
      <c r="C7233" s="87">
        <v>43613</v>
      </c>
      <c r="D7233" s="85">
        <v>8</v>
      </c>
      <c r="E7233" s="86">
        <v>43613.333333333336</v>
      </c>
      <c r="F7233" s="88" t="s">
        <v>378</v>
      </c>
      <c r="G7233" s="89" t="s">
        <v>379</v>
      </c>
      <c r="J7233" s="94">
        <v>598</v>
      </c>
      <c r="K7233" s="94">
        <v>598</v>
      </c>
      <c r="P7233" s="94">
        <v>598</v>
      </c>
      <c r="Q7233" s="94">
        <v>598</v>
      </c>
      <c r="V7233" s="94">
        <v>117</v>
      </c>
      <c r="W7233" s="94">
        <v>0</v>
      </c>
      <c r="X7233" s="94">
        <v>481</v>
      </c>
      <c r="AN7233" s="94">
        <v>117</v>
      </c>
      <c r="AO7233" s="94">
        <v>0</v>
      </c>
      <c r="AP7233" s="94">
        <v>481</v>
      </c>
      <c r="AS7233" s="94">
        <v>598</v>
      </c>
    </row>
    <row r="7234" spans="1:45">
      <c r="A7234" s="85" t="s">
        <v>245</v>
      </c>
      <c r="B7234" s="86">
        <v>43613.666666666664</v>
      </c>
      <c r="C7234" s="87">
        <v>43613</v>
      </c>
      <c r="D7234" s="85">
        <v>9</v>
      </c>
      <c r="E7234" s="86">
        <v>43613.375</v>
      </c>
      <c r="F7234" s="88" t="s">
        <v>378</v>
      </c>
      <c r="G7234" s="89" t="s">
        <v>379</v>
      </c>
      <c r="J7234" s="94">
        <v>552</v>
      </c>
      <c r="K7234" s="94">
        <v>552</v>
      </c>
      <c r="P7234" s="94">
        <v>552</v>
      </c>
      <c r="Q7234" s="94">
        <v>552</v>
      </c>
      <c r="V7234" s="94">
        <v>124</v>
      </c>
      <c r="W7234" s="94">
        <v>0</v>
      </c>
      <c r="X7234" s="94">
        <v>428</v>
      </c>
      <c r="AN7234" s="94">
        <v>124</v>
      </c>
      <c r="AO7234" s="94">
        <v>0</v>
      </c>
      <c r="AP7234" s="94">
        <v>428</v>
      </c>
      <c r="AS7234" s="94">
        <v>552</v>
      </c>
    </row>
    <row r="7235" spans="1:45">
      <c r="A7235" s="85" t="s">
        <v>245</v>
      </c>
      <c r="B7235" s="86">
        <v>43613.708333333336</v>
      </c>
      <c r="C7235" s="87">
        <v>43613</v>
      </c>
      <c r="D7235" s="85">
        <v>10</v>
      </c>
      <c r="E7235" s="86">
        <v>43613.416666666664</v>
      </c>
      <c r="F7235" s="88" t="s">
        <v>378</v>
      </c>
      <c r="G7235" s="89" t="s">
        <v>379</v>
      </c>
      <c r="J7235" s="94">
        <v>475</v>
      </c>
      <c r="K7235" s="94">
        <v>475</v>
      </c>
      <c r="P7235" s="94">
        <v>475</v>
      </c>
      <c r="Q7235" s="94">
        <v>475</v>
      </c>
      <c r="V7235" s="94">
        <v>153</v>
      </c>
      <c r="W7235" s="94">
        <v>0</v>
      </c>
      <c r="X7235" s="94">
        <v>322</v>
      </c>
      <c r="AN7235" s="94">
        <v>153</v>
      </c>
      <c r="AO7235" s="94">
        <v>0</v>
      </c>
      <c r="AP7235" s="94">
        <v>322</v>
      </c>
      <c r="AS7235" s="94">
        <v>475</v>
      </c>
    </row>
    <row r="7236" spans="1:45">
      <c r="A7236" s="85" t="s">
        <v>245</v>
      </c>
      <c r="B7236" s="86">
        <v>43613.75</v>
      </c>
      <c r="C7236" s="87">
        <v>43613</v>
      </c>
      <c r="D7236" s="85">
        <v>11</v>
      </c>
      <c r="E7236" s="86">
        <v>43613.458333333336</v>
      </c>
      <c r="F7236" s="88" t="s">
        <v>378</v>
      </c>
      <c r="G7236" s="89" t="s">
        <v>379</v>
      </c>
      <c r="J7236" s="94">
        <v>466</v>
      </c>
      <c r="K7236" s="94">
        <v>466</v>
      </c>
      <c r="P7236" s="94">
        <v>466</v>
      </c>
      <c r="Q7236" s="94">
        <v>466</v>
      </c>
      <c r="V7236" s="94">
        <v>151</v>
      </c>
      <c r="W7236" s="94">
        <v>0</v>
      </c>
      <c r="X7236" s="94">
        <v>315</v>
      </c>
      <c r="AN7236" s="94">
        <v>151</v>
      </c>
      <c r="AO7236" s="94">
        <v>0</v>
      </c>
      <c r="AP7236" s="94">
        <v>315</v>
      </c>
      <c r="AS7236" s="94">
        <v>466</v>
      </c>
    </row>
    <row r="7237" spans="1:45">
      <c r="A7237" s="85" t="s">
        <v>245</v>
      </c>
      <c r="B7237" s="86">
        <v>43613.791666666664</v>
      </c>
      <c r="C7237" s="87">
        <v>43613</v>
      </c>
      <c r="D7237" s="85">
        <v>12</v>
      </c>
      <c r="E7237" s="86">
        <v>43613.5</v>
      </c>
      <c r="F7237" s="88" t="s">
        <v>378</v>
      </c>
      <c r="G7237" s="89" t="s">
        <v>379</v>
      </c>
      <c r="J7237" s="94">
        <v>387</v>
      </c>
      <c r="K7237" s="94">
        <v>387</v>
      </c>
      <c r="P7237" s="94">
        <v>387</v>
      </c>
      <c r="Q7237" s="94">
        <v>387</v>
      </c>
      <c r="V7237" s="94">
        <v>180</v>
      </c>
      <c r="W7237" s="94">
        <v>0</v>
      </c>
      <c r="X7237" s="94">
        <v>207</v>
      </c>
      <c r="AN7237" s="94">
        <v>180</v>
      </c>
      <c r="AO7237" s="94">
        <v>0</v>
      </c>
      <c r="AP7237" s="94">
        <v>207</v>
      </c>
      <c r="AS7237" s="94">
        <v>387</v>
      </c>
    </row>
    <row r="7238" spans="1:45">
      <c r="A7238" s="85" t="s">
        <v>245</v>
      </c>
      <c r="B7238" s="86">
        <v>43613.833333333336</v>
      </c>
      <c r="C7238" s="87">
        <v>43613</v>
      </c>
      <c r="D7238" s="85">
        <v>13</v>
      </c>
      <c r="E7238" s="86">
        <v>43613.541666666664</v>
      </c>
      <c r="F7238" s="88" t="s">
        <v>378</v>
      </c>
      <c r="G7238" s="89" t="s">
        <v>379</v>
      </c>
      <c r="J7238" s="94">
        <v>354</v>
      </c>
      <c r="K7238" s="94">
        <v>354</v>
      </c>
      <c r="P7238" s="94">
        <v>354</v>
      </c>
      <c r="Q7238" s="94">
        <v>354</v>
      </c>
      <c r="V7238" s="94">
        <v>196</v>
      </c>
      <c r="W7238" s="94">
        <v>0</v>
      </c>
      <c r="X7238" s="94">
        <v>158</v>
      </c>
      <c r="AN7238" s="94">
        <v>196</v>
      </c>
      <c r="AO7238" s="94">
        <v>0</v>
      </c>
      <c r="AP7238" s="94">
        <v>158</v>
      </c>
      <c r="AS7238" s="94">
        <v>354</v>
      </c>
    </row>
    <row r="7239" spans="1:45">
      <c r="A7239" s="85" t="s">
        <v>245</v>
      </c>
      <c r="B7239" s="86">
        <v>43613.875</v>
      </c>
      <c r="C7239" s="87">
        <v>43613</v>
      </c>
      <c r="D7239" s="85">
        <v>14</v>
      </c>
      <c r="E7239" s="86">
        <v>43613.583333333336</v>
      </c>
      <c r="F7239" s="88" t="s">
        <v>378</v>
      </c>
      <c r="G7239" s="89" t="s">
        <v>379</v>
      </c>
      <c r="J7239" s="94">
        <v>318</v>
      </c>
      <c r="K7239" s="94">
        <v>318</v>
      </c>
      <c r="P7239" s="94">
        <v>318</v>
      </c>
      <c r="Q7239" s="94">
        <v>318</v>
      </c>
      <c r="V7239" s="94">
        <v>115</v>
      </c>
      <c r="W7239" s="94">
        <v>0</v>
      </c>
      <c r="X7239" s="94">
        <v>203</v>
      </c>
      <c r="AN7239" s="94">
        <v>115</v>
      </c>
      <c r="AO7239" s="94">
        <v>0</v>
      </c>
      <c r="AP7239" s="94">
        <v>203</v>
      </c>
      <c r="AS7239" s="94">
        <v>318</v>
      </c>
    </row>
    <row r="7240" spans="1:45">
      <c r="A7240" s="85" t="s">
        <v>245</v>
      </c>
      <c r="B7240" s="86">
        <v>43613.916666666664</v>
      </c>
      <c r="C7240" s="87">
        <v>43613</v>
      </c>
      <c r="D7240" s="85">
        <v>15</v>
      </c>
      <c r="E7240" s="86">
        <v>43613.625</v>
      </c>
      <c r="F7240" s="88" t="s">
        <v>378</v>
      </c>
      <c r="G7240" s="89" t="s">
        <v>379</v>
      </c>
      <c r="J7240" s="94">
        <v>396</v>
      </c>
      <c r="K7240" s="94">
        <v>396</v>
      </c>
      <c r="P7240" s="94">
        <v>396</v>
      </c>
      <c r="Q7240" s="94">
        <v>396</v>
      </c>
      <c r="V7240" s="94">
        <v>96</v>
      </c>
      <c r="W7240" s="94">
        <v>0</v>
      </c>
      <c r="X7240" s="94">
        <v>300</v>
      </c>
      <c r="AN7240" s="94">
        <v>96</v>
      </c>
      <c r="AO7240" s="94">
        <v>0</v>
      </c>
      <c r="AP7240" s="94">
        <v>300</v>
      </c>
      <c r="AS7240" s="94">
        <v>396</v>
      </c>
    </row>
    <row r="7241" spans="1:45">
      <c r="A7241" s="85" t="s">
        <v>245</v>
      </c>
      <c r="B7241" s="86">
        <v>43613.958333333336</v>
      </c>
      <c r="C7241" s="87">
        <v>43613</v>
      </c>
      <c r="D7241" s="85">
        <v>16</v>
      </c>
      <c r="E7241" s="86">
        <v>43613.666666666664</v>
      </c>
      <c r="F7241" s="88" t="s">
        <v>378</v>
      </c>
      <c r="G7241" s="89" t="s">
        <v>379</v>
      </c>
      <c r="J7241" s="94">
        <v>543</v>
      </c>
      <c r="K7241" s="94">
        <v>543</v>
      </c>
      <c r="P7241" s="94">
        <v>543</v>
      </c>
      <c r="Q7241" s="94">
        <v>543</v>
      </c>
      <c r="V7241" s="94">
        <v>161</v>
      </c>
      <c r="W7241" s="94">
        <v>0</v>
      </c>
      <c r="X7241" s="94">
        <v>382</v>
      </c>
      <c r="AN7241" s="94">
        <v>161</v>
      </c>
      <c r="AO7241" s="94">
        <v>0</v>
      </c>
      <c r="AP7241" s="94">
        <v>382</v>
      </c>
      <c r="AS7241" s="94">
        <v>543</v>
      </c>
    </row>
    <row r="7242" spans="1:45">
      <c r="A7242" s="85" t="s">
        <v>245</v>
      </c>
      <c r="B7242" s="86">
        <v>43614</v>
      </c>
      <c r="C7242" s="87">
        <v>43613</v>
      </c>
      <c r="D7242" s="85">
        <v>17</v>
      </c>
      <c r="E7242" s="86">
        <v>43613.708333333336</v>
      </c>
      <c r="F7242" s="88" t="s">
        <v>378</v>
      </c>
      <c r="G7242" s="89" t="s">
        <v>379</v>
      </c>
      <c r="J7242" s="94">
        <v>600</v>
      </c>
      <c r="K7242" s="94">
        <v>600</v>
      </c>
      <c r="P7242" s="94">
        <v>600</v>
      </c>
      <c r="Q7242" s="94">
        <v>600</v>
      </c>
      <c r="V7242" s="94">
        <v>194</v>
      </c>
      <c r="W7242" s="94">
        <v>0</v>
      </c>
      <c r="X7242" s="94">
        <v>406</v>
      </c>
      <c r="AN7242" s="94">
        <v>194</v>
      </c>
      <c r="AO7242" s="94">
        <v>0</v>
      </c>
      <c r="AP7242" s="94">
        <v>406</v>
      </c>
      <c r="AS7242" s="94">
        <v>600</v>
      </c>
    </row>
    <row r="7243" spans="1:45">
      <c r="A7243" s="85" t="s">
        <v>245</v>
      </c>
      <c r="B7243" s="86">
        <v>43614.041666666664</v>
      </c>
      <c r="C7243" s="87">
        <v>43613</v>
      </c>
      <c r="D7243" s="85">
        <v>18</v>
      </c>
      <c r="E7243" s="86">
        <v>43613.75</v>
      </c>
      <c r="F7243" s="88" t="s">
        <v>378</v>
      </c>
      <c r="G7243" s="89" t="s">
        <v>379</v>
      </c>
      <c r="J7243" s="94">
        <v>636</v>
      </c>
      <c r="K7243" s="94">
        <v>636</v>
      </c>
      <c r="P7243" s="94">
        <v>636</v>
      </c>
      <c r="Q7243" s="94">
        <v>636</v>
      </c>
      <c r="V7243" s="94">
        <v>160</v>
      </c>
      <c r="W7243" s="94">
        <v>0</v>
      </c>
      <c r="X7243" s="94">
        <v>476</v>
      </c>
      <c r="AN7243" s="94">
        <v>160</v>
      </c>
      <c r="AO7243" s="94">
        <v>0</v>
      </c>
      <c r="AP7243" s="94">
        <v>476</v>
      </c>
      <c r="AS7243" s="94">
        <v>636</v>
      </c>
    </row>
    <row r="7244" spans="1:45">
      <c r="A7244" s="85" t="s">
        <v>245</v>
      </c>
      <c r="B7244" s="86">
        <v>43614.083333333336</v>
      </c>
      <c r="C7244" s="87">
        <v>43613</v>
      </c>
      <c r="D7244" s="85">
        <v>19</v>
      </c>
      <c r="E7244" s="86">
        <v>43613.791666666664</v>
      </c>
      <c r="F7244" s="88" t="s">
        <v>378</v>
      </c>
      <c r="G7244" s="89" t="s">
        <v>379</v>
      </c>
      <c r="J7244" s="94">
        <v>641</v>
      </c>
      <c r="K7244" s="94">
        <v>641</v>
      </c>
      <c r="P7244" s="94">
        <v>641</v>
      </c>
      <c r="Q7244" s="94">
        <v>641</v>
      </c>
      <c r="V7244" s="94">
        <v>181</v>
      </c>
      <c r="W7244" s="94">
        <v>0</v>
      </c>
      <c r="X7244" s="94">
        <v>460</v>
      </c>
      <c r="AN7244" s="94">
        <v>181</v>
      </c>
      <c r="AO7244" s="94">
        <v>0</v>
      </c>
      <c r="AP7244" s="94">
        <v>460</v>
      </c>
      <c r="AS7244" s="94">
        <v>641</v>
      </c>
    </row>
    <row r="7245" spans="1:45">
      <c r="A7245" s="85" t="s">
        <v>245</v>
      </c>
      <c r="B7245" s="86">
        <v>43614.125</v>
      </c>
      <c r="C7245" s="87">
        <v>43613</v>
      </c>
      <c r="D7245" s="85">
        <v>20</v>
      </c>
      <c r="E7245" s="86">
        <v>43613.833333333336</v>
      </c>
      <c r="F7245" s="88" t="s">
        <v>378</v>
      </c>
      <c r="G7245" s="89" t="s">
        <v>379</v>
      </c>
      <c r="J7245" s="94">
        <v>552</v>
      </c>
      <c r="K7245" s="94">
        <v>552</v>
      </c>
      <c r="P7245" s="94">
        <v>552</v>
      </c>
      <c r="Q7245" s="94">
        <v>552</v>
      </c>
      <c r="V7245" s="94">
        <v>156</v>
      </c>
      <c r="W7245" s="94">
        <v>0</v>
      </c>
      <c r="X7245" s="94">
        <v>396</v>
      </c>
      <c r="AN7245" s="94">
        <v>156</v>
      </c>
      <c r="AO7245" s="94">
        <v>0</v>
      </c>
      <c r="AP7245" s="94">
        <v>396</v>
      </c>
      <c r="AS7245" s="94">
        <v>552</v>
      </c>
    </row>
    <row r="7246" spans="1:45">
      <c r="A7246" s="85" t="s">
        <v>245</v>
      </c>
      <c r="B7246" s="86">
        <v>43614.166666666664</v>
      </c>
      <c r="C7246" s="87">
        <v>43613</v>
      </c>
      <c r="D7246" s="85">
        <v>21</v>
      </c>
      <c r="E7246" s="86">
        <v>43613.875</v>
      </c>
      <c r="F7246" s="88" t="s">
        <v>378</v>
      </c>
      <c r="G7246" s="89" t="s">
        <v>379</v>
      </c>
      <c r="J7246" s="94">
        <v>626</v>
      </c>
      <c r="K7246" s="94">
        <v>626</v>
      </c>
      <c r="P7246" s="94">
        <v>626</v>
      </c>
      <c r="Q7246" s="94">
        <v>626</v>
      </c>
      <c r="V7246" s="94">
        <v>113</v>
      </c>
      <c r="W7246" s="94">
        <v>0</v>
      </c>
      <c r="X7246" s="94">
        <v>513</v>
      </c>
      <c r="AN7246" s="94">
        <v>113</v>
      </c>
      <c r="AO7246" s="94">
        <v>0</v>
      </c>
      <c r="AP7246" s="94">
        <v>513</v>
      </c>
      <c r="AS7246" s="94">
        <v>626</v>
      </c>
    </row>
    <row r="7247" spans="1:45">
      <c r="A7247" s="85" t="s">
        <v>245</v>
      </c>
      <c r="B7247" s="86">
        <v>43614.208333333336</v>
      </c>
      <c r="C7247" s="87">
        <v>43613</v>
      </c>
      <c r="D7247" s="85">
        <v>22</v>
      </c>
      <c r="E7247" s="86">
        <v>43613.916666666664</v>
      </c>
      <c r="F7247" s="88" t="s">
        <v>378</v>
      </c>
      <c r="G7247" s="89" t="s">
        <v>379</v>
      </c>
      <c r="J7247" s="94">
        <v>602</v>
      </c>
      <c r="K7247" s="94">
        <v>602</v>
      </c>
      <c r="P7247" s="94">
        <v>602</v>
      </c>
      <c r="Q7247" s="94">
        <v>602</v>
      </c>
      <c r="V7247" s="94">
        <v>124</v>
      </c>
      <c r="W7247" s="94">
        <v>0</v>
      </c>
      <c r="X7247" s="94">
        <v>478</v>
      </c>
      <c r="AN7247" s="94">
        <v>124</v>
      </c>
      <c r="AO7247" s="94">
        <v>0</v>
      </c>
      <c r="AP7247" s="94">
        <v>478</v>
      </c>
      <c r="AS7247" s="94">
        <v>602</v>
      </c>
    </row>
    <row r="7248" spans="1:45">
      <c r="A7248" s="85" t="s">
        <v>245</v>
      </c>
      <c r="B7248" s="86">
        <v>43614.25</v>
      </c>
      <c r="C7248" s="87">
        <v>43613</v>
      </c>
      <c r="D7248" s="85">
        <v>23</v>
      </c>
      <c r="E7248" s="86">
        <v>43613.958333333336</v>
      </c>
      <c r="F7248" s="88" t="s">
        <v>378</v>
      </c>
      <c r="G7248" s="89" t="s">
        <v>379</v>
      </c>
      <c r="J7248" s="94">
        <v>667</v>
      </c>
      <c r="K7248" s="94">
        <v>667</v>
      </c>
      <c r="P7248" s="94">
        <v>667</v>
      </c>
      <c r="Q7248" s="94">
        <v>667</v>
      </c>
      <c r="V7248" s="94">
        <v>200</v>
      </c>
      <c r="W7248" s="94">
        <v>0</v>
      </c>
      <c r="X7248" s="94">
        <v>467</v>
      </c>
      <c r="AN7248" s="94">
        <v>200</v>
      </c>
      <c r="AO7248" s="94">
        <v>0</v>
      </c>
      <c r="AP7248" s="94">
        <v>467</v>
      </c>
      <c r="AS7248" s="94">
        <v>667</v>
      </c>
    </row>
    <row r="7249" spans="1:45">
      <c r="A7249" s="85" t="s">
        <v>245</v>
      </c>
      <c r="B7249" s="86">
        <v>43614.291666666664</v>
      </c>
      <c r="C7249" s="87">
        <v>43613</v>
      </c>
      <c r="D7249" s="85">
        <v>24</v>
      </c>
      <c r="E7249" s="86">
        <v>43614</v>
      </c>
      <c r="F7249" s="88" t="s">
        <v>378</v>
      </c>
      <c r="G7249" s="89" t="s">
        <v>379</v>
      </c>
      <c r="J7249" s="94">
        <v>655</v>
      </c>
      <c r="K7249" s="94">
        <v>655</v>
      </c>
      <c r="P7249" s="94">
        <v>655</v>
      </c>
      <c r="Q7249" s="94">
        <v>655</v>
      </c>
      <c r="V7249" s="94">
        <v>205</v>
      </c>
      <c r="W7249" s="94">
        <v>0</v>
      </c>
      <c r="X7249" s="94">
        <v>450</v>
      </c>
      <c r="AN7249" s="94">
        <v>205</v>
      </c>
      <c r="AO7249" s="94">
        <v>0</v>
      </c>
      <c r="AP7249" s="94">
        <v>450</v>
      </c>
      <c r="AS7249" s="94">
        <v>655</v>
      </c>
    </row>
    <row r="7250" spans="1:45">
      <c r="A7250" s="85" t="s">
        <v>245</v>
      </c>
      <c r="B7250" s="86">
        <v>43614.333333333336</v>
      </c>
      <c r="C7250" s="87">
        <v>43614</v>
      </c>
      <c r="D7250" s="85">
        <v>1</v>
      </c>
      <c r="E7250" s="86">
        <v>43614.041666666664</v>
      </c>
      <c r="F7250" s="88" t="s">
        <v>378</v>
      </c>
      <c r="G7250" s="89" t="s">
        <v>379</v>
      </c>
      <c r="J7250" s="94">
        <v>600</v>
      </c>
      <c r="K7250" s="94">
        <v>600</v>
      </c>
      <c r="P7250" s="94">
        <v>600</v>
      </c>
      <c r="Q7250" s="94">
        <v>600</v>
      </c>
      <c r="V7250" s="94">
        <v>200</v>
      </c>
      <c r="W7250" s="94">
        <v>0</v>
      </c>
      <c r="X7250" s="94">
        <v>400</v>
      </c>
      <c r="AN7250" s="94">
        <v>200</v>
      </c>
      <c r="AO7250" s="94">
        <v>0</v>
      </c>
      <c r="AP7250" s="94">
        <v>400</v>
      </c>
      <c r="AS7250" s="94">
        <v>600</v>
      </c>
    </row>
    <row r="7251" spans="1:45">
      <c r="A7251" s="85" t="s">
        <v>245</v>
      </c>
      <c r="B7251" s="86">
        <v>43614.375</v>
      </c>
      <c r="C7251" s="87">
        <v>43614</v>
      </c>
      <c r="D7251" s="85">
        <v>2</v>
      </c>
      <c r="E7251" s="86">
        <v>43614.083333333336</v>
      </c>
      <c r="F7251" s="88" t="s">
        <v>378</v>
      </c>
      <c r="G7251" s="89" t="s">
        <v>379</v>
      </c>
      <c r="J7251" s="94">
        <v>562</v>
      </c>
      <c r="K7251" s="94">
        <v>562</v>
      </c>
      <c r="P7251" s="94">
        <v>562</v>
      </c>
      <c r="Q7251" s="94">
        <v>562</v>
      </c>
      <c r="V7251" s="94">
        <v>118</v>
      </c>
      <c r="W7251" s="94">
        <v>0</v>
      </c>
      <c r="X7251" s="94">
        <v>444</v>
      </c>
      <c r="AN7251" s="94">
        <v>118</v>
      </c>
      <c r="AO7251" s="94">
        <v>0</v>
      </c>
      <c r="AP7251" s="94">
        <v>444</v>
      </c>
      <c r="AS7251" s="94">
        <v>562</v>
      </c>
    </row>
    <row r="7252" spans="1:45">
      <c r="A7252" s="85" t="s">
        <v>245</v>
      </c>
      <c r="B7252" s="86">
        <v>43614.416666666664</v>
      </c>
      <c r="C7252" s="87">
        <v>43614</v>
      </c>
      <c r="D7252" s="85">
        <v>3</v>
      </c>
      <c r="E7252" s="86">
        <v>43614.125</v>
      </c>
      <c r="F7252" s="88" t="s">
        <v>378</v>
      </c>
      <c r="G7252" s="89" t="s">
        <v>379</v>
      </c>
      <c r="J7252" s="94">
        <v>565</v>
      </c>
      <c r="K7252" s="94">
        <v>565</v>
      </c>
      <c r="P7252" s="94">
        <v>565</v>
      </c>
      <c r="Q7252" s="94">
        <v>565</v>
      </c>
      <c r="V7252" s="94">
        <v>109</v>
      </c>
      <c r="W7252" s="94">
        <v>0</v>
      </c>
      <c r="X7252" s="94">
        <v>456</v>
      </c>
      <c r="AN7252" s="94">
        <v>109</v>
      </c>
      <c r="AO7252" s="94">
        <v>0</v>
      </c>
      <c r="AP7252" s="94">
        <v>456</v>
      </c>
      <c r="AS7252" s="94">
        <v>565</v>
      </c>
    </row>
    <row r="7253" spans="1:45">
      <c r="A7253" s="85" t="s">
        <v>245</v>
      </c>
      <c r="B7253" s="86">
        <v>43614.458333333336</v>
      </c>
      <c r="C7253" s="87">
        <v>43614</v>
      </c>
      <c r="D7253" s="85">
        <v>4</v>
      </c>
      <c r="E7253" s="86">
        <v>43614.166666666664</v>
      </c>
      <c r="F7253" s="88" t="s">
        <v>378</v>
      </c>
      <c r="G7253" s="89" t="s">
        <v>379</v>
      </c>
      <c r="J7253" s="94">
        <v>589</v>
      </c>
      <c r="K7253" s="94">
        <v>589</v>
      </c>
      <c r="P7253" s="94">
        <v>589</v>
      </c>
      <c r="Q7253" s="94">
        <v>589</v>
      </c>
      <c r="V7253" s="94">
        <v>108</v>
      </c>
      <c r="W7253" s="94">
        <v>0</v>
      </c>
      <c r="X7253" s="94">
        <v>481</v>
      </c>
      <c r="AN7253" s="94">
        <v>108</v>
      </c>
      <c r="AO7253" s="94">
        <v>0</v>
      </c>
      <c r="AP7253" s="94">
        <v>481</v>
      </c>
      <c r="AS7253" s="94">
        <v>589</v>
      </c>
    </row>
    <row r="7254" spans="1:45">
      <c r="A7254" s="85" t="s">
        <v>245</v>
      </c>
      <c r="B7254" s="86">
        <v>43614.5</v>
      </c>
      <c r="C7254" s="87">
        <v>43614</v>
      </c>
      <c r="D7254" s="85">
        <v>5</v>
      </c>
      <c r="E7254" s="86">
        <v>43614.208333333336</v>
      </c>
      <c r="F7254" s="88" t="s">
        <v>378</v>
      </c>
      <c r="G7254" s="89" t="s">
        <v>379</v>
      </c>
      <c r="J7254" s="94">
        <v>623</v>
      </c>
      <c r="K7254" s="94">
        <v>623</v>
      </c>
      <c r="P7254" s="94">
        <v>623</v>
      </c>
      <c r="Q7254" s="94">
        <v>623</v>
      </c>
      <c r="V7254" s="94">
        <v>130</v>
      </c>
      <c r="W7254" s="94">
        <v>0</v>
      </c>
      <c r="X7254" s="94">
        <v>493</v>
      </c>
      <c r="AN7254" s="94">
        <v>130</v>
      </c>
      <c r="AO7254" s="94">
        <v>0</v>
      </c>
      <c r="AP7254" s="94">
        <v>493</v>
      </c>
      <c r="AS7254" s="94">
        <v>623</v>
      </c>
    </row>
    <row r="7255" spans="1:45">
      <c r="A7255" s="85" t="s">
        <v>245</v>
      </c>
      <c r="B7255" s="86">
        <v>43614.541666666664</v>
      </c>
      <c r="C7255" s="87">
        <v>43614</v>
      </c>
      <c r="D7255" s="85">
        <v>6</v>
      </c>
      <c r="E7255" s="86">
        <v>43614.25</v>
      </c>
      <c r="F7255" s="88" t="s">
        <v>378</v>
      </c>
      <c r="G7255" s="89" t="s">
        <v>379</v>
      </c>
      <c r="J7255" s="94">
        <v>633</v>
      </c>
      <c r="K7255" s="94">
        <v>633</v>
      </c>
      <c r="P7255" s="94">
        <v>633</v>
      </c>
      <c r="Q7255" s="94">
        <v>633</v>
      </c>
      <c r="V7255" s="94">
        <v>163</v>
      </c>
      <c r="W7255" s="94">
        <v>0</v>
      </c>
      <c r="X7255" s="94">
        <v>470</v>
      </c>
      <c r="AN7255" s="94">
        <v>163</v>
      </c>
      <c r="AO7255" s="94">
        <v>0</v>
      </c>
      <c r="AP7255" s="94">
        <v>470</v>
      </c>
      <c r="AS7255" s="94">
        <v>633</v>
      </c>
    </row>
    <row r="7256" spans="1:45">
      <c r="A7256" s="85" t="s">
        <v>245</v>
      </c>
      <c r="B7256" s="86">
        <v>43614.583333333336</v>
      </c>
      <c r="C7256" s="87">
        <v>43614</v>
      </c>
      <c r="D7256" s="85">
        <v>7</v>
      </c>
      <c r="E7256" s="86">
        <v>43614.291666666664</v>
      </c>
      <c r="F7256" s="88" t="s">
        <v>378</v>
      </c>
      <c r="G7256" s="89" t="s">
        <v>379</v>
      </c>
      <c r="J7256" s="94">
        <v>534</v>
      </c>
      <c r="K7256" s="94">
        <v>534</v>
      </c>
      <c r="P7256" s="94">
        <v>534</v>
      </c>
      <c r="Q7256" s="94">
        <v>534</v>
      </c>
      <c r="V7256" s="94">
        <v>184</v>
      </c>
      <c r="W7256" s="94">
        <v>0</v>
      </c>
      <c r="X7256" s="94">
        <v>350</v>
      </c>
      <c r="AN7256" s="94">
        <v>184</v>
      </c>
      <c r="AO7256" s="94">
        <v>0</v>
      </c>
      <c r="AP7256" s="94">
        <v>350</v>
      </c>
      <c r="AS7256" s="94">
        <v>534</v>
      </c>
    </row>
    <row r="7257" spans="1:45">
      <c r="A7257" s="85" t="s">
        <v>245</v>
      </c>
      <c r="B7257" s="86">
        <v>43614.625</v>
      </c>
      <c r="C7257" s="87">
        <v>43614</v>
      </c>
      <c r="D7257" s="85">
        <v>8</v>
      </c>
      <c r="E7257" s="86">
        <v>43614.333333333336</v>
      </c>
      <c r="F7257" s="88" t="s">
        <v>378</v>
      </c>
      <c r="G7257" s="89" t="s">
        <v>379</v>
      </c>
      <c r="J7257" s="94">
        <v>458</v>
      </c>
      <c r="K7257" s="94">
        <v>458</v>
      </c>
      <c r="P7257" s="94">
        <v>458</v>
      </c>
      <c r="Q7257" s="94">
        <v>458</v>
      </c>
      <c r="V7257" s="94">
        <v>137</v>
      </c>
      <c r="W7257" s="94">
        <v>0</v>
      </c>
      <c r="X7257" s="94">
        <v>321</v>
      </c>
      <c r="AN7257" s="94">
        <v>137</v>
      </c>
      <c r="AO7257" s="94">
        <v>0</v>
      </c>
      <c r="AP7257" s="94">
        <v>321</v>
      </c>
      <c r="AS7257" s="94">
        <v>458</v>
      </c>
    </row>
    <row r="7258" spans="1:45">
      <c r="A7258" s="85" t="s">
        <v>245</v>
      </c>
      <c r="B7258" s="86">
        <v>43614.666666666664</v>
      </c>
      <c r="C7258" s="87">
        <v>43614</v>
      </c>
      <c r="D7258" s="85">
        <v>9</v>
      </c>
      <c r="E7258" s="86">
        <v>43614.375</v>
      </c>
      <c r="F7258" s="88" t="s">
        <v>378</v>
      </c>
      <c r="G7258" s="89" t="s">
        <v>379</v>
      </c>
      <c r="J7258" s="94">
        <v>355</v>
      </c>
      <c r="K7258" s="94">
        <v>355</v>
      </c>
      <c r="P7258" s="94">
        <v>355</v>
      </c>
      <c r="Q7258" s="94">
        <v>355</v>
      </c>
      <c r="V7258" s="94">
        <v>109</v>
      </c>
      <c r="W7258" s="94">
        <v>0</v>
      </c>
      <c r="X7258" s="94">
        <v>246</v>
      </c>
      <c r="AN7258" s="94">
        <v>109</v>
      </c>
      <c r="AO7258" s="94">
        <v>0</v>
      </c>
      <c r="AP7258" s="94">
        <v>246</v>
      </c>
      <c r="AS7258" s="94">
        <v>355</v>
      </c>
    </row>
    <row r="7259" spans="1:45">
      <c r="A7259" s="85" t="s">
        <v>245</v>
      </c>
      <c r="B7259" s="86">
        <v>43614.708333333336</v>
      </c>
      <c r="C7259" s="87">
        <v>43614</v>
      </c>
      <c r="D7259" s="85">
        <v>10</v>
      </c>
      <c r="E7259" s="86">
        <v>43614.416666666664</v>
      </c>
      <c r="F7259" s="88" t="s">
        <v>378</v>
      </c>
      <c r="G7259" s="89" t="s">
        <v>379</v>
      </c>
      <c r="J7259" s="94">
        <v>336</v>
      </c>
      <c r="K7259" s="94">
        <v>336</v>
      </c>
      <c r="P7259" s="94">
        <v>336</v>
      </c>
      <c r="Q7259" s="94">
        <v>336</v>
      </c>
      <c r="V7259" s="94">
        <v>190</v>
      </c>
      <c r="W7259" s="94">
        <v>0</v>
      </c>
      <c r="X7259" s="94">
        <v>146</v>
      </c>
      <c r="AN7259" s="94">
        <v>190</v>
      </c>
      <c r="AO7259" s="94">
        <v>0</v>
      </c>
      <c r="AP7259" s="94">
        <v>146</v>
      </c>
      <c r="AS7259" s="94">
        <v>336</v>
      </c>
    </row>
    <row r="7260" spans="1:45">
      <c r="A7260" s="85" t="s">
        <v>245</v>
      </c>
      <c r="B7260" s="86">
        <v>43614.75</v>
      </c>
      <c r="C7260" s="87">
        <v>43614</v>
      </c>
      <c r="D7260" s="85">
        <v>11</v>
      </c>
      <c r="E7260" s="86">
        <v>43614.458333333336</v>
      </c>
      <c r="F7260" s="88" t="s">
        <v>378</v>
      </c>
      <c r="G7260" s="89" t="s">
        <v>379</v>
      </c>
      <c r="J7260" s="94">
        <v>227</v>
      </c>
      <c r="K7260" s="94">
        <v>227</v>
      </c>
      <c r="P7260" s="94">
        <v>227</v>
      </c>
      <c r="Q7260" s="94">
        <v>227</v>
      </c>
      <c r="V7260" s="94">
        <v>131</v>
      </c>
      <c r="W7260" s="94">
        <v>0</v>
      </c>
      <c r="X7260" s="94">
        <v>96</v>
      </c>
      <c r="AN7260" s="94">
        <v>131</v>
      </c>
      <c r="AO7260" s="94">
        <v>0</v>
      </c>
      <c r="AP7260" s="94">
        <v>96</v>
      </c>
      <c r="AS7260" s="94">
        <v>227</v>
      </c>
    </row>
    <row r="7261" spans="1:45">
      <c r="A7261" s="85" t="s">
        <v>245</v>
      </c>
      <c r="B7261" s="86">
        <v>43614.791666666664</v>
      </c>
      <c r="C7261" s="87">
        <v>43614</v>
      </c>
      <c r="D7261" s="85">
        <v>12</v>
      </c>
      <c r="E7261" s="86">
        <v>43614.5</v>
      </c>
      <c r="F7261" s="88" t="s">
        <v>378</v>
      </c>
      <c r="G7261" s="89" t="s">
        <v>379</v>
      </c>
      <c r="J7261" s="94">
        <v>232</v>
      </c>
      <c r="K7261" s="94">
        <v>232</v>
      </c>
      <c r="P7261" s="94">
        <v>232</v>
      </c>
      <c r="Q7261" s="94">
        <v>232</v>
      </c>
      <c r="V7261" s="94">
        <v>198</v>
      </c>
      <c r="W7261" s="94">
        <v>0</v>
      </c>
      <c r="X7261" s="94">
        <v>34</v>
      </c>
      <c r="AN7261" s="94">
        <v>198</v>
      </c>
      <c r="AO7261" s="94">
        <v>0</v>
      </c>
      <c r="AP7261" s="94">
        <v>34</v>
      </c>
      <c r="AS7261" s="94">
        <v>232</v>
      </c>
    </row>
    <row r="7262" spans="1:45">
      <c r="A7262" s="85" t="s">
        <v>245</v>
      </c>
      <c r="B7262" s="86">
        <v>43614.833333333336</v>
      </c>
      <c r="C7262" s="87">
        <v>43614</v>
      </c>
      <c r="D7262" s="85">
        <v>13</v>
      </c>
      <c r="E7262" s="86">
        <v>43614.541666666664</v>
      </c>
      <c r="F7262" s="88" t="s">
        <v>378</v>
      </c>
      <c r="G7262" s="89" t="s">
        <v>379</v>
      </c>
      <c r="J7262" s="94">
        <v>194</v>
      </c>
      <c r="K7262" s="94">
        <v>194</v>
      </c>
      <c r="P7262" s="94">
        <v>194</v>
      </c>
      <c r="Q7262" s="94">
        <v>194</v>
      </c>
      <c r="V7262" s="94">
        <v>186</v>
      </c>
      <c r="W7262" s="94">
        <v>0</v>
      </c>
      <c r="X7262" s="94">
        <v>8</v>
      </c>
      <c r="AN7262" s="94">
        <v>186</v>
      </c>
      <c r="AO7262" s="94">
        <v>0</v>
      </c>
      <c r="AP7262" s="94">
        <v>8</v>
      </c>
      <c r="AS7262" s="94">
        <v>194</v>
      </c>
    </row>
    <row r="7263" spans="1:45">
      <c r="A7263" s="85" t="s">
        <v>245</v>
      </c>
      <c r="B7263" s="86">
        <v>43614.875</v>
      </c>
      <c r="C7263" s="87">
        <v>43614</v>
      </c>
      <c r="D7263" s="85">
        <v>14</v>
      </c>
      <c r="E7263" s="86">
        <v>43614.583333333336</v>
      </c>
      <c r="F7263" s="88" t="s">
        <v>378</v>
      </c>
      <c r="G7263" s="89" t="s">
        <v>379</v>
      </c>
      <c r="J7263" s="94">
        <v>188</v>
      </c>
      <c r="K7263" s="94">
        <v>188</v>
      </c>
      <c r="P7263" s="94">
        <v>188</v>
      </c>
      <c r="Q7263" s="94">
        <v>188</v>
      </c>
      <c r="V7263" s="94">
        <v>189</v>
      </c>
      <c r="W7263" s="94">
        <v>0</v>
      </c>
      <c r="X7263" s="94">
        <v>-1</v>
      </c>
      <c r="AN7263" s="94">
        <v>189</v>
      </c>
      <c r="AO7263" s="94">
        <v>0</v>
      </c>
      <c r="AP7263" s="94">
        <v>-1</v>
      </c>
      <c r="AS7263" s="94">
        <v>188</v>
      </c>
    </row>
    <row r="7264" spans="1:45">
      <c r="A7264" s="85" t="s">
        <v>245</v>
      </c>
      <c r="B7264" s="86">
        <v>43614.916666666664</v>
      </c>
      <c r="C7264" s="87">
        <v>43614</v>
      </c>
      <c r="D7264" s="85">
        <v>15</v>
      </c>
      <c r="E7264" s="86">
        <v>43614.625</v>
      </c>
      <c r="F7264" s="88" t="s">
        <v>378</v>
      </c>
      <c r="G7264" s="89" t="s">
        <v>379</v>
      </c>
      <c r="J7264" s="94">
        <v>155</v>
      </c>
      <c r="K7264" s="94">
        <v>155</v>
      </c>
      <c r="P7264" s="94">
        <v>155</v>
      </c>
      <c r="Q7264" s="94">
        <v>155</v>
      </c>
      <c r="V7264" s="94">
        <v>157</v>
      </c>
      <c r="W7264" s="94">
        <v>0</v>
      </c>
      <c r="X7264" s="94">
        <v>-2</v>
      </c>
      <c r="AN7264" s="94">
        <v>157</v>
      </c>
      <c r="AO7264" s="94">
        <v>0</v>
      </c>
      <c r="AP7264" s="94">
        <v>-2</v>
      </c>
      <c r="AS7264" s="94">
        <v>155</v>
      </c>
    </row>
    <row r="7265" spans="1:45">
      <c r="A7265" s="85" t="s">
        <v>245</v>
      </c>
      <c r="B7265" s="86">
        <v>43614.958333333336</v>
      </c>
      <c r="C7265" s="87">
        <v>43614</v>
      </c>
      <c r="D7265" s="85">
        <v>16</v>
      </c>
      <c r="E7265" s="86">
        <v>43614.666666666664</v>
      </c>
      <c r="F7265" s="88" t="s">
        <v>378</v>
      </c>
      <c r="G7265" s="89" t="s">
        <v>379</v>
      </c>
      <c r="J7265" s="94">
        <v>196</v>
      </c>
      <c r="K7265" s="94">
        <v>196</v>
      </c>
      <c r="P7265" s="94">
        <v>196</v>
      </c>
      <c r="Q7265" s="94">
        <v>196</v>
      </c>
      <c r="V7265" s="94">
        <v>197</v>
      </c>
      <c r="W7265" s="94">
        <v>0</v>
      </c>
      <c r="X7265" s="94">
        <v>-1</v>
      </c>
      <c r="AN7265" s="94">
        <v>197</v>
      </c>
      <c r="AO7265" s="94">
        <v>0</v>
      </c>
      <c r="AP7265" s="94">
        <v>-1</v>
      </c>
      <c r="AS7265" s="94">
        <v>196</v>
      </c>
    </row>
    <row r="7266" spans="1:45">
      <c r="A7266" s="85" t="s">
        <v>245</v>
      </c>
      <c r="B7266" s="86">
        <v>43615</v>
      </c>
      <c r="C7266" s="87">
        <v>43614</v>
      </c>
      <c r="D7266" s="85">
        <v>17</v>
      </c>
      <c r="E7266" s="86">
        <v>43614.708333333336</v>
      </c>
      <c r="F7266" s="88" t="s">
        <v>378</v>
      </c>
      <c r="G7266" s="89" t="s">
        <v>379</v>
      </c>
      <c r="J7266" s="94">
        <v>201</v>
      </c>
      <c r="K7266" s="94">
        <v>201</v>
      </c>
      <c r="P7266" s="94">
        <v>201</v>
      </c>
      <c r="Q7266" s="94">
        <v>201</v>
      </c>
      <c r="V7266" s="94">
        <v>197</v>
      </c>
      <c r="W7266" s="94">
        <v>0</v>
      </c>
      <c r="X7266" s="94">
        <v>4</v>
      </c>
      <c r="AN7266" s="94">
        <v>197</v>
      </c>
      <c r="AO7266" s="94">
        <v>0</v>
      </c>
      <c r="AP7266" s="94">
        <v>4</v>
      </c>
      <c r="AS7266" s="94">
        <v>201</v>
      </c>
    </row>
    <row r="7267" spans="1:45">
      <c r="A7267" s="85" t="s">
        <v>245</v>
      </c>
      <c r="B7267" s="86">
        <v>43615.041666666664</v>
      </c>
      <c r="C7267" s="87">
        <v>43614</v>
      </c>
      <c r="D7267" s="85">
        <v>18</v>
      </c>
      <c r="E7267" s="86">
        <v>43614.75</v>
      </c>
      <c r="F7267" s="88" t="s">
        <v>378</v>
      </c>
      <c r="G7267" s="89" t="s">
        <v>379</v>
      </c>
      <c r="J7267" s="94">
        <v>231</v>
      </c>
      <c r="K7267" s="94">
        <v>231</v>
      </c>
      <c r="P7267" s="94">
        <v>231</v>
      </c>
      <c r="Q7267" s="94">
        <v>231</v>
      </c>
      <c r="V7267" s="94">
        <v>166</v>
      </c>
      <c r="W7267" s="94">
        <v>0</v>
      </c>
      <c r="X7267" s="94">
        <v>65</v>
      </c>
      <c r="AN7267" s="94">
        <v>166</v>
      </c>
      <c r="AO7267" s="94">
        <v>0</v>
      </c>
      <c r="AP7267" s="94">
        <v>65</v>
      </c>
      <c r="AS7267" s="94">
        <v>231</v>
      </c>
    </row>
    <row r="7268" spans="1:45">
      <c r="A7268" s="85" t="s">
        <v>245</v>
      </c>
      <c r="B7268" s="86">
        <v>43615.083333333336</v>
      </c>
      <c r="C7268" s="87">
        <v>43614</v>
      </c>
      <c r="D7268" s="85">
        <v>19</v>
      </c>
      <c r="E7268" s="86">
        <v>43614.791666666664</v>
      </c>
      <c r="F7268" s="88" t="s">
        <v>378</v>
      </c>
      <c r="G7268" s="89" t="s">
        <v>379</v>
      </c>
      <c r="J7268" s="94">
        <v>293</v>
      </c>
      <c r="K7268" s="94">
        <v>293</v>
      </c>
      <c r="P7268" s="94">
        <v>293</v>
      </c>
      <c r="Q7268" s="94">
        <v>293</v>
      </c>
      <c r="V7268" s="94">
        <v>181</v>
      </c>
      <c r="W7268" s="94">
        <v>0</v>
      </c>
      <c r="X7268" s="94">
        <v>112</v>
      </c>
      <c r="AN7268" s="94">
        <v>181</v>
      </c>
      <c r="AO7268" s="94">
        <v>0</v>
      </c>
      <c r="AP7268" s="94">
        <v>112</v>
      </c>
      <c r="AS7268" s="94">
        <v>293</v>
      </c>
    </row>
    <row r="7269" spans="1:45">
      <c r="A7269" s="85" t="s">
        <v>245</v>
      </c>
      <c r="B7269" s="86">
        <v>43615.125</v>
      </c>
      <c r="C7269" s="87">
        <v>43614</v>
      </c>
      <c r="D7269" s="85">
        <v>20</v>
      </c>
      <c r="E7269" s="86">
        <v>43614.833333333336</v>
      </c>
      <c r="F7269" s="88" t="s">
        <v>378</v>
      </c>
      <c r="G7269" s="89" t="s">
        <v>379</v>
      </c>
      <c r="J7269" s="94">
        <v>342</v>
      </c>
      <c r="K7269" s="94">
        <v>342</v>
      </c>
      <c r="P7269" s="94">
        <v>342</v>
      </c>
      <c r="Q7269" s="94">
        <v>342</v>
      </c>
      <c r="V7269" s="94">
        <v>183</v>
      </c>
      <c r="W7269" s="94">
        <v>0</v>
      </c>
      <c r="X7269" s="94">
        <v>159</v>
      </c>
      <c r="AN7269" s="94">
        <v>183</v>
      </c>
      <c r="AO7269" s="94">
        <v>0</v>
      </c>
      <c r="AP7269" s="94">
        <v>159</v>
      </c>
      <c r="AS7269" s="94">
        <v>342</v>
      </c>
    </row>
    <row r="7270" spans="1:45">
      <c r="A7270" s="85" t="s">
        <v>245</v>
      </c>
      <c r="B7270" s="86">
        <v>43615.166666666664</v>
      </c>
      <c r="C7270" s="87">
        <v>43614</v>
      </c>
      <c r="D7270" s="85">
        <v>21</v>
      </c>
      <c r="E7270" s="86">
        <v>43614.875</v>
      </c>
      <c r="F7270" s="88" t="s">
        <v>378</v>
      </c>
      <c r="G7270" s="89" t="s">
        <v>379</v>
      </c>
      <c r="J7270" s="94">
        <v>369</v>
      </c>
      <c r="K7270" s="94">
        <v>369</v>
      </c>
      <c r="P7270" s="94">
        <v>369</v>
      </c>
      <c r="Q7270" s="94">
        <v>369</v>
      </c>
      <c r="V7270" s="94">
        <v>191</v>
      </c>
      <c r="W7270" s="94">
        <v>0</v>
      </c>
      <c r="X7270" s="94">
        <v>178</v>
      </c>
      <c r="AN7270" s="94">
        <v>191</v>
      </c>
      <c r="AO7270" s="94">
        <v>0</v>
      </c>
      <c r="AP7270" s="94">
        <v>178</v>
      </c>
      <c r="AS7270" s="94">
        <v>369</v>
      </c>
    </row>
    <row r="7271" spans="1:45">
      <c r="A7271" s="85" t="s">
        <v>245</v>
      </c>
      <c r="B7271" s="86">
        <v>43615.208333333336</v>
      </c>
      <c r="C7271" s="87">
        <v>43614</v>
      </c>
      <c r="D7271" s="85">
        <v>22</v>
      </c>
      <c r="E7271" s="86">
        <v>43614.916666666664</v>
      </c>
      <c r="F7271" s="88" t="s">
        <v>378</v>
      </c>
      <c r="G7271" s="89" t="s">
        <v>379</v>
      </c>
      <c r="J7271" s="94">
        <v>407</v>
      </c>
      <c r="K7271" s="94">
        <v>407</v>
      </c>
      <c r="P7271" s="94">
        <v>407</v>
      </c>
      <c r="Q7271" s="94">
        <v>407</v>
      </c>
      <c r="V7271" s="94">
        <v>190</v>
      </c>
      <c r="W7271" s="94">
        <v>0</v>
      </c>
      <c r="X7271" s="94">
        <v>217</v>
      </c>
      <c r="AN7271" s="94">
        <v>190</v>
      </c>
      <c r="AO7271" s="94">
        <v>0</v>
      </c>
      <c r="AP7271" s="94">
        <v>217</v>
      </c>
      <c r="AS7271" s="94">
        <v>407</v>
      </c>
    </row>
    <row r="7272" spans="1:45">
      <c r="A7272" s="85" t="s">
        <v>245</v>
      </c>
      <c r="B7272" s="86">
        <v>43615.25</v>
      </c>
      <c r="C7272" s="87">
        <v>43614</v>
      </c>
      <c r="D7272" s="85">
        <v>23</v>
      </c>
      <c r="E7272" s="86">
        <v>43614.958333333336</v>
      </c>
      <c r="F7272" s="88" t="s">
        <v>378</v>
      </c>
      <c r="G7272" s="89" t="s">
        <v>379</v>
      </c>
      <c r="J7272" s="94">
        <v>463</v>
      </c>
      <c r="K7272" s="94">
        <v>463</v>
      </c>
      <c r="P7272" s="94">
        <v>463</v>
      </c>
      <c r="Q7272" s="94">
        <v>463</v>
      </c>
      <c r="V7272" s="94">
        <v>189</v>
      </c>
      <c r="W7272" s="94">
        <v>0</v>
      </c>
      <c r="X7272" s="94">
        <v>274</v>
      </c>
      <c r="AN7272" s="94">
        <v>189</v>
      </c>
      <c r="AO7272" s="94">
        <v>0</v>
      </c>
      <c r="AP7272" s="94">
        <v>274</v>
      </c>
      <c r="AS7272" s="94">
        <v>463</v>
      </c>
    </row>
    <row r="7273" spans="1:45">
      <c r="A7273" s="85" t="s">
        <v>245</v>
      </c>
      <c r="B7273" s="86">
        <v>43615.291666666664</v>
      </c>
      <c r="C7273" s="87">
        <v>43614</v>
      </c>
      <c r="D7273" s="85">
        <v>24</v>
      </c>
      <c r="E7273" s="86">
        <v>43615</v>
      </c>
      <c r="F7273" s="88" t="s">
        <v>378</v>
      </c>
      <c r="G7273" s="89" t="s">
        <v>379</v>
      </c>
      <c r="J7273" s="94">
        <v>396</v>
      </c>
      <c r="K7273" s="94">
        <v>396</v>
      </c>
      <c r="P7273" s="94">
        <v>396</v>
      </c>
      <c r="Q7273" s="94">
        <v>396</v>
      </c>
      <c r="V7273" s="94">
        <v>174</v>
      </c>
      <c r="W7273" s="94">
        <v>0</v>
      </c>
      <c r="X7273" s="94">
        <v>222</v>
      </c>
      <c r="AN7273" s="94">
        <v>174</v>
      </c>
      <c r="AO7273" s="94">
        <v>0</v>
      </c>
      <c r="AP7273" s="94">
        <v>222</v>
      </c>
      <c r="AS7273" s="94">
        <v>396</v>
      </c>
    </row>
    <row r="7274" spans="1:45">
      <c r="A7274" s="85" t="s">
        <v>245</v>
      </c>
      <c r="B7274" s="86">
        <v>43615.333333333336</v>
      </c>
      <c r="C7274" s="87">
        <v>43615</v>
      </c>
      <c r="D7274" s="85">
        <v>1</v>
      </c>
      <c r="E7274" s="86">
        <v>43615.041666666664</v>
      </c>
      <c r="F7274" s="88" t="s">
        <v>378</v>
      </c>
      <c r="G7274" s="89" t="s">
        <v>379</v>
      </c>
      <c r="J7274" s="94">
        <v>423</v>
      </c>
      <c r="K7274" s="94">
        <v>423</v>
      </c>
      <c r="P7274" s="94">
        <v>423</v>
      </c>
      <c r="Q7274" s="94">
        <v>423</v>
      </c>
      <c r="V7274" s="94">
        <v>156</v>
      </c>
      <c r="W7274" s="94">
        <v>0</v>
      </c>
      <c r="X7274" s="94">
        <v>267</v>
      </c>
      <c r="AN7274" s="94">
        <v>156</v>
      </c>
      <c r="AO7274" s="94">
        <v>0</v>
      </c>
      <c r="AP7274" s="94">
        <v>267</v>
      </c>
      <c r="AS7274" s="94">
        <v>423</v>
      </c>
    </row>
    <row r="7275" spans="1:45">
      <c r="A7275" s="85" t="s">
        <v>245</v>
      </c>
      <c r="B7275" s="86">
        <v>43615.375</v>
      </c>
      <c r="C7275" s="87">
        <v>43615</v>
      </c>
      <c r="D7275" s="85">
        <v>2</v>
      </c>
      <c r="E7275" s="86">
        <v>43615.083333333336</v>
      </c>
      <c r="F7275" s="88" t="s">
        <v>378</v>
      </c>
      <c r="G7275" s="89" t="s">
        <v>379</v>
      </c>
      <c r="J7275" s="94">
        <v>392</v>
      </c>
      <c r="K7275" s="94">
        <v>392</v>
      </c>
      <c r="P7275" s="94">
        <v>392</v>
      </c>
      <c r="Q7275" s="94">
        <v>392</v>
      </c>
      <c r="V7275" s="94">
        <v>184</v>
      </c>
      <c r="W7275" s="94">
        <v>0</v>
      </c>
      <c r="X7275" s="94">
        <v>208</v>
      </c>
      <c r="AN7275" s="94">
        <v>184</v>
      </c>
      <c r="AO7275" s="94">
        <v>0</v>
      </c>
      <c r="AP7275" s="94">
        <v>208</v>
      </c>
      <c r="AS7275" s="94">
        <v>392</v>
      </c>
    </row>
    <row r="7276" spans="1:45">
      <c r="A7276" s="85" t="s">
        <v>245</v>
      </c>
      <c r="B7276" s="86">
        <v>43615.416666666664</v>
      </c>
      <c r="C7276" s="87">
        <v>43615</v>
      </c>
      <c r="D7276" s="85">
        <v>3</v>
      </c>
      <c r="E7276" s="86">
        <v>43615.125</v>
      </c>
      <c r="F7276" s="88" t="s">
        <v>378</v>
      </c>
      <c r="G7276" s="89" t="s">
        <v>379</v>
      </c>
      <c r="J7276" s="94">
        <v>381</v>
      </c>
      <c r="K7276" s="94">
        <v>381</v>
      </c>
      <c r="P7276" s="94">
        <v>381</v>
      </c>
      <c r="Q7276" s="94">
        <v>381</v>
      </c>
      <c r="V7276" s="94">
        <v>203</v>
      </c>
      <c r="W7276" s="94">
        <v>0</v>
      </c>
      <c r="X7276" s="94">
        <v>178</v>
      </c>
      <c r="AN7276" s="94">
        <v>203</v>
      </c>
      <c r="AO7276" s="94">
        <v>0</v>
      </c>
      <c r="AP7276" s="94">
        <v>178</v>
      </c>
      <c r="AS7276" s="94">
        <v>381</v>
      </c>
    </row>
    <row r="7277" spans="1:45">
      <c r="A7277" s="85" t="s">
        <v>245</v>
      </c>
      <c r="B7277" s="86">
        <v>43615.458333333336</v>
      </c>
      <c r="C7277" s="87">
        <v>43615</v>
      </c>
      <c r="D7277" s="85">
        <v>4</v>
      </c>
      <c r="E7277" s="86">
        <v>43615.166666666664</v>
      </c>
      <c r="F7277" s="88" t="s">
        <v>378</v>
      </c>
      <c r="G7277" s="89" t="s">
        <v>379</v>
      </c>
      <c r="J7277" s="94">
        <v>357</v>
      </c>
      <c r="K7277" s="94">
        <v>357</v>
      </c>
      <c r="P7277" s="94">
        <v>357</v>
      </c>
      <c r="Q7277" s="94">
        <v>357</v>
      </c>
      <c r="V7277" s="94">
        <v>190</v>
      </c>
      <c r="W7277" s="94">
        <v>0</v>
      </c>
      <c r="X7277" s="94">
        <v>167</v>
      </c>
      <c r="AN7277" s="94">
        <v>190</v>
      </c>
      <c r="AO7277" s="94">
        <v>0</v>
      </c>
      <c r="AP7277" s="94">
        <v>167</v>
      </c>
      <c r="AS7277" s="94">
        <v>357</v>
      </c>
    </row>
    <row r="7278" spans="1:45">
      <c r="A7278" s="85" t="s">
        <v>245</v>
      </c>
      <c r="B7278" s="86">
        <v>43615.5</v>
      </c>
      <c r="C7278" s="87">
        <v>43615</v>
      </c>
      <c r="D7278" s="85">
        <v>5</v>
      </c>
      <c r="E7278" s="86">
        <v>43615.208333333336</v>
      </c>
      <c r="F7278" s="88" t="s">
        <v>378</v>
      </c>
      <c r="G7278" s="89" t="s">
        <v>379</v>
      </c>
      <c r="J7278" s="94">
        <v>345</v>
      </c>
      <c r="K7278" s="94">
        <v>345</v>
      </c>
      <c r="P7278" s="94">
        <v>345</v>
      </c>
      <c r="Q7278" s="94">
        <v>345</v>
      </c>
      <c r="V7278" s="94">
        <v>204</v>
      </c>
      <c r="W7278" s="94">
        <v>0</v>
      </c>
      <c r="X7278" s="94">
        <v>141</v>
      </c>
      <c r="AN7278" s="94">
        <v>204</v>
      </c>
      <c r="AO7278" s="94">
        <v>0</v>
      </c>
      <c r="AP7278" s="94">
        <v>141</v>
      </c>
      <c r="AS7278" s="94">
        <v>345</v>
      </c>
    </row>
    <row r="7279" spans="1:45">
      <c r="A7279" s="85" t="s">
        <v>245</v>
      </c>
      <c r="B7279" s="86">
        <v>43615.541666666664</v>
      </c>
      <c r="C7279" s="87">
        <v>43615</v>
      </c>
      <c r="D7279" s="85">
        <v>6</v>
      </c>
      <c r="E7279" s="86">
        <v>43615.25</v>
      </c>
      <c r="F7279" s="88" t="s">
        <v>378</v>
      </c>
      <c r="G7279" s="89" t="s">
        <v>379</v>
      </c>
      <c r="J7279" s="94">
        <v>325</v>
      </c>
      <c r="K7279" s="94">
        <v>325</v>
      </c>
      <c r="P7279" s="94">
        <v>325</v>
      </c>
      <c r="Q7279" s="94">
        <v>325</v>
      </c>
      <c r="V7279" s="94">
        <v>188</v>
      </c>
      <c r="W7279" s="94">
        <v>0</v>
      </c>
      <c r="X7279" s="94">
        <v>137</v>
      </c>
      <c r="AN7279" s="94">
        <v>188</v>
      </c>
      <c r="AO7279" s="94">
        <v>0</v>
      </c>
      <c r="AP7279" s="94">
        <v>137</v>
      </c>
      <c r="AS7279" s="94">
        <v>325</v>
      </c>
    </row>
    <row r="7280" spans="1:45">
      <c r="A7280" s="85" t="s">
        <v>245</v>
      </c>
      <c r="B7280" s="86">
        <v>43615.583333333336</v>
      </c>
      <c r="C7280" s="87">
        <v>43615</v>
      </c>
      <c r="D7280" s="85">
        <v>7</v>
      </c>
      <c r="E7280" s="86">
        <v>43615.291666666664</v>
      </c>
      <c r="F7280" s="88" t="s">
        <v>378</v>
      </c>
      <c r="G7280" s="89" t="s">
        <v>379</v>
      </c>
      <c r="J7280" s="94">
        <v>269</v>
      </c>
      <c r="K7280" s="94">
        <v>269</v>
      </c>
      <c r="P7280" s="94">
        <v>269</v>
      </c>
      <c r="Q7280" s="94">
        <v>269</v>
      </c>
      <c r="V7280" s="94">
        <v>154</v>
      </c>
      <c r="W7280" s="94">
        <v>0</v>
      </c>
      <c r="X7280" s="94">
        <v>115</v>
      </c>
      <c r="AN7280" s="94">
        <v>154</v>
      </c>
      <c r="AO7280" s="94">
        <v>0</v>
      </c>
      <c r="AP7280" s="94">
        <v>115</v>
      </c>
      <c r="AS7280" s="94">
        <v>269</v>
      </c>
    </row>
    <row r="7281" spans="1:45">
      <c r="A7281" s="85" t="s">
        <v>245</v>
      </c>
      <c r="B7281" s="86">
        <v>43615.625</v>
      </c>
      <c r="C7281" s="87">
        <v>43615</v>
      </c>
      <c r="D7281" s="85">
        <v>8</v>
      </c>
      <c r="E7281" s="86">
        <v>43615.333333333336</v>
      </c>
      <c r="F7281" s="88" t="s">
        <v>378</v>
      </c>
      <c r="G7281" s="89" t="s">
        <v>379</v>
      </c>
      <c r="J7281" s="94">
        <v>234</v>
      </c>
      <c r="K7281" s="94">
        <v>234</v>
      </c>
      <c r="P7281" s="94">
        <v>234</v>
      </c>
      <c r="Q7281" s="94">
        <v>234</v>
      </c>
      <c r="V7281" s="94">
        <v>193</v>
      </c>
      <c r="W7281" s="94">
        <v>0</v>
      </c>
      <c r="X7281" s="94">
        <v>41</v>
      </c>
      <c r="AN7281" s="94">
        <v>193</v>
      </c>
      <c r="AO7281" s="94">
        <v>0</v>
      </c>
      <c r="AP7281" s="94">
        <v>41</v>
      </c>
      <c r="AS7281" s="94">
        <v>234</v>
      </c>
    </row>
    <row r="7282" spans="1:45">
      <c r="A7282" s="85" t="s">
        <v>245</v>
      </c>
      <c r="B7282" s="86">
        <v>43615.666666666664</v>
      </c>
      <c r="C7282" s="87">
        <v>43615</v>
      </c>
      <c r="D7282" s="85">
        <v>9</v>
      </c>
      <c r="E7282" s="86">
        <v>43615.375</v>
      </c>
      <c r="F7282" s="88" t="s">
        <v>378</v>
      </c>
      <c r="G7282" s="89" t="s">
        <v>379</v>
      </c>
      <c r="J7282" s="94">
        <v>234</v>
      </c>
      <c r="K7282" s="94">
        <v>234</v>
      </c>
      <c r="P7282" s="94">
        <v>234</v>
      </c>
      <c r="Q7282" s="94">
        <v>234</v>
      </c>
      <c r="V7282" s="94">
        <v>193</v>
      </c>
      <c r="W7282" s="94">
        <v>0</v>
      </c>
      <c r="X7282" s="94">
        <v>41</v>
      </c>
      <c r="AN7282" s="94">
        <v>193</v>
      </c>
      <c r="AO7282" s="94">
        <v>0</v>
      </c>
      <c r="AP7282" s="94">
        <v>41</v>
      </c>
      <c r="AS7282" s="94">
        <v>234</v>
      </c>
    </row>
    <row r="7283" spans="1:45">
      <c r="A7283" s="85" t="s">
        <v>245</v>
      </c>
      <c r="B7283" s="86">
        <v>43615.708333333336</v>
      </c>
      <c r="C7283" s="87">
        <v>43615</v>
      </c>
      <c r="D7283" s="85">
        <v>10</v>
      </c>
      <c r="E7283" s="86">
        <v>43615.416666666664</v>
      </c>
      <c r="F7283" s="88" t="s">
        <v>378</v>
      </c>
      <c r="G7283" s="89" t="s">
        <v>379</v>
      </c>
      <c r="J7283" s="94">
        <v>234</v>
      </c>
      <c r="K7283" s="94">
        <v>234</v>
      </c>
      <c r="P7283" s="94">
        <v>234</v>
      </c>
      <c r="Q7283" s="94">
        <v>234</v>
      </c>
      <c r="V7283" s="94">
        <v>190</v>
      </c>
      <c r="W7283" s="94">
        <v>0</v>
      </c>
      <c r="X7283" s="94">
        <v>44</v>
      </c>
      <c r="AN7283" s="94">
        <v>190</v>
      </c>
      <c r="AO7283" s="94">
        <v>0</v>
      </c>
      <c r="AP7283" s="94">
        <v>44</v>
      </c>
      <c r="AS7283" s="94">
        <v>234</v>
      </c>
    </row>
    <row r="7284" spans="1:45">
      <c r="A7284" s="85" t="s">
        <v>245</v>
      </c>
      <c r="B7284" s="86">
        <v>43615.75</v>
      </c>
      <c r="C7284" s="87">
        <v>43615</v>
      </c>
      <c r="D7284" s="85">
        <v>11</v>
      </c>
      <c r="E7284" s="86">
        <v>43615.458333333336</v>
      </c>
      <c r="F7284" s="88" t="s">
        <v>378</v>
      </c>
      <c r="G7284" s="89" t="s">
        <v>379</v>
      </c>
      <c r="J7284" s="94">
        <v>175</v>
      </c>
      <c r="K7284" s="94">
        <v>175</v>
      </c>
      <c r="P7284" s="94">
        <v>175</v>
      </c>
      <c r="Q7284" s="94">
        <v>175</v>
      </c>
      <c r="V7284" s="94">
        <v>121</v>
      </c>
      <c r="W7284" s="94">
        <v>0</v>
      </c>
      <c r="X7284" s="94">
        <v>54</v>
      </c>
      <c r="AN7284" s="94">
        <v>121</v>
      </c>
      <c r="AO7284" s="94">
        <v>0</v>
      </c>
      <c r="AP7284" s="94">
        <v>54</v>
      </c>
      <c r="AS7284" s="94">
        <v>175</v>
      </c>
    </row>
    <row r="7285" spans="1:45">
      <c r="A7285" s="85" t="s">
        <v>245</v>
      </c>
      <c r="B7285" s="86">
        <v>43615.791666666664</v>
      </c>
      <c r="C7285" s="87">
        <v>43615</v>
      </c>
      <c r="D7285" s="85">
        <v>12</v>
      </c>
      <c r="E7285" s="86">
        <v>43615.5</v>
      </c>
      <c r="F7285" s="88" t="s">
        <v>378</v>
      </c>
      <c r="G7285" s="89" t="s">
        <v>379</v>
      </c>
      <c r="J7285" s="94">
        <v>166</v>
      </c>
      <c r="K7285" s="94">
        <v>166</v>
      </c>
      <c r="P7285" s="94">
        <v>166</v>
      </c>
      <c r="Q7285" s="94">
        <v>166</v>
      </c>
      <c r="V7285" s="94">
        <v>142</v>
      </c>
      <c r="W7285" s="94">
        <v>0</v>
      </c>
      <c r="X7285" s="94">
        <v>24</v>
      </c>
      <c r="AN7285" s="94">
        <v>142</v>
      </c>
      <c r="AO7285" s="94">
        <v>0</v>
      </c>
      <c r="AP7285" s="94">
        <v>24</v>
      </c>
      <c r="AS7285" s="94">
        <v>166</v>
      </c>
    </row>
    <row r="7286" spans="1:45">
      <c r="A7286" s="85" t="s">
        <v>245</v>
      </c>
      <c r="B7286" s="86">
        <v>43615.833333333336</v>
      </c>
      <c r="C7286" s="87">
        <v>43615</v>
      </c>
      <c r="D7286" s="85">
        <v>13</v>
      </c>
      <c r="E7286" s="86">
        <v>43615.541666666664</v>
      </c>
      <c r="F7286" s="88" t="s">
        <v>378</v>
      </c>
      <c r="G7286" s="89" t="s">
        <v>379</v>
      </c>
      <c r="J7286" s="94">
        <v>169</v>
      </c>
      <c r="K7286" s="94">
        <v>169</v>
      </c>
      <c r="P7286" s="94">
        <v>169</v>
      </c>
      <c r="Q7286" s="94">
        <v>169</v>
      </c>
      <c r="V7286" s="94">
        <v>166</v>
      </c>
      <c r="W7286" s="94">
        <v>0</v>
      </c>
      <c r="X7286" s="94">
        <v>3</v>
      </c>
      <c r="AN7286" s="94">
        <v>166</v>
      </c>
      <c r="AO7286" s="94">
        <v>0</v>
      </c>
      <c r="AP7286" s="94">
        <v>3</v>
      </c>
      <c r="AS7286" s="94">
        <v>169</v>
      </c>
    </row>
    <row r="7287" spans="1:45">
      <c r="A7287" s="85" t="s">
        <v>245</v>
      </c>
      <c r="B7287" s="86">
        <v>43615.875</v>
      </c>
      <c r="C7287" s="87">
        <v>43615</v>
      </c>
      <c r="D7287" s="85">
        <v>14</v>
      </c>
      <c r="E7287" s="86">
        <v>43615.583333333336</v>
      </c>
      <c r="F7287" s="88" t="s">
        <v>378</v>
      </c>
      <c r="G7287" s="89" t="s">
        <v>379</v>
      </c>
      <c r="J7287" s="94">
        <v>177</v>
      </c>
      <c r="K7287" s="94">
        <v>177</v>
      </c>
      <c r="P7287" s="94">
        <v>177</v>
      </c>
      <c r="Q7287" s="94">
        <v>177</v>
      </c>
      <c r="V7287" s="94">
        <v>173</v>
      </c>
      <c r="W7287" s="94">
        <v>0</v>
      </c>
      <c r="X7287" s="94">
        <v>4</v>
      </c>
      <c r="AN7287" s="94">
        <v>173</v>
      </c>
      <c r="AO7287" s="94">
        <v>0</v>
      </c>
      <c r="AP7287" s="94">
        <v>4</v>
      </c>
      <c r="AS7287" s="94">
        <v>177</v>
      </c>
    </row>
    <row r="7288" spans="1:45">
      <c r="A7288" s="85" t="s">
        <v>245</v>
      </c>
      <c r="B7288" s="86">
        <v>43615.916666666664</v>
      </c>
      <c r="C7288" s="87">
        <v>43615</v>
      </c>
      <c r="D7288" s="85">
        <v>15</v>
      </c>
      <c r="E7288" s="86">
        <v>43615.625</v>
      </c>
      <c r="F7288" s="88" t="s">
        <v>378</v>
      </c>
      <c r="G7288" s="89" t="s">
        <v>379</v>
      </c>
      <c r="J7288" s="94">
        <v>173</v>
      </c>
      <c r="K7288" s="94">
        <v>173</v>
      </c>
      <c r="P7288" s="94">
        <v>173</v>
      </c>
      <c r="Q7288" s="94">
        <v>173</v>
      </c>
      <c r="V7288" s="94">
        <v>140</v>
      </c>
      <c r="W7288" s="94">
        <v>0</v>
      </c>
      <c r="X7288" s="94">
        <v>33</v>
      </c>
      <c r="AN7288" s="94">
        <v>140</v>
      </c>
      <c r="AO7288" s="94">
        <v>0</v>
      </c>
      <c r="AP7288" s="94">
        <v>33</v>
      </c>
      <c r="AS7288" s="94">
        <v>173</v>
      </c>
    </row>
    <row r="7289" spans="1:45">
      <c r="A7289" s="85" t="s">
        <v>245</v>
      </c>
      <c r="B7289" s="86">
        <v>43615.958333333336</v>
      </c>
      <c r="C7289" s="87">
        <v>43615</v>
      </c>
      <c r="D7289" s="85">
        <v>16</v>
      </c>
      <c r="E7289" s="86">
        <v>43615.666666666664</v>
      </c>
      <c r="F7289" s="88" t="s">
        <v>378</v>
      </c>
      <c r="G7289" s="89" t="s">
        <v>379</v>
      </c>
      <c r="J7289" s="94">
        <v>196</v>
      </c>
      <c r="K7289" s="94">
        <v>196</v>
      </c>
      <c r="P7289" s="94">
        <v>196</v>
      </c>
      <c r="Q7289" s="94">
        <v>196</v>
      </c>
      <c r="V7289" s="94">
        <v>139</v>
      </c>
      <c r="W7289" s="94">
        <v>0</v>
      </c>
      <c r="X7289" s="94">
        <v>57</v>
      </c>
      <c r="AN7289" s="94">
        <v>139</v>
      </c>
      <c r="AO7289" s="94">
        <v>0</v>
      </c>
      <c r="AP7289" s="94">
        <v>57</v>
      </c>
      <c r="AS7289" s="94">
        <v>196</v>
      </c>
    </row>
    <row r="7290" spans="1:45">
      <c r="A7290" s="85" t="s">
        <v>245</v>
      </c>
      <c r="B7290" s="86">
        <v>43616</v>
      </c>
      <c r="C7290" s="87">
        <v>43615</v>
      </c>
      <c r="D7290" s="85">
        <v>17</v>
      </c>
      <c r="E7290" s="86">
        <v>43615.708333333336</v>
      </c>
      <c r="F7290" s="88" t="s">
        <v>378</v>
      </c>
      <c r="G7290" s="89" t="s">
        <v>379</v>
      </c>
      <c r="J7290" s="94">
        <v>194</v>
      </c>
      <c r="K7290" s="94">
        <v>194</v>
      </c>
      <c r="P7290" s="94">
        <v>194</v>
      </c>
      <c r="Q7290" s="94">
        <v>194</v>
      </c>
      <c r="V7290" s="94">
        <v>182</v>
      </c>
      <c r="W7290" s="94">
        <v>0</v>
      </c>
      <c r="X7290" s="94">
        <v>12</v>
      </c>
      <c r="AN7290" s="94">
        <v>182</v>
      </c>
      <c r="AO7290" s="94">
        <v>0</v>
      </c>
      <c r="AP7290" s="94">
        <v>12</v>
      </c>
      <c r="AS7290" s="94">
        <v>194</v>
      </c>
    </row>
    <row r="7291" spans="1:45">
      <c r="A7291" s="85" t="s">
        <v>245</v>
      </c>
      <c r="B7291" s="86">
        <v>43616.041666666664</v>
      </c>
      <c r="C7291" s="87">
        <v>43615</v>
      </c>
      <c r="D7291" s="85">
        <v>18</v>
      </c>
      <c r="E7291" s="86">
        <v>43615.75</v>
      </c>
      <c r="F7291" s="88" t="s">
        <v>378</v>
      </c>
      <c r="G7291" s="89" t="s">
        <v>379</v>
      </c>
      <c r="J7291" s="94">
        <v>191</v>
      </c>
      <c r="K7291" s="94">
        <v>191</v>
      </c>
      <c r="P7291" s="94">
        <v>191</v>
      </c>
      <c r="Q7291" s="94">
        <v>191</v>
      </c>
      <c r="V7291" s="94">
        <v>196</v>
      </c>
      <c r="W7291" s="94">
        <v>0</v>
      </c>
      <c r="X7291" s="94">
        <v>-5</v>
      </c>
      <c r="AN7291" s="94">
        <v>196</v>
      </c>
      <c r="AO7291" s="94">
        <v>0</v>
      </c>
      <c r="AP7291" s="94">
        <v>-5</v>
      </c>
      <c r="AS7291" s="94">
        <v>191</v>
      </c>
    </row>
    <row r="7292" spans="1:45">
      <c r="A7292" s="85" t="s">
        <v>245</v>
      </c>
      <c r="B7292" s="86">
        <v>43616.083333333336</v>
      </c>
      <c r="C7292" s="87">
        <v>43615</v>
      </c>
      <c r="D7292" s="85">
        <v>19</v>
      </c>
      <c r="E7292" s="86">
        <v>43615.791666666664</v>
      </c>
      <c r="F7292" s="88" t="s">
        <v>378</v>
      </c>
      <c r="G7292" s="89" t="s">
        <v>379</v>
      </c>
      <c r="J7292" s="94">
        <v>194</v>
      </c>
      <c r="K7292" s="94">
        <v>194</v>
      </c>
      <c r="P7292" s="94">
        <v>194</v>
      </c>
      <c r="Q7292" s="94">
        <v>194</v>
      </c>
      <c r="V7292" s="94">
        <v>197</v>
      </c>
      <c r="W7292" s="94">
        <v>0</v>
      </c>
      <c r="X7292" s="94">
        <v>-3</v>
      </c>
      <c r="AN7292" s="94">
        <v>197</v>
      </c>
      <c r="AO7292" s="94">
        <v>0</v>
      </c>
      <c r="AP7292" s="94">
        <v>-3</v>
      </c>
      <c r="AS7292" s="94">
        <v>194</v>
      </c>
    </row>
    <row r="7293" spans="1:45">
      <c r="A7293" s="85" t="s">
        <v>245</v>
      </c>
      <c r="B7293" s="86">
        <v>43616.125</v>
      </c>
      <c r="C7293" s="87">
        <v>43615</v>
      </c>
      <c r="D7293" s="85">
        <v>20</v>
      </c>
      <c r="E7293" s="86">
        <v>43615.833333333336</v>
      </c>
      <c r="F7293" s="88" t="s">
        <v>378</v>
      </c>
      <c r="G7293" s="89" t="s">
        <v>379</v>
      </c>
      <c r="J7293" s="94">
        <v>175</v>
      </c>
      <c r="K7293" s="94">
        <v>175</v>
      </c>
      <c r="P7293" s="94">
        <v>175</v>
      </c>
      <c r="Q7293" s="94">
        <v>175</v>
      </c>
      <c r="V7293" s="94">
        <v>176</v>
      </c>
      <c r="W7293" s="94">
        <v>0</v>
      </c>
      <c r="X7293" s="94">
        <v>-1</v>
      </c>
      <c r="AN7293" s="94">
        <v>176</v>
      </c>
      <c r="AO7293" s="94">
        <v>0</v>
      </c>
      <c r="AP7293" s="94">
        <v>-1</v>
      </c>
      <c r="AS7293" s="94">
        <v>175</v>
      </c>
    </row>
    <row r="7294" spans="1:45">
      <c r="A7294" s="85" t="s">
        <v>245</v>
      </c>
      <c r="B7294" s="86">
        <v>43616.166666666664</v>
      </c>
      <c r="C7294" s="87">
        <v>43615</v>
      </c>
      <c r="D7294" s="85">
        <v>21</v>
      </c>
      <c r="E7294" s="86">
        <v>43615.875</v>
      </c>
      <c r="F7294" s="88" t="s">
        <v>378</v>
      </c>
      <c r="G7294" s="89" t="s">
        <v>379</v>
      </c>
      <c r="J7294" s="94">
        <v>149</v>
      </c>
      <c r="K7294" s="94">
        <v>149</v>
      </c>
      <c r="P7294" s="94">
        <v>149</v>
      </c>
      <c r="Q7294" s="94">
        <v>149</v>
      </c>
      <c r="V7294" s="94">
        <v>117</v>
      </c>
      <c r="W7294" s="94">
        <v>0</v>
      </c>
      <c r="X7294" s="94">
        <v>32</v>
      </c>
      <c r="AN7294" s="94">
        <v>117</v>
      </c>
      <c r="AO7294" s="94">
        <v>0</v>
      </c>
      <c r="AP7294" s="94">
        <v>32</v>
      </c>
      <c r="AS7294" s="94">
        <v>149</v>
      </c>
    </row>
    <row r="7295" spans="1:45">
      <c r="A7295" s="85" t="s">
        <v>245</v>
      </c>
      <c r="B7295" s="86">
        <v>43616.208333333336</v>
      </c>
      <c r="C7295" s="87">
        <v>43615</v>
      </c>
      <c r="D7295" s="85">
        <v>22</v>
      </c>
      <c r="E7295" s="86">
        <v>43615.916666666664</v>
      </c>
      <c r="F7295" s="88" t="s">
        <v>378</v>
      </c>
      <c r="G7295" s="89" t="s">
        <v>379</v>
      </c>
      <c r="J7295" s="94">
        <v>205</v>
      </c>
      <c r="K7295" s="94">
        <v>205</v>
      </c>
      <c r="P7295" s="94">
        <v>205</v>
      </c>
      <c r="Q7295" s="94">
        <v>205</v>
      </c>
      <c r="V7295" s="94">
        <v>138</v>
      </c>
      <c r="W7295" s="94">
        <v>0</v>
      </c>
      <c r="X7295" s="94">
        <v>67</v>
      </c>
      <c r="AN7295" s="94">
        <v>138</v>
      </c>
      <c r="AO7295" s="94">
        <v>0</v>
      </c>
      <c r="AP7295" s="94">
        <v>67</v>
      </c>
      <c r="AS7295" s="94">
        <v>205</v>
      </c>
    </row>
    <row r="7296" spans="1:45">
      <c r="A7296" s="85" t="s">
        <v>245</v>
      </c>
      <c r="B7296" s="86">
        <v>43616.25</v>
      </c>
      <c r="C7296" s="87">
        <v>43615</v>
      </c>
      <c r="D7296" s="85">
        <v>23</v>
      </c>
      <c r="E7296" s="86">
        <v>43615.958333333336</v>
      </c>
      <c r="F7296" s="88" t="s">
        <v>378</v>
      </c>
      <c r="G7296" s="89" t="s">
        <v>379</v>
      </c>
      <c r="J7296" s="94">
        <v>265</v>
      </c>
      <c r="K7296" s="94">
        <v>265</v>
      </c>
      <c r="P7296" s="94">
        <v>265</v>
      </c>
      <c r="Q7296" s="94">
        <v>265</v>
      </c>
      <c r="V7296" s="94">
        <v>195</v>
      </c>
      <c r="W7296" s="94">
        <v>0</v>
      </c>
      <c r="X7296" s="94">
        <v>70</v>
      </c>
      <c r="AN7296" s="94">
        <v>195</v>
      </c>
      <c r="AO7296" s="94">
        <v>0</v>
      </c>
      <c r="AP7296" s="94">
        <v>70</v>
      </c>
      <c r="AS7296" s="94">
        <v>265</v>
      </c>
    </row>
    <row r="7297" spans="1:45">
      <c r="A7297" s="85" t="s">
        <v>245</v>
      </c>
      <c r="B7297" s="86">
        <v>43616.291666666664</v>
      </c>
      <c r="C7297" s="87">
        <v>43615</v>
      </c>
      <c r="D7297" s="85">
        <v>24</v>
      </c>
      <c r="E7297" s="86">
        <v>43616</v>
      </c>
      <c r="F7297" s="88" t="s">
        <v>378</v>
      </c>
      <c r="G7297" s="89" t="s">
        <v>379</v>
      </c>
      <c r="J7297" s="94">
        <v>266</v>
      </c>
      <c r="K7297" s="94">
        <v>266</v>
      </c>
      <c r="P7297" s="94">
        <v>266</v>
      </c>
      <c r="Q7297" s="94">
        <v>266</v>
      </c>
      <c r="V7297" s="94">
        <v>204</v>
      </c>
      <c r="W7297" s="94">
        <v>0</v>
      </c>
      <c r="X7297" s="94">
        <v>62</v>
      </c>
      <c r="AN7297" s="94">
        <v>204</v>
      </c>
      <c r="AO7297" s="94">
        <v>0</v>
      </c>
      <c r="AP7297" s="94">
        <v>62</v>
      </c>
      <c r="AS7297" s="94">
        <v>266</v>
      </c>
    </row>
    <row r="7298" spans="1:45">
      <c r="A7298" s="85" t="s">
        <v>245</v>
      </c>
      <c r="B7298" s="86">
        <v>43616.333333333336</v>
      </c>
      <c r="C7298" s="87">
        <v>43616</v>
      </c>
      <c r="D7298" s="85">
        <v>1</v>
      </c>
      <c r="E7298" s="86">
        <v>43616.041666666664</v>
      </c>
      <c r="F7298" s="88" t="s">
        <v>378</v>
      </c>
      <c r="G7298" s="89" t="s">
        <v>379</v>
      </c>
      <c r="J7298" s="94">
        <v>249</v>
      </c>
      <c r="K7298" s="94">
        <v>249</v>
      </c>
      <c r="P7298" s="94">
        <v>249</v>
      </c>
      <c r="Q7298" s="94">
        <v>249</v>
      </c>
      <c r="V7298" s="94">
        <v>170</v>
      </c>
      <c r="W7298" s="94">
        <v>0</v>
      </c>
      <c r="X7298" s="94">
        <v>79</v>
      </c>
      <c r="AN7298" s="94">
        <v>170</v>
      </c>
      <c r="AO7298" s="94">
        <v>0</v>
      </c>
      <c r="AP7298" s="94">
        <v>79</v>
      </c>
      <c r="AS7298" s="94">
        <v>249</v>
      </c>
    </row>
    <row r="7299" spans="1:45">
      <c r="A7299" s="85" t="s">
        <v>245</v>
      </c>
      <c r="B7299" s="86">
        <v>43616.375</v>
      </c>
      <c r="C7299" s="87">
        <v>43616</v>
      </c>
      <c r="D7299" s="85">
        <v>2</v>
      </c>
      <c r="E7299" s="86">
        <v>43616.083333333336</v>
      </c>
      <c r="F7299" s="88" t="s">
        <v>378</v>
      </c>
      <c r="G7299" s="89" t="s">
        <v>379</v>
      </c>
      <c r="J7299" s="94">
        <v>259</v>
      </c>
      <c r="K7299" s="94">
        <v>259</v>
      </c>
      <c r="P7299" s="94">
        <v>259</v>
      </c>
      <c r="Q7299" s="94">
        <v>259</v>
      </c>
      <c r="V7299" s="94">
        <v>189</v>
      </c>
      <c r="W7299" s="94">
        <v>0</v>
      </c>
      <c r="X7299" s="94">
        <v>70</v>
      </c>
      <c r="AN7299" s="94">
        <v>189</v>
      </c>
      <c r="AO7299" s="94">
        <v>0</v>
      </c>
      <c r="AP7299" s="94">
        <v>70</v>
      </c>
      <c r="AS7299" s="94">
        <v>259</v>
      </c>
    </row>
    <row r="7300" spans="1:45">
      <c r="A7300" s="85" t="s">
        <v>245</v>
      </c>
      <c r="B7300" s="86">
        <v>43616.416666666664</v>
      </c>
      <c r="C7300" s="87">
        <v>43616</v>
      </c>
      <c r="D7300" s="85">
        <v>3</v>
      </c>
      <c r="E7300" s="86">
        <v>43616.125</v>
      </c>
      <c r="F7300" s="88" t="s">
        <v>378</v>
      </c>
      <c r="G7300" s="89" t="s">
        <v>379</v>
      </c>
      <c r="J7300" s="94">
        <v>243</v>
      </c>
      <c r="K7300" s="94">
        <v>243</v>
      </c>
      <c r="P7300" s="94">
        <v>243</v>
      </c>
      <c r="Q7300" s="94">
        <v>243</v>
      </c>
      <c r="V7300" s="94">
        <v>192</v>
      </c>
      <c r="W7300" s="94">
        <v>0</v>
      </c>
      <c r="X7300" s="94">
        <v>51</v>
      </c>
      <c r="AN7300" s="94">
        <v>192</v>
      </c>
      <c r="AO7300" s="94">
        <v>0</v>
      </c>
      <c r="AP7300" s="94">
        <v>51</v>
      </c>
      <c r="AS7300" s="94">
        <v>243</v>
      </c>
    </row>
    <row r="7301" spans="1:45">
      <c r="A7301" s="85" t="s">
        <v>245</v>
      </c>
      <c r="B7301" s="86">
        <v>43616.458333333336</v>
      </c>
      <c r="C7301" s="87">
        <v>43616</v>
      </c>
      <c r="D7301" s="85">
        <v>4</v>
      </c>
      <c r="E7301" s="86">
        <v>43616.166666666664</v>
      </c>
      <c r="F7301" s="88" t="s">
        <v>378</v>
      </c>
      <c r="G7301" s="89" t="s">
        <v>379</v>
      </c>
      <c r="J7301" s="94">
        <v>225</v>
      </c>
      <c r="K7301" s="94">
        <v>225</v>
      </c>
      <c r="P7301" s="94">
        <v>225</v>
      </c>
      <c r="Q7301" s="94">
        <v>225</v>
      </c>
      <c r="V7301" s="94">
        <v>196</v>
      </c>
      <c r="W7301" s="94">
        <v>0</v>
      </c>
      <c r="X7301" s="94">
        <v>29</v>
      </c>
      <c r="AN7301" s="94">
        <v>196</v>
      </c>
      <c r="AO7301" s="94">
        <v>0</v>
      </c>
      <c r="AP7301" s="94">
        <v>29</v>
      </c>
      <c r="AS7301" s="94">
        <v>225</v>
      </c>
    </row>
    <row r="7302" spans="1:45">
      <c r="A7302" s="85" t="s">
        <v>245</v>
      </c>
      <c r="B7302" s="86">
        <v>43616.5</v>
      </c>
      <c r="C7302" s="87">
        <v>43616</v>
      </c>
      <c r="D7302" s="85">
        <v>5</v>
      </c>
      <c r="E7302" s="86">
        <v>43616.208333333336</v>
      </c>
      <c r="F7302" s="88" t="s">
        <v>378</v>
      </c>
      <c r="G7302" s="89" t="s">
        <v>379</v>
      </c>
      <c r="J7302" s="94">
        <v>180</v>
      </c>
      <c r="K7302" s="94">
        <v>180</v>
      </c>
      <c r="P7302" s="94">
        <v>180</v>
      </c>
      <c r="Q7302" s="94">
        <v>180</v>
      </c>
      <c r="V7302" s="94">
        <v>124</v>
      </c>
      <c r="W7302" s="94">
        <v>0</v>
      </c>
      <c r="X7302" s="94">
        <v>56</v>
      </c>
      <c r="AN7302" s="94">
        <v>124</v>
      </c>
      <c r="AO7302" s="94">
        <v>0</v>
      </c>
      <c r="AP7302" s="94">
        <v>56</v>
      </c>
      <c r="AS7302" s="94">
        <v>180</v>
      </c>
    </row>
    <row r="7303" spans="1:45">
      <c r="A7303" s="85" t="s">
        <v>245</v>
      </c>
      <c r="B7303" s="86">
        <v>43616.541666666664</v>
      </c>
      <c r="C7303" s="87">
        <v>43616</v>
      </c>
      <c r="D7303" s="85">
        <v>6</v>
      </c>
      <c r="E7303" s="86">
        <v>43616.25</v>
      </c>
      <c r="F7303" s="88" t="s">
        <v>378</v>
      </c>
      <c r="G7303" s="89" t="s">
        <v>379</v>
      </c>
      <c r="J7303" s="94">
        <v>231</v>
      </c>
      <c r="K7303" s="94">
        <v>231</v>
      </c>
      <c r="P7303" s="94">
        <v>231</v>
      </c>
      <c r="Q7303" s="94">
        <v>231</v>
      </c>
      <c r="V7303" s="94">
        <v>166</v>
      </c>
      <c r="W7303" s="94">
        <v>0</v>
      </c>
      <c r="X7303" s="94">
        <v>65</v>
      </c>
      <c r="AN7303" s="94">
        <v>166</v>
      </c>
      <c r="AO7303" s="94">
        <v>0</v>
      </c>
      <c r="AP7303" s="94">
        <v>65</v>
      </c>
      <c r="AS7303" s="94">
        <v>231</v>
      </c>
    </row>
    <row r="7304" spans="1:45">
      <c r="A7304" s="85" t="s">
        <v>245</v>
      </c>
      <c r="B7304" s="86">
        <v>43616.583333333336</v>
      </c>
      <c r="C7304" s="87">
        <v>43616</v>
      </c>
      <c r="D7304" s="85">
        <v>7</v>
      </c>
      <c r="E7304" s="86">
        <v>43616.291666666664</v>
      </c>
      <c r="F7304" s="88" t="s">
        <v>378</v>
      </c>
      <c r="G7304" s="89" t="s">
        <v>379</v>
      </c>
      <c r="J7304" s="94">
        <v>209</v>
      </c>
      <c r="K7304" s="94">
        <v>209</v>
      </c>
      <c r="P7304" s="94">
        <v>209</v>
      </c>
      <c r="Q7304" s="94">
        <v>209</v>
      </c>
      <c r="V7304" s="94">
        <v>183</v>
      </c>
      <c r="W7304" s="94">
        <v>0</v>
      </c>
      <c r="X7304" s="94">
        <v>26</v>
      </c>
      <c r="AN7304" s="94">
        <v>183</v>
      </c>
      <c r="AO7304" s="94">
        <v>0</v>
      </c>
      <c r="AP7304" s="94">
        <v>26</v>
      </c>
      <c r="AS7304" s="94">
        <v>209</v>
      </c>
    </row>
    <row r="7305" spans="1:45">
      <c r="A7305" s="85" t="s">
        <v>245</v>
      </c>
      <c r="B7305" s="86">
        <v>43616.625</v>
      </c>
      <c r="C7305" s="87">
        <v>43616</v>
      </c>
      <c r="D7305" s="85">
        <v>8</v>
      </c>
      <c r="E7305" s="86">
        <v>43616.333333333336</v>
      </c>
      <c r="F7305" s="88" t="s">
        <v>378</v>
      </c>
      <c r="G7305" s="89" t="s">
        <v>379</v>
      </c>
      <c r="J7305" s="94">
        <v>169</v>
      </c>
      <c r="K7305" s="94">
        <v>169</v>
      </c>
      <c r="P7305" s="94">
        <v>169</v>
      </c>
      <c r="Q7305" s="94">
        <v>169</v>
      </c>
      <c r="V7305" s="94">
        <v>162</v>
      </c>
      <c r="W7305" s="94">
        <v>0</v>
      </c>
      <c r="X7305" s="94">
        <v>7</v>
      </c>
      <c r="AN7305" s="94">
        <v>162</v>
      </c>
      <c r="AO7305" s="94">
        <v>0</v>
      </c>
      <c r="AP7305" s="94">
        <v>7</v>
      </c>
      <c r="AS7305" s="94">
        <v>169</v>
      </c>
    </row>
    <row r="7306" spans="1:45">
      <c r="A7306" s="85" t="s">
        <v>245</v>
      </c>
      <c r="B7306" s="86">
        <v>43616.666666666664</v>
      </c>
      <c r="C7306" s="87">
        <v>43616</v>
      </c>
      <c r="D7306" s="85">
        <v>9</v>
      </c>
      <c r="E7306" s="86">
        <v>43616.375</v>
      </c>
      <c r="F7306" s="88" t="s">
        <v>378</v>
      </c>
      <c r="G7306" s="89" t="s">
        <v>379</v>
      </c>
      <c r="J7306" s="94">
        <v>183</v>
      </c>
      <c r="K7306" s="94">
        <v>183</v>
      </c>
      <c r="P7306" s="94">
        <v>183</v>
      </c>
      <c r="Q7306" s="94">
        <v>183</v>
      </c>
      <c r="V7306" s="94">
        <v>184</v>
      </c>
      <c r="W7306" s="94">
        <v>0</v>
      </c>
      <c r="X7306" s="94">
        <v>-1</v>
      </c>
      <c r="AN7306" s="94">
        <v>184</v>
      </c>
      <c r="AO7306" s="94">
        <v>0</v>
      </c>
      <c r="AP7306" s="94">
        <v>-1</v>
      </c>
      <c r="AS7306" s="94">
        <v>183</v>
      </c>
    </row>
    <row r="7307" spans="1:45">
      <c r="A7307" s="85" t="s">
        <v>245</v>
      </c>
      <c r="B7307" s="86">
        <v>43616.708333333336</v>
      </c>
      <c r="C7307" s="87">
        <v>43616</v>
      </c>
      <c r="D7307" s="85">
        <v>10</v>
      </c>
      <c r="E7307" s="86">
        <v>43616.416666666664</v>
      </c>
      <c r="F7307" s="88" t="s">
        <v>378</v>
      </c>
      <c r="G7307" s="89" t="s">
        <v>379</v>
      </c>
      <c r="J7307" s="94">
        <v>168</v>
      </c>
      <c r="K7307" s="94">
        <v>168</v>
      </c>
      <c r="P7307" s="94">
        <v>168</v>
      </c>
      <c r="Q7307" s="94">
        <v>168</v>
      </c>
      <c r="V7307" s="94">
        <v>172</v>
      </c>
      <c r="W7307" s="94">
        <v>0</v>
      </c>
      <c r="X7307" s="94">
        <v>-4</v>
      </c>
      <c r="AN7307" s="94">
        <v>172</v>
      </c>
      <c r="AO7307" s="94">
        <v>0</v>
      </c>
      <c r="AP7307" s="94">
        <v>-4</v>
      </c>
      <c r="AS7307" s="94">
        <v>168</v>
      </c>
    </row>
    <row r="7308" spans="1:45">
      <c r="A7308" s="85" t="s">
        <v>245</v>
      </c>
      <c r="B7308" s="86">
        <v>43616.75</v>
      </c>
      <c r="C7308" s="87">
        <v>43616</v>
      </c>
      <c r="D7308" s="85">
        <v>11</v>
      </c>
      <c r="E7308" s="86">
        <v>43616.458333333336</v>
      </c>
      <c r="F7308" s="88" t="s">
        <v>378</v>
      </c>
      <c r="G7308" s="89" t="s">
        <v>379</v>
      </c>
      <c r="J7308" s="94">
        <v>174</v>
      </c>
      <c r="K7308" s="94">
        <v>174</v>
      </c>
      <c r="P7308" s="94">
        <v>174</v>
      </c>
      <c r="Q7308" s="94">
        <v>174</v>
      </c>
      <c r="V7308" s="94">
        <v>180</v>
      </c>
      <c r="W7308" s="94">
        <v>0</v>
      </c>
      <c r="X7308" s="94">
        <v>-6</v>
      </c>
      <c r="AN7308" s="94">
        <v>180</v>
      </c>
      <c r="AO7308" s="94">
        <v>0</v>
      </c>
      <c r="AP7308" s="94">
        <v>-6</v>
      </c>
      <c r="AS7308" s="94">
        <v>174</v>
      </c>
    </row>
    <row r="7309" spans="1:45">
      <c r="A7309" s="85" t="s">
        <v>245</v>
      </c>
      <c r="B7309" s="86">
        <v>43616.791666666664</v>
      </c>
      <c r="C7309" s="87">
        <v>43616</v>
      </c>
      <c r="D7309" s="85">
        <v>12</v>
      </c>
      <c r="E7309" s="86">
        <v>43616.5</v>
      </c>
      <c r="F7309" s="88" t="s">
        <v>378</v>
      </c>
      <c r="G7309" s="89" t="s">
        <v>379</v>
      </c>
      <c r="J7309" s="94">
        <v>177</v>
      </c>
      <c r="K7309" s="94">
        <v>177</v>
      </c>
      <c r="P7309" s="94">
        <v>177</v>
      </c>
      <c r="Q7309" s="94">
        <v>177</v>
      </c>
      <c r="V7309" s="94">
        <v>179</v>
      </c>
      <c r="W7309" s="94">
        <v>0</v>
      </c>
      <c r="X7309" s="94">
        <v>-2</v>
      </c>
      <c r="AN7309" s="94">
        <v>179</v>
      </c>
      <c r="AO7309" s="94">
        <v>0</v>
      </c>
      <c r="AP7309" s="94">
        <v>-2</v>
      </c>
      <c r="AS7309" s="94">
        <v>177</v>
      </c>
    </row>
    <row r="7310" spans="1:45">
      <c r="A7310" s="85" t="s">
        <v>245</v>
      </c>
      <c r="B7310" s="86">
        <v>43616.833333333336</v>
      </c>
      <c r="C7310" s="87">
        <v>43616</v>
      </c>
      <c r="D7310" s="85">
        <v>13</v>
      </c>
      <c r="E7310" s="86">
        <v>43616.541666666664</v>
      </c>
      <c r="F7310" s="88" t="s">
        <v>378</v>
      </c>
      <c r="G7310" s="89" t="s">
        <v>379</v>
      </c>
      <c r="J7310" s="94">
        <v>181</v>
      </c>
      <c r="K7310" s="94">
        <v>181</v>
      </c>
      <c r="P7310" s="94">
        <v>181</v>
      </c>
      <c r="Q7310" s="94">
        <v>181</v>
      </c>
      <c r="V7310" s="94">
        <v>186</v>
      </c>
      <c r="W7310" s="94">
        <v>0</v>
      </c>
      <c r="X7310" s="94">
        <v>-5</v>
      </c>
      <c r="AN7310" s="94">
        <v>186</v>
      </c>
      <c r="AO7310" s="94">
        <v>0</v>
      </c>
      <c r="AP7310" s="94">
        <v>-5</v>
      </c>
      <c r="AS7310" s="94">
        <v>181</v>
      </c>
    </row>
    <row r="7311" spans="1:45">
      <c r="A7311" s="85" t="s">
        <v>245</v>
      </c>
      <c r="B7311" s="86">
        <v>43616.875</v>
      </c>
      <c r="C7311" s="87">
        <v>43616</v>
      </c>
      <c r="D7311" s="85">
        <v>14</v>
      </c>
      <c r="E7311" s="86">
        <v>43616.583333333336</v>
      </c>
      <c r="F7311" s="88" t="s">
        <v>378</v>
      </c>
      <c r="G7311" s="89" t="s">
        <v>379</v>
      </c>
      <c r="J7311" s="94">
        <v>182</v>
      </c>
      <c r="K7311" s="94">
        <v>182</v>
      </c>
      <c r="P7311" s="94">
        <v>182</v>
      </c>
      <c r="Q7311" s="94">
        <v>182</v>
      </c>
      <c r="V7311" s="94">
        <v>186</v>
      </c>
      <c r="W7311" s="94">
        <v>0</v>
      </c>
      <c r="X7311" s="94">
        <v>-4</v>
      </c>
      <c r="AN7311" s="94">
        <v>186</v>
      </c>
      <c r="AO7311" s="94">
        <v>0</v>
      </c>
      <c r="AP7311" s="94">
        <v>-4</v>
      </c>
      <c r="AS7311" s="94">
        <v>182</v>
      </c>
    </row>
    <row r="7312" spans="1:45">
      <c r="A7312" s="85" t="s">
        <v>245</v>
      </c>
      <c r="B7312" s="86">
        <v>43616.916666666664</v>
      </c>
      <c r="C7312" s="87">
        <v>43616</v>
      </c>
      <c r="D7312" s="85">
        <v>15</v>
      </c>
      <c r="E7312" s="86">
        <v>43616.625</v>
      </c>
      <c r="F7312" s="88" t="s">
        <v>378</v>
      </c>
      <c r="G7312" s="89" t="s">
        <v>379</v>
      </c>
      <c r="J7312" s="94">
        <v>182</v>
      </c>
      <c r="K7312" s="94">
        <v>182</v>
      </c>
      <c r="P7312" s="94">
        <v>182</v>
      </c>
      <c r="Q7312" s="94">
        <v>182</v>
      </c>
      <c r="V7312" s="94">
        <v>186</v>
      </c>
      <c r="W7312" s="94">
        <v>0</v>
      </c>
      <c r="X7312" s="94">
        <v>-4</v>
      </c>
      <c r="AN7312" s="94">
        <v>186</v>
      </c>
      <c r="AO7312" s="94">
        <v>0</v>
      </c>
      <c r="AP7312" s="94">
        <v>-4</v>
      </c>
      <c r="AS7312" s="94">
        <v>182</v>
      </c>
    </row>
    <row r="7313" spans="1:45">
      <c r="A7313" s="85" t="s">
        <v>245</v>
      </c>
      <c r="B7313" s="86">
        <v>43616.958333333336</v>
      </c>
      <c r="C7313" s="87">
        <v>43616</v>
      </c>
      <c r="D7313" s="85">
        <v>16</v>
      </c>
      <c r="E7313" s="86">
        <v>43616.666666666664</v>
      </c>
      <c r="F7313" s="88" t="s">
        <v>378</v>
      </c>
      <c r="G7313" s="89" t="s">
        <v>379</v>
      </c>
      <c r="J7313" s="94">
        <v>184</v>
      </c>
      <c r="K7313" s="94">
        <v>184</v>
      </c>
      <c r="P7313" s="94">
        <v>184</v>
      </c>
      <c r="Q7313" s="94">
        <v>184</v>
      </c>
      <c r="V7313" s="94">
        <v>174</v>
      </c>
      <c r="W7313" s="94">
        <v>0</v>
      </c>
      <c r="X7313" s="94">
        <v>10</v>
      </c>
      <c r="AN7313" s="94">
        <v>174</v>
      </c>
      <c r="AO7313" s="94">
        <v>0</v>
      </c>
      <c r="AP7313" s="94">
        <v>10</v>
      </c>
      <c r="AS7313" s="94">
        <v>184</v>
      </c>
    </row>
    <row r="7314" spans="1:45">
      <c r="A7314" s="85" t="s">
        <v>245</v>
      </c>
      <c r="B7314" s="86">
        <v>43617</v>
      </c>
      <c r="C7314" s="87">
        <v>43616</v>
      </c>
      <c r="D7314" s="85">
        <v>17</v>
      </c>
      <c r="E7314" s="86">
        <v>43616.708333333336</v>
      </c>
      <c r="F7314" s="88" t="s">
        <v>378</v>
      </c>
      <c r="G7314" s="89" t="s">
        <v>379</v>
      </c>
      <c r="J7314" s="94">
        <v>188</v>
      </c>
      <c r="K7314" s="94">
        <v>188</v>
      </c>
      <c r="P7314" s="94">
        <v>188</v>
      </c>
      <c r="Q7314" s="94">
        <v>188</v>
      </c>
      <c r="V7314" s="94">
        <v>175</v>
      </c>
      <c r="W7314" s="94">
        <v>0</v>
      </c>
      <c r="X7314" s="94">
        <v>13</v>
      </c>
      <c r="AN7314" s="94">
        <v>175</v>
      </c>
      <c r="AO7314" s="94">
        <v>0</v>
      </c>
      <c r="AP7314" s="94">
        <v>13</v>
      </c>
      <c r="AS7314" s="94">
        <v>188</v>
      </c>
    </row>
    <row r="7315" spans="1:45">
      <c r="A7315" s="85" t="s">
        <v>245</v>
      </c>
      <c r="B7315" s="86">
        <v>43617.041666666664</v>
      </c>
      <c r="C7315" s="87">
        <v>43616</v>
      </c>
      <c r="D7315" s="85">
        <v>18</v>
      </c>
      <c r="E7315" s="86">
        <v>43616.75</v>
      </c>
      <c r="F7315" s="88" t="s">
        <v>378</v>
      </c>
      <c r="G7315" s="89" t="s">
        <v>379</v>
      </c>
      <c r="J7315" s="94">
        <v>189</v>
      </c>
      <c r="K7315" s="94">
        <v>189</v>
      </c>
      <c r="P7315" s="94">
        <v>189</v>
      </c>
      <c r="Q7315" s="94">
        <v>189</v>
      </c>
      <c r="V7315" s="94">
        <v>191</v>
      </c>
      <c r="W7315" s="94">
        <v>0</v>
      </c>
      <c r="X7315" s="94">
        <v>-2</v>
      </c>
      <c r="AN7315" s="94">
        <v>191</v>
      </c>
      <c r="AO7315" s="94">
        <v>0</v>
      </c>
      <c r="AP7315" s="94">
        <v>-2</v>
      </c>
      <c r="AS7315" s="94">
        <v>189</v>
      </c>
    </row>
    <row r="7316" spans="1:45">
      <c r="A7316" s="85" t="s">
        <v>245</v>
      </c>
      <c r="B7316" s="86">
        <v>43617.083333333336</v>
      </c>
      <c r="C7316" s="87">
        <v>43616</v>
      </c>
      <c r="D7316" s="85">
        <v>19</v>
      </c>
      <c r="E7316" s="86">
        <v>43616.791666666664</v>
      </c>
      <c r="F7316" s="88" t="s">
        <v>378</v>
      </c>
      <c r="G7316" s="89" t="s">
        <v>379</v>
      </c>
      <c r="J7316" s="94">
        <v>201</v>
      </c>
      <c r="K7316" s="94">
        <v>201</v>
      </c>
      <c r="P7316" s="94">
        <v>201</v>
      </c>
      <c r="Q7316" s="94">
        <v>201</v>
      </c>
      <c r="V7316" s="94">
        <v>151</v>
      </c>
      <c r="W7316" s="94">
        <v>0</v>
      </c>
      <c r="X7316" s="94">
        <v>50</v>
      </c>
      <c r="AN7316" s="94">
        <v>151</v>
      </c>
      <c r="AO7316" s="94">
        <v>0</v>
      </c>
      <c r="AP7316" s="94">
        <v>50</v>
      </c>
      <c r="AS7316" s="94">
        <v>201</v>
      </c>
    </row>
    <row r="7317" spans="1:45">
      <c r="A7317" s="85" t="s">
        <v>245</v>
      </c>
      <c r="B7317" s="86">
        <v>43617.125</v>
      </c>
      <c r="C7317" s="87">
        <v>43616</v>
      </c>
      <c r="D7317" s="85">
        <v>20</v>
      </c>
      <c r="E7317" s="86">
        <v>43616.833333333336</v>
      </c>
      <c r="F7317" s="88" t="s">
        <v>378</v>
      </c>
      <c r="G7317" s="89" t="s">
        <v>379</v>
      </c>
      <c r="J7317" s="94">
        <v>220</v>
      </c>
      <c r="K7317" s="94">
        <v>220</v>
      </c>
      <c r="P7317" s="94">
        <v>220</v>
      </c>
      <c r="Q7317" s="94">
        <v>220</v>
      </c>
      <c r="V7317" s="94">
        <v>196</v>
      </c>
      <c r="W7317" s="94">
        <v>0</v>
      </c>
      <c r="X7317" s="94">
        <v>24</v>
      </c>
      <c r="AN7317" s="94">
        <v>196</v>
      </c>
      <c r="AO7317" s="94">
        <v>0</v>
      </c>
      <c r="AP7317" s="94">
        <v>24</v>
      </c>
      <c r="AS7317" s="94">
        <v>220</v>
      </c>
    </row>
    <row r="7318" spans="1:45">
      <c r="A7318" s="85" t="s">
        <v>245</v>
      </c>
      <c r="B7318" s="86">
        <v>43617.166666666664</v>
      </c>
      <c r="C7318" s="87">
        <v>43616</v>
      </c>
      <c r="D7318" s="85">
        <v>21</v>
      </c>
      <c r="E7318" s="86">
        <v>43616.875</v>
      </c>
      <c r="F7318" s="88" t="s">
        <v>378</v>
      </c>
      <c r="G7318" s="89" t="s">
        <v>379</v>
      </c>
      <c r="J7318" s="94">
        <v>227</v>
      </c>
      <c r="K7318" s="94">
        <v>227</v>
      </c>
      <c r="P7318" s="94">
        <v>227</v>
      </c>
      <c r="Q7318" s="94">
        <v>227</v>
      </c>
      <c r="V7318" s="94">
        <v>197</v>
      </c>
      <c r="W7318" s="94">
        <v>0</v>
      </c>
      <c r="X7318" s="94">
        <v>30</v>
      </c>
      <c r="AN7318" s="94">
        <v>197</v>
      </c>
      <c r="AO7318" s="94">
        <v>0</v>
      </c>
      <c r="AP7318" s="94">
        <v>30</v>
      </c>
      <c r="AS7318" s="94">
        <v>227</v>
      </c>
    </row>
    <row r="7319" spans="1:45">
      <c r="A7319" s="85" t="s">
        <v>245</v>
      </c>
      <c r="B7319" s="86">
        <v>43617.208333333336</v>
      </c>
      <c r="C7319" s="87">
        <v>43616</v>
      </c>
      <c r="D7319" s="85">
        <v>22</v>
      </c>
      <c r="E7319" s="86">
        <v>43616.916666666664</v>
      </c>
      <c r="F7319" s="88" t="s">
        <v>378</v>
      </c>
      <c r="G7319" s="89" t="s">
        <v>379</v>
      </c>
      <c r="J7319" s="94">
        <v>242</v>
      </c>
      <c r="K7319" s="94">
        <v>242</v>
      </c>
      <c r="P7319" s="94">
        <v>242</v>
      </c>
      <c r="Q7319" s="94">
        <v>242</v>
      </c>
      <c r="V7319" s="94">
        <v>165</v>
      </c>
      <c r="W7319" s="94">
        <v>0</v>
      </c>
      <c r="X7319" s="94">
        <v>77</v>
      </c>
      <c r="AN7319" s="94">
        <v>165</v>
      </c>
      <c r="AO7319" s="94">
        <v>0</v>
      </c>
      <c r="AP7319" s="94">
        <v>77</v>
      </c>
      <c r="AS7319" s="94">
        <v>242</v>
      </c>
    </row>
    <row r="7320" spans="1:45">
      <c r="A7320" s="85" t="s">
        <v>245</v>
      </c>
      <c r="B7320" s="86">
        <v>43617.25</v>
      </c>
      <c r="C7320" s="87">
        <v>43616</v>
      </c>
      <c r="D7320" s="85">
        <v>23</v>
      </c>
      <c r="E7320" s="86">
        <v>43616.958333333336</v>
      </c>
      <c r="F7320" s="88" t="s">
        <v>378</v>
      </c>
      <c r="G7320" s="89" t="s">
        <v>379</v>
      </c>
      <c r="J7320" s="94">
        <v>293</v>
      </c>
      <c r="K7320" s="94">
        <v>293</v>
      </c>
      <c r="P7320" s="94">
        <v>293</v>
      </c>
      <c r="Q7320" s="94">
        <v>293</v>
      </c>
      <c r="V7320" s="94">
        <v>129</v>
      </c>
      <c r="W7320" s="94">
        <v>0</v>
      </c>
      <c r="X7320" s="94">
        <v>164</v>
      </c>
      <c r="AN7320" s="94">
        <v>129</v>
      </c>
      <c r="AO7320" s="94">
        <v>0</v>
      </c>
      <c r="AP7320" s="94">
        <v>164</v>
      </c>
      <c r="AS7320" s="94">
        <v>293</v>
      </c>
    </row>
    <row r="7321" spans="1:45">
      <c r="A7321" s="85" t="s">
        <v>245</v>
      </c>
      <c r="B7321" s="86">
        <v>43617.291666666664</v>
      </c>
      <c r="C7321" s="87">
        <v>43616</v>
      </c>
      <c r="D7321" s="85">
        <v>24</v>
      </c>
      <c r="E7321" s="86">
        <v>43617</v>
      </c>
      <c r="F7321" s="88" t="s">
        <v>378</v>
      </c>
      <c r="G7321" s="89" t="s">
        <v>379</v>
      </c>
      <c r="J7321" s="94">
        <v>356</v>
      </c>
      <c r="K7321" s="94">
        <v>356</v>
      </c>
      <c r="P7321" s="94">
        <v>356</v>
      </c>
      <c r="Q7321" s="94">
        <v>356</v>
      </c>
      <c r="V7321" s="94">
        <v>171</v>
      </c>
      <c r="W7321" s="94">
        <v>0</v>
      </c>
      <c r="X7321" s="94">
        <v>185</v>
      </c>
      <c r="AN7321" s="94">
        <v>171</v>
      </c>
      <c r="AO7321" s="94">
        <v>0</v>
      </c>
      <c r="AP7321" s="94">
        <v>185</v>
      </c>
      <c r="AS7321" s="94">
        <v>356</v>
      </c>
    </row>
    <row r="7322" spans="1:45">
      <c r="A7322" s="85" t="s">
        <v>245</v>
      </c>
      <c r="B7322" s="86">
        <v>43617.333333333336</v>
      </c>
      <c r="C7322" s="87">
        <v>43617</v>
      </c>
      <c r="D7322" s="85">
        <v>1</v>
      </c>
      <c r="E7322" s="86">
        <v>43617.041666666664</v>
      </c>
      <c r="F7322" s="88" t="s">
        <v>378</v>
      </c>
      <c r="G7322" s="89" t="s">
        <v>379</v>
      </c>
      <c r="J7322" s="94">
        <v>375</v>
      </c>
      <c r="K7322" s="94">
        <v>375</v>
      </c>
      <c r="P7322" s="94">
        <v>375</v>
      </c>
      <c r="Q7322" s="94">
        <v>375</v>
      </c>
      <c r="V7322" s="94">
        <v>204</v>
      </c>
      <c r="W7322" s="94">
        <v>0</v>
      </c>
      <c r="X7322" s="94">
        <v>171</v>
      </c>
      <c r="AN7322" s="94">
        <v>204</v>
      </c>
      <c r="AO7322" s="94">
        <v>0</v>
      </c>
      <c r="AP7322" s="94">
        <v>171</v>
      </c>
      <c r="AS7322" s="94">
        <v>375</v>
      </c>
    </row>
    <row r="7323" spans="1:45">
      <c r="A7323" s="85" t="s">
        <v>245</v>
      </c>
      <c r="B7323" s="86">
        <v>43617.375</v>
      </c>
      <c r="C7323" s="87">
        <v>43617</v>
      </c>
      <c r="D7323" s="85">
        <v>2</v>
      </c>
      <c r="E7323" s="86">
        <v>43617.083333333336</v>
      </c>
      <c r="F7323" s="88" t="s">
        <v>378</v>
      </c>
      <c r="G7323" s="89" t="s">
        <v>379</v>
      </c>
      <c r="J7323" s="94">
        <v>339</v>
      </c>
      <c r="K7323" s="94">
        <v>339</v>
      </c>
      <c r="P7323" s="94">
        <v>339</v>
      </c>
      <c r="Q7323" s="94">
        <v>339</v>
      </c>
      <c r="V7323" s="94">
        <v>206</v>
      </c>
      <c r="W7323" s="94">
        <v>0</v>
      </c>
      <c r="X7323" s="94">
        <v>133</v>
      </c>
      <c r="AN7323" s="94">
        <v>206</v>
      </c>
      <c r="AO7323" s="94">
        <v>0</v>
      </c>
      <c r="AP7323" s="94">
        <v>133</v>
      </c>
      <c r="AS7323" s="94">
        <v>339</v>
      </c>
    </row>
    <row r="7324" spans="1:45">
      <c r="A7324" s="85" t="s">
        <v>245</v>
      </c>
      <c r="B7324" s="86">
        <v>43617.416666666664</v>
      </c>
      <c r="C7324" s="87">
        <v>43617</v>
      </c>
      <c r="D7324" s="85">
        <v>3</v>
      </c>
      <c r="E7324" s="86">
        <v>43617.125</v>
      </c>
      <c r="F7324" s="88" t="s">
        <v>378</v>
      </c>
      <c r="G7324" s="89" t="s">
        <v>379</v>
      </c>
      <c r="J7324" s="94">
        <v>313</v>
      </c>
      <c r="K7324" s="94">
        <v>313</v>
      </c>
      <c r="P7324" s="94">
        <v>313</v>
      </c>
      <c r="Q7324" s="94">
        <v>313</v>
      </c>
      <c r="V7324" s="94">
        <v>171</v>
      </c>
      <c r="W7324" s="94">
        <v>0</v>
      </c>
      <c r="X7324" s="94">
        <v>142</v>
      </c>
      <c r="AN7324" s="94">
        <v>171</v>
      </c>
      <c r="AO7324" s="94">
        <v>0</v>
      </c>
      <c r="AP7324" s="94">
        <v>142</v>
      </c>
      <c r="AS7324" s="94">
        <v>313</v>
      </c>
    </row>
    <row r="7325" spans="1:45">
      <c r="A7325" s="85" t="s">
        <v>245</v>
      </c>
      <c r="B7325" s="86">
        <v>43617.458333333336</v>
      </c>
      <c r="C7325" s="87">
        <v>43617</v>
      </c>
      <c r="D7325" s="85">
        <v>4</v>
      </c>
      <c r="E7325" s="86">
        <v>43617.166666666664</v>
      </c>
      <c r="F7325" s="88" t="s">
        <v>378</v>
      </c>
      <c r="G7325" s="89" t="s">
        <v>379</v>
      </c>
      <c r="J7325" s="94">
        <v>303</v>
      </c>
      <c r="K7325" s="94">
        <v>303</v>
      </c>
      <c r="P7325" s="94">
        <v>303</v>
      </c>
      <c r="Q7325" s="94">
        <v>303</v>
      </c>
      <c r="V7325" s="94">
        <v>135</v>
      </c>
      <c r="W7325" s="94">
        <v>0</v>
      </c>
      <c r="X7325" s="94">
        <v>168</v>
      </c>
      <c r="AN7325" s="94">
        <v>135</v>
      </c>
      <c r="AO7325" s="94">
        <v>0</v>
      </c>
      <c r="AP7325" s="94">
        <v>168</v>
      </c>
      <c r="AS7325" s="94">
        <v>303</v>
      </c>
    </row>
    <row r="7326" spans="1:45">
      <c r="A7326" s="85" t="s">
        <v>245</v>
      </c>
      <c r="B7326" s="86">
        <v>43617.5</v>
      </c>
      <c r="C7326" s="87">
        <v>43617</v>
      </c>
      <c r="D7326" s="85">
        <v>5</v>
      </c>
      <c r="E7326" s="86">
        <v>43617.208333333336</v>
      </c>
      <c r="F7326" s="88" t="s">
        <v>378</v>
      </c>
      <c r="G7326" s="89" t="s">
        <v>379</v>
      </c>
      <c r="J7326" s="94">
        <v>280</v>
      </c>
      <c r="K7326" s="94">
        <v>280</v>
      </c>
      <c r="P7326" s="94">
        <v>280</v>
      </c>
      <c r="Q7326" s="94">
        <v>280</v>
      </c>
      <c r="V7326" s="94">
        <v>113</v>
      </c>
      <c r="W7326" s="94">
        <v>0</v>
      </c>
      <c r="X7326" s="94">
        <v>167</v>
      </c>
      <c r="AN7326" s="94">
        <v>113</v>
      </c>
      <c r="AO7326" s="94">
        <v>0</v>
      </c>
      <c r="AP7326" s="94">
        <v>167</v>
      </c>
      <c r="AS7326" s="94">
        <v>280</v>
      </c>
    </row>
    <row r="7327" spans="1:45">
      <c r="A7327" s="85" t="s">
        <v>245</v>
      </c>
      <c r="B7327" s="86">
        <v>43617.541666666664</v>
      </c>
      <c r="C7327" s="87">
        <v>43617</v>
      </c>
      <c r="D7327" s="85">
        <v>6</v>
      </c>
      <c r="E7327" s="86">
        <v>43617.25</v>
      </c>
      <c r="F7327" s="88" t="s">
        <v>378</v>
      </c>
      <c r="G7327" s="89" t="s">
        <v>379</v>
      </c>
      <c r="J7327" s="94">
        <v>290</v>
      </c>
      <c r="K7327" s="94">
        <v>290</v>
      </c>
      <c r="P7327" s="94">
        <v>290</v>
      </c>
      <c r="Q7327" s="94">
        <v>290</v>
      </c>
      <c r="V7327" s="94">
        <v>130</v>
      </c>
      <c r="W7327" s="94">
        <v>0</v>
      </c>
      <c r="X7327" s="94">
        <v>160</v>
      </c>
      <c r="AN7327" s="94">
        <v>130</v>
      </c>
      <c r="AO7327" s="94">
        <v>0</v>
      </c>
      <c r="AP7327" s="94">
        <v>160</v>
      </c>
      <c r="AS7327" s="94">
        <v>290</v>
      </c>
    </row>
    <row r="7328" spans="1:45">
      <c r="A7328" s="85" t="s">
        <v>245</v>
      </c>
      <c r="B7328" s="86">
        <v>43617.583333333336</v>
      </c>
      <c r="C7328" s="87">
        <v>43617</v>
      </c>
      <c r="D7328" s="85">
        <v>7</v>
      </c>
      <c r="E7328" s="86">
        <v>43617.291666666664</v>
      </c>
      <c r="F7328" s="88" t="s">
        <v>378</v>
      </c>
      <c r="G7328" s="89" t="s">
        <v>379</v>
      </c>
      <c r="J7328" s="94">
        <v>287</v>
      </c>
      <c r="K7328" s="94">
        <v>287</v>
      </c>
      <c r="P7328" s="94">
        <v>287</v>
      </c>
      <c r="Q7328" s="94">
        <v>287</v>
      </c>
      <c r="V7328" s="94">
        <v>131</v>
      </c>
      <c r="W7328" s="94">
        <v>0</v>
      </c>
      <c r="X7328" s="94">
        <v>156</v>
      </c>
      <c r="AN7328" s="94">
        <v>131</v>
      </c>
      <c r="AO7328" s="94">
        <v>0</v>
      </c>
      <c r="AP7328" s="94">
        <v>156</v>
      </c>
      <c r="AS7328" s="94">
        <v>287</v>
      </c>
    </row>
    <row r="7329" spans="1:45">
      <c r="A7329" s="85" t="s">
        <v>245</v>
      </c>
      <c r="B7329" s="86">
        <v>43617.625</v>
      </c>
      <c r="C7329" s="87">
        <v>43617</v>
      </c>
      <c r="D7329" s="85">
        <v>8</v>
      </c>
      <c r="E7329" s="86">
        <v>43617.333333333336</v>
      </c>
      <c r="F7329" s="88" t="s">
        <v>378</v>
      </c>
      <c r="G7329" s="89" t="s">
        <v>379</v>
      </c>
      <c r="J7329" s="94">
        <v>255</v>
      </c>
      <c r="K7329" s="94">
        <v>255</v>
      </c>
      <c r="P7329" s="94">
        <v>255</v>
      </c>
      <c r="Q7329" s="94">
        <v>255</v>
      </c>
      <c r="V7329" s="94">
        <v>181</v>
      </c>
      <c r="W7329" s="94">
        <v>0</v>
      </c>
      <c r="X7329" s="94">
        <v>74</v>
      </c>
      <c r="AN7329" s="94">
        <v>181</v>
      </c>
      <c r="AO7329" s="94">
        <v>0</v>
      </c>
      <c r="AP7329" s="94">
        <v>74</v>
      </c>
      <c r="AS7329" s="94">
        <v>255</v>
      </c>
    </row>
    <row r="7330" spans="1:45">
      <c r="A7330" s="85" t="s">
        <v>245</v>
      </c>
      <c r="B7330" s="86">
        <v>43617.666666666664</v>
      </c>
      <c r="C7330" s="87">
        <v>43617</v>
      </c>
      <c r="D7330" s="85">
        <v>9</v>
      </c>
      <c r="E7330" s="86">
        <v>43617.375</v>
      </c>
      <c r="F7330" s="88" t="s">
        <v>378</v>
      </c>
      <c r="G7330" s="89" t="s">
        <v>379</v>
      </c>
      <c r="J7330" s="94">
        <v>234</v>
      </c>
      <c r="K7330" s="94">
        <v>234</v>
      </c>
      <c r="P7330" s="94">
        <v>234</v>
      </c>
      <c r="Q7330" s="94">
        <v>234</v>
      </c>
      <c r="V7330" s="94">
        <v>154</v>
      </c>
      <c r="W7330" s="94">
        <v>0</v>
      </c>
      <c r="X7330" s="94">
        <v>80</v>
      </c>
      <c r="AN7330" s="94">
        <v>154</v>
      </c>
      <c r="AO7330" s="94">
        <v>0</v>
      </c>
      <c r="AP7330" s="94">
        <v>80</v>
      </c>
      <c r="AS7330" s="94">
        <v>234</v>
      </c>
    </row>
    <row r="7331" spans="1:45">
      <c r="A7331" s="85" t="s">
        <v>245</v>
      </c>
      <c r="B7331" s="86">
        <v>43617.708333333336</v>
      </c>
      <c r="C7331" s="87">
        <v>43617</v>
      </c>
      <c r="D7331" s="85">
        <v>10</v>
      </c>
      <c r="E7331" s="86">
        <v>43617.416666666664</v>
      </c>
      <c r="F7331" s="88" t="s">
        <v>378</v>
      </c>
      <c r="G7331" s="89" t="s">
        <v>379</v>
      </c>
      <c r="J7331" s="94">
        <v>224</v>
      </c>
      <c r="K7331" s="94">
        <v>224</v>
      </c>
      <c r="P7331" s="94">
        <v>224</v>
      </c>
      <c r="Q7331" s="94">
        <v>224</v>
      </c>
      <c r="V7331" s="94">
        <v>150</v>
      </c>
      <c r="W7331" s="94">
        <v>0</v>
      </c>
      <c r="X7331" s="94">
        <v>74</v>
      </c>
      <c r="AN7331" s="94">
        <v>150</v>
      </c>
      <c r="AO7331" s="94">
        <v>0</v>
      </c>
      <c r="AP7331" s="94">
        <v>74</v>
      </c>
      <c r="AS7331" s="94">
        <v>224</v>
      </c>
    </row>
    <row r="7332" spans="1:45">
      <c r="A7332" s="85" t="s">
        <v>245</v>
      </c>
      <c r="B7332" s="86">
        <v>43617.75</v>
      </c>
      <c r="C7332" s="87">
        <v>43617</v>
      </c>
      <c r="D7332" s="85">
        <v>11</v>
      </c>
      <c r="E7332" s="86">
        <v>43617.458333333336</v>
      </c>
      <c r="F7332" s="88" t="s">
        <v>378</v>
      </c>
      <c r="G7332" s="89" t="s">
        <v>379</v>
      </c>
      <c r="J7332" s="94">
        <v>228</v>
      </c>
      <c r="K7332" s="94">
        <v>228</v>
      </c>
      <c r="P7332" s="94">
        <v>228</v>
      </c>
      <c r="Q7332" s="94">
        <v>228</v>
      </c>
      <c r="V7332" s="94">
        <v>179</v>
      </c>
      <c r="W7332" s="94">
        <v>0</v>
      </c>
      <c r="X7332" s="94">
        <v>49</v>
      </c>
      <c r="AN7332" s="94">
        <v>179</v>
      </c>
      <c r="AO7332" s="94">
        <v>0</v>
      </c>
      <c r="AP7332" s="94">
        <v>49</v>
      </c>
      <c r="AS7332" s="94">
        <v>228</v>
      </c>
    </row>
    <row r="7333" spans="1:45">
      <c r="A7333" s="85" t="s">
        <v>245</v>
      </c>
      <c r="B7333" s="86">
        <v>43617.791666666664</v>
      </c>
      <c r="C7333" s="87">
        <v>43617</v>
      </c>
      <c r="D7333" s="85">
        <v>12</v>
      </c>
      <c r="E7333" s="86">
        <v>43617.5</v>
      </c>
      <c r="F7333" s="88" t="s">
        <v>378</v>
      </c>
      <c r="G7333" s="89" t="s">
        <v>379</v>
      </c>
      <c r="J7333" s="94">
        <v>218</v>
      </c>
      <c r="K7333" s="94">
        <v>218</v>
      </c>
      <c r="P7333" s="94">
        <v>218</v>
      </c>
      <c r="Q7333" s="94">
        <v>218</v>
      </c>
      <c r="V7333" s="94">
        <v>161</v>
      </c>
      <c r="W7333" s="94">
        <v>0</v>
      </c>
      <c r="X7333" s="94">
        <v>57</v>
      </c>
      <c r="AN7333" s="94">
        <v>161</v>
      </c>
      <c r="AO7333" s="94">
        <v>0</v>
      </c>
      <c r="AP7333" s="94">
        <v>57</v>
      </c>
      <c r="AS7333" s="94">
        <v>218</v>
      </c>
    </row>
    <row r="7334" spans="1:45">
      <c r="A7334" s="85" t="s">
        <v>245</v>
      </c>
      <c r="B7334" s="86">
        <v>43617.833333333336</v>
      </c>
      <c r="C7334" s="87">
        <v>43617</v>
      </c>
      <c r="D7334" s="85">
        <v>13</v>
      </c>
      <c r="E7334" s="86">
        <v>43617.541666666664</v>
      </c>
      <c r="F7334" s="88" t="s">
        <v>378</v>
      </c>
      <c r="G7334" s="89" t="s">
        <v>379</v>
      </c>
      <c r="J7334" s="94">
        <v>225</v>
      </c>
      <c r="K7334" s="94">
        <v>225</v>
      </c>
      <c r="P7334" s="94">
        <v>225</v>
      </c>
      <c r="Q7334" s="94">
        <v>225</v>
      </c>
      <c r="V7334" s="94">
        <v>156</v>
      </c>
      <c r="W7334" s="94">
        <v>0</v>
      </c>
      <c r="X7334" s="94">
        <v>69</v>
      </c>
      <c r="AN7334" s="94">
        <v>156</v>
      </c>
      <c r="AO7334" s="94">
        <v>0</v>
      </c>
      <c r="AP7334" s="94">
        <v>69</v>
      </c>
      <c r="AS7334" s="94">
        <v>225</v>
      </c>
    </row>
    <row r="7335" spans="1:45">
      <c r="A7335" s="85" t="s">
        <v>245</v>
      </c>
      <c r="B7335" s="86">
        <v>43617.875</v>
      </c>
      <c r="C7335" s="87">
        <v>43617</v>
      </c>
      <c r="D7335" s="85">
        <v>14</v>
      </c>
      <c r="E7335" s="86">
        <v>43617.583333333336</v>
      </c>
      <c r="F7335" s="88" t="s">
        <v>378</v>
      </c>
      <c r="G7335" s="89" t="s">
        <v>379</v>
      </c>
      <c r="J7335" s="94">
        <v>238</v>
      </c>
      <c r="K7335" s="94">
        <v>238</v>
      </c>
      <c r="P7335" s="94">
        <v>238</v>
      </c>
      <c r="Q7335" s="94">
        <v>238</v>
      </c>
      <c r="V7335" s="94">
        <v>185</v>
      </c>
      <c r="W7335" s="94">
        <v>0</v>
      </c>
      <c r="X7335" s="94">
        <v>53</v>
      </c>
      <c r="AN7335" s="94">
        <v>185</v>
      </c>
      <c r="AO7335" s="94">
        <v>0</v>
      </c>
      <c r="AP7335" s="94">
        <v>53</v>
      </c>
      <c r="AS7335" s="94">
        <v>238</v>
      </c>
    </row>
    <row r="7336" spans="1:45">
      <c r="A7336" s="85" t="s">
        <v>245</v>
      </c>
      <c r="B7336" s="86">
        <v>43617.916666666664</v>
      </c>
      <c r="C7336" s="87">
        <v>43617</v>
      </c>
      <c r="D7336" s="85">
        <v>15</v>
      </c>
      <c r="E7336" s="86">
        <v>43617.625</v>
      </c>
      <c r="F7336" s="88" t="s">
        <v>378</v>
      </c>
      <c r="G7336" s="89" t="s">
        <v>379</v>
      </c>
      <c r="J7336" s="94">
        <v>236</v>
      </c>
      <c r="K7336" s="94">
        <v>236</v>
      </c>
      <c r="P7336" s="94">
        <v>236</v>
      </c>
      <c r="Q7336" s="94">
        <v>236</v>
      </c>
      <c r="V7336" s="94">
        <v>178</v>
      </c>
      <c r="W7336" s="94">
        <v>0</v>
      </c>
      <c r="X7336" s="94">
        <v>58</v>
      </c>
      <c r="AN7336" s="94">
        <v>178</v>
      </c>
      <c r="AO7336" s="94">
        <v>0</v>
      </c>
      <c r="AP7336" s="94">
        <v>58</v>
      </c>
      <c r="AS7336" s="94">
        <v>236</v>
      </c>
    </row>
    <row r="7337" spans="1:45">
      <c r="A7337" s="85" t="s">
        <v>245</v>
      </c>
      <c r="B7337" s="86">
        <v>43617.958333333336</v>
      </c>
      <c r="C7337" s="87">
        <v>43617</v>
      </c>
      <c r="D7337" s="85">
        <v>16</v>
      </c>
      <c r="E7337" s="86">
        <v>43617.666666666664</v>
      </c>
      <c r="F7337" s="88" t="s">
        <v>378</v>
      </c>
      <c r="G7337" s="89" t="s">
        <v>379</v>
      </c>
      <c r="J7337" s="94">
        <v>288</v>
      </c>
      <c r="K7337" s="94">
        <v>288</v>
      </c>
      <c r="P7337" s="94">
        <v>288</v>
      </c>
      <c r="Q7337" s="94">
        <v>288</v>
      </c>
      <c r="V7337" s="94">
        <v>195</v>
      </c>
      <c r="W7337" s="94">
        <v>0</v>
      </c>
      <c r="X7337" s="94">
        <v>93</v>
      </c>
      <c r="AN7337" s="94">
        <v>195</v>
      </c>
      <c r="AO7337" s="94">
        <v>0</v>
      </c>
      <c r="AP7337" s="94">
        <v>93</v>
      </c>
      <c r="AS7337" s="94">
        <v>288</v>
      </c>
    </row>
    <row r="7338" spans="1:45">
      <c r="A7338" s="85" t="s">
        <v>245</v>
      </c>
      <c r="B7338" s="86">
        <v>43618</v>
      </c>
      <c r="C7338" s="87">
        <v>43617</v>
      </c>
      <c r="D7338" s="85">
        <v>17</v>
      </c>
      <c r="E7338" s="86">
        <v>43617.708333333336</v>
      </c>
      <c r="F7338" s="88" t="s">
        <v>378</v>
      </c>
      <c r="G7338" s="89" t="s">
        <v>379</v>
      </c>
      <c r="J7338" s="94">
        <v>310</v>
      </c>
      <c r="K7338" s="94">
        <v>310</v>
      </c>
      <c r="P7338" s="94">
        <v>310</v>
      </c>
      <c r="Q7338" s="94">
        <v>310</v>
      </c>
      <c r="V7338" s="94">
        <v>162</v>
      </c>
      <c r="W7338" s="94">
        <v>0</v>
      </c>
      <c r="X7338" s="94">
        <v>148</v>
      </c>
      <c r="AN7338" s="94">
        <v>162</v>
      </c>
      <c r="AO7338" s="94">
        <v>0</v>
      </c>
      <c r="AP7338" s="94">
        <v>148</v>
      </c>
      <c r="AS7338" s="94">
        <v>310</v>
      </c>
    </row>
    <row r="7339" spans="1:45">
      <c r="A7339" s="85" t="s">
        <v>245</v>
      </c>
      <c r="B7339" s="86">
        <v>43618.041666666664</v>
      </c>
      <c r="C7339" s="87">
        <v>43617</v>
      </c>
      <c r="D7339" s="85">
        <v>18</v>
      </c>
      <c r="E7339" s="86">
        <v>43617.75</v>
      </c>
      <c r="F7339" s="88" t="s">
        <v>378</v>
      </c>
      <c r="G7339" s="89" t="s">
        <v>379</v>
      </c>
      <c r="J7339" s="94">
        <v>430</v>
      </c>
      <c r="K7339" s="94">
        <v>430</v>
      </c>
      <c r="P7339" s="94">
        <v>430</v>
      </c>
      <c r="Q7339" s="94">
        <v>430</v>
      </c>
      <c r="V7339" s="94">
        <v>132</v>
      </c>
      <c r="W7339" s="94">
        <v>0</v>
      </c>
      <c r="X7339" s="94">
        <v>298</v>
      </c>
      <c r="AN7339" s="94">
        <v>132</v>
      </c>
      <c r="AO7339" s="94">
        <v>0</v>
      </c>
      <c r="AP7339" s="94">
        <v>298</v>
      </c>
      <c r="AS7339" s="94">
        <v>430</v>
      </c>
    </row>
    <row r="7340" spans="1:45">
      <c r="A7340" s="85" t="s">
        <v>245</v>
      </c>
      <c r="B7340" s="86">
        <v>43618.083333333336</v>
      </c>
      <c r="C7340" s="87">
        <v>43617</v>
      </c>
      <c r="D7340" s="85">
        <v>19</v>
      </c>
      <c r="E7340" s="86">
        <v>43617.791666666664</v>
      </c>
      <c r="F7340" s="88" t="s">
        <v>378</v>
      </c>
      <c r="G7340" s="89" t="s">
        <v>379</v>
      </c>
      <c r="J7340" s="94">
        <v>525</v>
      </c>
      <c r="K7340" s="94">
        <v>525</v>
      </c>
      <c r="P7340" s="94">
        <v>525</v>
      </c>
      <c r="Q7340" s="94">
        <v>525</v>
      </c>
      <c r="V7340" s="94">
        <v>134</v>
      </c>
      <c r="W7340" s="94">
        <v>0</v>
      </c>
      <c r="X7340" s="94">
        <v>391</v>
      </c>
      <c r="AN7340" s="94">
        <v>134</v>
      </c>
      <c r="AO7340" s="94">
        <v>0</v>
      </c>
      <c r="AP7340" s="94">
        <v>391</v>
      </c>
      <c r="AS7340" s="94">
        <v>525</v>
      </c>
    </row>
    <row r="7341" spans="1:45">
      <c r="A7341" s="85" t="s">
        <v>245</v>
      </c>
      <c r="B7341" s="86">
        <v>43618.125</v>
      </c>
      <c r="C7341" s="87">
        <v>43617</v>
      </c>
      <c r="D7341" s="85">
        <v>20</v>
      </c>
      <c r="E7341" s="86">
        <v>43617.833333333336</v>
      </c>
      <c r="F7341" s="88" t="s">
        <v>378</v>
      </c>
      <c r="G7341" s="89" t="s">
        <v>379</v>
      </c>
      <c r="J7341" s="94">
        <v>592</v>
      </c>
      <c r="K7341" s="94">
        <v>592</v>
      </c>
      <c r="P7341" s="94">
        <v>592</v>
      </c>
      <c r="Q7341" s="94">
        <v>592</v>
      </c>
      <c r="V7341" s="94">
        <v>129</v>
      </c>
      <c r="W7341" s="94">
        <v>0</v>
      </c>
      <c r="X7341" s="94">
        <v>463</v>
      </c>
      <c r="AN7341" s="94">
        <v>129</v>
      </c>
      <c r="AO7341" s="94">
        <v>0</v>
      </c>
      <c r="AP7341" s="94">
        <v>463</v>
      </c>
      <c r="AS7341" s="94">
        <v>592</v>
      </c>
    </row>
    <row r="7342" spans="1:45">
      <c r="A7342" s="85" t="s">
        <v>245</v>
      </c>
      <c r="B7342" s="86">
        <v>43618.166666666664</v>
      </c>
      <c r="C7342" s="87">
        <v>43617</v>
      </c>
      <c r="D7342" s="85">
        <v>21</v>
      </c>
      <c r="E7342" s="86">
        <v>43617.875</v>
      </c>
      <c r="F7342" s="88" t="s">
        <v>378</v>
      </c>
      <c r="G7342" s="89" t="s">
        <v>379</v>
      </c>
      <c r="J7342" s="94">
        <v>640</v>
      </c>
      <c r="K7342" s="94">
        <v>640</v>
      </c>
      <c r="P7342" s="94">
        <v>640</v>
      </c>
      <c r="Q7342" s="94">
        <v>640</v>
      </c>
      <c r="V7342" s="94">
        <v>119</v>
      </c>
      <c r="W7342" s="94">
        <v>0</v>
      </c>
      <c r="X7342" s="94">
        <v>521</v>
      </c>
      <c r="AN7342" s="94">
        <v>119</v>
      </c>
      <c r="AO7342" s="94">
        <v>0</v>
      </c>
      <c r="AP7342" s="94">
        <v>521</v>
      </c>
      <c r="AS7342" s="94">
        <v>640</v>
      </c>
    </row>
    <row r="7343" spans="1:45">
      <c r="A7343" s="85" t="s">
        <v>245</v>
      </c>
      <c r="B7343" s="86">
        <v>43618.208333333336</v>
      </c>
      <c r="C7343" s="87">
        <v>43617</v>
      </c>
      <c r="D7343" s="85">
        <v>22</v>
      </c>
      <c r="E7343" s="86">
        <v>43617.916666666664</v>
      </c>
      <c r="F7343" s="88" t="s">
        <v>378</v>
      </c>
      <c r="G7343" s="89" t="s">
        <v>379</v>
      </c>
      <c r="J7343" s="94">
        <v>597</v>
      </c>
      <c r="K7343" s="94">
        <v>597</v>
      </c>
      <c r="P7343" s="94">
        <v>597</v>
      </c>
      <c r="Q7343" s="94">
        <v>597</v>
      </c>
      <c r="V7343" s="94">
        <v>133</v>
      </c>
      <c r="W7343" s="94">
        <v>0</v>
      </c>
      <c r="X7343" s="94">
        <v>464</v>
      </c>
      <c r="AN7343" s="94">
        <v>133</v>
      </c>
      <c r="AO7343" s="94">
        <v>0</v>
      </c>
      <c r="AP7343" s="94">
        <v>464</v>
      </c>
      <c r="AS7343" s="94">
        <v>597</v>
      </c>
    </row>
    <row r="7344" spans="1:45">
      <c r="A7344" s="85" t="s">
        <v>245</v>
      </c>
      <c r="B7344" s="86">
        <v>43618.25</v>
      </c>
      <c r="C7344" s="87">
        <v>43617</v>
      </c>
      <c r="D7344" s="85">
        <v>23</v>
      </c>
      <c r="E7344" s="86">
        <v>43617.958333333336</v>
      </c>
      <c r="F7344" s="88" t="s">
        <v>378</v>
      </c>
      <c r="G7344" s="89" t="s">
        <v>379</v>
      </c>
      <c r="J7344" s="94">
        <v>567</v>
      </c>
      <c r="K7344" s="94">
        <v>567</v>
      </c>
      <c r="P7344" s="94">
        <v>567</v>
      </c>
      <c r="Q7344" s="94">
        <v>567</v>
      </c>
      <c r="V7344" s="94">
        <v>194</v>
      </c>
      <c r="W7344" s="94">
        <v>0</v>
      </c>
      <c r="X7344" s="94">
        <v>373</v>
      </c>
      <c r="AN7344" s="94">
        <v>194</v>
      </c>
      <c r="AO7344" s="94">
        <v>0</v>
      </c>
      <c r="AP7344" s="94">
        <v>373</v>
      </c>
      <c r="AS7344" s="94">
        <v>567</v>
      </c>
    </row>
    <row r="7345" spans="1:45">
      <c r="A7345" s="85" t="s">
        <v>245</v>
      </c>
      <c r="B7345" s="86">
        <v>43618.291666666664</v>
      </c>
      <c r="C7345" s="87">
        <v>43617</v>
      </c>
      <c r="D7345" s="85">
        <v>24</v>
      </c>
      <c r="E7345" s="86">
        <v>43618</v>
      </c>
      <c r="F7345" s="88" t="s">
        <v>378</v>
      </c>
      <c r="G7345" s="89" t="s">
        <v>379</v>
      </c>
      <c r="J7345" s="94">
        <v>523</v>
      </c>
      <c r="K7345" s="94">
        <v>523</v>
      </c>
      <c r="P7345" s="94">
        <v>523</v>
      </c>
      <c r="Q7345" s="94">
        <v>523</v>
      </c>
      <c r="V7345" s="94">
        <v>192</v>
      </c>
      <c r="W7345" s="94">
        <v>0</v>
      </c>
      <c r="X7345" s="94">
        <v>331</v>
      </c>
      <c r="AN7345" s="94">
        <v>192</v>
      </c>
      <c r="AO7345" s="94">
        <v>0</v>
      </c>
      <c r="AP7345" s="94">
        <v>331</v>
      </c>
      <c r="AS7345" s="94">
        <v>523</v>
      </c>
    </row>
    <row r="7346" spans="1:45">
      <c r="A7346" s="85" t="s">
        <v>245</v>
      </c>
      <c r="B7346" s="86">
        <v>43618.333333333336</v>
      </c>
      <c r="C7346" s="87">
        <v>43618</v>
      </c>
      <c r="D7346" s="85">
        <v>1</v>
      </c>
      <c r="E7346" s="86">
        <v>43618.041666666664</v>
      </c>
      <c r="F7346" s="88" t="s">
        <v>378</v>
      </c>
      <c r="G7346" s="89" t="s">
        <v>379</v>
      </c>
      <c r="J7346" s="94">
        <v>455</v>
      </c>
      <c r="K7346" s="94">
        <v>455</v>
      </c>
      <c r="P7346" s="94">
        <v>455</v>
      </c>
      <c r="Q7346" s="94">
        <v>455</v>
      </c>
      <c r="V7346" s="94">
        <v>152</v>
      </c>
      <c r="W7346" s="94">
        <v>0</v>
      </c>
      <c r="X7346" s="94">
        <v>303</v>
      </c>
      <c r="AN7346" s="94">
        <v>152</v>
      </c>
      <c r="AO7346" s="94">
        <v>0</v>
      </c>
      <c r="AP7346" s="94">
        <v>303</v>
      </c>
      <c r="AS7346" s="94">
        <v>455</v>
      </c>
    </row>
    <row r="7347" spans="1:45">
      <c r="A7347" s="85" t="s">
        <v>245</v>
      </c>
      <c r="B7347" s="86">
        <v>43618.375</v>
      </c>
      <c r="C7347" s="87">
        <v>43618</v>
      </c>
      <c r="D7347" s="85">
        <v>2</v>
      </c>
      <c r="E7347" s="86">
        <v>43618.083333333336</v>
      </c>
      <c r="F7347" s="88" t="s">
        <v>378</v>
      </c>
      <c r="G7347" s="89" t="s">
        <v>379</v>
      </c>
      <c r="J7347" s="94">
        <v>458</v>
      </c>
      <c r="K7347" s="94">
        <v>458</v>
      </c>
      <c r="P7347" s="94">
        <v>458</v>
      </c>
      <c r="Q7347" s="94">
        <v>458</v>
      </c>
      <c r="V7347" s="94">
        <v>165</v>
      </c>
      <c r="W7347" s="94">
        <v>0</v>
      </c>
      <c r="X7347" s="94">
        <v>293</v>
      </c>
      <c r="AN7347" s="94">
        <v>165</v>
      </c>
      <c r="AO7347" s="94">
        <v>0</v>
      </c>
      <c r="AP7347" s="94">
        <v>293</v>
      </c>
      <c r="AS7347" s="94">
        <v>458</v>
      </c>
    </row>
    <row r="7348" spans="1:45">
      <c r="A7348" s="85" t="s">
        <v>245</v>
      </c>
      <c r="B7348" s="86">
        <v>43618.416666666664</v>
      </c>
      <c r="C7348" s="87">
        <v>43618</v>
      </c>
      <c r="D7348" s="85">
        <v>3</v>
      </c>
      <c r="E7348" s="86">
        <v>43618.125</v>
      </c>
      <c r="F7348" s="88" t="s">
        <v>378</v>
      </c>
      <c r="G7348" s="89" t="s">
        <v>379</v>
      </c>
      <c r="J7348" s="94">
        <v>404</v>
      </c>
      <c r="K7348" s="94">
        <v>404</v>
      </c>
      <c r="P7348" s="94">
        <v>404</v>
      </c>
      <c r="Q7348" s="94">
        <v>404</v>
      </c>
      <c r="V7348" s="94">
        <v>207</v>
      </c>
      <c r="W7348" s="94">
        <v>0</v>
      </c>
      <c r="X7348" s="94">
        <v>197</v>
      </c>
      <c r="AN7348" s="94">
        <v>207</v>
      </c>
      <c r="AO7348" s="94">
        <v>0</v>
      </c>
      <c r="AP7348" s="94">
        <v>197</v>
      </c>
      <c r="AS7348" s="94">
        <v>404</v>
      </c>
    </row>
    <row r="7349" spans="1:45">
      <c r="A7349" s="85" t="s">
        <v>245</v>
      </c>
      <c r="B7349" s="86">
        <v>43618.458333333336</v>
      </c>
      <c r="C7349" s="87">
        <v>43618</v>
      </c>
      <c r="D7349" s="85">
        <v>4</v>
      </c>
      <c r="E7349" s="86">
        <v>43618.166666666664</v>
      </c>
      <c r="F7349" s="88" t="s">
        <v>378</v>
      </c>
      <c r="G7349" s="89" t="s">
        <v>379</v>
      </c>
      <c r="J7349" s="94">
        <v>358</v>
      </c>
      <c r="K7349" s="94">
        <v>358</v>
      </c>
      <c r="P7349" s="94">
        <v>358</v>
      </c>
      <c r="Q7349" s="94">
        <v>358</v>
      </c>
      <c r="V7349" s="94">
        <v>209</v>
      </c>
      <c r="W7349" s="94">
        <v>0</v>
      </c>
      <c r="X7349" s="94">
        <v>149</v>
      </c>
      <c r="AN7349" s="94">
        <v>209</v>
      </c>
      <c r="AO7349" s="94">
        <v>0</v>
      </c>
      <c r="AP7349" s="94">
        <v>149</v>
      </c>
      <c r="AS7349" s="94">
        <v>358</v>
      </c>
    </row>
    <row r="7350" spans="1:45">
      <c r="A7350" s="85" t="s">
        <v>245</v>
      </c>
      <c r="B7350" s="86">
        <v>43618.5</v>
      </c>
      <c r="C7350" s="87">
        <v>43618</v>
      </c>
      <c r="D7350" s="85">
        <v>5</v>
      </c>
      <c r="E7350" s="86">
        <v>43618.208333333336</v>
      </c>
      <c r="F7350" s="88" t="s">
        <v>378</v>
      </c>
      <c r="G7350" s="89" t="s">
        <v>379</v>
      </c>
      <c r="J7350" s="94">
        <v>315</v>
      </c>
      <c r="K7350" s="94">
        <v>315</v>
      </c>
      <c r="P7350" s="94">
        <v>315</v>
      </c>
      <c r="Q7350" s="94">
        <v>315</v>
      </c>
      <c r="V7350" s="94">
        <v>147</v>
      </c>
      <c r="W7350" s="94">
        <v>0</v>
      </c>
      <c r="X7350" s="94">
        <v>168</v>
      </c>
      <c r="AN7350" s="94">
        <v>147</v>
      </c>
      <c r="AO7350" s="94">
        <v>0</v>
      </c>
      <c r="AP7350" s="94">
        <v>168</v>
      </c>
      <c r="AS7350" s="94">
        <v>315</v>
      </c>
    </row>
    <row r="7351" spans="1:45">
      <c r="A7351" s="85" t="s">
        <v>245</v>
      </c>
      <c r="B7351" s="86">
        <v>43618.541666666664</v>
      </c>
      <c r="C7351" s="87">
        <v>43618</v>
      </c>
      <c r="D7351" s="85">
        <v>6</v>
      </c>
      <c r="E7351" s="86">
        <v>43618.25</v>
      </c>
      <c r="F7351" s="88" t="s">
        <v>378</v>
      </c>
      <c r="G7351" s="89" t="s">
        <v>379</v>
      </c>
      <c r="J7351" s="94">
        <v>279</v>
      </c>
      <c r="K7351" s="94">
        <v>279</v>
      </c>
      <c r="P7351" s="94">
        <v>279</v>
      </c>
      <c r="Q7351" s="94">
        <v>279</v>
      </c>
      <c r="V7351" s="94">
        <v>100</v>
      </c>
      <c r="W7351" s="94">
        <v>0</v>
      </c>
      <c r="X7351" s="94">
        <v>179</v>
      </c>
      <c r="AN7351" s="94">
        <v>100</v>
      </c>
      <c r="AO7351" s="94">
        <v>0</v>
      </c>
      <c r="AP7351" s="94">
        <v>179</v>
      </c>
      <c r="AS7351" s="94">
        <v>279</v>
      </c>
    </row>
    <row r="7352" spans="1:45">
      <c r="A7352" s="85" t="s">
        <v>245</v>
      </c>
      <c r="B7352" s="86">
        <v>43618.583333333336</v>
      </c>
      <c r="C7352" s="87">
        <v>43618</v>
      </c>
      <c r="D7352" s="85">
        <v>7</v>
      </c>
      <c r="E7352" s="86">
        <v>43618.291666666664</v>
      </c>
      <c r="F7352" s="88" t="s">
        <v>378</v>
      </c>
      <c r="G7352" s="89" t="s">
        <v>379</v>
      </c>
      <c r="J7352" s="94">
        <v>314</v>
      </c>
      <c r="K7352" s="94">
        <v>314</v>
      </c>
      <c r="P7352" s="94">
        <v>314</v>
      </c>
      <c r="Q7352" s="94">
        <v>314</v>
      </c>
      <c r="V7352" s="94">
        <v>204</v>
      </c>
      <c r="W7352" s="94">
        <v>0</v>
      </c>
      <c r="X7352" s="94">
        <v>110</v>
      </c>
      <c r="AN7352" s="94">
        <v>204</v>
      </c>
      <c r="AO7352" s="94">
        <v>0</v>
      </c>
      <c r="AP7352" s="94">
        <v>110</v>
      </c>
      <c r="AS7352" s="94">
        <v>314</v>
      </c>
    </row>
    <row r="7353" spans="1:45">
      <c r="A7353" s="85" t="s">
        <v>245</v>
      </c>
      <c r="B7353" s="86">
        <v>43618.625</v>
      </c>
      <c r="C7353" s="87">
        <v>43618</v>
      </c>
      <c r="D7353" s="85">
        <v>8</v>
      </c>
      <c r="E7353" s="86">
        <v>43618.333333333336</v>
      </c>
      <c r="F7353" s="88" t="s">
        <v>378</v>
      </c>
      <c r="G7353" s="89" t="s">
        <v>379</v>
      </c>
      <c r="J7353" s="94">
        <v>243</v>
      </c>
      <c r="K7353" s="94">
        <v>243</v>
      </c>
      <c r="P7353" s="94">
        <v>243</v>
      </c>
      <c r="Q7353" s="94">
        <v>243</v>
      </c>
      <c r="V7353" s="94">
        <v>134</v>
      </c>
      <c r="W7353" s="94">
        <v>0</v>
      </c>
      <c r="X7353" s="94">
        <v>109</v>
      </c>
      <c r="AN7353" s="94">
        <v>134</v>
      </c>
      <c r="AO7353" s="94">
        <v>0</v>
      </c>
      <c r="AP7353" s="94">
        <v>109</v>
      </c>
      <c r="AS7353" s="94">
        <v>243</v>
      </c>
    </row>
    <row r="7354" spans="1:45">
      <c r="A7354" s="85" t="s">
        <v>245</v>
      </c>
      <c r="B7354" s="86">
        <v>43618.666666666664</v>
      </c>
      <c r="C7354" s="87">
        <v>43618</v>
      </c>
      <c r="D7354" s="85">
        <v>9</v>
      </c>
      <c r="E7354" s="86">
        <v>43618.375</v>
      </c>
      <c r="F7354" s="88" t="s">
        <v>378</v>
      </c>
      <c r="G7354" s="89" t="s">
        <v>379</v>
      </c>
      <c r="J7354" s="94">
        <v>250</v>
      </c>
      <c r="K7354" s="94">
        <v>250</v>
      </c>
      <c r="P7354" s="94">
        <v>250</v>
      </c>
      <c r="Q7354" s="94">
        <v>250</v>
      </c>
      <c r="V7354" s="94">
        <v>142</v>
      </c>
      <c r="W7354" s="94">
        <v>0</v>
      </c>
      <c r="X7354" s="94">
        <v>108</v>
      </c>
      <c r="AN7354" s="94">
        <v>142</v>
      </c>
      <c r="AO7354" s="94">
        <v>0</v>
      </c>
      <c r="AP7354" s="94">
        <v>108</v>
      </c>
      <c r="AS7354" s="94">
        <v>250</v>
      </c>
    </row>
    <row r="7355" spans="1:45">
      <c r="A7355" s="85" t="s">
        <v>245</v>
      </c>
      <c r="B7355" s="86">
        <v>43618.708333333336</v>
      </c>
      <c r="C7355" s="87">
        <v>43618</v>
      </c>
      <c r="D7355" s="85">
        <v>10</v>
      </c>
      <c r="E7355" s="86">
        <v>43618.416666666664</v>
      </c>
      <c r="F7355" s="88" t="s">
        <v>378</v>
      </c>
      <c r="G7355" s="89" t="s">
        <v>379</v>
      </c>
      <c r="J7355" s="94">
        <v>281</v>
      </c>
      <c r="K7355" s="94">
        <v>281</v>
      </c>
      <c r="P7355" s="94">
        <v>281</v>
      </c>
      <c r="Q7355" s="94">
        <v>281</v>
      </c>
      <c r="V7355" s="94">
        <v>209</v>
      </c>
      <c r="W7355" s="94">
        <v>0</v>
      </c>
      <c r="X7355" s="94">
        <v>72</v>
      </c>
      <c r="AN7355" s="94">
        <v>209</v>
      </c>
      <c r="AO7355" s="94">
        <v>0</v>
      </c>
      <c r="AP7355" s="94">
        <v>72</v>
      </c>
      <c r="AS7355" s="94">
        <v>281</v>
      </c>
    </row>
    <row r="7356" spans="1:45">
      <c r="A7356" s="85" t="s">
        <v>245</v>
      </c>
      <c r="B7356" s="86">
        <v>43618.75</v>
      </c>
      <c r="C7356" s="87">
        <v>43618</v>
      </c>
      <c r="D7356" s="85">
        <v>11</v>
      </c>
      <c r="E7356" s="86">
        <v>43618.458333333336</v>
      </c>
      <c r="F7356" s="88" t="s">
        <v>378</v>
      </c>
      <c r="G7356" s="89" t="s">
        <v>379</v>
      </c>
      <c r="J7356" s="94">
        <v>284</v>
      </c>
      <c r="K7356" s="94">
        <v>284</v>
      </c>
      <c r="P7356" s="94">
        <v>284</v>
      </c>
      <c r="Q7356" s="94">
        <v>284</v>
      </c>
      <c r="V7356" s="94">
        <v>171</v>
      </c>
      <c r="W7356" s="94">
        <v>0</v>
      </c>
      <c r="X7356" s="94">
        <v>113</v>
      </c>
      <c r="AN7356" s="94">
        <v>171</v>
      </c>
      <c r="AO7356" s="94">
        <v>0</v>
      </c>
      <c r="AP7356" s="94">
        <v>113</v>
      </c>
      <c r="AS7356" s="94">
        <v>284</v>
      </c>
    </row>
    <row r="7357" spans="1:45">
      <c r="A7357" s="85" t="s">
        <v>245</v>
      </c>
      <c r="B7357" s="86">
        <v>43618.791666666664</v>
      </c>
      <c r="C7357" s="87">
        <v>43618</v>
      </c>
      <c r="D7357" s="85">
        <v>12</v>
      </c>
      <c r="E7357" s="86">
        <v>43618.5</v>
      </c>
      <c r="F7357" s="88" t="s">
        <v>378</v>
      </c>
      <c r="G7357" s="89" t="s">
        <v>379</v>
      </c>
      <c r="J7357" s="94">
        <v>341</v>
      </c>
      <c r="K7357" s="94">
        <v>341</v>
      </c>
      <c r="P7357" s="94">
        <v>341</v>
      </c>
      <c r="Q7357" s="94">
        <v>341</v>
      </c>
      <c r="V7357" s="94">
        <v>139</v>
      </c>
      <c r="W7357" s="94">
        <v>0</v>
      </c>
      <c r="X7357" s="94">
        <v>202</v>
      </c>
      <c r="AN7357" s="94">
        <v>139</v>
      </c>
      <c r="AO7357" s="94">
        <v>0</v>
      </c>
      <c r="AP7357" s="94">
        <v>202</v>
      </c>
      <c r="AS7357" s="94">
        <v>341</v>
      </c>
    </row>
    <row r="7358" spans="1:45">
      <c r="A7358" s="85" t="s">
        <v>245</v>
      </c>
      <c r="B7358" s="86">
        <v>43618.833333333336</v>
      </c>
      <c r="C7358" s="87">
        <v>43618</v>
      </c>
      <c r="D7358" s="85">
        <v>13</v>
      </c>
      <c r="E7358" s="86">
        <v>43618.541666666664</v>
      </c>
      <c r="F7358" s="88" t="s">
        <v>378</v>
      </c>
      <c r="G7358" s="89" t="s">
        <v>379</v>
      </c>
      <c r="J7358" s="94">
        <v>426</v>
      </c>
      <c r="K7358" s="94">
        <v>426</v>
      </c>
      <c r="P7358" s="94">
        <v>426</v>
      </c>
      <c r="Q7358" s="94">
        <v>426</v>
      </c>
      <c r="V7358" s="94">
        <v>188</v>
      </c>
      <c r="W7358" s="94">
        <v>0</v>
      </c>
      <c r="X7358" s="94">
        <v>238</v>
      </c>
      <c r="AN7358" s="94">
        <v>188</v>
      </c>
      <c r="AO7358" s="94">
        <v>0</v>
      </c>
      <c r="AP7358" s="94">
        <v>238</v>
      </c>
      <c r="AS7358" s="94">
        <v>426</v>
      </c>
    </row>
    <row r="7359" spans="1:45">
      <c r="A7359" s="85" t="s">
        <v>245</v>
      </c>
      <c r="B7359" s="86">
        <v>43618.875</v>
      </c>
      <c r="C7359" s="87">
        <v>43618</v>
      </c>
      <c r="D7359" s="85">
        <v>14</v>
      </c>
      <c r="E7359" s="86">
        <v>43618.583333333336</v>
      </c>
      <c r="F7359" s="88" t="s">
        <v>378</v>
      </c>
      <c r="G7359" s="89" t="s">
        <v>379</v>
      </c>
      <c r="J7359" s="94">
        <v>507</v>
      </c>
      <c r="K7359" s="94">
        <v>507</v>
      </c>
      <c r="P7359" s="94">
        <v>507</v>
      </c>
      <c r="Q7359" s="94">
        <v>507</v>
      </c>
      <c r="V7359" s="94">
        <v>190</v>
      </c>
      <c r="W7359" s="94">
        <v>0</v>
      </c>
      <c r="X7359" s="94">
        <v>317</v>
      </c>
      <c r="AN7359" s="94">
        <v>190</v>
      </c>
      <c r="AO7359" s="94">
        <v>0</v>
      </c>
      <c r="AP7359" s="94">
        <v>317</v>
      </c>
      <c r="AS7359" s="94">
        <v>507</v>
      </c>
    </row>
    <row r="7360" spans="1:45">
      <c r="A7360" s="85" t="s">
        <v>245</v>
      </c>
      <c r="B7360" s="86">
        <v>43618.916666666664</v>
      </c>
      <c r="C7360" s="87">
        <v>43618</v>
      </c>
      <c r="D7360" s="85">
        <v>15</v>
      </c>
      <c r="E7360" s="86">
        <v>43618.625</v>
      </c>
      <c r="F7360" s="88" t="s">
        <v>378</v>
      </c>
      <c r="G7360" s="89" t="s">
        <v>379</v>
      </c>
      <c r="J7360" s="94">
        <v>636</v>
      </c>
      <c r="K7360" s="94">
        <v>636</v>
      </c>
      <c r="P7360" s="94">
        <v>636</v>
      </c>
      <c r="Q7360" s="94">
        <v>636</v>
      </c>
      <c r="V7360" s="94">
        <v>107</v>
      </c>
      <c r="W7360" s="94">
        <v>0</v>
      </c>
      <c r="X7360" s="94">
        <v>529</v>
      </c>
      <c r="AN7360" s="94">
        <v>107</v>
      </c>
      <c r="AO7360" s="94">
        <v>0</v>
      </c>
      <c r="AP7360" s="94">
        <v>529</v>
      </c>
      <c r="AS7360" s="94">
        <v>636</v>
      </c>
    </row>
    <row r="7361" spans="1:45">
      <c r="A7361" s="85" t="s">
        <v>245</v>
      </c>
      <c r="B7361" s="86">
        <v>43618.958333333336</v>
      </c>
      <c r="C7361" s="87">
        <v>43618</v>
      </c>
      <c r="D7361" s="85">
        <v>16</v>
      </c>
      <c r="E7361" s="86">
        <v>43618.666666666664</v>
      </c>
      <c r="F7361" s="88" t="s">
        <v>378</v>
      </c>
      <c r="G7361" s="89" t="s">
        <v>379</v>
      </c>
      <c r="J7361" s="94">
        <v>797</v>
      </c>
      <c r="K7361" s="94">
        <v>797</v>
      </c>
      <c r="P7361" s="94">
        <v>797</v>
      </c>
      <c r="Q7361" s="94">
        <v>797</v>
      </c>
      <c r="V7361" s="94">
        <v>198</v>
      </c>
      <c r="W7361" s="94">
        <v>0</v>
      </c>
      <c r="X7361" s="94">
        <v>599</v>
      </c>
      <c r="AN7361" s="94">
        <v>198</v>
      </c>
      <c r="AO7361" s="94">
        <v>0</v>
      </c>
      <c r="AP7361" s="94">
        <v>599</v>
      </c>
      <c r="AS7361" s="94">
        <v>797</v>
      </c>
    </row>
    <row r="7362" spans="1:45">
      <c r="A7362" s="85" t="s">
        <v>245</v>
      </c>
      <c r="B7362" s="86">
        <v>43619</v>
      </c>
      <c r="C7362" s="87">
        <v>43618</v>
      </c>
      <c r="D7362" s="85">
        <v>17</v>
      </c>
      <c r="E7362" s="86">
        <v>43618.708333333336</v>
      </c>
      <c r="F7362" s="88" t="s">
        <v>378</v>
      </c>
      <c r="G7362" s="89" t="s">
        <v>379</v>
      </c>
      <c r="J7362" s="94">
        <v>850</v>
      </c>
      <c r="K7362" s="94">
        <v>850</v>
      </c>
      <c r="P7362" s="94">
        <v>850</v>
      </c>
      <c r="Q7362" s="94">
        <v>850</v>
      </c>
      <c r="V7362" s="94">
        <v>112</v>
      </c>
      <c r="W7362" s="94">
        <v>0</v>
      </c>
      <c r="X7362" s="94">
        <v>738</v>
      </c>
      <c r="AN7362" s="94">
        <v>112</v>
      </c>
      <c r="AO7362" s="94">
        <v>0</v>
      </c>
      <c r="AP7362" s="94">
        <v>738</v>
      </c>
      <c r="AS7362" s="94">
        <v>850</v>
      </c>
    </row>
    <row r="7363" spans="1:45">
      <c r="A7363" s="85" t="s">
        <v>245</v>
      </c>
      <c r="B7363" s="86">
        <v>43619.041666666664</v>
      </c>
      <c r="C7363" s="87">
        <v>43618</v>
      </c>
      <c r="D7363" s="85">
        <v>18</v>
      </c>
      <c r="E7363" s="86">
        <v>43618.75</v>
      </c>
      <c r="F7363" s="88" t="s">
        <v>378</v>
      </c>
      <c r="G7363" s="89" t="s">
        <v>379</v>
      </c>
      <c r="J7363" s="94">
        <v>906</v>
      </c>
      <c r="K7363" s="94">
        <v>906</v>
      </c>
      <c r="P7363" s="94">
        <v>906</v>
      </c>
      <c r="Q7363" s="94">
        <v>906</v>
      </c>
      <c r="V7363" s="94">
        <v>199</v>
      </c>
      <c r="W7363" s="94">
        <v>0</v>
      </c>
      <c r="X7363" s="94">
        <v>707</v>
      </c>
      <c r="AN7363" s="94">
        <v>199</v>
      </c>
      <c r="AO7363" s="94">
        <v>0</v>
      </c>
      <c r="AP7363" s="94">
        <v>707</v>
      </c>
      <c r="AS7363" s="94">
        <v>906</v>
      </c>
    </row>
    <row r="7364" spans="1:45">
      <c r="A7364" s="85" t="s">
        <v>245</v>
      </c>
      <c r="B7364" s="86">
        <v>43619.083333333336</v>
      </c>
      <c r="C7364" s="87">
        <v>43618</v>
      </c>
      <c r="D7364" s="85">
        <v>19</v>
      </c>
      <c r="E7364" s="86">
        <v>43618.791666666664</v>
      </c>
      <c r="F7364" s="88" t="s">
        <v>378</v>
      </c>
      <c r="G7364" s="89" t="s">
        <v>379</v>
      </c>
      <c r="J7364" s="94">
        <v>868</v>
      </c>
      <c r="K7364" s="94">
        <v>868</v>
      </c>
      <c r="P7364" s="94">
        <v>868</v>
      </c>
      <c r="Q7364" s="94">
        <v>868</v>
      </c>
      <c r="V7364" s="94">
        <v>200</v>
      </c>
      <c r="W7364" s="94">
        <v>0</v>
      </c>
      <c r="X7364" s="94">
        <v>668</v>
      </c>
      <c r="AN7364" s="94">
        <v>200</v>
      </c>
      <c r="AO7364" s="94">
        <v>0</v>
      </c>
      <c r="AP7364" s="94">
        <v>668</v>
      </c>
      <c r="AS7364" s="94">
        <v>868</v>
      </c>
    </row>
    <row r="7365" spans="1:45">
      <c r="A7365" s="85" t="s">
        <v>245</v>
      </c>
      <c r="B7365" s="86">
        <v>43619.125</v>
      </c>
      <c r="C7365" s="87">
        <v>43618</v>
      </c>
      <c r="D7365" s="85">
        <v>20</v>
      </c>
      <c r="E7365" s="86">
        <v>43618.833333333336</v>
      </c>
      <c r="F7365" s="88" t="s">
        <v>378</v>
      </c>
      <c r="G7365" s="89" t="s">
        <v>379</v>
      </c>
      <c r="J7365" s="94">
        <v>857</v>
      </c>
      <c r="K7365" s="94">
        <v>857</v>
      </c>
      <c r="P7365" s="94">
        <v>857</v>
      </c>
      <c r="Q7365" s="94">
        <v>857</v>
      </c>
      <c r="V7365" s="94">
        <v>112</v>
      </c>
      <c r="W7365" s="94">
        <v>0</v>
      </c>
      <c r="X7365" s="94">
        <v>745</v>
      </c>
      <c r="AN7365" s="94">
        <v>112</v>
      </c>
      <c r="AO7365" s="94">
        <v>0</v>
      </c>
      <c r="AP7365" s="94">
        <v>745</v>
      </c>
      <c r="AS7365" s="94">
        <v>857</v>
      </c>
    </row>
    <row r="7366" spans="1:45">
      <c r="A7366" s="85" t="s">
        <v>245</v>
      </c>
      <c r="B7366" s="86">
        <v>43619.166666666664</v>
      </c>
      <c r="C7366" s="87">
        <v>43618</v>
      </c>
      <c r="D7366" s="85">
        <v>21</v>
      </c>
      <c r="E7366" s="86">
        <v>43618.875</v>
      </c>
      <c r="F7366" s="88" t="s">
        <v>378</v>
      </c>
      <c r="G7366" s="89" t="s">
        <v>379</v>
      </c>
      <c r="J7366" s="94">
        <v>903</v>
      </c>
      <c r="K7366" s="94">
        <v>903</v>
      </c>
      <c r="P7366" s="94">
        <v>903</v>
      </c>
      <c r="Q7366" s="94">
        <v>903</v>
      </c>
      <c r="V7366" s="94">
        <v>132</v>
      </c>
      <c r="W7366" s="94">
        <v>0</v>
      </c>
      <c r="X7366" s="94">
        <v>771</v>
      </c>
      <c r="AN7366" s="94">
        <v>132</v>
      </c>
      <c r="AO7366" s="94">
        <v>0</v>
      </c>
      <c r="AP7366" s="94">
        <v>771</v>
      </c>
      <c r="AS7366" s="94">
        <v>903</v>
      </c>
    </row>
    <row r="7367" spans="1:45">
      <c r="A7367" s="85" t="s">
        <v>245</v>
      </c>
      <c r="B7367" s="86">
        <v>43619.208333333336</v>
      </c>
      <c r="C7367" s="87">
        <v>43618</v>
      </c>
      <c r="D7367" s="85">
        <v>22</v>
      </c>
      <c r="E7367" s="86">
        <v>43618.916666666664</v>
      </c>
      <c r="F7367" s="88" t="s">
        <v>378</v>
      </c>
      <c r="G7367" s="89" t="s">
        <v>379</v>
      </c>
      <c r="J7367" s="94">
        <v>1003</v>
      </c>
      <c r="K7367" s="94">
        <v>1003</v>
      </c>
      <c r="P7367" s="94">
        <v>1003</v>
      </c>
      <c r="Q7367" s="94">
        <v>1003</v>
      </c>
      <c r="V7367" s="94">
        <v>105</v>
      </c>
      <c r="W7367" s="94">
        <v>0</v>
      </c>
      <c r="X7367" s="94">
        <v>898</v>
      </c>
      <c r="AN7367" s="94">
        <v>105</v>
      </c>
      <c r="AO7367" s="94">
        <v>0</v>
      </c>
      <c r="AP7367" s="94">
        <v>898</v>
      </c>
      <c r="AS7367" s="94">
        <v>1003</v>
      </c>
    </row>
    <row r="7368" spans="1:45">
      <c r="A7368" s="85" t="s">
        <v>245</v>
      </c>
      <c r="B7368" s="86">
        <v>43619.25</v>
      </c>
      <c r="C7368" s="87">
        <v>43618</v>
      </c>
      <c r="D7368" s="85">
        <v>23</v>
      </c>
      <c r="E7368" s="86">
        <v>43618.958333333336</v>
      </c>
      <c r="F7368" s="88" t="s">
        <v>378</v>
      </c>
      <c r="G7368" s="89" t="s">
        <v>379</v>
      </c>
      <c r="J7368" s="94">
        <v>939</v>
      </c>
      <c r="K7368" s="94">
        <v>939</v>
      </c>
      <c r="P7368" s="94">
        <v>939</v>
      </c>
      <c r="Q7368" s="94">
        <v>939</v>
      </c>
      <c r="V7368" s="94">
        <v>141</v>
      </c>
      <c r="W7368" s="94">
        <v>0</v>
      </c>
      <c r="X7368" s="94">
        <v>798</v>
      </c>
      <c r="AN7368" s="94">
        <v>141</v>
      </c>
      <c r="AO7368" s="94">
        <v>0</v>
      </c>
      <c r="AP7368" s="94">
        <v>798</v>
      </c>
      <c r="AS7368" s="94">
        <v>939</v>
      </c>
    </row>
    <row r="7369" spans="1:45">
      <c r="A7369" s="85" t="s">
        <v>245</v>
      </c>
      <c r="B7369" s="86">
        <v>43619.291666666664</v>
      </c>
      <c r="C7369" s="87">
        <v>43618</v>
      </c>
      <c r="D7369" s="85">
        <v>24</v>
      </c>
      <c r="E7369" s="86">
        <v>43619</v>
      </c>
      <c r="F7369" s="88" t="s">
        <v>378</v>
      </c>
      <c r="G7369" s="89" t="s">
        <v>379</v>
      </c>
      <c r="J7369" s="94">
        <v>931</v>
      </c>
      <c r="K7369" s="94">
        <v>931</v>
      </c>
      <c r="P7369" s="94">
        <v>931</v>
      </c>
      <c r="Q7369" s="94">
        <v>931</v>
      </c>
      <c r="V7369" s="94">
        <v>142</v>
      </c>
      <c r="W7369" s="94">
        <v>0</v>
      </c>
      <c r="X7369" s="94">
        <v>789</v>
      </c>
      <c r="AN7369" s="94">
        <v>142</v>
      </c>
      <c r="AO7369" s="94">
        <v>0</v>
      </c>
      <c r="AP7369" s="94">
        <v>789</v>
      </c>
      <c r="AS7369" s="94">
        <v>931</v>
      </c>
    </row>
    <row r="7370" spans="1:45">
      <c r="A7370" s="85" t="s">
        <v>245</v>
      </c>
      <c r="B7370" s="86">
        <v>43619.333333333336</v>
      </c>
      <c r="C7370" s="87">
        <v>43619</v>
      </c>
      <c r="D7370" s="85">
        <v>1</v>
      </c>
      <c r="E7370" s="86">
        <v>43619.041666666664</v>
      </c>
      <c r="F7370" s="88" t="s">
        <v>378</v>
      </c>
      <c r="G7370" s="89" t="s">
        <v>379</v>
      </c>
      <c r="J7370" s="94">
        <v>861</v>
      </c>
      <c r="K7370" s="94">
        <v>861</v>
      </c>
      <c r="P7370" s="94">
        <v>861</v>
      </c>
      <c r="Q7370" s="94">
        <v>861</v>
      </c>
      <c r="V7370" s="94">
        <v>134</v>
      </c>
      <c r="W7370" s="94">
        <v>0</v>
      </c>
      <c r="X7370" s="94">
        <v>727</v>
      </c>
      <c r="AN7370" s="94">
        <v>134</v>
      </c>
      <c r="AO7370" s="94">
        <v>0</v>
      </c>
      <c r="AP7370" s="94">
        <v>727</v>
      </c>
      <c r="AS7370" s="94">
        <v>861</v>
      </c>
    </row>
    <row r="7371" spans="1:45">
      <c r="A7371" s="85" t="s">
        <v>245</v>
      </c>
      <c r="B7371" s="86">
        <v>43619.375</v>
      </c>
      <c r="C7371" s="87">
        <v>43619</v>
      </c>
      <c r="D7371" s="85">
        <v>2</v>
      </c>
      <c r="E7371" s="86">
        <v>43619.083333333336</v>
      </c>
      <c r="F7371" s="88" t="s">
        <v>378</v>
      </c>
      <c r="G7371" s="89" t="s">
        <v>379</v>
      </c>
      <c r="J7371" s="94">
        <v>818</v>
      </c>
      <c r="K7371" s="94">
        <v>818</v>
      </c>
      <c r="P7371" s="94">
        <v>818</v>
      </c>
      <c r="Q7371" s="94">
        <v>818</v>
      </c>
      <c r="V7371" s="94">
        <v>203</v>
      </c>
      <c r="W7371" s="94">
        <v>0</v>
      </c>
      <c r="X7371" s="94">
        <v>615</v>
      </c>
      <c r="AN7371" s="94">
        <v>203</v>
      </c>
      <c r="AO7371" s="94">
        <v>0</v>
      </c>
      <c r="AP7371" s="94">
        <v>615</v>
      </c>
      <c r="AS7371" s="94">
        <v>818</v>
      </c>
    </row>
    <row r="7372" spans="1:45">
      <c r="A7372" s="85" t="s">
        <v>245</v>
      </c>
      <c r="B7372" s="86">
        <v>43619.416666666664</v>
      </c>
      <c r="C7372" s="87">
        <v>43619</v>
      </c>
      <c r="D7372" s="85">
        <v>3</v>
      </c>
      <c r="E7372" s="86">
        <v>43619.125</v>
      </c>
      <c r="F7372" s="88" t="s">
        <v>378</v>
      </c>
      <c r="G7372" s="89" t="s">
        <v>379</v>
      </c>
      <c r="J7372" s="94">
        <v>807</v>
      </c>
      <c r="K7372" s="94">
        <v>807</v>
      </c>
      <c r="P7372" s="94">
        <v>807</v>
      </c>
      <c r="Q7372" s="94">
        <v>807</v>
      </c>
      <c r="V7372" s="94">
        <v>178</v>
      </c>
      <c r="W7372" s="94">
        <v>0</v>
      </c>
      <c r="X7372" s="94">
        <v>629</v>
      </c>
      <c r="AN7372" s="94">
        <v>178</v>
      </c>
      <c r="AO7372" s="94">
        <v>0</v>
      </c>
      <c r="AP7372" s="94">
        <v>629</v>
      </c>
      <c r="AS7372" s="94">
        <v>807</v>
      </c>
    </row>
    <row r="7373" spans="1:45">
      <c r="A7373" s="85" t="s">
        <v>245</v>
      </c>
      <c r="B7373" s="86">
        <v>43619.458333333336</v>
      </c>
      <c r="C7373" s="87">
        <v>43619</v>
      </c>
      <c r="D7373" s="85">
        <v>4</v>
      </c>
      <c r="E7373" s="86">
        <v>43619.166666666664</v>
      </c>
      <c r="F7373" s="88" t="s">
        <v>378</v>
      </c>
      <c r="G7373" s="89" t="s">
        <v>379</v>
      </c>
      <c r="J7373" s="94">
        <v>764</v>
      </c>
      <c r="K7373" s="94">
        <v>764</v>
      </c>
      <c r="P7373" s="94">
        <v>764</v>
      </c>
      <c r="Q7373" s="94">
        <v>764</v>
      </c>
      <c r="V7373" s="94">
        <v>116</v>
      </c>
      <c r="W7373" s="94">
        <v>0</v>
      </c>
      <c r="X7373" s="94">
        <v>648</v>
      </c>
      <c r="AN7373" s="94">
        <v>116</v>
      </c>
      <c r="AO7373" s="94">
        <v>0</v>
      </c>
      <c r="AP7373" s="94">
        <v>648</v>
      </c>
      <c r="AS7373" s="94">
        <v>764</v>
      </c>
    </row>
    <row r="7374" spans="1:45">
      <c r="A7374" s="85" t="s">
        <v>245</v>
      </c>
      <c r="B7374" s="86">
        <v>43619.5</v>
      </c>
      <c r="C7374" s="87">
        <v>43619</v>
      </c>
      <c r="D7374" s="85">
        <v>5</v>
      </c>
      <c r="E7374" s="86">
        <v>43619.208333333336</v>
      </c>
      <c r="F7374" s="88" t="s">
        <v>378</v>
      </c>
      <c r="G7374" s="89" t="s">
        <v>379</v>
      </c>
      <c r="J7374" s="94">
        <v>704</v>
      </c>
      <c r="K7374" s="94">
        <v>704</v>
      </c>
      <c r="P7374" s="94">
        <v>704</v>
      </c>
      <c r="Q7374" s="94">
        <v>704</v>
      </c>
      <c r="V7374" s="94">
        <v>99</v>
      </c>
      <c r="W7374" s="94">
        <v>0</v>
      </c>
      <c r="X7374" s="94">
        <v>605</v>
      </c>
      <c r="AN7374" s="94">
        <v>99</v>
      </c>
      <c r="AO7374" s="94">
        <v>0</v>
      </c>
      <c r="AP7374" s="94">
        <v>605</v>
      </c>
      <c r="AS7374" s="94">
        <v>704</v>
      </c>
    </row>
    <row r="7375" spans="1:45">
      <c r="A7375" s="85" t="s">
        <v>245</v>
      </c>
      <c r="B7375" s="86">
        <v>43619.541666666664</v>
      </c>
      <c r="C7375" s="87">
        <v>43619</v>
      </c>
      <c r="D7375" s="85">
        <v>6</v>
      </c>
      <c r="E7375" s="86">
        <v>43619.25</v>
      </c>
      <c r="F7375" s="88" t="s">
        <v>378</v>
      </c>
      <c r="G7375" s="89" t="s">
        <v>379</v>
      </c>
      <c r="J7375" s="94">
        <v>719</v>
      </c>
      <c r="K7375" s="94">
        <v>719</v>
      </c>
      <c r="P7375" s="94">
        <v>719</v>
      </c>
      <c r="Q7375" s="94">
        <v>719</v>
      </c>
      <c r="V7375" s="94">
        <v>148</v>
      </c>
      <c r="W7375" s="94">
        <v>0</v>
      </c>
      <c r="X7375" s="94">
        <v>571</v>
      </c>
      <c r="AN7375" s="94">
        <v>148</v>
      </c>
      <c r="AO7375" s="94">
        <v>0</v>
      </c>
      <c r="AP7375" s="94">
        <v>571</v>
      </c>
      <c r="AS7375" s="94">
        <v>719</v>
      </c>
    </row>
    <row r="7376" spans="1:45">
      <c r="A7376" s="85" t="s">
        <v>245</v>
      </c>
      <c r="B7376" s="86">
        <v>43619.583333333336</v>
      </c>
      <c r="C7376" s="87">
        <v>43619</v>
      </c>
      <c r="D7376" s="85">
        <v>7</v>
      </c>
      <c r="E7376" s="86">
        <v>43619.291666666664</v>
      </c>
      <c r="F7376" s="88" t="s">
        <v>378</v>
      </c>
      <c r="G7376" s="89" t="s">
        <v>379</v>
      </c>
      <c r="J7376" s="94">
        <v>718</v>
      </c>
      <c r="K7376" s="94">
        <v>718</v>
      </c>
      <c r="P7376" s="94">
        <v>718</v>
      </c>
      <c r="Q7376" s="94">
        <v>718</v>
      </c>
      <c r="V7376" s="94">
        <v>126</v>
      </c>
      <c r="W7376" s="94">
        <v>0</v>
      </c>
      <c r="X7376" s="94">
        <v>592</v>
      </c>
      <c r="AN7376" s="94">
        <v>126</v>
      </c>
      <c r="AO7376" s="94">
        <v>0</v>
      </c>
      <c r="AP7376" s="94">
        <v>592</v>
      </c>
      <c r="AS7376" s="94">
        <v>718</v>
      </c>
    </row>
    <row r="7377" spans="1:45">
      <c r="A7377" s="85" t="s">
        <v>245</v>
      </c>
      <c r="B7377" s="86">
        <v>43619.625</v>
      </c>
      <c r="C7377" s="87">
        <v>43619</v>
      </c>
      <c r="D7377" s="85">
        <v>8</v>
      </c>
      <c r="E7377" s="86">
        <v>43619.333333333336</v>
      </c>
      <c r="F7377" s="88" t="s">
        <v>378</v>
      </c>
      <c r="G7377" s="89" t="s">
        <v>379</v>
      </c>
      <c r="J7377" s="94">
        <v>711</v>
      </c>
      <c r="K7377" s="94">
        <v>711</v>
      </c>
      <c r="P7377" s="94">
        <v>711</v>
      </c>
      <c r="Q7377" s="94">
        <v>711</v>
      </c>
      <c r="V7377" s="94">
        <v>95</v>
      </c>
      <c r="W7377" s="94">
        <v>0</v>
      </c>
      <c r="X7377" s="94">
        <v>616</v>
      </c>
      <c r="AN7377" s="94">
        <v>95</v>
      </c>
      <c r="AO7377" s="94">
        <v>0</v>
      </c>
      <c r="AP7377" s="94">
        <v>616</v>
      </c>
      <c r="AS7377" s="94">
        <v>711</v>
      </c>
    </row>
    <row r="7378" spans="1:45">
      <c r="A7378" s="85" t="s">
        <v>245</v>
      </c>
      <c r="B7378" s="86">
        <v>43619.666666666664</v>
      </c>
      <c r="C7378" s="87">
        <v>43619</v>
      </c>
      <c r="D7378" s="85">
        <v>9</v>
      </c>
      <c r="E7378" s="86">
        <v>43619.375</v>
      </c>
      <c r="F7378" s="88" t="s">
        <v>378</v>
      </c>
      <c r="G7378" s="89" t="s">
        <v>379</v>
      </c>
      <c r="J7378" s="94">
        <v>721</v>
      </c>
      <c r="K7378" s="94">
        <v>721</v>
      </c>
      <c r="P7378" s="94">
        <v>721</v>
      </c>
      <c r="Q7378" s="94">
        <v>721</v>
      </c>
      <c r="V7378" s="94">
        <v>97</v>
      </c>
      <c r="W7378" s="94">
        <v>0</v>
      </c>
      <c r="X7378" s="94">
        <v>624</v>
      </c>
      <c r="AN7378" s="94">
        <v>97</v>
      </c>
      <c r="AO7378" s="94">
        <v>0</v>
      </c>
      <c r="AP7378" s="94">
        <v>624</v>
      </c>
      <c r="AS7378" s="94">
        <v>721</v>
      </c>
    </row>
    <row r="7379" spans="1:45">
      <c r="A7379" s="85" t="s">
        <v>245</v>
      </c>
      <c r="B7379" s="86">
        <v>43619.708333333336</v>
      </c>
      <c r="C7379" s="87">
        <v>43619</v>
      </c>
      <c r="D7379" s="85">
        <v>10</v>
      </c>
      <c r="E7379" s="86">
        <v>43619.416666666664</v>
      </c>
      <c r="F7379" s="88" t="s">
        <v>378</v>
      </c>
      <c r="G7379" s="89" t="s">
        <v>379</v>
      </c>
      <c r="J7379" s="94">
        <v>759</v>
      </c>
      <c r="K7379" s="94">
        <v>759</v>
      </c>
      <c r="P7379" s="94">
        <v>759</v>
      </c>
      <c r="Q7379" s="94">
        <v>759</v>
      </c>
      <c r="V7379" s="94">
        <v>151</v>
      </c>
      <c r="W7379" s="94">
        <v>0</v>
      </c>
      <c r="X7379" s="94">
        <v>608</v>
      </c>
      <c r="AN7379" s="94">
        <v>151</v>
      </c>
      <c r="AO7379" s="94">
        <v>0</v>
      </c>
      <c r="AP7379" s="94">
        <v>608</v>
      </c>
      <c r="AS7379" s="94">
        <v>759</v>
      </c>
    </row>
    <row r="7380" spans="1:45">
      <c r="A7380" s="85" t="s">
        <v>245</v>
      </c>
      <c r="B7380" s="86">
        <v>43619.75</v>
      </c>
      <c r="C7380" s="87">
        <v>43619</v>
      </c>
      <c r="D7380" s="85">
        <v>11</v>
      </c>
      <c r="E7380" s="86">
        <v>43619.458333333336</v>
      </c>
      <c r="F7380" s="88" t="s">
        <v>378</v>
      </c>
      <c r="G7380" s="89" t="s">
        <v>379</v>
      </c>
      <c r="J7380" s="94">
        <v>761</v>
      </c>
      <c r="K7380" s="94">
        <v>761</v>
      </c>
      <c r="P7380" s="94">
        <v>761</v>
      </c>
      <c r="Q7380" s="94">
        <v>761</v>
      </c>
      <c r="V7380" s="94">
        <v>171</v>
      </c>
      <c r="W7380" s="94">
        <v>0</v>
      </c>
      <c r="X7380" s="94">
        <v>590</v>
      </c>
      <c r="AN7380" s="94">
        <v>171</v>
      </c>
      <c r="AO7380" s="94">
        <v>0</v>
      </c>
      <c r="AP7380" s="94">
        <v>590</v>
      </c>
      <c r="AS7380" s="94">
        <v>761</v>
      </c>
    </row>
    <row r="7381" spans="1:45">
      <c r="A7381" s="85" t="s">
        <v>245</v>
      </c>
      <c r="B7381" s="86">
        <v>43619.791666666664</v>
      </c>
      <c r="C7381" s="87">
        <v>43619</v>
      </c>
      <c r="D7381" s="85">
        <v>12</v>
      </c>
      <c r="E7381" s="86">
        <v>43619.5</v>
      </c>
      <c r="F7381" s="88" t="s">
        <v>378</v>
      </c>
      <c r="G7381" s="89" t="s">
        <v>379</v>
      </c>
      <c r="J7381" s="94">
        <v>749</v>
      </c>
      <c r="K7381" s="94">
        <v>749</v>
      </c>
      <c r="P7381" s="94">
        <v>749</v>
      </c>
      <c r="Q7381" s="94">
        <v>749</v>
      </c>
      <c r="V7381" s="94">
        <v>118</v>
      </c>
      <c r="W7381" s="94">
        <v>0</v>
      </c>
      <c r="X7381" s="94">
        <v>631</v>
      </c>
      <c r="AN7381" s="94">
        <v>118</v>
      </c>
      <c r="AO7381" s="94">
        <v>0</v>
      </c>
      <c r="AP7381" s="94">
        <v>631</v>
      </c>
      <c r="AS7381" s="94">
        <v>749</v>
      </c>
    </row>
    <row r="7382" spans="1:45">
      <c r="A7382" s="85" t="s">
        <v>245</v>
      </c>
      <c r="B7382" s="86">
        <v>43619.833333333336</v>
      </c>
      <c r="C7382" s="87">
        <v>43619</v>
      </c>
      <c r="D7382" s="85">
        <v>13</v>
      </c>
      <c r="E7382" s="86">
        <v>43619.541666666664</v>
      </c>
      <c r="F7382" s="88" t="s">
        <v>378</v>
      </c>
      <c r="G7382" s="89" t="s">
        <v>379</v>
      </c>
      <c r="J7382" s="94">
        <v>806</v>
      </c>
      <c r="K7382" s="94">
        <v>806</v>
      </c>
      <c r="P7382" s="94">
        <v>806</v>
      </c>
      <c r="Q7382" s="94">
        <v>806</v>
      </c>
      <c r="V7382" s="94">
        <v>153</v>
      </c>
      <c r="W7382" s="94">
        <v>0</v>
      </c>
      <c r="X7382" s="94">
        <v>653</v>
      </c>
      <c r="AN7382" s="94">
        <v>153</v>
      </c>
      <c r="AO7382" s="94">
        <v>0</v>
      </c>
      <c r="AP7382" s="94">
        <v>653</v>
      </c>
      <c r="AS7382" s="94">
        <v>806</v>
      </c>
    </row>
    <row r="7383" spans="1:45">
      <c r="A7383" s="85" t="s">
        <v>245</v>
      </c>
      <c r="B7383" s="86">
        <v>43619.875</v>
      </c>
      <c r="C7383" s="87">
        <v>43619</v>
      </c>
      <c r="D7383" s="85">
        <v>14</v>
      </c>
      <c r="E7383" s="86">
        <v>43619.583333333336</v>
      </c>
      <c r="F7383" s="88" t="s">
        <v>378</v>
      </c>
      <c r="G7383" s="89" t="s">
        <v>379</v>
      </c>
      <c r="J7383" s="94">
        <v>795</v>
      </c>
      <c r="K7383" s="94">
        <v>795</v>
      </c>
      <c r="P7383" s="94">
        <v>795</v>
      </c>
      <c r="Q7383" s="94">
        <v>795</v>
      </c>
      <c r="V7383" s="94">
        <v>179</v>
      </c>
      <c r="W7383" s="94">
        <v>0</v>
      </c>
      <c r="X7383" s="94">
        <v>616</v>
      </c>
      <c r="AN7383" s="94">
        <v>179</v>
      </c>
      <c r="AO7383" s="94">
        <v>0</v>
      </c>
      <c r="AP7383" s="94">
        <v>616</v>
      </c>
      <c r="AS7383" s="94">
        <v>795</v>
      </c>
    </row>
    <row r="7384" spans="1:45">
      <c r="A7384" s="85" t="s">
        <v>245</v>
      </c>
      <c r="B7384" s="86">
        <v>43619.916666666664</v>
      </c>
      <c r="C7384" s="87">
        <v>43619</v>
      </c>
      <c r="D7384" s="85">
        <v>15</v>
      </c>
      <c r="E7384" s="86">
        <v>43619.625</v>
      </c>
      <c r="F7384" s="88" t="s">
        <v>378</v>
      </c>
      <c r="G7384" s="89" t="s">
        <v>379</v>
      </c>
      <c r="J7384" s="94">
        <v>751</v>
      </c>
      <c r="K7384" s="94">
        <v>751</v>
      </c>
      <c r="P7384" s="94">
        <v>751</v>
      </c>
      <c r="Q7384" s="94">
        <v>751</v>
      </c>
      <c r="V7384" s="94">
        <v>194</v>
      </c>
      <c r="W7384" s="94">
        <v>0</v>
      </c>
      <c r="X7384" s="94">
        <v>557</v>
      </c>
      <c r="AN7384" s="94">
        <v>194</v>
      </c>
      <c r="AO7384" s="94">
        <v>0</v>
      </c>
      <c r="AP7384" s="94">
        <v>557</v>
      </c>
      <c r="AS7384" s="94">
        <v>751</v>
      </c>
    </row>
    <row r="7385" spans="1:45">
      <c r="A7385" s="85" t="s">
        <v>245</v>
      </c>
      <c r="B7385" s="86">
        <v>43619.958333333336</v>
      </c>
      <c r="C7385" s="87">
        <v>43619</v>
      </c>
      <c r="D7385" s="85">
        <v>16</v>
      </c>
      <c r="E7385" s="86">
        <v>43619.666666666664</v>
      </c>
      <c r="F7385" s="88" t="s">
        <v>378</v>
      </c>
      <c r="G7385" s="89" t="s">
        <v>379</v>
      </c>
      <c r="J7385" s="94">
        <v>715</v>
      </c>
      <c r="K7385" s="94">
        <v>715</v>
      </c>
      <c r="P7385" s="94">
        <v>715</v>
      </c>
      <c r="Q7385" s="94">
        <v>715</v>
      </c>
      <c r="V7385" s="94">
        <v>139</v>
      </c>
      <c r="W7385" s="94">
        <v>0</v>
      </c>
      <c r="X7385" s="94">
        <v>576</v>
      </c>
      <c r="AN7385" s="94">
        <v>139</v>
      </c>
      <c r="AO7385" s="94">
        <v>0</v>
      </c>
      <c r="AP7385" s="94">
        <v>576</v>
      </c>
      <c r="AS7385" s="94">
        <v>715</v>
      </c>
    </row>
    <row r="7386" spans="1:45">
      <c r="A7386" s="85" t="s">
        <v>245</v>
      </c>
      <c r="B7386" s="86">
        <v>43620</v>
      </c>
      <c r="C7386" s="87">
        <v>43619</v>
      </c>
      <c r="D7386" s="85">
        <v>17</v>
      </c>
      <c r="E7386" s="86">
        <v>43619.708333333336</v>
      </c>
      <c r="F7386" s="88" t="s">
        <v>378</v>
      </c>
      <c r="G7386" s="89" t="s">
        <v>379</v>
      </c>
      <c r="J7386" s="94">
        <v>782</v>
      </c>
      <c r="K7386" s="94">
        <v>782</v>
      </c>
      <c r="P7386" s="94">
        <v>782</v>
      </c>
      <c r="Q7386" s="94">
        <v>782</v>
      </c>
      <c r="V7386" s="94">
        <v>106</v>
      </c>
      <c r="W7386" s="94">
        <v>0</v>
      </c>
      <c r="X7386" s="94">
        <v>676</v>
      </c>
      <c r="AN7386" s="94">
        <v>106</v>
      </c>
      <c r="AO7386" s="94">
        <v>0</v>
      </c>
      <c r="AP7386" s="94">
        <v>676</v>
      </c>
      <c r="AS7386" s="94">
        <v>782</v>
      </c>
    </row>
    <row r="7387" spans="1:45">
      <c r="A7387" s="85" t="s">
        <v>245</v>
      </c>
      <c r="B7387" s="86">
        <v>43620.041666666664</v>
      </c>
      <c r="C7387" s="87">
        <v>43619</v>
      </c>
      <c r="D7387" s="85">
        <v>18</v>
      </c>
      <c r="E7387" s="86">
        <v>43619.75</v>
      </c>
      <c r="F7387" s="88" t="s">
        <v>378</v>
      </c>
      <c r="G7387" s="89" t="s">
        <v>379</v>
      </c>
      <c r="J7387" s="94">
        <v>833</v>
      </c>
      <c r="K7387" s="94">
        <v>833</v>
      </c>
      <c r="P7387" s="94">
        <v>833</v>
      </c>
      <c r="Q7387" s="94">
        <v>833</v>
      </c>
      <c r="V7387" s="94">
        <v>131</v>
      </c>
      <c r="W7387" s="94">
        <v>0</v>
      </c>
      <c r="X7387" s="94">
        <v>702</v>
      </c>
      <c r="AN7387" s="94">
        <v>131</v>
      </c>
      <c r="AO7387" s="94">
        <v>0</v>
      </c>
      <c r="AP7387" s="94">
        <v>702</v>
      </c>
      <c r="AS7387" s="94">
        <v>833</v>
      </c>
    </row>
    <row r="7388" spans="1:45">
      <c r="A7388" s="85" t="s">
        <v>245</v>
      </c>
      <c r="B7388" s="86">
        <v>43620.083333333336</v>
      </c>
      <c r="C7388" s="87">
        <v>43619</v>
      </c>
      <c r="D7388" s="85">
        <v>19</v>
      </c>
      <c r="E7388" s="86">
        <v>43619.791666666664</v>
      </c>
      <c r="F7388" s="88" t="s">
        <v>378</v>
      </c>
      <c r="G7388" s="89" t="s">
        <v>379</v>
      </c>
      <c r="J7388" s="94">
        <v>830</v>
      </c>
      <c r="K7388" s="94">
        <v>830</v>
      </c>
      <c r="P7388" s="94">
        <v>830</v>
      </c>
      <c r="Q7388" s="94">
        <v>830</v>
      </c>
      <c r="V7388" s="94">
        <v>117</v>
      </c>
      <c r="W7388" s="94">
        <v>0</v>
      </c>
      <c r="X7388" s="94">
        <v>713</v>
      </c>
      <c r="AN7388" s="94">
        <v>117</v>
      </c>
      <c r="AO7388" s="94">
        <v>0</v>
      </c>
      <c r="AP7388" s="94">
        <v>713</v>
      </c>
      <c r="AS7388" s="94">
        <v>830</v>
      </c>
    </row>
    <row r="7389" spans="1:45">
      <c r="A7389" s="85" t="s">
        <v>245</v>
      </c>
      <c r="B7389" s="86">
        <v>43620.125</v>
      </c>
      <c r="C7389" s="87">
        <v>43619</v>
      </c>
      <c r="D7389" s="85">
        <v>20</v>
      </c>
      <c r="E7389" s="86">
        <v>43619.833333333336</v>
      </c>
      <c r="F7389" s="88" t="s">
        <v>378</v>
      </c>
      <c r="G7389" s="89" t="s">
        <v>379</v>
      </c>
      <c r="J7389" s="94">
        <v>812</v>
      </c>
      <c r="K7389" s="94">
        <v>812</v>
      </c>
      <c r="P7389" s="94">
        <v>812</v>
      </c>
      <c r="Q7389" s="94">
        <v>812</v>
      </c>
      <c r="V7389" s="94">
        <v>143</v>
      </c>
      <c r="W7389" s="94">
        <v>0</v>
      </c>
      <c r="X7389" s="94">
        <v>669</v>
      </c>
      <c r="AN7389" s="94">
        <v>143</v>
      </c>
      <c r="AO7389" s="94">
        <v>0</v>
      </c>
      <c r="AP7389" s="94">
        <v>669</v>
      </c>
      <c r="AS7389" s="94">
        <v>812</v>
      </c>
    </row>
    <row r="7390" spans="1:45">
      <c r="A7390" s="85" t="s">
        <v>245</v>
      </c>
      <c r="B7390" s="86">
        <v>43620.166666666664</v>
      </c>
      <c r="C7390" s="87">
        <v>43619</v>
      </c>
      <c r="D7390" s="85">
        <v>21</v>
      </c>
      <c r="E7390" s="86">
        <v>43619.875</v>
      </c>
      <c r="F7390" s="88" t="s">
        <v>378</v>
      </c>
      <c r="G7390" s="89" t="s">
        <v>379</v>
      </c>
      <c r="J7390" s="94">
        <v>814</v>
      </c>
      <c r="K7390" s="94">
        <v>814</v>
      </c>
      <c r="P7390" s="94">
        <v>814</v>
      </c>
      <c r="Q7390" s="94">
        <v>814</v>
      </c>
      <c r="V7390" s="94">
        <v>98</v>
      </c>
      <c r="W7390" s="94">
        <v>0</v>
      </c>
      <c r="X7390" s="94">
        <v>716</v>
      </c>
      <c r="AN7390" s="94">
        <v>98</v>
      </c>
      <c r="AO7390" s="94">
        <v>0</v>
      </c>
      <c r="AP7390" s="94">
        <v>716</v>
      </c>
      <c r="AS7390" s="94">
        <v>814</v>
      </c>
    </row>
    <row r="7391" spans="1:45">
      <c r="A7391" s="85" t="s">
        <v>245</v>
      </c>
      <c r="B7391" s="86">
        <v>43620.208333333336</v>
      </c>
      <c r="C7391" s="87">
        <v>43619</v>
      </c>
      <c r="D7391" s="85">
        <v>22</v>
      </c>
      <c r="E7391" s="86">
        <v>43619.916666666664</v>
      </c>
      <c r="F7391" s="88" t="s">
        <v>378</v>
      </c>
      <c r="G7391" s="89" t="s">
        <v>379</v>
      </c>
      <c r="J7391" s="94">
        <v>814</v>
      </c>
      <c r="K7391" s="94">
        <v>814</v>
      </c>
      <c r="P7391" s="94">
        <v>814</v>
      </c>
      <c r="Q7391" s="94">
        <v>814</v>
      </c>
      <c r="V7391" s="94">
        <v>101</v>
      </c>
      <c r="W7391" s="94">
        <v>0</v>
      </c>
      <c r="X7391" s="94">
        <v>713</v>
      </c>
      <c r="AN7391" s="94">
        <v>101</v>
      </c>
      <c r="AO7391" s="94">
        <v>0</v>
      </c>
      <c r="AP7391" s="94">
        <v>713</v>
      </c>
      <c r="AS7391" s="94">
        <v>814</v>
      </c>
    </row>
    <row r="7392" spans="1:45">
      <c r="A7392" s="85" t="s">
        <v>245</v>
      </c>
      <c r="B7392" s="86">
        <v>43620.25</v>
      </c>
      <c r="C7392" s="87">
        <v>43619</v>
      </c>
      <c r="D7392" s="85">
        <v>23</v>
      </c>
      <c r="E7392" s="86">
        <v>43619.958333333336</v>
      </c>
      <c r="F7392" s="88" t="s">
        <v>378</v>
      </c>
      <c r="G7392" s="89" t="s">
        <v>379</v>
      </c>
      <c r="J7392" s="94">
        <v>795</v>
      </c>
      <c r="K7392" s="94">
        <v>795</v>
      </c>
      <c r="P7392" s="94">
        <v>795</v>
      </c>
      <c r="Q7392" s="94">
        <v>795</v>
      </c>
      <c r="V7392" s="94">
        <v>184</v>
      </c>
      <c r="W7392" s="94">
        <v>0</v>
      </c>
      <c r="X7392" s="94">
        <v>611</v>
      </c>
      <c r="AN7392" s="94">
        <v>184</v>
      </c>
      <c r="AO7392" s="94">
        <v>0</v>
      </c>
      <c r="AP7392" s="94">
        <v>611</v>
      </c>
      <c r="AS7392" s="94">
        <v>795</v>
      </c>
    </row>
    <row r="7393" spans="1:45">
      <c r="A7393" s="85" t="s">
        <v>245</v>
      </c>
      <c r="B7393" s="86">
        <v>43620.291666666664</v>
      </c>
      <c r="C7393" s="87">
        <v>43619</v>
      </c>
      <c r="D7393" s="85">
        <v>24</v>
      </c>
      <c r="E7393" s="86">
        <v>43620</v>
      </c>
      <c r="F7393" s="88" t="s">
        <v>378</v>
      </c>
      <c r="G7393" s="89" t="s">
        <v>379</v>
      </c>
      <c r="J7393" s="94">
        <v>740</v>
      </c>
      <c r="K7393" s="94">
        <v>740</v>
      </c>
      <c r="P7393" s="94">
        <v>740</v>
      </c>
      <c r="Q7393" s="94">
        <v>740</v>
      </c>
      <c r="V7393" s="94">
        <v>190</v>
      </c>
      <c r="W7393" s="94">
        <v>0</v>
      </c>
      <c r="X7393" s="94">
        <v>550</v>
      </c>
      <c r="AN7393" s="94">
        <v>190</v>
      </c>
      <c r="AO7393" s="94">
        <v>0</v>
      </c>
      <c r="AP7393" s="94">
        <v>550</v>
      </c>
      <c r="AS7393" s="94">
        <v>740</v>
      </c>
    </row>
    <row r="7394" spans="1:45">
      <c r="A7394" s="85" t="s">
        <v>245</v>
      </c>
      <c r="B7394" s="86">
        <v>43620.333333333336</v>
      </c>
      <c r="C7394" s="87">
        <v>43620</v>
      </c>
      <c r="D7394" s="85">
        <v>1</v>
      </c>
      <c r="E7394" s="86">
        <v>43620.041666666664</v>
      </c>
      <c r="F7394" s="88" t="s">
        <v>378</v>
      </c>
      <c r="G7394" s="89" t="s">
        <v>379</v>
      </c>
      <c r="J7394" s="94">
        <v>658</v>
      </c>
      <c r="K7394" s="94">
        <v>658</v>
      </c>
      <c r="P7394" s="94">
        <v>658</v>
      </c>
      <c r="Q7394" s="94">
        <v>658</v>
      </c>
      <c r="V7394" s="94">
        <v>197</v>
      </c>
      <c r="W7394" s="94">
        <v>0</v>
      </c>
      <c r="X7394" s="94">
        <v>461</v>
      </c>
      <c r="AN7394" s="94">
        <v>197</v>
      </c>
      <c r="AO7394" s="94">
        <v>0</v>
      </c>
      <c r="AP7394" s="94">
        <v>461</v>
      </c>
      <c r="AS7394" s="94">
        <v>658</v>
      </c>
    </row>
    <row r="7395" spans="1:45">
      <c r="A7395" s="85" t="s">
        <v>245</v>
      </c>
      <c r="B7395" s="86">
        <v>43620.375</v>
      </c>
      <c r="C7395" s="87">
        <v>43620</v>
      </c>
      <c r="D7395" s="85">
        <v>2</v>
      </c>
      <c r="E7395" s="86">
        <v>43620.083333333336</v>
      </c>
      <c r="F7395" s="88" t="s">
        <v>378</v>
      </c>
      <c r="G7395" s="89" t="s">
        <v>379</v>
      </c>
      <c r="J7395" s="94">
        <v>550</v>
      </c>
      <c r="K7395" s="94">
        <v>550</v>
      </c>
      <c r="P7395" s="94">
        <v>550</v>
      </c>
      <c r="Q7395" s="94">
        <v>550</v>
      </c>
      <c r="V7395" s="94">
        <v>180</v>
      </c>
      <c r="W7395" s="94">
        <v>0</v>
      </c>
      <c r="X7395" s="94">
        <v>370</v>
      </c>
      <c r="AN7395" s="94">
        <v>180</v>
      </c>
      <c r="AO7395" s="94">
        <v>0</v>
      </c>
      <c r="AP7395" s="94">
        <v>370</v>
      </c>
      <c r="AS7395" s="94">
        <v>550</v>
      </c>
    </row>
    <row r="7396" spans="1:45">
      <c r="A7396" s="85" t="s">
        <v>245</v>
      </c>
      <c r="B7396" s="86">
        <v>43620.416666666664</v>
      </c>
      <c r="C7396" s="87">
        <v>43620</v>
      </c>
      <c r="D7396" s="85">
        <v>3</v>
      </c>
      <c r="E7396" s="86">
        <v>43620.125</v>
      </c>
      <c r="F7396" s="88" t="s">
        <v>378</v>
      </c>
      <c r="G7396" s="89" t="s">
        <v>379</v>
      </c>
      <c r="J7396" s="94">
        <v>481</v>
      </c>
      <c r="K7396" s="94">
        <v>481</v>
      </c>
      <c r="P7396" s="94">
        <v>481</v>
      </c>
      <c r="Q7396" s="94">
        <v>481</v>
      </c>
      <c r="V7396" s="94">
        <v>205</v>
      </c>
      <c r="W7396" s="94">
        <v>0</v>
      </c>
      <c r="X7396" s="94">
        <v>276</v>
      </c>
      <c r="AN7396" s="94">
        <v>205</v>
      </c>
      <c r="AO7396" s="94">
        <v>0</v>
      </c>
      <c r="AP7396" s="94">
        <v>276</v>
      </c>
      <c r="AS7396" s="94">
        <v>481</v>
      </c>
    </row>
    <row r="7397" spans="1:45">
      <c r="A7397" s="85" t="s">
        <v>245</v>
      </c>
      <c r="B7397" s="86">
        <v>43620.458333333336</v>
      </c>
      <c r="C7397" s="87">
        <v>43620</v>
      </c>
      <c r="D7397" s="85">
        <v>4</v>
      </c>
      <c r="E7397" s="86">
        <v>43620.166666666664</v>
      </c>
      <c r="F7397" s="88" t="s">
        <v>378</v>
      </c>
      <c r="G7397" s="89" t="s">
        <v>379</v>
      </c>
      <c r="J7397" s="94">
        <v>497</v>
      </c>
      <c r="K7397" s="94">
        <v>497</v>
      </c>
      <c r="P7397" s="94">
        <v>497</v>
      </c>
      <c r="Q7397" s="94">
        <v>497</v>
      </c>
      <c r="V7397" s="94">
        <v>193</v>
      </c>
      <c r="W7397" s="94">
        <v>0</v>
      </c>
      <c r="X7397" s="94">
        <v>304</v>
      </c>
      <c r="AN7397" s="94">
        <v>193</v>
      </c>
      <c r="AO7397" s="94">
        <v>0</v>
      </c>
      <c r="AP7397" s="94">
        <v>304</v>
      </c>
      <c r="AS7397" s="94">
        <v>497</v>
      </c>
    </row>
    <row r="7398" spans="1:45">
      <c r="A7398" s="85" t="s">
        <v>245</v>
      </c>
      <c r="B7398" s="86">
        <v>43620.5</v>
      </c>
      <c r="C7398" s="87">
        <v>43620</v>
      </c>
      <c r="D7398" s="85">
        <v>5</v>
      </c>
      <c r="E7398" s="86">
        <v>43620.208333333336</v>
      </c>
      <c r="F7398" s="88" t="s">
        <v>378</v>
      </c>
      <c r="G7398" s="89" t="s">
        <v>379</v>
      </c>
      <c r="J7398" s="94">
        <v>494</v>
      </c>
      <c r="K7398" s="94">
        <v>494</v>
      </c>
      <c r="P7398" s="94">
        <v>494</v>
      </c>
      <c r="Q7398" s="94">
        <v>494</v>
      </c>
      <c r="V7398" s="94">
        <v>190</v>
      </c>
      <c r="W7398" s="94">
        <v>0</v>
      </c>
      <c r="X7398" s="94">
        <v>304</v>
      </c>
      <c r="AN7398" s="94">
        <v>190</v>
      </c>
      <c r="AO7398" s="94">
        <v>0</v>
      </c>
      <c r="AP7398" s="94">
        <v>304</v>
      </c>
      <c r="AS7398" s="94">
        <v>494</v>
      </c>
    </row>
    <row r="7399" spans="1:45">
      <c r="A7399" s="85" t="s">
        <v>245</v>
      </c>
      <c r="B7399" s="86">
        <v>43620.541666666664</v>
      </c>
      <c r="C7399" s="87">
        <v>43620</v>
      </c>
      <c r="D7399" s="85">
        <v>6</v>
      </c>
      <c r="E7399" s="86">
        <v>43620.25</v>
      </c>
      <c r="F7399" s="88" t="s">
        <v>378</v>
      </c>
      <c r="G7399" s="89" t="s">
        <v>379</v>
      </c>
      <c r="J7399" s="94">
        <v>451</v>
      </c>
      <c r="K7399" s="94">
        <v>451</v>
      </c>
      <c r="P7399" s="94">
        <v>451</v>
      </c>
      <c r="Q7399" s="94">
        <v>451</v>
      </c>
      <c r="V7399" s="94">
        <v>192</v>
      </c>
      <c r="W7399" s="94">
        <v>0</v>
      </c>
      <c r="X7399" s="94">
        <v>259</v>
      </c>
      <c r="AN7399" s="94">
        <v>192</v>
      </c>
      <c r="AO7399" s="94">
        <v>0</v>
      </c>
      <c r="AP7399" s="94">
        <v>259</v>
      </c>
      <c r="AS7399" s="94">
        <v>451</v>
      </c>
    </row>
    <row r="7400" spans="1:45">
      <c r="A7400" s="85" t="s">
        <v>245</v>
      </c>
      <c r="B7400" s="86">
        <v>43620.583333333336</v>
      </c>
      <c r="C7400" s="87">
        <v>43620</v>
      </c>
      <c r="D7400" s="85">
        <v>7</v>
      </c>
      <c r="E7400" s="86">
        <v>43620.291666666664</v>
      </c>
      <c r="F7400" s="88" t="s">
        <v>378</v>
      </c>
      <c r="G7400" s="89" t="s">
        <v>379</v>
      </c>
      <c r="J7400" s="94">
        <v>405</v>
      </c>
      <c r="K7400" s="94">
        <v>405</v>
      </c>
      <c r="P7400" s="94">
        <v>405</v>
      </c>
      <c r="Q7400" s="94">
        <v>405</v>
      </c>
      <c r="V7400" s="94">
        <v>185</v>
      </c>
      <c r="W7400" s="94">
        <v>0</v>
      </c>
      <c r="X7400" s="94">
        <v>220</v>
      </c>
      <c r="AN7400" s="94">
        <v>185</v>
      </c>
      <c r="AO7400" s="94">
        <v>0</v>
      </c>
      <c r="AP7400" s="94">
        <v>220</v>
      </c>
      <c r="AS7400" s="94">
        <v>405</v>
      </c>
    </row>
    <row r="7401" spans="1:45">
      <c r="A7401" s="85" t="s">
        <v>245</v>
      </c>
      <c r="B7401" s="86">
        <v>43620.625</v>
      </c>
      <c r="C7401" s="87">
        <v>43620</v>
      </c>
      <c r="D7401" s="85">
        <v>8</v>
      </c>
      <c r="E7401" s="86">
        <v>43620.333333333336</v>
      </c>
      <c r="F7401" s="88" t="s">
        <v>378</v>
      </c>
      <c r="G7401" s="89" t="s">
        <v>379</v>
      </c>
      <c r="J7401" s="94">
        <v>327</v>
      </c>
      <c r="K7401" s="94">
        <v>327</v>
      </c>
      <c r="P7401" s="94">
        <v>327</v>
      </c>
      <c r="Q7401" s="94">
        <v>327</v>
      </c>
      <c r="V7401" s="94">
        <v>140</v>
      </c>
      <c r="W7401" s="94">
        <v>0</v>
      </c>
      <c r="X7401" s="94">
        <v>187</v>
      </c>
      <c r="AN7401" s="94">
        <v>140</v>
      </c>
      <c r="AO7401" s="94">
        <v>0</v>
      </c>
      <c r="AP7401" s="94">
        <v>187</v>
      </c>
      <c r="AS7401" s="94">
        <v>327</v>
      </c>
    </row>
    <row r="7402" spans="1:45">
      <c r="A7402" s="85" t="s">
        <v>245</v>
      </c>
      <c r="B7402" s="86">
        <v>43620.666666666664</v>
      </c>
      <c r="C7402" s="87">
        <v>43620</v>
      </c>
      <c r="D7402" s="85">
        <v>9</v>
      </c>
      <c r="E7402" s="86">
        <v>43620.375</v>
      </c>
      <c r="F7402" s="88" t="s">
        <v>378</v>
      </c>
      <c r="G7402" s="89" t="s">
        <v>379</v>
      </c>
      <c r="J7402" s="94">
        <v>345</v>
      </c>
      <c r="K7402" s="94">
        <v>345</v>
      </c>
      <c r="P7402" s="94">
        <v>345</v>
      </c>
      <c r="Q7402" s="94">
        <v>345</v>
      </c>
      <c r="V7402" s="94">
        <v>95</v>
      </c>
      <c r="W7402" s="94">
        <v>0</v>
      </c>
      <c r="X7402" s="94">
        <v>250</v>
      </c>
      <c r="AN7402" s="94">
        <v>95</v>
      </c>
      <c r="AO7402" s="94">
        <v>0</v>
      </c>
      <c r="AP7402" s="94">
        <v>250</v>
      </c>
      <c r="AS7402" s="94">
        <v>345</v>
      </c>
    </row>
    <row r="7403" spans="1:45">
      <c r="A7403" s="85" t="s">
        <v>245</v>
      </c>
      <c r="B7403" s="86">
        <v>43620.708333333336</v>
      </c>
      <c r="C7403" s="87">
        <v>43620</v>
      </c>
      <c r="D7403" s="85">
        <v>10</v>
      </c>
      <c r="E7403" s="86">
        <v>43620.416666666664</v>
      </c>
      <c r="F7403" s="88" t="s">
        <v>378</v>
      </c>
      <c r="G7403" s="89" t="s">
        <v>379</v>
      </c>
      <c r="J7403" s="94">
        <v>428</v>
      </c>
      <c r="K7403" s="94">
        <v>428</v>
      </c>
      <c r="P7403" s="94">
        <v>428</v>
      </c>
      <c r="Q7403" s="94">
        <v>428</v>
      </c>
      <c r="V7403" s="94">
        <v>109</v>
      </c>
      <c r="W7403" s="94">
        <v>0</v>
      </c>
      <c r="X7403" s="94">
        <v>319</v>
      </c>
      <c r="AN7403" s="94">
        <v>109</v>
      </c>
      <c r="AO7403" s="94">
        <v>0</v>
      </c>
      <c r="AP7403" s="94">
        <v>319</v>
      </c>
      <c r="AS7403" s="94">
        <v>428</v>
      </c>
    </row>
    <row r="7404" spans="1:45">
      <c r="A7404" s="85" t="s">
        <v>245</v>
      </c>
      <c r="B7404" s="86">
        <v>43620.75</v>
      </c>
      <c r="C7404" s="87">
        <v>43620</v>
      </c>
      <c r="D7404" s="85">
        <v>11</v>
      </c>
      <c r="E7404" s="86">
        <v>43620.458333333336</v>
      </c>
      <c r="F7404" s="88" t="s">
        <v>378</v>
      </c>
      <c r="G7404" s="89" t="s">
        <v>379</v>
      </c>
      <c r="J7404" s="94">
        <v>447</v>
      </c>
      <c r="K7404" s="94">
        <v>447</v>
      </c>
      <c r="P7404" s="94">
        <v>447</v>
      </c>
      <c r="Q7404" s="94">
        <v>447</v>
      </c>
      <c r="V7404" s="94">
        <v>124</v>
      </c>
      <c r="W7404" s="94">
        <v>0</v>
      </c>
      <c r="X7404" s="94">
        <v>323</v>
      </c>
      <c r="AN7404" s="94">
        <v>124</v>
      </c>
      <c r="AO7404" s="94">
        <v>0</v>
      </c>
      <c r="AP7404" s="94">
        <v>323</v>
      </c>
      <c r="AS7404" s="94">
        <v>447</v>
      </c>
    </row>
    <row r="7405" spans="1:45">
      <c r="A7405" s="85" t="s">
        <v>245</v>
      </c>
      <c r="B7405" s="86">
        <v>43620.791666666664</v>
      </c>
      <c r="C7405" s="87">
        <v>43620</v>
      </c>
      <c r="D7405" s="85">
        <v>12</v>
      </c>
      <c r="E7405" s="86">
        <v>43620.5</v>
      </c>
      <c r="F7405" s="88" t="s">
        <v>378</v>
      </c>
      <c r="G7405" s="89" t="s">
        <v>379</v>
      </c>
      <c r="J7405" s="94">
        <v>524</v>
      </c>
      <c r="K7405" s="94">
        <v>524</v>
      </c>
      <c r="P7405" s="94">
        <v>524</v>
      </c>
      <c r="Q7405" s="94">
        <v>524</v>
      </c>
      <c r="V7405" s="94">
        <v>167</v>
      </c>
      <c r="W7405" s="94">
        <v>0</v>
      </c>
      <c r="X7405" s="94">
        <v>357</v>
      </c>
      <c r="AN7405" s="94">
        <v>167</v>
      </c>
      <c r="AO7405" s="94">
        <v>0</v>
      </c>
      <c r="AP7405" s="94">
        <v>357</v>
      </c>
      <c r="AS7405" s="94">
        <v>524</v>
      </c>
    </row>
    <row r="7406" spans="1:45">
      <c r="A7406" s="85" t="s">
        <v>245</v>
      </c>
      <c r="B7406" s="86">
        <v>43620.833333333336</v>
      </c>
      <c r="C7406" s="87">
        <v>43620</v>
      </c>
      <c r="D7406" s="85">
        <v>13</v>
      </c>
      <c r="E7406" s="86">
        <v>43620.541666666664</v>
      </c>
      <c r="F7406" s="88" t="s">
        <v>378</v>
      </c>
      <c r="G7406" s="89" t="s">
        <v>379</v>
      </c>
      <c r="J7406" s="94">
        <v>541</v>
      </c>
      <c r="K7406" s="94">
        <v>541</v>
      </c>
      <c r="P7406" s="94">
        <v>541</v>
      </c>
      <c r="Q7406" s="94">
        <v>541</v>
      </c>
      <c r="V7406" s="94">
        <v>134</v>
      </c>
      <c r="W7406" s="94">
        <v>0</v>
      </c>
      <c r="X7406" s="94">
        <v>407</v>
      </c>
      <c r="AN7406" s="94">
        <v>134</v>
      </c>
      <c r="AO7406" s="94">
        <v>0</v>
      </c>
      <c r="AP7406" s="94">
        <v>407</v>
      </c>
      <c r="AS7406" s="94">
        <v>541</v>
      </c>
    </row>
    <row r="7407" spans="1:45">
      <c r="A7407" s="85" t="s">
        <v>245</v>
      </c>
      <c r="B7407" s="86">
        <v>43620.875</v>
      </c>
      <c r="C7407" s="87">
        <v>43620</v>
      </c>
      <c r="D7407" s="85">
        <v>14</v>
      </c>
      <c r="E7407" s="86">
        <v>43620.583333333336</v>
      </c>
      <c r="F7407" s="88" t="s">
        <v>378</v>
      </c>
      <c r="G7407" s="89" t="s">
        <v>379</v>
      </c>
      <c r="J7407" s="94">
        <v>632</v>
      </c>
      <c r="K7407" s="94">
        <v>632</v>
      </c>
      <c r="P7407" s="94">
        <v>632</v>
      </c>
      <c r="Q7407" s="94">
        <v>632</v>
      </c>
      <c r="V7407" s="94">
        <v>147</v>
      </c>
      <c r="W7407" s="94">
        <v>0</v>
      </c>
      <c r="X7407" s="94">
        <v>485</v>
      </c>
      <c r="AN7407" s="94">
        <v>147</v>
      </c>
      <c r="AO7407" s="94">
        <v>0</v>
      </c>
      <c r="AP7407" s="94">
        <v>485</v>
      </c>
      <c r="AS7407" s="94">
        <v>632</v>
      </c>
    </row>
    <row r="7408" spans="1:45">
      <c r="A7408" s="85" t="s">
        <v>245</v>
      </c>
      <c r="B7408" s="86">
        <v>43620.916666666664</v>
      </c>
      <c r="C7408" s="87">
        <v>43620</v>
      </c>
      <c r="D7408" s="85">
        <v>15</v>
      </c>
      <c r="E7408" s="86">
        <v>43620.625</v>
      </c>
      <c r="F7408" s="88" t="s">
        <v>378</v>
      </c>
      <c r="G7408" s="89" t="s">
        <v>379</v>
      </c>
      <c r="J7408" s="94">
        <v>694</v>
      </c>
      <c r="K7408" s="94">
        <v>694</v>
      </c>
      <c r="P7408" s="94">
        <v>694</v>
      </c>
      <c r="Q7408" s="94">
        <v>694</v>
      </c>
      <c r="V7408" s="94">
        <v>113</v>
      </c>
      <c r="W7408" s="94">
        <v>0</v>
      </c>
      <c r="X7408" s="94">
        <v>581</v>
      </c>
      <c r="AN7408" s="94">
        <v>113</v>
      </c>
      <c r="AO7408" s="94">
        <v>0</v>
      </c>
      <c r="AP7408" s="94">
        <v>581</v>
      </c>
      <c r="AS7408" s="94">
        <v>694</v>
      </c>
    </row>
    <row r="7409" spans="1:45">
      <c r="A7409" s="85" t="s">
        <v>245</v>
      </c>
      <c r="B7409" s="86">
        <v>43620.958333333336</v>
      </c>
      <c r="C7409" s="87">
        <v>43620</v>
      </c>
      <c r="D7409" s="85">
        <v>16</v>
      </c>
      <c r="E7409" s="86">
        <v>43620.666666666664</v>
      </c>
      <c r="F7409" s="88" t="s">
        <v>378</v>
      </c>
      <c r="G7409" s="89" t="s">
        <v>379</v>
      </c>
      <c r="J7409" s="94">
        <v>740</v>
      </c>
      <c r="K7409" s="94">
        <v>740</v>
      </c>
      <c r="P7409" s="94">
        <v>740</v>
      </c>
      <c r="Q7409" s="94">
        <v>740</v>
      </c>
      <c r="V7409" s="94">
        <v>122</v>
      </c>
      <c r="W7409" s="94">
        <v>0</v>
      </c>
      <c r="X7409" s="94">
        <v>618</v>
      </c>
      <c r="AN7409" s="94">
        <v>122</v>
      </c>
      <c r="AO7409" s="94">
        <v>0</v>
      </c>
      <c r="AP7409" s="94">
        <v>618</v>
      </c>
      <c r="AS7409" s="94">
        <v>740</v>
      </c>
    </row>
    <row r="7410" spans="1:45">
      <c r="A7410" s="85" t="s">
        <v>245</v>
      </c>
      <c r="B7410" s="86">
        <v>43621</v>
      </c>
      <c r="C7410" s="87">
        <v>43620</v>
      </c>
      <c r="D7410" s="85">
        <v>17</v>
      </c>
      <c r="E7410" s="86">
        <v>43620.708333333336</v>
      </c>
      <c r="F7410" s="88" t="s">
        <v>378</v>
      </c>
      <c r="G7410" s="89" t="s">
        <v>379</v>
      </c>
      <c r="J7410" s="94">
        <v>771</v>
      </c>
      <c r="K7410" s="94">
        <v>771</v>
      </c>
      <c r="P7410" s="94">
        <v>771</v>
      </c>
      <c r="Q7410" s="94">
        <v>771</v>
      </c>
      <c r="V7410" s="94">
        <v>132</v>
      </c>
      <c r="W7410" s="94">
        <v>0</v>
      </c>
      <c r="X7410" s="94">
        <v>639</v>
      </c>
      <c r="AN7410" s="94">
        <v>132</v>
      </c>
      <c r="AO7410" s="94">
        <v>0</v>
      </c>
      <c r="AP7410" s="94">
        <v>639</v>
      </c>
      <c r="AS7410" s="94">
        <v>771</v>
      </c>
    </row>
    <row r="7411" spans="1:45">
      <c r="A7411" s="85" t="s">
        <v>245</v>
      </c>
      <c r="B7411" s="86">
        <v>43621.041666666664</v>
      </c>
      <c r="C7411" s="87">
        <v>43620</v>
      </c>
      <c r="D7411" s="85">
        <v>18</v>
      </c>
      <c r="E7411" s="86">
        <v>43620.75</v>
      </c>
      <c r="F7411" s="88" t="s">
        <v>378</v>
      </c>
      <c r="G7411" s="89" t="s">
        <v>379</v>
      </c>
      <c r="J7411" s="94">
        <v>805</v>
      </c>
      <c r="K7411" s="94">
        <v>805</v>
      </c>
      <c r="P7411" s="94">
        <v>805</v>
      </c>
      <c r="Q7411" s="94">
        <v>805</v>
      </c>
      <c r="V7411" s="94">
        <v>118</v>
      </c>
      <c r="W7411" s="94">
        <v>0</v>
      </c>
      <c r="X7411" s="94">
        <v>687</v>
      </c>
      <c r="AN7411" s="94">
        <v>118</v>
      </c>
      <c r="AO7411" s="94">
        <v>0</v>
      </c>
      <c r="AP7411" s="94">
        <v>687</v>
      </c>
      <c r="AS7411" s="94">
        <v>805</v>
      </c>
    </row>
    <row r="7412" spans="1:45">
      <c r="A7412" s="85" t="s">
        <v>245</v>
      </c>
      <c r="B7412" s="86">
        <v>43621.083333333336</v>
      </c>
      <c r="C7412" s="87">
        <v>43620</v>
      </c>
      <c r="D7412" s="85">
        <v>19</v>
      </c>
      <c r="E7412" s="86">
        <v>43620.791666666664</v>
      </c>
      <c r="F7412" s="88" t="s">
        <v>378</v>
      </c>
      <c r="G7412" s="89" t="s">
        <v>379</v>
      </c>
      <c r="J7412" s="94">
        <v>798</v>
      </c>
      <c r="K7412" s="94">
        <v>798</v>
      </c>
      <c r="P7412" s="94">
        <v>798</v>
      </c>
      <c r="Q7412" s="94">
        <v>798</v>
      </c>
      <c r="V7412" s="94">
        <v>152</v>
      </c>
      <c r="W7412" s="94">
        <v>0</v>
      </c>
      <c r="X7412" s="94">
        <v>646</v>
      </c>
      <c r="AN7412" s="94">
        <v>152</v>
      </c>
      <c r="AO7412" s="94">
        <v>0</v>
      </c>
      <c r="AP7412" s="94">
        <v>646</v>
      </c>
      <c r="AS7412" s="94">
        <v>798</v>
      </c>
    </row>
    <row r="7413" spans="1:45">
      <c r="A7413" s="85" t="s">
        <v>245</v>
      </c>
      <c r="B7413" s="86">
        <v>43621.125</v>
      </c>
      <c r="C7413" s="87">
        <v>43620</v>
      </c>
      <c r="D7413" s="85">
        <v>20</v>
      </c>
      <c r="E7413" s="86">
        <v>43620.833333333336</v>
      </c>
      <c r="F7413" s="88" t="s">
        <v>378</v>
      </c>
      <c r="G7413" s="89" t="s">
        <v>379</v>
      </c>
      <c r="J7413" s="94">
        <v>704</v>
      </c>
      <c r="K7413" s="94">
        <v>704</v>
      </c>
      <c r="P7413" s="94">
        <v>704</v>
      </c>
      <c r="Q7413" s="94">
        <v>704</v>
      </c>
      <c r="V7413" s="94">
        <v>183</v>
      </c>
      <c r="W7413" s="94">
        <v>0</v>
      </c>
      <c r="X7413" s="94">
        <v>521</v>
      </c>
      <c r="AN7413" s="94">
        <v>183</v>
      </c>
      <c r="AO7413" s="94">
        <v>0</v>
      </c>
      <c r="AP7413" s="94">
        <v>521</v>
      </c>
      <c r="AS7413" s="94">
        <v>704</v>
      </c>
    </row>
    <row r="7414" spans="1:45">
      <c r="A7414" s="85" t="s">
        <v>245</v>
      </c>
      <c r="B7414" s="86">
        <v>43621.166666666664</v>
      </c>
      <c r="C7414" s="87">
        <v>43620</v>
      </c>
      <c r="D7414" s="85">
        <v>21</v>
      </c>
      <c r="E7414" s="86">
        <v>43620.875</v>
      </c>
      <c r="F7414" s="88" t="s">
        <v>378</v>
      </c>
      <c r="G7414" s="89" t="s">
        <v>379</v>
      </c>
      <c r="J7414" s="94">
        <v>691</v>
      </c>
      <c r="K7414" s="94">
        <v>691</v>
      </c>
      <c r="P7414" s="94">
        <v>691</v>
      </c>
      <c r="Q7414" s="94">
        <v>691</v>
      </c>
      <c r="V7414" s="94">
        <v>95</v>
      </c>
      <c r="W7414" s="94">
        <v>0</v>
      </c>
      <c r="X7414" s="94">
        <v>596</v>
      </c>
      <c r="AN7414" s="94">
        <v>95</v>
      </c>
      <c r="AO7414" s="94">
        <v>0</v>
      </c>
      <c r="AP7414" s="94">
        <v>596</v>
      </c>
      <c r="AS7414" s="94">
        <v>691</v>
      </c>
    </row>
    <row r="7415" spans="1:45">
      <c r="A7415" s="85" t="s">
        <v>245</v>
      </c>
      <c r="B7415" s="86">
        <v>43621.208333333336</v>
      </c>
      <c r="C7415" s="87">
        <v>43620</v>
      </c>
      <c r="D7415" s="85">
        <v>22</v>
      </c>
      <c r="E7415" s="86">
        <v>43620.916666666664</v>
      </c>
      <c r="F7415" s="88" t="s">
        <v>378</v>
      </c>
      <c r="G7415" s="89" t="s">
        <v>379</v>
      </c>
      <c r="J7415" s="94">
        <v>722</v>
      </c>
      <c r="K7415" s="94">
        <v>722</v>
      </c>
      <c r="P7415" s="94">
        <v>722</v>
      </c>
      <c r="Q7415" s="94">
        <v>722</v>
      </c>
      <c r="V7415" s="94">
        <v>104</v>
      </c>
      <c r="W7415" s="94">
        <v>0</v>
      </c>
      <c r="X7415" s="94">
        <v>618</v>
      </c>
      <c r="AN7415" s="94">
        <v>104</v>
      </c>
      <c r="AO7415" s="94">
        <v>0</v>
      </c>
      <c r="AP7415" s="94">
        <v>618</v>
      </c>
      <c r="AS7415" s="94">
        <v>722</v>
      </c>
    </row>
    <row r="7416" spans="1:45">
      <c r="A7416" s="85" t="s">
        <v>245</v>
      </c>
      <c r="B7416" s="86">
        <v>43621.25</v>
      </c>
      <c r="C7416" s="87">
        <v>43620</v>
      </c>
      <c r="D7416" s="85">
        <v>23</v>
      </c>
      <c r="E7416" s="86">
        <v>43620.958333333336</v>
      </c>
      <c r="F7416" s="88" t="s">
        <v>378</v>
      </c>
      <c r="G7416" s="89" t="s">
        <v>379</v>
      </c>
      <c r="J7416" s="94">
        <v>643</v>
      </c>
      <c r="K7416" s="94">
        <v>643</v>
      </c>
      <c r="P7416" s="94">
        <v>643</v>
      </c>
      <c r="Q7416" s="94">
        <v>643</v>
      </c>
      <c r="V7416" s="94">
        <v>145</v>
      </c>
      <c r="W7416" s="94">
        <v>0</v>
      </c>
      <c r="X7416" s="94">
        <v>498</v>
      </c>
      <c r="AN7416" s="94">
        <v>145</v>
      </c>
      <c r="AO7416" s="94">
        <v>0</v>
      </c>
      <c r="AP7416" s="94">
        <v>498</v>
      </c>
      <c r="AS7416" s="94">
        <v>643</v>
      </c>
    </row>
    <row r="7417" spans="1:45">
      <c r="A7417" s="85" t="s">
        <v>245</v>
      </c>
      <c r="B7417" s="86">
        <v>43621.291666666664</v>
      </c>
      <c r="C7417" s="87">
        <v>43620</v>
      </c>
      <c r="D7417" s="85">
        <v>24</v>
      </c>
      <c r="E7417" s="86">
        <v>43621</v>
      </c>
      <c r="F7417" s="88" t="s">
        <v>378</v>
      </c>
      <c r="G7417" s="89" t="s">
        <v>379</v>
      </c>
      <c r="J7417" s="94">
        <v>676</v>
      </c>
      <c r="K7417" s="94">
        <v>676</v>
      </c>
      <c r="P7417" s="94">
        <v>676</v>
      </c>
      <c r="Q7417" s="94">
        <v>676</v>
      </c>
      <c r="V7417" s="94">
        <v>119</v>
      </c>
      <c r="W7417" s="94">
        <v>0</v>
      </c>
      <c r="X7417" s="94">
        <v>557</v>
      </c>
      <c r="AN7417" s="94">
        <v>119</v>
      </c>
      <c r="AO7417" s="94">
        <v>0</v>
      </c>
      <c r="AP7417" s="94">
        <v>557</v>
      </c>
      <c r="AS7417" s="94">
        <v>676</v>
      </c>
    </row>
    <row r="7418" spans="1:45">
      <c r="A7418" s="85" t="s">
        <v>245</v>
      </c>
      <c r="B7418" s="86">
        <v>43621.333333333336</v>
      </c>
      <c r="C7418" s="87">
        <v>43621</v>
      </c>
      <c r="D7418" s="85">
        <v>1</v>
      </c>
      <c r="E7418" s="86">
        <v>43621.041666666664</v>
      </c>
      <c r="F7418" s="88" t="s">
        <v>378</v>
      </c>
      <c r="G7418" s="89" t="s">
        <v>379</v>
      </c>
      <c r="J7418" s="94">
        <v>617</v>
      </c>
      <c r="K7418" s="94">
        <v>617</v>
      </c>
      <c r="P7418" s="94">
        <v>617</v>
      </c>
      <c r="Q7418" s="94">
        <v>617</v>
      </c>
      <c r="V7418" s="94">
        <v>150</v>
      </c>
      <c r="W7418" s="94">
        <v>0</v>
      </c>
      <c r="X7418" s="94">
        <v>467</v>
      </c>
      <c r="AN7418" s="94">
        <v>150</v>
      </c>
      <c r="AO7418" s="94">
        <v>0</v>
      </c>
      <c r="AP7418" s="94">
        <v>467</v>
      </c>
      <c r="AS7418" s="94">
        <v>617</v>
      </c>
    </row>
    <row r="7419" spans="1:45">
      <c r="A7419" s="85" t="s">
        <v>245</v>
      </c>
      <c r="B7419" s="86">
        <v>43621.375</v>
      </c>
      <c r="C7419" s="87">
        <v>43621</v>
      </c>
      <c r="D7419" s="85">
        <v>2</v>
      </c>
      <c r="E7419" s="86">
        <v>43621.083333333336</v>
      </c>
      <c r="F7419" s="88" t="s">
        <v>378</v>
      </c>
      <c r="G7419" s="89" t="s">
        <v>379</v>
      </c>
      <c r="J7419" s="94">
        <v>583</v>
      </c>
      <c r="K7419" s="94">
        <v>583</v>
      </c>
      <c r="P7419" s="94">
        <v>583</v>
      </c>
      <c r="Q7419" s="94">
        <v>583</v>
      </c>
      <c r="V7419" s="94">
        <v>181</v>
      </c>
      <c r="W7419" s="94">
        <v>0</v>
      </c>
      <c r="X7419" s="94">
        <v>402</v>
      </c>
      <c r="AN7419" s="94">
        <v>181</v>
      </c>
      <c r="AO7419" s="94">
        <v>0</v>
      </c>
      <c r="AP7419" s="94">
        <v>402</v>
      </c>
      <c r="AS7419" s="94">
        <v>583</v>
      </c>
    </row>
    <row r="7420" spans="1:45">
      <c r="A7420" s="85" t="s">
        <v>245</v>
      </c>
      <c r="B7420" s="86">
        <v>43621.416666666664</v>
      </c>
      <c r="C7420" s="87">
        <v>43621</v>
      </c>
      <c r="D7420" s="85">
        <v>3</v>
      </c>
      <c r="E7420" s="86">
        <v>43621.125</v>
      </c>
      <c r="F7420" s="88" t="s">
        <v>378</v>
      </c>
      <c r="G7420" s="89" t="s">
        <v>379</v>
      </c>
      <c r="J7420" s="94">
        <v>516</v>
      </c>
      <c r="K7420" s="94">
        <v>516</v>
      </c>
      <c r="P7420" s="94">
        <v>516</v>
      </c>
      <c r="Q7420" s="94">
        <v>516</v>
      </c>
      <c r="V7420" s="94">
        <v>200</v>
      </c>
      <c r="W7420" s="94">
        <v>0</v>
      </c>
      <c r="X7420" s="94">
        <v>316</v>
      </c>
      <c r="AN7420" s="94">
        <v>200</v>
      </c>
      <c r="AO7420" s="94">
        <v>0</v>
      </c>
      <c r="AP7420" s="94">
        <v>316</v>
      </c>
      <c r="AS7420" s="94">
        <v>516</v>
      </c>
    </row>
    <row r="7421" spans="1:45">
      <c r="A7421" s="85" t="s">
        <v>245</v>
      </c>
      <c r="B7421" s="86">
        <v>43621.458333333336</v>
      </c>
      <c r="C7421" s="87">
        <v>43621</v>
      </c>
      <c r="D7421" s="85">
        <v>4</v>
      </c>
      <c r="E7421" s="86">
        <v>43621.166666666664</v>
      </c>
      <c r="F7421" s="88" t="s">
        <v>378</v>
      </c>
      <c r="G7421" s="89" t="s">
        <v>379</v>
      </c>
      <c r="J7421" s="94">
        <v>459</v>
      </c>
      <c r="K7421" s="94">
        <v>459</v>
      </c>
      <c r="P7421" s="94">
        <v>459</v>
      </c>
      <c r="Q7421" s="94">
        <v>459</v>
      </c>
      <c r="V7421" s="94">
        <v>195</v>
      </c>
      <c r="W7421" s="94">
        <v>0</v>
      </c>
      <c r="X7421" s="94">
        <v>264</v>
      </c>
      <c r="AN7421" s="94">
        <v>195</v>
      </c>
      <c r="AO7421" s="94">
        <v>0</v>
      </c>
      <c r="AP7421" s="94">
        <v>264</v>
      </c>
      <c r="AS7421" s="94">
        <v>459</v>
      </c>
    </row>
    <row r="7422" spans="1:45">
      <c r="A7422" s="85" t="s">
        <v>245</v>
      </c>
      <c r="B7422" s="86">
        <v>43621.5</v>
      </c>
      <c r="C7422" s="87">
        <v>43621</v>
      </c>
      <c r="D7422" s="85">
        <v>5</v>
      </c>
      <c r="E7422" s="86">
        <v>43621.208333333336</v>
      </c>
      <c r="F7422" s="88" t="s">
        <v>378</v>
      </c>
      <c r="G7422" s="89" t="s">
        <v>379</v>
      </c>
      <c r="J7422" s="94">
        <v>383</v>
      </c>
      <c r="K7422" s="94">
        <v>383</v>
      </c>
      <c r="P7422" s="94">
        <v>383</v>
      </c>
      <c r="Q7422" s="94">
        <v>383</v>
      </c>
      <c r="V7422" s="94">
        <v>111</v>
      </c>
      <c r="W7422" s="94">
        <v>0</v>
      </c>
      <c r="X7422" s="94">
        <v>272</v>
      </c>
      <c r="AN7422" s="94">
        <v>111</v>
      </c>
      <c r="AO7422" s="94">
        <v>0</v>
      </c>
      <c r="AP7422" s="94">
        <v>272</v>
      </c>
      <c r="AS7422" s="94">
        <v>383</v>
      </c>
    </row>
    <row r="7423" spans="1:45">
      <c r="A7423" s="85" t="s">
        <v>245</v>
      </c>
      <c r="B7423" s="86">
        <v>43621.541666666664</v>
      </c>
      <c r="C7423" s="87">
        <v>43621</v>
      </c>
      <c r="D7423" s="85">
        <v>6</v>
      </c>
      <c r="E7423" s="86">
        <v>43621.25</v>
      </c>
      <c r="F7423" s="88" t="s">
        <v>378</v>
      </c>
      <c r="G7423" s="89" t="s">
        <v>379</v>
      </c>
      <c r="J7423" s="94">
        <v>374</v>
      </c>
      <c r="K7423" s="94">
        <v>374</v>
      </c>
      <c r="P7423" s="94">
        <v>374</v>
      </c>
      <c r="Q7423" s="94">
        <v>374</v>
      </c>
      <c r="V7423" s="94">
        <v>150</v>
      </c>
      <c r="W7423" s="94">
        <v>0</v>
      </c>
      <c r="X7423" s="94">
        <v>224</v>
      </c>
      <c r="AN7423" s="94">
        <v>150</v>
      </c>
      <c r="AO7423" s="94">
        <v>0</v>
      </c>
      <c r="AP7423" s="94">
        <v>224</v>
      </c>
      <c r="AS7423" s="94">
        <v>374</v>
      </c>
    </row>
    <row r="7424" spans="1:45">
      <c r="A7424" s="85" t="s">
        <v>245</v>
      </c>
      <c r="B7424" s="86">
        <v>43621.583333333336</v>
      </c>
      <c r="C7424" s="87">
        <v>43621</v>
      </c>
      <c r="D7424" s="85">
        <v>7</v>
      </c>
      <c r="E7424" s="86">
        <v>43621.291666666664</v>
      </c>
      <c r="F7424" s="88" t="s">
        <v>378</v>
      </c>
      <c r="G7424" s="89" t="s">
        <v>379</v>
      </c>
      <c r="J7424" s="94">
        <v>345</v>
      </c>
      <c r="K7424" s="94">
        <v>345</v>
      </c>
      <c r="P7424" s="94">
        <v>345</v>
      </c>
      <c r="Q7424" s="94">
        <v>345</v>
      </c>
      <c r="V7424" s="94">
        <v>121</v>
      </c>
      <c r="W7424" s="94">
        <v>0</v>
      </c>
      <c r="X7424" s="94">
        <v>224</v>
      </c>
      <c r="AN7424" s="94">
        <v>121</v>
      </c>
      <c r="AO7424" s="94">
        <v>0</v>
      </c>
      <c r="AP7424" s="94">
        <v>224</v>
      </c>
      <c r="AS7424" s="94">
        <v>345</v>
      </c>
    </row>
    <row r="7425" spans="1:45">
      <c r="A7425" s="85" t="s">
        <v>245</v>
      </c>
      <c r="B7425" s="86">
        <v>43621.625</v>
      </c>
      <c r="C7425" s="87">
        <v>43621</v>
      </c>
      <c r="D7425" s="85">
        <v>8</v>
      </c>
      <c r="E7425" s="86">
        <v>43621.333333333336</v>
      </c>
      <c r="F7425" s="88" t="s">
        <v>378</v>
      </c>
      <c r="G7425" s="89" t="s">
        <v>379</v>
      </c>
      <c r="J7425" s="94">
        <v>557</v>
      </c>
      <c r="K7425" s="94">
        <v>557</v>
      </c>
      <c r="P7425" s="94">
        <v>557</v>
      </c>
      <c r="Q7425" s="94">
        <v>557</v>
      </c>
      <c r="V7425" s="94">
        <v>125</v>
      </c>
      <c r="W7425" s="94">
        <v>0</v>
      </c>
      <c r="X7425" s="94">
        <v>432</v>
      </c>
      <c r="AN7425" s="94">
        <v>125</v>
      </c>
      <c r="AO7425" s="94">
        <v>0</v>
      </c>
      <c r="AP7425" s="94">
        <v>432</v>
      </c>
      <c r="AS7425" s="94">
        <v>557</v>
      </c>
    </row>
    <row r="7426" spans="1:45">
      <c r="A7426" s="85" t="s">
        <v>245</v>
      </c>
      <c r="B7426" s="86">
        <v>43621.666666666664</v>
      </c>
      <c r="C7426" s="87">
        <v>43621</v>
      </c>
      <c r="D7426" s="85">
        <v>9</v>
      </c>
      <c r="E7426" s="86">
        <v>43621.375</v>
      </c>
      <c r="F7426" s="88" t="s">
        <v>378</v>
      </c>
      <c r="G7426" s="89" t="s">
        <v>379</v>
      </c>
      <c r="J7426" s="94">
        <v>332</v>
      </c>
      <c r="K7426" s="94">
        <v>332</v>
      </c>
      <c r="P7426" s="94">
        <v>332</v>
      </c>
      <c r="Q7426" s="94">
        <v>332</v>
      </c>
      <c r="V7426" s="94">
        <v>183</v>
      </c>
      <c r="W7426" s="94">
        <v>0</v>
      </c>
      <c r="X7426" s="94">
        <v>149</v>
      </c>
      <c r="AN7426" s="94">
        <v>183</v>
      </c>
      <c r="AO7426" s="94">
        <v>0</v>
      </c>
      <c r="AP7426" s="94">
        <v>149</v>
      </c>
      <c r="AS7426" s="94">
        <v>332</v>
      </c>
    </row>
    <row r="7427" spans="1:45">
      <c r="A7427" s="85" t="s">
        <v>245</v>
      </c>
      <c r="B7427" s="86">
        <v>43621.708333333336</v>
      </c>
      <c r="C7427" s="87">
        <v>43621</v>
      </c>
      <c r="D7427" s="85">
        <v>10</v>
      </c>
      <c r="E7427" s="86">
        <v>43621.416666666664</v>
      </c>
      <c r="F7427" s="88" t="s">
        <v>378</v>
      </c>
      <c r="G7427" s="89" t="s">
        <v>379</v>
      </c>
      <c r="J7427" s="94">
        <v>345</v>
      </c>
      <c r="K7427" s="94">
        <v>345</v>
      </c>
      <c r="P7427" s="94">
        <v>345</v>
      </c>
      <c r="Q7427" s="94">
        <v>345</v>
      </c>
      <c r="V7427" s="94">
        <v>177</v>
      </c>
      <c r="W7427" s="94">
        <v>0</v>
      </c>
      <c r="X7427" s="94">
        <v>168</v>
      </c>
      <c r="AN7427" s="94">
        <v>177</v>
      </c>
      <c r="AO7427" s="94">
        <v>0</v>
      </c>
      <c r="AP7427" s="94">
        <v>168</v>
      </c>
      <c r="AS7427" s="94">
        <v>345</v>
      </c>
    </row>
    <row r="7428" spans="1:45">
      <c r="A7428" s="85" t="s">
        <v>245</v>
      </c>
      <c r="B7428" s="86">
        <v>43621.75</v>
      </c>
      <c r="C7428" s="87">
        <v>43621</v>
      </c>
      <c r="D7428" s="85">
        <v>11</v>
      </c>
      <c r="E7428" s="86">
        <v>43621.458333333336</v>
      </c>
      <c r="F7428" s="88" t="s">
        <v>378</v>
      </c>
      <c r="G7428" s="89" t="s">
        <v>379</v>
      </c>
      <c r="J7428" s="94">
        <v>332</v>
      </c>
      <c r="K7428" s="94">
        <v>332</v>
      </c>
      <c r="P7428" s="94">
        <v>332</v>
      </c>
      <c r="Q7428" s="94">
        <v>332</v>
      </c>
      <c r="V7428" s="94">
        <v>191</v>
      </c>
      <c r="W7428" s="94">
        <v>0</v>
      </c>
      <c r="X7428" s="94">
        <v>141</v>
      </c>
      <c r="AN7428" s="94">
        <v>191</v>
      </c>
      <c r="AO7428" s="94">
        <v>0</v>
      </c>
      <c r="AP7428" s="94">
        <v>141</v>
      </c>
      <c r="AS7428" s="94">
        <v>332</v>
      </c>
    </row>
    <row r="7429" spans="1:45">
      <c r="A7429" s="85" t="s">
        <v>245</v>
      </c>
      <c r="B7429" s="86">
        <v>43621.791666666664</v>
      </c>
      <c r="C7429" s="87">
        <v>43621</v>
      </c>
      <c r="D7429" s="85">
        <v>12</v>
      </c>
      <c r="E7429" s="86">
        <v>43621.5</v>
      </c>
      <c r="F7429" s="88" t="s">
        <v>378</v>
      </c>
      <c r="G7429" s="89" t="s">
        <v>379</v>
      </c>
      <c r="J7429" s="94">
        <v>351</v>
      </c>
      <c r="K7429" s="94">
        <v>351</v>
      </c>
      <c r="P7429" s="94">
        <v>351</v>
      </c>
      <c r="Q7429" s="94">
        <v>351</v>
      </c>
      <c r="V7429" s="94">
        <v>185</v>
      </c>
      <c r="W7429" s="94">
        <v>0</v>
      </c>
      <c r="X7429" s="94">
        <v>166</v>
      </c>
      <c r="AN7429" s="94">
        <v>185</v>
      </c>
      <c r="AO7429" s="94">
        <v>0</v>
      </c>
      <c r="AP7429" s="94">
        <v>166</v>
      </c>
      <c r="AS7429" s="94">
        <v>351</v>
      </c>
    </row>
    <row r="7430" spans="1:45">
      <c r="A7430" s="85" t="s">
        <v>245</v>
      </c>
      <c r="B7430" s="86">
        <v>43621.833333333336</v>
      </c>
      <c r="C7430" s="87">
        <v>43621</v>
      </c>
      <c r="D7430" s="85">
        <v>13</v>
      </c>
      <c r="E7430" s="86">
        <v>43621.541666666664</v>
      </c>
      <c r="F7430" s="88" t="s">
        <v>378</v>
      </c>
      <c r="G7430" s="89" t="s">
        <v>379</v>
      </c>
      <c r="J7430" s="94">
        <v>370</v>
      </c>
      <c r="K7430" s="94">
        <v>370</v>
      </c>
      <c r="P7430" s="94">
        <v>370</v>
      </c>
      <c r="Q7430" s="94">
        <v>370</v>
      </c>
      <c r="V7430" s="94">
        <v>197</v>
      </c>
      <c r="W7430" s="94">
        <v>0</v>
      </c>
      <c r="X7430" s="94">
        <v>173</v>
      </c>
      <c r="AN7430" s="94">
        <v>197</v>
      </c>
      <c r="AO7430" s="94">
        <v>0</v>
      </c>
      <c r="AP7430" s="94">
        <v>173</v>
      </c>
      <c r="AS7430" s="94">
        <v>370</v>
      </c>
    </row>
    <row r="7431" spans="1:45">
      <c r="A7431" s="85" t="s">
        <v>245</v>
      </c>
      <c r="B7431" s="86">
        <v>43621.875</v>
      </c>
      <c r="C7431" s="87">
        <v>43621</v>
      </c>
      <c r="D7431" s="85">
        <v>14</v>
      </c>
      <c r="E7431" s="86">
        <v>43621.583333333336</v>
      </c>
      <c r="F7431" s="88" t="s">
        <v>378</v>
      </c>
      <c r="G7431" s="89" t="s">
        <v>379</v>
      </c>
      <c r="J7431" s="94">
        <v>380</v>
      </c>
      <c r="K7431" s="94">
        <v>380</v>
      </c>
      <c r="P7431" s="94">
        <v>380</v>
      </c>
      <c r="Q7431" s="94">
        <v>380</v>
      </c>
      <c r="V7431" s="94">
        <v>167</v>
      </c>
      <c r="W7431" s="94">
        <v>0</v>
      </c>
      <c r="X7431" s="94">
        <v>213</v>
      </c>
      <c r="AN7431" s="94">
        <v>167</v>
      </c>
      <c r="AO7431" s="94">
        <v>0</v>
      </c>
      <c r="AP7431" s="94">
        <v>213</v>
      </c>
      <c r="AS7431" s="94">
        <v>380</v>
      </c>
    </row>
    <row r="7432" spans="1:45">
      <c r="A7432" s="85" t="s">
        <v>245</v>
      </c>
      <c r="B7432" s="86">
        <v>43621.916666666664</v>
      </c>
      <c r="C7432" s="87">
        <v>43621</v>
      </c>
      <c r="D7432" s="85">
        <v>15</v>
      </c>
      <c r="E7432" s="86">
        <v>43621.625</v>
      </c>
      <c r="F7432" s="88" t="s">
        <v>378</v>
      </c>
      <c r="G7432" s="89" t="s">
        <v>379</v>
      </c>
      <c r="J7432" s="94">
        <v>419</v>
      </c>
      <c r="K7432" s="94">
        <v>419</v>
      </c>
      <c r="P7432" s="94">
        <v>419</v>
      </c>
      <c r="Q7432" s="94">
        <v>419</v>
      </c>
      <c r="V7432" s="94">
        <v>87</v>
      </c>
      <c r="W7432" s="94">
        <v>0</v>
      </c>
      <c r="X7432" s="94">
        <v>332</v>
      </c>
      <c r="AN7432" s="94">
        <v>87</v>
      </c>
      <c r="AO7432" s="94">
        <v>0</v>
      </c>
      <c r="AP7432" s="94">
        <v>332</v>
      </c>
      <c r="AS7432" s="94">
        <v>419</v>
      </c>
    </row>
    <row r="7433" spans="1:45">
      <c r="A7433" s="85" t="s">
        <v>245</v>
      </c>
      <c r="B7433" s="86">
        <v>43621.958333333336</v>
      </c>
      <c r="C7433" s="87">
        <v>43621</v>
      </c>
      <c r="D7433" s="85">
        <v>16</v>
      </c>
      <c r="E7433" s="86">
        <v>43621.666666666664</v>
      </c>
      <c r="F7433" s="88" t="s">
        <v>378</v>
      </c>
      <c r="G7433" s="89" t="s">
        <v>379</v>
      </c>
      <c r="J7433" s="94">
        <v>1107</v>
      </c>
      <c r="K7433" s="94">
        <v>1107</v>
      </c>
      <c r="P7433" s="94">
        <v>1107</v>
      </c>
      <c r="Q7433" s="94">
        <v>1107</v>
      </c>
      <c r="V7433" s="94">
        <v>71</v>
      </c>
      <c r="W7433" s="94">
        <v>0</v>
      </c>
      <c r="X7433" s="94">
        <v>1036</v>
      </c>
      <c r="AN7433" s="94">
        <v>71</v>
      </c>
      <c r="AO7433" s="94">
        <v>0</v>
      </c>
      <c r="AP7433" s="94">
        <v>1036</v>
      </c>
      <c r="AS7433" s="94">
        <v>1107</v>
      </c>
    </row>
    <row r="7434" spans="1:45">
      <c r="A7434" s="85" t="s">
        <v>245</v>
      </c>
      <c r="B7434" s="86">
        <v>43622</v>
      </c>
      <c r="C7434" s="87">
        <v>43621</v>
      </c>
      <c r="D7434" s="85">
        <v>17</v>
      </c>
      <c r="E7434" s="86">
        <v>43621.708333333336</v>
      </c>
      <c r="F7434" s="88" t="s">
        <v>378</v>
      </c>
      <c r="G7434" s="89" t="s">
        <v>379</v>
      </c>
      <c r="J7434" s="94">
        <v>818</v>
      </c>
      <c r="K7434" s="94">
        <v>818</v>
      </c>
      <c r="P7434" s="94">
        <v>818</v>
      </c>
      <c r="Q7434" s="94">
        <v>818</v>
      </c>
      <c r="V7434" s="94">
        <v>74</v>
      </c>
      <c r="W7434" s="94">
        <v>0</v>
      </c>
      <c r="X7434" s="94">
        <v>744</v>
      </c>
      <c r="AN7434" s="94">
        <v>74</v>
      </c>
      <c r="AO7434" s="94">
        <v>0</v>
      </c>
      <c r="AP7434" s="94">
        <v>744</v>
      </c>
      <c r="AS7434" s="94">
        <v>818</v>
      </c>
    </row>
    <row r="7435" spans="1:45">
      <c r="A7435" s="85" t="s">
        <v>245</v>
      </c>
      <c r="B7435" s="86">
        <v>43622.041666666664</v>
      </c>
      <c r="C7435" s="87">
        <v>43621</v>
      </c>
      <c r="D7435" s="85">
        <v>18</v>
      </c>
      <c r="E7435" s="86">
        <v>43621.75</v>
      </c>
      <c r="F7435" s="88" t="s">
        <v>378</v>
      </c>
      <c r="G7435" s="89" t="s">
        <v>379</v>
      </c>
      <c r="J7435" s="94">
        <v>993</v>
      </c>
      <c r="K7435" s="94">
        <v>993</v>
      </c>
      <c r="P7435" s="94">
        <v>993</v>
      </c>
      <c r="Q7435" s="94">
        <v>993</v>
      </c>
      <c r="V7435" s="94">
        <v>71</v>
      </c>
      <c r="W7435" s="94">
        <v>0</v>
      </c>
      <c r="X7435" s="94">
        <v>922</v>
      </c>
      <c r="AN7435" s="94">
        <v>71</v>
      </c>
      <c r="AO7435" s="94">
        <v>0</v>
      </c>
      <c r="AP7435" s="94">
        <v>922</v>
      </c>
      <c r="AS7435" s="94">
        <v>993</v>
      </c>
    </row>
    <row r="7436" spans="1:45">
      <c r="A7436" s="85" t="s">
        <v>245</v>
      </c>
      <c r="B7436" s="86">
        <v>43622.083333333336</v>
      </c>
      <c r="C7436" s="87">
        <v>43621</v>
      </c>
      <c r="D7436" s="85">
        <v>19</v>
      </c>
      <c r="E7436" s="86">
        <v>43621.791666666664</v>
      </c>
      <c r="F7436" s="88" t="s">
        <v>378</v>
      </c>
      <c r="G7436" s="89" t="s">
        <v>379</v>
      </c>
      <c r="J7436" s="94">
        <v>970</v>
      </c>
      <c r="K7436" s="94">
        <v>970</v>
      </c>
      <c r="P7436" s="94">
        <v>970</v>
      </c>
      <c r="Q7436" s="94">
        <v>970</v>
      </c>
      <c r="V7436" s="94">
        <v>103</v>
      </c>
      <c r="W7436" s="94">
        <v>0</v>
      </c>
      <c r="X7436" s="94">
        <v>867</v>
      </c>
      <c r="AN7436" s="94">
        <v>103</v>
      </c>
      <c r="AO7436" s="94">
        <v>0</v>
      </c>
      <c r="AP7436" s="94">
        <v>867</v>
      </c>
      <c r="AS7436" s="94">
        <v>970</v>
      </c>
    </row>
    <row r="7437" spans="1:45">
      <c r="A7437" s="85" t="s">
        <v>245</v>
      </c>
      <c r="B7437" s="86">
        <v>43622.125</v>
      </c>
      <c r="C7437" s="87">
        <v>43621</v>
      </c>
      <c r="D7437" s="85">
        <v>20</v>
      </c>
      <c r="E7437" s="86">
        <v>43621.833333333336</v>
      </c>
      <c r="F7437" s="88" t="s">
        <v>378</v>
      </c>
      <c r="G7437" s="89" t="s">
        <v>379</v>
      </c>
      <c r="J7437" s="94">
        <v>848</v>
      </c>
      <c r="K7437" s="94">
        <v>848</v>
      </c>
      <c r="P7437" s="94">
        <v>848</v>
      </c>
      <c r="Q7437" s="94">
        <v>848</v>
      </c>
      <c r="V7437" s="94">
        <v>104</v>
      </c>
      <c r="W7437" s="94">
        <v>0</v>
      </c>
      <c r="X7437" s="94">
        <v>744</v>
      </c>
      <c r="AN7437" s="94">
        <v>104</v>
      </c>
      <c r="AO7437" s="94">
        <v>0</v>
      </c>
      <c r="AP7437" s="94">
        <v>744</v>
      </c>
      <c r="AS7437" s="94">
        <v>848</v>
      </c>
    </row>
    <row r="7438" spans="1:45">
      <c r="A7438" s="85" t="s">
        <v>245</v>
      </c>
      <c r="B7438" s="86">
        <v>43622.166666666664</v>
      </c>
      <c r="C7438" s="87">
        <v>43621</v>
      </c>
      <c r="D7438" s="85">
        <v>21</v>
      </c>
      <c r="E7438" s="86">
        <v>43621.875</v>
      </c>
      <c r="F7438" s="88" t="s">
        <v>378</v>
      </c>
      <c r="G7438" s="89" t="s">
        <v>379</v>
      </c>
      <c r="J7438" s="94">
        <v>705</v>
      </c>
      <c r="K7438" s="94">
        <v>705</v>
      </c>
      <c r="P7438" s="94">
        <v>705</v>
      </c>
      <c r="Q7438" s="94">
        <v>705</v>
      </c>
      <c r="V7438" s="94">
        <v>178</v>
      </c>
      <c r="W7438" s="94">
        <v>0</v>
      </c>
      <c r="X7438" s="94">
        <v>527</v>
      </c>
      <c r="AN7438" s="94">
        <v>178</v>
      </c>
      <c r="AO7438" s="94">
        <v>0</v>
      </c>
      <c r="AP7438" s="94">
        <v>527</v>
      </c>
      <c r="AS7438" s="94">
        <v>705</v>
      </c>
    </row>
    <row r="7439" spans="1:45">
      <c r="A7439" s="85" t="s">
        <v>245</v>
      </c>
      <c r="B7439" s="86">
        <v>43622.208333333336</v>
      </c>
      <c r="C7439" s="87">
        <v>43621</v>
      </c>
      <c r="D7439" s="85">
        <v>22</v>
      </c>
      <c r="E7439" s="86">
        <v>43621.916666666664</v>
      </c>
      <c r="F7439" s="88" t="s">
        <v>378</v>
      </c>
      <c r="G7439" s="89" t="s">
        <v>379</v>
      </c>
      <c r="J7439" s="94">
        <v>591</v>
      </c>
      <c r="K7439" s="94">
        <v>591</v>
      </c>
      <c r="P7439" s="94">
        <v>591</v>
      </c>
      <c r="Q7439" s="94">
        <v>591</v>
      </c>
      <c r="V7439" s="94">
        <v>199</v>
      </c>
      <c r="W7439" s="94">
        <v>0</v>
      </c>
      <c r="X7439" s="94">
        <v>392</v>
      </c>
      <c r="AN7439" s="94">
        <v>199</v>
      </c>
      <c r="AO7439" s="94">
        <v>0</v>
      </c>
      <c r="AP7439" s="94">
        <v>392</v>
      </c>
      <c r="AS7439" s="94">
        <v>591</v>
      </c>
    </row>
    <row r="7440" spans="1:45">
      <c r="A7440" s="85" t="s">
        <v>245</v>
      </c>
      <c r="B7440" s="86">
        <v>43622.25</v>
      </c>
      <c r="C7440" s="87">
        <v>43621</v>
      </c>
      <c r="D7440" s="85">
        <v>23</v>
      </c>
      <c r="E7440" s="86">
        <v>43621.958333333336</v>
      </c>
      <c r="F7440" s="88" t="s">
        <v>378</v>
      </c>
      <c r="G7440" s="89" t="s">
        <v>379</v>
      </c>
      <c r="J7440" s="94">
        <v>518</v>
      </c>
      <c r="K7440" s="94">
        <v>518</v>
      </c>
      <c r="P7440" s="94">
        <v>518</v>
      </c>
      <c r="Q7440" s="94">
        <v>518</v>
      </c>
      <c r="V7440" s="94">
        <v>203</v>
      </c>
      <c r="W7440" s="94">
        <v>0</v>
      </c>
      <c r="X7440" s="94">
        <v>315</v>
      </c>
      <c r="AN7440" s="94">
        <v>203</v>
      </c>
      <c r="AO7440" s="94">
        <v>0</v>
      </c>
      <c r="AP7440" s="94">
        <v>315</v>
      </c>
      <c r="AS7440" s="94">
        <v>518</v>
      </c>
    </row>
    <row r="7441" spans="1:45">
      <c r="A7441" s="85" t="s">
        <v>245</v>
      </c>
      <c r="B7441" s="86">
        <v>43622.291666666664</v>
      </c>
      <c r="C7441" s="87">
        <v>43621</v>
      </c>
      <c r="D7441" s="85">
        <v>24</v>
      </c>
      <c r="E7441" s="86">
        <v>43622</v>
      </c>
      <c r="F7441" s="88" t="s">
        <v>378</v>
      </c>
      <c r="G7441" s="89" t="s">
        <v>379</v>
      </c>
      <c r="J7441" s="94">
        <v>551</v>
      </c>
      <c r="K7441" s="94">
        <v>551</v>
      </c>
      <c r="P7441" s="94">
        <v>551</v>
      </c>
      <c r="Q7441" s="94">
        <v>551</v>
      </c>
      <c r="V7441" s="94">
        <v>188</v>
      </c>
      <c r="W7441" s="94">
        <v>0</v>
      </c>
      <c r="X7441" s="94">
        <v>363</v>
      </c>
      <c r="AN7441" s="94">
        <v>188</v>
      </c>
      <c r="AO7441" s="94">
        <v>0</v>
      </c>
      <c r="AP7441" s="94">
        <v>363</v>
      </c>
      <c r="AS7441" s="94">
        <v>551</v>
      </c>
    </row>
    <row r="7442" spans="1:45">
      <c r="A7442" s="85" t="s">
        <v>245</v>
      </c>
      <c r="B7442" s="86">
        <v>43622.333333333336</v>
      </c>
      <c r="C7442" s="87">
        <v>43622</v>
      </c>
      <c r="D7442" s="85">
        <v>1</v>
      </c>
      <c r="E7442" s="86">
        <v>43622.041666666664</v>
      </c>
      <c r="F7442" s="88" t="s">
        <v>378</v>
      </c>
      <c r="G7442" s="89" t="s">
        <v>379</v>
      </c>
      <c r="J7442" s="94">
        <v>519</v>
      </c>
      <c r="K7442" s="94">
        <v>519</v>
      </c>
      <c r="P7442" s="94">
        <v>519</v>
      </c>
      <c r="Q7442" s="94">
        <v>519</v>
      </c>
      <c r="V7442" s="94">
        <v>208</v>
      </c>
      <c r="W7442" s="94">
        <v>0</v>
      </c>
      <c r="X7442" s="94">
        <v>311</v>
      </c>
      <c r="AN7442" s="94">
        <v>208</v>
      </c>
      <c r="AO7442" s="94">
        <v>0</v>
      </c>
      <c r="AP7442" s="94">
        <v>311</v>
      </c>
      <c r="AS7442" s="94">
        <v>519</v>
      </c>
    </row>
    <row r="7443" spans="1:45">
      <c r="A7443" s="85" t="s">
        <v>245</v>
      </c>
      <c r="B7443" s="86">
        <v>43622.375</v>
      </c>
      <c r="C7443" s="87">
        <v>43622</v>
      </c>
      <c r="D7443" s="85">
        <v>2</v>
      </c>
      <c r="E7443" s="86">
        <v>43622.083333333336</v>
      </c>
      <c r="F7443" s="88" t="s">
        <v>378</v>
      </c>
      <c r="G7443" s="89" t="s">
        <v>379</v>
      </c>
      <c r="J7443" s="94">
        <v>441</v>
      </c>
      <c r="K7443" s="94">
        <v>441</v>
      </c>
      <c r="P7443" s="94">
        <v>441</v>
      </c>
      <c r="Q7443" s="94">
        <v>441</v>
      </c>
      <c r="V7443" s="94">
        <v>199</v>
      </c>
      <c r="W7443" s="94">
        <v>0</v>
      </c>
      <c r="X7443" s="94">
        <v>242</v>
      </c>
      <c r="AN7443" s="94">
        <v>199</v>
      </c>
      <c r="AO7443" s="94">
        <v>0</v>
      </c>
      <c r="AP7443" s="94">
        <v>242</v>
      </c>
      <c r="AS7443" s="94">
        <v>441</v>
      </c>
    </row>
    <row r="7444" spans="1:45">
      <c r="A7444" s="85" t="s">
        <v>245</v>
      </c>
      <c r="B7444" s="86">
        <v>43622.416666666664</v>
      </c>
      <c r="C7444" s="87">
        <v>43622</v>
      </c>
      <c r="D7444" s="85">
        <v>3</v>
      </c>
      <c r="E7444" s="86">
        <v>43622.125</v>
      </c>
      <c r="F7444" s="88" t="s">
        <v>378</v>
      </c>
      <c r="G7444" s="89" t="s">
        <v>379</v>
      </c>
      <c r="J7444" s="94">
        <v>486</v>
      </c>
      <c r="K7444" s="94">
        <v>486</v>
      </c>
      <c r="P7444" s="94">
        <v>486</v>
      </c>
      <c r="Q7444" s="94">
        <v>486</v>
      </c>
      <c r="V7444" s="94">
        <v>153</v>
      </c>
      <c r="W7444" s="94">
        <v>0</v>
      </c>
      <c r="X7444" s="94">
        <v>333</v>
      </c>
      <c r="AN7444" s="94">
        <v>153</v>
      </c>
      <c r="AO7444" s="94">
        <v>0</v>
      </c>
      <c r="AP7444" s="94">
        <v>333</v>
      </c>
      <c r="AS7444" s="94">
        <v>486</v>
      </c>
    </row>
    <row r="7445" spans="1:45">
      <c r="A7445" s="85" t="s">
        <v>245</v>
      </c>
      <c r="B7445" s="86">
        <v>43622.458333333336</v>
      </c>
      <c r="C7445" s="87">
        <v>43622</v>
      </c>
      <c r="D7445" s="85">
        <v>4</v>
      </c>
      <c r="E7445" s="86">
        <v>43622.166666666664</v>
      </c>
      <c r="F7445" s="88" t="s">
        <v>378</v>
      </c>
      <c r="G7445" s="89" t="s">
        <v>379</v>
      </c>
      <c r="J7445" s="94">
        <v>588</v>
      </c>
      <c r="K7445" s="94">
        <v>588</v>
      </c>
      <c r="P7445" s="94">
        <v>588</v>
      </c>
      <c r="Q7445" s="94">
        <v>588</v>
      </c>
      <c r="V7445" s="94">
        <v>113</v>
      </c>
      <c r="W7445" s="94">
        <v>0</v>
      </c>
      <c r="X7445" s="94">
        <v>475</v>
      </c>
      <c r="AN7445" s="94">
        <v>113</v>
      </c>
      <c r="AO7445" s="94">
        <v>0</v>
      </c>
      <c r="AP7445" s="94">
        <v>475</v>
      </c>
      <c r="AS7445" s="94">
        <v>588</v>
      </c>
    </row>
    <row r="7446" spans="1:45">
      <c r="A7446" s="85" t="s">
        <v>245</v>
      </c>
      <c r="B7446" s="86">
        <v>43622.5</v>
      </c>
      <c r="C7446" s="87">
        <v>43622</v>
      </c>
      <c r="D7446" s="85">
        <v>5</v>
      </c>
      <c r="E7446" s="86">
        <v>43622.208333333336</v>
      </c>
      <c r="F7446" s="88" t="s">
        <v>378</v>
      </c>
      <c r="G7446" s="89" t="s">
        <v>379</v>
      </c>
      <c r="J7446" s="94">
        <v>739</v>
      </c>
      <c r="K7446" s="94">
        <v>739</v>
      </c>
      <c r="P7446" s="94">
        <v>739</v>
      </c>
      <c r="Q7446" s="94">
        <v>739</v>
      </c>
      <c r="V7446" s="94">
        <v>97</v>
      </c>
      <c r="W7446" s="94">
        <v>0</v>
      </c>
      <c r="X7446" s="94">
        <v>642</v>
      </c>
      <c r="AN7446" s="94">
        <v>97</v>
      </c>
      <c r="AO7446" s="94">
        <v>0</v>
      </c>
      <c r="AP7446" s="94">
        <v>642</v>
      </c>
      <c r="AS7446" s="94">
        <v>739</v>
      </c>
    </row>
    <row r="7447" spans="1:45">
      <c r="A7447" s="85" t="s">
        <v>245</v>
      </c>
      <c r="B7447" s="86">
        <v>43622.541666666664</v>
      </c>
      <c r="C7447" s="87">
        <v>43622</v>
      </c>
      <c r="D7447" s="85">
        <v>6</v>
      </c>
      <c r="E7447" s="86">
        <v>43622.25</v>
      </c>
      <c r="F7447" s="88" t="s">
        <v>378</v>
      </c>
      <c r="G7447" s="89" t="s">
        <v>379</v>
      </c>
      <c r="J7447" s="94">
        <v>760</v>
      </c>
      <c r="K7447" s="94">
        <v>760</v>
      </c>
      <c r="P7447" s="94">
        <v>760</v>
      </c>
      <c r="Q7447" s="94">
        <v>760</v>
      </c>
      <c r="V7447" s="94">
        <v>121</v>
      </c>
      <c r="W7447" s="94">
        <v>0</v>
      </c>
      <c r="X7447" s="94">
        <v>639</v>
      </c>
      <c r="AN7447" s="94">
        <v>121</v>
      </c>
      <c r="AO7447" s="94">
        <v>0</v>
      </c>
      <c r="AP7447" s="94">
        <v>639</v>
      </c>
      <c r="AS7447" s="94">
        <v>760</v>
      </c>
    </row>
    <row r="7448" spans="1:45">
      <c r="A7448" s="85" t="s">
        <v>245</v>
      </c>
      <c r="B7448" s="86">
        <v>43622.583333333336</v>
      </c>
      <c r="C7448" s="87">
        <v>43622</v>
      </c>
      <c r="D7448" s="85">
        <v>7</v>
      </c>
      <c r="E7448" s="86">
        <v>43622.291666666664</v>
      </c>
      <c r="F7448" s="88" t="s">
        <v>378</v>
      </c>
      <c r="G7448" s="89" t="s">
        <v>379</v>
      </c>
      <c r="J7448" s="94">
        <v>727</v>
      </c>
      <c r="K7448" s="94">
        <v>727</v>
      </c>
      <c r="P7448" s="94">
        <v>727</v>
      </c>
      <c r="Q7448" s="94">
        <v>727</v>
      </c>
      <c r="V7448" s="94">
        <v>184</v>
      </c>
      <c r="W7448" s="94">
        <v>0</v>
      </c>
      <c r="X7448" s="94">
        <v>543</v>
      </c>
      <c r="AN7448" s="94">
        <v>184</v>
      </c>
      <c r="AO7448" s="94">
        <v>0</v>
      </c>
      <c r="AP7448" s="94">
        <v>543</v>
      </c>
      <c r="AS7448" s="94">
        <v>727</v>
      </c>
    </row>
    <row r="7449" spans="1:45">
      <c r="A7449" s="85" t="s">
        <v>245</v>
      </c>
      <c r="B7449" s="86">
        <v>43622.625</v>
      </c>
      <c r="C7449" s="87">
        <v>43622</v>
      </c>
      <c r="D7449" s="85">
        <v>8</v>
      </c>
      <c r="E7449" s="86">
        <v>43622.333333333336</v>
      </c>
      <c r="F7449" s="88" t="s">
        <v>378</v>
      </c>
      <c r="G7449" s="89" t="s">
        <v>379</v>
      </c>
      <c r="J7449" s="94">
        <v>627</v>
      </c>
      <c r="K7449" s="94">
        <v>627</v>
      </c>
      <c r="P7449" s="94">
        <v>627</v>
      </c>
      <c r="Q7449" s="94">
        <v>627</v>
      </c>
      <c r="V7449" s="94">
        <v>190</v>
      </c>
      <c r="W7449" s="94">
        <v>0</v>
      </c>
      <c r="X7449" s="94">
        <v>437</v>
      </c>
      <c r="AN7449" s="94">
        <v>190</v>
      </c>
      <c r="AO7449" s="94">
        <v>0</v>
      </c>
      <c r="AP7449" s="94">
        <v>437</v>
      </c>
      <c r="AS7449" s="94">
        <v>627</v>
      </c>
    </row>
    <row r="7450" spans="1:45">
      <c r="A7450" s="85" t="s">
        <v>245</v>
      </c>
      <c r="B7450" s="86">
        <v>43622.666666666664</v>
      </c>
      <c r="C7450" s="87">
        <v>43622</v>
      </c>
      <c r="D7450" s="85">
        <v>9</v>
      </c>
      <c r="E7450" s="86">
        <v>43622.375</v>
      </c>
      <c r="F7450" s="88" t="s">
        <v>378</v>
      </c>
      <c r="G7450" s="89" t="s">
        <v>379</v>
      </c>
      <c r="J7450" s="94">
        <v>643</v>
      </c>
      <c r="K7450" s="94">
        <v>643</v>
      </c>
      <c r="P7450" s="94">
        <v>643</v>
      </c>
      <c r="Q7450" s="94">
        <v>643</v>
      </c>
      <c r="V7450" s="94">
        <v>133</v>
      </c>
      <c r="W7450" s="94">
        <v>0</v>
      </c>
      <c r="X7450" s="94">
        <v>510</v>
      </c>
      <c r="AN7450" s="94">
        <v>133</v>
      </c>
      <c r="AO7450" s="94">
        <v>0</v>
      </c>
      <c r="AP7450" s="94">
        <v>510</v>
      </c>
      <c r="AS7450" s="94">
        <v>643</v>
      </c>
    </row>
    <row r="7451" spans="1:45">
      <c r="A7451" s="85" t="s">
        <v>245</v>
      </c>
      <c r="B7451" s="86">
        <v>43622.708333333336</v>
      </c>
      <c r="C7451" s="87">
        <v>43622</v>
      </c>
      <c r="D7451" s="85">
        <v>10</v>
      </c>
      <c r="E7451" s="86">
        <v>43622.416666666664</v>
      </c>
      <c r="F7451" s="88" t="s">
        <v>378</v>
      </c>
      <c r="G7451" s="89" t="s">
        <v>379</v>
      </c>
      <c r="J7451" s="94">
        <v>775</v>
      </c>
      <c r="K7451" s="94">
        <v>775</v>
      </c>
      <c r="P7451" s="94">
        <v>775</v>
      </c>
      <c r="Q7451" s="94">
        <v>775</v>
      </c>
      <c r="V7451" s="94">
        <v>117</v>
      </c>
      <c r="W7451" s="94">
        <v>0</v>
      </c>
      <c r="X7451" s="94">
        <v>658</v>
      </c>
      <c r="AN7451" s="94">
        <v>117</v>
      </c>
      <c r="AO7451" s="94">
        <v>0</v>
      </c>
      <c r="AP7451" s="94">
        <v>658</v>
      </c>
      <c r="AS7451" s="94">
        <v>775</v>
      </c>
    </row>
    <row r="7452" spans="1:45">
      <c r="A7452" s="85" t="s">
        <v>245</v>
      </c>
      <c r="B7452" s="86">
        <v>43622.75</v>
      </c>
      <c r="C7452" s="87">
        <v>43622</v>
      </c>
      <c r="D7452" s="85">
        <v>11</v>
      </c>
      <c r="E7452" s="86">
        <v>43622.458333333336</v>
      </c>
      <c r="F7452" s="88" t="s">
        <v>378</v>
      </c>
      <c r="G7452" s="89" t="s">
        <v>379</v>
      </c>
      <c r="J7452" s="94">
        <v>871</v>
      </c>
      <c r="K7452" s="94">
        <v>871</v>
      </c>
      <c r="P7452" s="94">
        <v>871</v>
      </c>
      <c r="Q7452" s="94">
        <v>871</v>
      </c>
      <c r="V7452" s="94">
        <v>180</v>
      </c>
      <c r="W7452" s="94">
        <v>0</v>
      </c>
      <c r="X7452" s="94">
        <v>691</v>
      </c>
      <c r="AN7452" s="94">
        <v>180</v>
      </c>
      <c r="AO7452" s="94">
        <v>0</v>
      </c>
      <c r="AP7452" s="94">
        <v>691</v>
      </c>
      <c r="AS7452" s="94">
        <v>871</v>
      </c>
    </row>
    <row r="7453" spans="1:45">
      <c r="A7453" s="85" t="s">
        <v>245</v>
      </c>
      <c r="B7453" s="86">
        <v>43622.791666666664</v>
      </c>
      <c r="C7453" s="87">
        <v>43622</v>
      </c>
      <c r="D7453" s="85">
        <v>12</v>
      </c>
      <c r="E7453" s="86">
        <v>43622.5</v>
      </c>
      <c r="F7453" s="88" t="s">
        <v>378</v>
      </c>
      <c r="G7453" s="89" t="s">
        <v>379</v>
      </c>
      <c r="J7453" s="94">
        <v>931</v>
      </c>
      <c r="K7453" s="94">
        <v>931</v>
      </c>
      <c r="P7453" s="94">
        <v>931</v>
      </c>
      <c r="Q7453" s="94">
        <v>931</v>
      </c>
      <c r="V7453" s="94">
        <v>185</v>
      </c>
      <c r="W7453" s="94">
        <v>0</v>
      </c>
      <c r="X7453" s="94">
        <v>746</v>
      </c>
      <c r="AN7453" s="94">
        <v>185</v>
      </c>
      <c r="AO7453" s="94">
        <v>0</v>
      </c>
      <c r="AP7453" s="94">
        <v>746</v>
      </c>
      <c r="AS7453" s="94">
        <v>931</v>
      </c>
    </row>
    <row r="7454" spans="1:45">
      <c r="A7454" s="85" t="s">
        <v>245</v>
      </c>
      <c r="B7454" s="86">
        <v>43622.833333333336</v>
      </c>
      <c r="C7454" s="87">
        <v>43622</v>
      </c>
      <c r="D7454" s="85">
        <v>13</v>
      </c>
      <c r="E7454" s="86">
        <v>43622.541666666664</v>
      </c>
      <c r="F7454" s="88" t="s">
        <v>378</v>
      </c>
      <c r="G7454" s="89" t="s">
        <v>379</v>
      </c>
      <c r="J7454" s="94">
        <v>901</v>
      </c>
      <c r="K7454" s="94">
        <v>901</v>
      </c>
      <c r="P7454" s="94">
        <v>901</v>
      </c>
      <c r="Q7454" s="94">
        <v>901</v>
      </c>
      <c r="V7454" s="94">
        <v>155</v>
      </c>
      <c r="W7454" s="94">
        <v>0</v>
      </c>
      <c r="X7454" s="94">
        <v>746</v>
      </c>
      <c r="AN7454" s="94">
        <v>155</v>
      </c>
      <c r="AO7454" s="94">
        <v>0</v>
      </c>
      <c r="AP7454" s="94">
        <v>746</v>
      </c>
      <c r="AS7454" s="94">
        <v>901</v>
      </c>
    </row>
    <row r="7455" spans="1:45">
      <c r="A7455" s="85" t="s">
        <v>245</v>
      </c>
      <c r="B7455" s="86">
        <v>43622.875</v>
      </c>
      <c r="C7455" s="87">
        <v>43622</v>
      </c>
      <c r="D7455" s="85">
        <v>14</v>
      </c>
      <c r="E7455" s="86">
        <v>43622.583333333336</v>
      </c>
      <c r="F7455" s="88" t="s">
        <v>378</v>
      </c>
      <c r="G7455" s="89" t="s">
        <v>379</v>
      </c>
      <c r="J7455" s="94">
        <v>39060</v>
      </c>
      <c r="K7455" s="94">
        <v>39060</v>
      </c>
      <c r="M7455" s="94">
        <v>901</v>
      </c>
      <c r="N7455" s="94">
        <v>0</v>
      </c>
      <c r="P7455" s="94">
        <v>901</v>
      </c>
      <c r="Q7455" s="94">
        <v>0</v>
      </c>
      <c r="V7455" s="94">
        <v>152</v>
      </c>
      <c r="W7455" s="94">
        <v>0</v>
      </c>
      <c r="X7455" s="94">
        <v>38908</v>
      </c>
      <c r="AG7455" s="94">
        <v>746</v>
      </c>
      <c r="AN7455" s="94">
        <v>152</v>
      </c>
      <c r="AO7455" s="94">
        <v>0</v>
      </c>
      <c r="AP7455" s="94">
        <v>746</v>
      </c>
      <c r="AS7455" s="94">
        <v>39060</v>
      </c>
    </row>
    <row r="7456" spans="1:45">
      <c r="A7456" s="85" t="s">
        <v>245</v>
      </c>
      <c r="B7456" s="86">
        <v>43622.916666666664</v>
      </c>
      <c r="C7456" s="87">
        <v>43622</v>
      </c>
      <c r="D7456" s="85">
        <v>15</v>
      </c>
      <c r="E7456" s="86">
        <v>43622.625</v>
      </c>
      <c r="F7456" s="88" t="s">
        <v>378</v>
      </c>
      <c r="G7456" s="89" t="s">
        <v>379</v>
      </c>
      <c r="J7456" s="94">
        <v>951</v>
      </c>
      <c r="K7456" s="94">
        <v>951</v>
      </c>
      <c r="P7456" s="94">
        <v>951</v>
      </c>
      <c r="Q7456" s="94">
        <v>951</v>
      </c>
      <c r="V7456" s="94">
        <v>116</v>
      </c>
      <c r="W7456" s="94">
        <v>0</v>
      </c>
      <c r="X7456" s="94">
        <v>835</v>
      </c>
      <c r="AN7456" s="94">
        <v>116</v>
      </c>
      <c r="AO7456" s="94">
        <v>0</v>
      </c>
      <c r="AP7456" s="94">
        <v>835</v>
      </c>
      <c r="AS7456" s="94">
        <v>951</v>
      </c>
    </row>
    <row r="7457" spans="1:45">
      <c r="A7457" s="85" t="s">
        <v>245</v>
      </c>
      <c r="B7457" s="86">
        <v>43622.958333333336</v>
      </c>
      <c r="C7457" s="87">
        <v>43622</v>
      </c>
      <c r="D7457" s="85">
        <v>16</v>
      </c>
      <c r="E7457" s="86">
        <v>43622.666666666664</v>
      </c>
      <c r="F7457" s="88" t="s">
        <v>378</v>
      </c>
      <c r="G7457" s="89" t="s">
        <v>379</v>
      </c>
      <c r="J7457" s="94">
        <v>948</v>
      </c>
      <c r="K7457" s="94">
        <v>948</v>
      </c>
      <c r="P7457" s="94">
        <v>948</v>
      </c>
      <c r="Q7457" s="94">
        <v>948</v>
      </c>
      <c r="V7457" s="94">
        <v>116</v>
      </c>
      <c r="W7457" s="94">
        <v>0</v>
      </c>
      <c r="X7457" s="94">
        <v>832</v>
      </c>
      <c r="AN7457" s="94">
        <v>116</v>
      </c>
      <c r="AO7457" s="94">
        <v>0</v>
      </c>
      <c r="AP7457" s="94">
        <v>832</v>
      </c>
      <c r="AS7457" s="94">
        <v>948</v>
      </c>
    </row>
    <row r="7458" spans="1:45">
      <c r="A7458" s="85" t="s">
        <v>245</v>
      </c>
      <c r="B7458" s="86">
        <v>43623</v>
      </c>
      <c r="C7458" s="87">
        <v>43622</v>
      </c>
      <c r="D7458" s="85">
        <v>17</v>
      </c>
      <c r="E7458" s="86">
        <v>43622.708333333336</v>
      </c>
      <c r="F7458" s="88" t="s">
        <v>378</v>
      </c>
      <c r="G7458" s="89" t="s">
        <v>379</v>
      </c>
      <c r="J7458" s="94">
        <v>1026</v>
      </c>
      <c r="K7458" s="94">
        <v>1026</v>
      </c>
      <c r="P7458" s="94">
        <v>1026</v>
      </c>
      <c r="Q7458" s="94">
        <v>1026</v>
      </c>
      <c r="V7458" s="94">
        <v>105</v>
      </c>
      <c r="W7458" s="94">
        <v>0</v>
      </c>
      <c r="X7458" s="94">
        <v>921</v>
      </c>
      <c r="AN7458" s="94">
        <v>105</v>
      </c>
      <c r="AO7458" s="94">
        <v>0</v>
      </c>
      <c r="AP7458" s="94">
        <v>921</v>
      </c>
      <c r="AS7458" s="94">
        <v>1026</v>
      </c>
    </row>
    <row r="7459" spans="1:45">
      <c r="A7459" s="85" t="s">
        <v>245</v>
      </c>
      <c r="B7459" s="86">
        <v>43623.041666666664</v>
      </c>
      <c r="C7459" s="87">
        <v>43622</v>
      </c>
      <c r="D7459" s="85">
        <v>18</v>
      </c>
      <c r="E7459" s="86">
        <v>43622.75</v>
      </c>
      <c r="F7459" s="88" t="s">
        <v>378</v>
      </c>
      <c r="G7459" s="89" t="s">
        <v>379</v>
      </c>
      <c r="J7459" s="94">
        <v>1008</v>
      </c>
      <c r="K7459" s="94">
        <v>1008</v>
      </c>
      <c r="P7459" s="94">
        <v>1008</v>
      </c>
      <c r="Q7459" s="94">
        <v>1008</v>
      </c>
      <c r="V7459" s="94">
        <v>116</v>
      </c>
      <c r="W7459" s="94">
        <v>0</v>
      </c>
      <c r="X7459" s="94">
        <v>892</v>
      </c>
      <c r="AN7459" s="94">
        <v>116</v>
      </c>
      <c r="AO7459" s="94">
        <v>0</v>
      </c>
      <c r="AP7459" s="94">
        <v>892</v>
      </c>
      <c r="AS7459" s="94">
        <v>1008</v>
      </c>
    </row>
    <row r="7460" spans="1:45">
      <c r="A7460" s="85" t="s">
        <v>245</v>
      </c>
      <c r="B7460" s="86">
        <v>43623.083333333336</v>
      </c>
      <c r="C7460" s="87">
        <v>43622</v>
      </c>
      <c r="D7460" s="85">
        <v>19</v>
      </c>
      <c r="E7460" s="86">
        <v>43622.791666666664</v>
      </c>
      <c r="F7460" s="88" t="s">
        <v>378</v>
      </c>
      <c r="G7460" s="89" t="s">
        <v>379</v>
      </c>
      <c r="J7460" s="94">
        <v>1053</v>
      </c>
      <c r="K7460" s="94">
        <v>1053</v>
      </c>
      <c r="P7460" s="94">
        <v>1053</v>
      </c>
      <c r="Q7460" s="94">
        <v>1053</v>
      </c>
      <c r="V7460" s="94">
        <v>118</v>
      </c>
      <c r="W7460" s="94">
        <v>0</v>
      </c>
      <c r="X7460" s="94">
        <v>935</v>
      </c>
      <c r="AN7460" s="94">
        <v>118</v>
      </c>
      <c r="AO7460" s="94">
        <v>0</v>
      </c>
      <c r="AP7460" s="94">
        <v>935</v>
      </c>
      <c r="AS7460" s="94">
        <v>1053</v>
      </c>
    </row>
    <row r="7461" spans="1:45">
      <c r="A7461" s="85" t="s">
        <v>245</v>
      </c>
      <c r="B7461" s="86">
        <v>43623.125</v>
      </c>
      <c r="C7461" s="87">
        <v>43622</v>
      </c>
      <c r="D7461" s="85">
        <v>20</v>
      </c>
      <c r="E7461" s="86">
        <v>43622.833333333336</v>
      </c>
      <c r="F7461" s="88" t="s">
        <v>378</v>
      </c>
      <c r="G7461" s="89" t="s">
        <v>379</v>
      </c>
      <c r="J7461" s="94">
        <v>1025</v>
      </c>
      <c r="K7461" s="94">
        <v>1025</v>
      </c>
      <c r="P7461" s="94">
        <v>1025</v>
      </c>
      <c r="Q7461" s="94">
        <v>1025</v>
      </c>
      <c r="V7461" s="94">
        <v>115</v>
      </c>
      <c r="W7461" s="94">
        <v>0</v>
      </c>
      <c r="X7461" s="94">
        <v>910</v>
      </c>
      <c r="AN7461" s="94">
        <v>115</v>
      </c>
      <c r="AO7461" s="94">
        <v>0</v>
      </c>
      <c r="AP7461" s="94">
        <v>910</v>
      </c>
      <c r="AS7461" s="94">
        <v>1025</v>
      </c>
    </row>
    <row r="7462" spans="1:45">
      <c r="A7462" s="85" t="s">
        <v>245</v>
      </c>
      <c r="B7462" s="86">
        <v>43623.166666666664</v>
      </c>
      <c r="C7462" s="87">
        <v>43622</v>
      </c>
      <c r="D7462" s="85">
        <v>21</v>
      </c>
      <c r="E7462" s="86">
        <v>43622.875</v>
      </c>
      <c r="F7462" s="88" t="s">
        <v>378</v>
      </c>
      <c r="G7462" s="89" t="s">
        <v>379</v>
      </c>
      <c r="J7462" s="94">
        <v>968</v>
      </c>
      <c r="K7462" s="94">
        <v>968</v>
      </c>
      <c r="P7462" s="94">
        <v>968</v>
      </c>
      <c r="Q7462" s="94">
        <v>968</v>
      </c>
      <c r="V7462" s="94">
        <v>132</v>
      </c>
      <c r="W7462" s="94">
        <v>0</v>
      </c>
      <c r="X7462" s="94">
        <v>836</v>
      </c>
      <c r="AN7462" s="94">
        <v>132</v>
      </c>
      <c r="AO7462" s="94">
        <v>0</v>
      </c>
      <c r="AP7462" s="94">
        <v>836</v>
      </c>
      <c r="AS7462" s="94">
        <v>968</v>
      </c>
    </row>
    <row r="7463" spans="1:45">
      <c r="A7463" s="85" t="s">
        <v>245</v>
      </c>
      <c r="B7463" s="86">
        <v>43623.208333333336</v>
      </c>
      <c r="C7463" s="87">
        <v>43622</v>
      </c>
      <c r="D7463" s="85">
        <v>22</v>
      </c>
      <c r="E7463" s="86">
        <v>43622.916666666664</v>
      </c>
      <c r="F7463" s="88" t="s">
        <v>378</v>
      </c>
      <c r="G7463" s="89" t="s">
        <v>379</v>
      </c>
      <c r="J7463" s="94">
        <v>983</v>
      </c>
      <c r="K7463" s="94">
        <v>983</v>
      </c>
      <c r="P7463" s="94">
        <v>983</v>
      </c>
      <c r="Q7463" s="94">
        <v>983</v>
      </c>
      <c r="V7463" s="94">
        <v>169</v>
      </c>
      <c r="W7463" s="94">
        <v>0</v>
      </c>
      <c r="X7463" s="94">
        <v>814</v>
      </c>
      <c r="AN7463" s="94">
        <v>169</v>
      </c>
      <c r="AO7463" s="94">
        <v>0</v>
      </c>
      <c r="AP7463" s="94">
        <v>814</v>
      </c>
      <c r="AS7463" s="94">
        <v>983</v>
      </c>
    </row>
    <row r="7464" spans="1:45">
      <c r="A7464" s="85" t="s">
        <v>245</v>
      </c>
      <c r="B7464" s="86">
        <v>43623.25</v>
      </c>
      <c r="C7464" s="87">
        <v>43622</v>
      </c>
      <c r="D7464" s="85">
        <v>23</v>
      </c>
      <c r="E7464" s="86">
        <v>43622.958333333336</v>
      </c>
      <c r="F7464" s="88" t="s">
        <v>378</v>
      </c>
      <c r="G7464" s="89" t="s">
        <v>379</v>
      </c>
      <c r="J7464" s="94">
        <v>900</v>
      </c>
      <c r="K7464" s="94">
        <v>900</v>
      </c>
      <c r="P7464" s="94">
        <v>900</v>
      </c>
      <c r="Q7464" s="94">
        <v>900</v>
      </c>
      <c r="V7464" s="94">
        <v>151</v>
      </c>
      <c r="W7464" s="94">
        <v>0</v>
      </c>
      <c r="X7464" s="94">
        <v>749</v>
      </c>
      <c r="AN7464" s="94">
        <v>151</v>
      </c>
      <c r="AO7464" s="94">
        <v>0</v>
      </c>
      <c r="AP7464" s="94">
        <v>749</v>
      </c>
      <c r="AS7464" s="94">
        <v>900</v>
      </c>
    </row>
    <row r="7465" spans="1:45">
      <c r="A7465" s="85" t="s">
        <v>245</v>
      </c>
      <c r="B7465" s="86">
        <v>43623.291666666664</v>
      </c>
      <c r="C7465" s="87">
        <v>43622</v>
      </c>
      <c r="D7465" s="85">
        <v>24</v>
      </c>
      <c r="E7465" s="86">
        <v>43623</v>
      </c>
      <c r="F7465" s="88" t="s">
        <v>378</v>
      </c>
      <c r="G7465" s="89" t="s">
        <v>379</v>
      </c>
      <c r="J7465" s="94">
        <v>870</v>
      </c>
      <c r="K7465" s="94">
        <v>870</v>
      </c>
      <c r="P7465" s="94">
        <v>870</v>
      </c>
      <c r="Q7465" s="94">
        <v>870</v>
      </c>
      <c r="V7465" s="94">
        <v>103</v>
      </c>
      <c r="W7465" s="94">
        <v>0</v>
      </c>
      <c r="X7465" s="94">
        <v>767</v>
      </c>
      <c r="AN7465" s="94">
        <v>103</v>
      </c>
      <c r="AO7465" s="94">
        <v>0</v>
      </c>
      <c r="AP7465" s="94">
        <v>767</v>
      </c>
      <c r="AS7465" s="94">
        <v>870</v>
      </c>
    </row>
    <row r="7466" spans="1:45">
      <c r="A7466" s="85" t="s">
        <v>245</v>
      </c>
      <c r="B7466" s="86">
        <v>43623.333333333336</v>
      </c>
      <c r="C7466" s="87">
        <v>43623</v>
      </c>
      <c r="D7466" s="85">
        <v>1</v>
      </c>
      <c r="E7466" s="86">
        <v>43623.041666666664</v>
      </c>
      <c r="F7466" s="88" t="s">
        <v>378</v>
      </c>
      <c r="G7466" s="89" t="s">
        <v>379</v>
      </c>
      <c r="J7466" s="94">
        <v>806</v>
      </c>
      <c r="K7466" s="94">
        <v>806</v>
      </c>
      <c r="P7466" s="94">
        <v>806</v>
      </c>
      <c r="Q7466" s="94">
        <v>806</v>
      </c>
      <c r="V7466" s="94">
        <v>97</v>
      </c>
      <c r="W7466" s="94">
        <v>0</v>
      </c>
      <c r="X7466" s="94">
        <v>709</v>
      </c>
      <c r="AN7466" s="94">
        <v>97</v>
      </c>
      <c r="AO7466" s="94">
        <v>0</v>
      </c>
      <c r="AP7466" s="94">
        <v>709</v>
      </c>
      <c r="AS7466" s="94">
        <v>806</v>
      </c>
    </row>
    <row r="7467" spans="1:45">
      <c r="A7467" s="85" t="s">
        <v>245</v>
      </c>
      <c r="B7467" s="86">
        <v>43623.375</v>
      </c>
      <c r="C7467" s="87">
        <v>43623</v>
      </c>
      <c r="D7467" s="85">
        <v>2</v>
      </c>
      <c r="E7467" s="86">
        <v>43623.083333333336</v>
      </c>
      <c r="F7467" s="88" t="s">
        <v>378</v>
      </c>
      <c r="G7467" s="89" t="s">
        <v>379</v>
      </c>
      <c r="J7467" s="94">
        <v>877</v>
      </c>
      <c r="K7467" s="94">
        <v>877</v>
      </c>
      <c r="P7467" s="94">
        <v>877</v>
      </c>
      <c r="Q7467" s="94">
        <v>877</v>
      </c>
      <c r="V7467" s="94">
        <v>187</v>
      </c>
      <c r="W7467" s="94">
        <v>0</v>
      </c>
      <c r="X7467" s="94">
        <v>690</v>
      </c>
      <c r="AN7467" s="94">
        <v>187</v>
      </c>
      <c r="AO7467" s="94">
        <v>0</v>
      </c>
      <c r="AP7467" s="94">
        <v>690</v>
      </c>
      <c r="AS7467" s="94">
        <v>877</v>
      </c>
    </row>
    <row r="7468" spans="1:45">
      <c r="A7468" s="85" t="s">
        <v>245</v>
      </c>
      <c r="B7468" s="86">
        <v>43623.416666666664</v>
      </c>
      <c r="C7468" s="87">
        <v>43623</v>
      </c>
      <c r="D7468" s="85">
        <v>3</v>
      </c>
      <c r="E7468" s="86">
        <v>43623.125</v>
      </c>
      <c r="F7468" s="88" t="s">
        <v>378</v>
      </c>
      <c r="G7468" s="89" t="s">
        <v>379</v>
      </c>
      <c r="J7468" s="94">
        <v>870</v>
      </c>
      <c r="K7468" s="94">
        <v>870</v>
      </c>
      <c r="P7468" s="94">
        <v>870</v>
      </c>
      <c r="Q7468" s="94">
        <v>870</v>
      </c>
      <c r="V7468" s="94">
        <v>190</v>
      </c>
      <c r="W7468" s="94">
        <v>0</v>
      </c>
      <c r="X7468" s="94">
        <v>680</v>
      </c>
      <c r="AN7468" s="94">
        <v>190</v>
      </c>
      <c r="AO7468" s="94">
        <v>0</v>
      </c>
      <c r="AP7468" s="94">
        <v>680</v>
      </c>
      <c r="AS7468" s="94">
        <v>870</v>
      </c>
    </row>
    <row r="7469" spans="1:45">
      <c r="A7469" s="85" t="s">
        <v>245</v>
      </c>
      <c r="B7469" s="86">
        <v>43623.458333333336</v>
      </c>
      <c r="C7469" s="87">
        <v>43623</v>
      </c>
      <c r="D7469" s="85">
        <v>4</v>
      </c>
      <c r="E7469" s="86">
        <v>43623.166666666664</v>
      </c>
      <c r="F7469" s="88" t="s">
        <v>378</v>
      </c>
      <c r="G7469" s="89" t="s">
        <v>379</v>
      </c>
      <c r="J7469" s="94">
        <v>795</v>
      </c>
      <c r="K7469" s="94">
        <v>795</v>
      </c>
      <c r="P7469" s="94">
        <v>795</v>
      </c>
      <c r="Q7469" s="94">
        <v>795</v>
      </c>
      <c r="V7469" s="94">
        <v>201</v>
      </c>
      <c r="W7469" s="94">
        <v>0</v>
      </c>
      <c r="X7469" s="94">
        <v>594</v>
      </c>
      <c r="AN7469" s="94">
        <v>201</v>
      </c>
      <c r="AO7469" s="94">
        <v>0</v>
      </c>
      <c r="AP7469" s="94">
        <v>594</v>
      </c>
      <c r="AS7469" s="94">
        <v>795</v>
      </c>
    </row>
    <row r="7470" spans="1:45">
      <c r="A7470" s="85" t="s">
        <v>245</v>
      </c>
      <c r="B7470" s="86">
        <v>43623.5</v>
      </c>
      <c r="C7470" s="87">
        <v>43623</v>
      </c>
      <c r="D7470" s="85">
        <v>5</v>
      </c>
      <c r="E7470" s="86">
        <v>43623.208333333336</v>
      </c>
      <c r="F7470" s="88" t="s">
        <v>378</v>
      </c>
      <c r="G7470" s="89" t="s">
        <v>379</v>
      </c>
      <c r="J7470" s="94">
        <v>757</v>
      </c>
      <c r="K7470" s="94">
        <v>757</v>
      </c>
      <c r="P7470" s="94">
        <v>757</v>
      </c>
      <c r="Q7470" s="94">
        <v>757</v>
      </c>
      <c r="V7470" s="94">
        <v>191</v>
      </c>
      <c r="W7470" s="94">
        <v>0</v>
      </c>
      <c r="X7470" s="94">
        <v>566</v>
      </c>
      <c r="AN7470" s="94">
        <v>191</v>
      </c>
      <c r="AO7470" s="94">
        <v>0</v>
      </c>
      <c r="AP7470" s="94">
        <v>566</v>
      </c>
      <c r="AS7470" s="94">
        <v>757</v>
      </c>
    </row>
    <row r="7471" spans="1:45">
      <c r="A7471" s="85" t="s">
        <v>245</v>
      </c>
      <c r="B7471" s="86">
        <v>43623.541666666664</v>
      </c>
      <c r="C7471" s="87">
        <v>43623</v>
      </c>
      <c r="D7471" s="85">
        <v>6</v>
      </c>
      <c r="E7471" s="86">
        <v>43623.25</v>
      </c>
      <c r="F7471" s="88" t="s">
        <v>378</v>
      </c>
      <c r="G7471" s="89" t="s">
        <v>379</v>
      </c>
      <c r="J7471" s="94">
        <v>731</v>
      </c>
      <c r="K7471" s="94">
        <v>731</v>
      </c>
      <c r="P7471" s="94">
        <v>731</v>
      </c>
      <c r="Q7471" s="94">
        <v>731</v>
      </c>
      <c r="V7471" s="94">
        <v>191</v>
      </c>
      <c r="W7471" s="94">
        <v>0</v>
      </c>
      <c r="X7471" s="94">
        <v>540</v>
      </c>
      <c r="AN7471" s="94">
        <v>191</v>
      </c>
      <c r="AO7471" s="94">
        <v>0</v>
      </c>
      <c r="AP7471" s="94">
        <v>540</v>
      </c>
      <c r="AS7471" s="94">
        <v>731</v>
      </c>
    </row>
    <row r="7472" spans="1:45">
      <c r="A7472" s="85" t="s">
        <v>245</v>
      </c>
      <c r="B7472" s="86">
        <v>43623.583333333336</v>
      </c>
      <c r="C7472" s="87">
        <v>43623</v>
      </c>
      <c r="D7472" s="85">
        <v>7</v>
      </c>
      <c r="E7472" s="86">
        <v>43623.291666666664</v>
      </c>
      <c r="F7472" s="88" t="s">
        <v>378</v>
      </c>
      <c r="G7472" s="89" t="s">
        <v>379</v>
      </c>
      <c r="J7472" s="94">
        <v>694</v>
      </c>
      <c r="K7472" s="94">
        <v>694</v>
      </c>
      <c r="P7472" s="94">
        <v>694</v>
      </c>
      <c r="Q7472" s="94">
        <v>694</v>
      </c>
      <c r="V7472" s="94">
        <v>180</v>
      </c>
      <c r="W7472" s="94">
        <v>0</v>
      </c>
      <c r="X7472" s="94">
        <v>514</v>
      </c>
      <c r="AN7472" s="94">
        <v>180</v>
      </c>
      <c r="AO7472" s="94">
        <v>0</v>
      </c>
      <c r="AP7472" s="94">
        <v>514</v>
      </c>
      <c r="AS7472" s="94">
        <v>694</v>
      </c>
    </row>
    <row r="7473" spans="1:45">
      <c r="A7473" s="85" t="s">
        <v>245</v>
      </c>
      <c r="B7473" s="86">
        <v>43623.625</v>
      </c>
      <c r="C7473" s="87">
        <v>43623</v>
      </c>
      <c r="D7473" s="85">
        <v>8</v>
      </c>
      <c r="E7473" s="86">
        <v>43623.333333333336</v>
      </c>
      <c r="F7473" s="88" t="s">
        <v>378</v>
      </c>
      <c r="G7473" s="89" t="s">
        <v>379</v>
      </c>
      <c r="J7473" s="94">
        <v>744</v>
      </c>
      <c r="K7473" s="94">
        <v>744</v>
      </c>
      <c r="P7473" s="94">
        <v>744</v>
      </c>
      <c r="Q7473" s="94">
        <v>744</v>
      </c>
      <c r="V7473" s="94">
        <v>109</v>
      </c>
      <c r="W7473" s="94">
        <v>0</v>
      </c>
      <c r="X7473" s="94">
        <v>635</v>
      </c>
      <c r="AN7473" s="94">
        <v>109</v>
      </c>
      <c r="AO7473" s="94">
        <v>0</v>
      </c>
      <c r="AP7473" s="94">
        <v>635</v>
      </c>
      <c r="AS7473" s="94">
        <v>744</v>
      </c>
    </row>
    <row r="7474" spans="1:45">
      <c r="A7474" s="85" t="s">
        <v>245</v>
      </c>
      <c r="B7474" s="86">
        <v>43623.666666666664</v>
      </c>
      <c r="C7474" s="87">
        <v>43623</v>
      </c>
      <c r="D7474" s="85">
        <v>9</v>
      </c>
      <c r="E7474" s="86">
        <v>43623.375</v>
      </c>
      <c r="F7474" s="88" t="s">
        <v>378</v>
      </c>
      <c r="G7474" s="89" t="s">
        <v>379</v>
      </c>
      <c r="J7474" s="94">
        <v>822</v>
      </c>
      <c r="K7474" s="94">
        <v>822</v>
      </c>
      <c r="P7474" s="94">
        <v>822</v>
      </c>
      <c r="Q7474" s="94">
        <v>822</v>
      </c>
      <c r="V7474" s="94">
        <v>80</v>
      </c>
      <c r="W7474" s="94">
        <v>0</v>
      </c>
      <c r="X7474" s="94">
        <v>742</v>
      </c>
      <c r="AN7474" s="94">
        <v>80</v>
      </c>
      <c r="AO7474" s="94">
        <v>0</v>
      </c>
      <c r="AP7474" s="94">
        <v>742</v>
      </c>
      <c r="AS7474" s="94">
        <v>822</v>
      </c>
    </row>
    <row r="7475" spans="1:45">
      <c r="A7475" s="85" t="s">
        <v>245</v>
      </c>
      <c r="B7475" s="86">
        <v>43623.708333333336</v>
      </c>
      <c r="C7475" s="87">
        <v>43623</v>
      </c>
      <c r="D7475" s="85">
        <v>10</v>
      </c>
      <c r="E7475" s="86">
        <v>43623.416666666664</v>
      </c>
      <c r="F7475" s="88" t="s">
        <v>378</v>
      </c>
      <c r="G7475" s="89" t="s">
        <v>379</v>
      </c>
      <c r="J7475" s="94">
        <v>922</v>
      </c>
      <c r="K7475" s="94">
        <v>922</v>
      </c>
      <c r="P7475" s="94">
        <v>922</v>
      </c>
      <c r="Q7475" s="94">
        <v>922</v>
      </c>
      <c r="V7475" s="94">
        <v>161</v>
      </c>
      <c r="W7475" s="94">
        <v>0</v>
      </c>
      <c r="X7475" s="94">
        <v>761</v>
      </c>
      <c r="AN7475" s="94">
        <v>161</v>
      </c>
      <c r="AO7475" s="94">
        <v>0</v>
      </c>
      <c r="AP7475" s="94">
        <v>761</v>
      </c>
      <c r="AS7475" s="94">
        <v>922</v>
      </c>
    </row>
    <row r="7476" spans="1:45">
      <c r="A7476" s="85" t="s">
        <v>245</v>
      </c>
      <c r="B7476" s="86">
        <v>43623.75</v>
      </c>
      <c r="C7476" s="87">
        <v>43623</v>
      </c>
      <c r="D7476" s="85">
        <v>11</v>
      </c>
      <c r="E7476" s="86">
        <v>43623.458333333336</v>
      </c>
      <c r="F7476" s="88" t="s">
        <v>378</v>
      </c>
      <c r="G7476" s="89" t="s">
        <v>379</v>
      </c>
      <c r="J7476" s="94">
        <v>909</v>
      </c>
      <c r="K7476" s="94">
        <v>909</v>
      </c>
      <c r="P7476" s="94">
        <v>909</v>
      </c>
      <c r="Q7476" s="94">
        <v>909</v>
      </c>
      <c r="V7476" s="94">
        <v>151</v>
      </c>
      <c r="W7476" s="94">
        <v>0</v>
      </c>
      <c r="X7476" s="94">
        <v>758</v>
      </c>
      <c r="AN7476" s="94">
        <v>151</v>
      </c>
      <c r="AO7476" s="94">
        <v>0</v>
      </c>
      <c r="AP7476" s="94">
        <v>758</v>
      </c>
      <c r="AS7476" s="94">
        <v>909</v>
      </c>
    </row>
    <row r="7477" spans="1:45">
      <c r="A7477" s="85" t="s">
        <v>245</v>
      </c>
      <c r="B7477" s="86">
        <v>43623.791666666664</v>
      </c>
      <c r="C7477" s="87">
        <v>43623</v>
      </c>
      <c r="D7477" s="85">
        <v>12</v>
      </c>
      <c r="E7477" s="86">
        <v>43623.5</v>
      </c>
      <c r="F7477" s="88" t="s">
        <v>378</v>
      </c>
      <c r="G7477" s="89" t="s">
        <v>379</v>
      </c>
      <c r="J7477" s="94">
        <v>942</v>
      </c>
      <c r="K7477" s="94">
        <v>942</v>
      </c>
      <c r="P7477" s="94">
        <v>942</v>
      </c>
      <c r="Q7477" s="94">
        <v>942</v>
      </c>
      <c r="V7477" s="94">
        <v>148</v>
      </c>
      <c r="W7477" s="94">
        <v>0</v>
      </c>
      <c r="X7477" s="94">
        <v>794</v>
      </c>
      <c r="AN7477" s="94">
        <v>148</v>
      </c>
      <c r="AO7477" s="94">
        <v>0</v>
      </c>
      <c r="AP7477" s="94">
        <v>794</v>
      </c>
      <c r="AS7477" s="94">
        <v>942</v>
      </c>
    </row>
    <row r="7478" spans="1:45">
      <c r="A7478" s="85" t="s">
        <v>245</v>
      </c>
      <c r="B7478" s="86">
        <v>43623.833333333336</v>
      </c>
      <c r="C7478" s="87">
        <v>43623</v>
      </c>
      <c r="D7478" s="85">
        <v>13</v>
      </c>
      <c r="E7478" s="86">
        <v>43623.541666666664</v>
      </c>
      <c r="F7478" s="88" t="s">
        <v>378</v>
      </c>
      <c r="G7478" s="89" t="s">
        <v>379</v>
      </c>
      <c r="J7478" s="94">
        <v>929</v>
      </c>
      <c r="K7478" s="94">
        <v>929</v>
      </c>
      <c r="P7478" s="94">
        <v>929</v>
      </c>
      <c r="Q7478" s="94">
        <v>929</v>
      </c>
      <c r="V7478" s="94">
        <v>73</v>
      </c>
      <c r="W7478" s="94">
        <v>0</v>
      </c>
      <c r="X7478" s="94">
        <v>856</v>
      </c>
      <c r="AN7478" s="94">
        <v>73</v>
      </c>
      <c r="AO7478" s="94">
        <v>0</v>
      </c>
      <c r="AP7478" s="94">
        <v>856</v>
      </c>
      <c r="AS7478" s="94">
        <v>929</v>
      </c>
    </row>
    <row r="7479" spans="1:45">
      <c r="A7479" s="85" t="s">
        <v>245</v>
      </c>
      <c r="B7479" s="86">
        <v>43623.875</v>
      </c>
      <c r="C7479" s="87">
        <v>43623</v>
      </c>
      <c r="D7479" s="85">
        <v>14</v>
      </c>
      <c r="E7479" s="86">
        <v>43623.583333333336</v>
      </c>
      <c r="F7479" s="88" t="s">
        <v>378</v>
      </c>
      <c r="G7479" s="89" t="s">
        <v>379</v>
      </c>
      <c r="J7479" s="94">
        <v>983</v>
      </c>
      <c r="K7479" s="94">
        <v>983</v>
      </c>
      <c r="P7479" s="94">
        <v>983</v>
      </c>
      <c r="Q7479" s="94">
        <v>983</v>
      </c>
      <c r="V7479" s="94">
        <v>100</v>
      </c>
      <c r="W7479" s="94">
        <v>0</v>
      </c>
      <c r="X7479" s="94">
        <v>883</v>
      </c>
      <c r="AN7479" s="94">
        <v>100</v>
      </c>
      <c r="AO7479" s="94">
        <v>0</v>
      </c>
      <c r="AP7479" s="94">
        <v>883</v>
      </c>
      <c r="AS7479" s="94">
        <v>983</v>
      </c>
    </row>
    <row r="7480" spans="1:45">
      <c r="A7480" s="85" t="s">
        <v>245</v>
      </c>
      <c r="B7480" s="86">
        <v>43623.916666666664</v>
      </c>
      <c r="C7480" s="87">
        <v>43623</v>
      </c>
      <c r="D7480" s="85">
        <v>15</v>
      </c>
      <c r="E7480" s="86">
        <v>43623.625</v>
      </c>
      <c r="F7480" s="88" t="s">
        <v>378</v>
      </c>
      <c r="G7480" s="89" t="s">
        <v>379</v>
      </c>
      <c r="J7480" s="94">
        <v>1000</v>
      </c>
      <c r="K7480" s="94">
        <v>1000</v>
      </c>
      <c r="P7480" s="94">
        <v>1000</v>
      </c>
      <c r="Q7480" s="94">
        <v>1000</v>
      </c>
      <c r="V7480" s="94">
        <v>66</v>
      </c>
      <c r="W7480" s="94">
        <v>0</v>
      </c>
      <c r="X7480" s="94">
        <v>934</v>
      </c>
      <c r="AN7480" s="94">
        <v>66</v>
      </c>
      <c r="AO7480" s="94">
        <v>0</v>
      </c>
      <c r="AP7480" s="94">
        <v>934</v>
      </c>
      <c r="AS7480" s="94">
        <v>1000</v>
      </c>
    </row>
    <row r="7481" spans="1:45">
      <c r="A7481" s="85" t="s">
        <v>245</v>
      </c>
      <c r="B7481" s="86">
        <v>43623.958333333336</v>
      </c>
      <c r="C7481" s="87">
        <v>43623</v>
      </c>
      <c r="D7481" s="85">
        <v>16</v>
      </c>
      <c r="E7481" s="86">
        <v>43623.666666666664</v>
      </c>
      <c r="F7481" s="88" t="s">
        <v>378</v>
      </c>
      <c r="G7481" s="89" t="s">
        <v>379</v>
      </c>
      <c r="J7481" s="94">
        <v>1015</v>
      </c>
      <c r="K7481" s="94">
        <v>1015</v>
      </c>
      <c r="P7481" s="94">
        <v>1015</v>
      </c>
      <c r="Q7481" s="94">
        <v>1015</v>
      </c>
      <c r="V7481" s="94">
        <v>65</v>
      </c>
      <c r="W7481" s="94">
        <v>0</v>
      </c>
      <c r="X7481" s="94">
        <v>950</v>
      </c>
      <c r="AN7481" s="94">
        <v>65</v>
      </c>
      <c r="AO7481" s="94">
        <v>0</v>
      </c>
      <c r="AP7481" s="94">
        <v>950</v>
      </c>
      <c r="AS7481" s="94">
        <v>1015</v>
      </c>
    </row>
    <row r="7482" spans="1:45">
      <c r="A7482" s="85" t="s">
        <v>245</v>
      </c>
      <c r="B7482" s="86">
        <v>43624</v>
      </c>
      <c r="C7482" s="87">
        <v>43623</v>
      </c>
      <c r="D7482" s="85">
        <v>17</v>
      </c>
      <c r="E7482" s="86">
        <v>43623.708333333336</v>
      </c>
      <c r="F7482" s="88" t="s">
        <v>378</v>
      </c>
      <c r="G7482" s="89" t="s">
        <v>379</v>
      </c>
      <c r="J7482" s="94">
        <v>1011</v>
      </c>
      <c r="K7482" s="94">
        <v>1011</v>
      </c>
      <c r="P7482" s="94">
        <v>1011</v>
      </c>
      <c r="Q7482" s="94">
        <v>1011</v>
      </c>
      <c r="V7482" s="94">
        <v>61</v>
      </c>
      <c r="W7482" s="94">
        <v>0</v>
      </c>
      <c r="X7482" s="94">
        <v>950</v>
      </c>
      <c r="AN7482" s="94">
        <v>61</v>
      </c>
      <c r="AO7482" s="94">
        <v>0</v>
      </c>
      <c r="AP7482" s="94">
        <v>950</v>
      </c>
      <c r="AS7482" s="94">
        <v>1011</v>
      </c>
    </row>
    <row r="7483" spans="1:45">
      <c r="A7483" s="85" t="s">
        <v>245</v>
      </c>
      <c r="B7483" s="86">
        <v>43624.041666666664</v>
      </c>
      <c r="C7483" s="87">
        <v>43623</v>
      </c>
      <c r="D7483" s="85">
        <v>18</v>
      </c>
      <c r="E7483" s="86">
        <v>43623.75</v>
      </c>
      <c r="F7483" s="88" t="s">
        <v>378</v>
      </c>
      <c r="G7483" s="89" t="s">
        <v>379</v>
      </c>
      <c r="J7483" s="94">
        <v>1017</v>
      </c>
      <c r="K7483" s="94">
        <v>1017</v>
      </c>
      <c r="P7483" s="94">
        <v>1017</v>
      </c>
      <c r="Q7483" s="94">
        <v>1017</v>
      </c>
      <c r="V7483" s="94">
        <v>65</v>
      </c>
      <c r="W7483" s="94">
        <v>0</v>
      </c>
      <c r="X7483" s="94">
        <v>952</v>
      </c>
      <c r="AN7483" s="94">
        <v>65</v>
      </c>
      <c r="AO7483" s="94">
        <v>0</v>
      </c>
      <c r="AP7483" s="94">
        <v>952</v>
      </c>
      <c r="AS7483" s="94">
        <v>1017</v>
      </c>
    </row>
    <row r="7484" spans="1:45">
      <c r="A7484" s="85" t="s">
        <v>245</v>
      </c>
      <c r="B7484" s="86">
        <v>43624.083333333336</v>
      </c>
      <c r="C7484" s="87">
        <v>43623</v>
      </c>
      <c r="D7484" s="85">
        <v>19</v>
      </c>
      <c r="E7484" s="86">
        <v>43623.791666666664</v>
      </c>
      <c r="F7484" s="88" t="s">
        <v>378</v>
      </c>
      <c r="G7484" s="89" t="s">
        <v>379</v>
      </c>
      <c r="J7484" s="94">
        <v>1013</v>
      </c>
      <c r="K7484" s="94">
        <v>1013</v>
      </c>
      <c r="P7484" s="94">
        <v>1013</v>
      </c>
      <c r="Q7484" s="94">
        <v>1013</v>
      </c>
      <c r="V7484" s="94">
        <v>64</v>
      </c>
      <c r="W7484" s="94">
        <v>0</v>
      </c>
      <c r="X7484" s="94">
        <v>949</v>
      </c>
      <c r="AN7484" s="94">
        <v>64</v>
      </c>
      <c r="AO7484" s="94">
        <v>0</v>
      </c>
      <c r="AP7484" s="94">
        <v>949</v>
      </c>
      <c r="AS7484" s="94">
        <v>1013</v>
      </c>
    </row>
    <row r="7485" spans="1:45">
      <c r="A7485" s="85" t="s">
        <v>245</v>
      </c>
      <c r="B7485" s="86">
        <v>43624.125</v>
      </c>
      <c r="C7485" s="87">
        <v>43623</v>
      </c>
      <c r="D7485" s="85">
        <v>20</v>
      </c>
      <c r="E7485" s="86">
        <v>43623.833333333336</v>
      </c>
      <c r="F7485" s="88" t="s">
        <v>378</v>
      </c>
      <c r="G7485" s="89" t="s">
        <v>379</v>
      </c>
      <c r="J7485" s="94">
        <v>986</v>
      </c>
      <c r="K7485" s="94">
        <v>986</v>
      </c>
      <c r="P7485" s="94">
        <v>986</v>
      </c>
      <c r="Q7485" s="94">
        <v>986</v>
      </c>
      <c r="V7485" s="94">
        <v>111</v>
      </c>
      <c r="W7485" s="94">
        <v>0</v>
      </c>
      <c r="X7485" s="94">
        <v>875</v>
      </c>
      <c r="AN7485" s="94">
        <v>111</v>
      </c>
      <c r="AO7485" s="94">
        <v>0</v>
      </c>
      <c r="AP7485" s="94">
        <v>875</v>
      </c>
      <c r="AS7485" s="94">
        <v>986</v>
      </c>
    </row>
    <row r="7486" spans="1:45">
      <c r="A7486" s="85" t="s">
        <v>245</v>
      </c>
      <c r="B7486" s="86">
        <v>43624.166666666664</v>
      </c>
      <c r="C7486" s="87">
        <v>43623</v>
      </c>
      <c r="D7486" s="85">
        <v>21</v>
      </c>
      <c r="E7486" s="86">
        <v>43623.875</v>
      </c>
      <c r="F7486" s="88" t="s">
        <v>378</v>
      </c>
      <c r="G7486" s="89" t="s">
        <v>379</v>
      </c>
      <c r="J7486" s="94">
        <v>1015</v>
      </c>
      <c r="K7486" s="94">
        <v>1015</v>
      </c>
      <c r="P7486" s="94">
        <v>1015</v>
      </c>
      <c r="Q7486" s="94">
        <v>1015</v>
      </c>
      <c r="V7486" s="94">
        <v>106</v>
      </c>
      <c r="W7486" s="94">
        <v>0</v>
      </c>
      <c r="X7486" s="94">
        <v>909</v>
      </c>
      <c r="AN7486" s="94">
        <v>106</v>
      </c>
      <c r="AO7486" s="94">
        <v>0</v>
      </c>
      <c r="AP7486" s="94">
        <v>909</v>
      </c>
      <c r="AS7486" s="94">
        <v>1015</v>
      </c>
    </row>
    <row r="7487" spans="1:45">
      <c r="A7487" s="85" t="s">
        <v>245</v>
      </c>
      <c r="B7487" s="86">
        <v>43624.208333333336</v>
      </c>
      <c r="C7487" s="87">
        <v>43623</v>
      </c>
      <c r="D7487" s="85">
        <v>22</v>
      </c>
      <c r="E7487" s="86">
        <v>43623.916666666664</v>
      </c>
      <c r="F7487" s="88" t="s">
        <v>378</v>
      </c>
      <c r="G7487" s="89" t="s">
        <v>379</v>
      </c>
      <c r="J7487" s="94">
        <v>975</v>
      </c>
      <c r="K7487" s="94">
        <v>975</v>
      </c>
      <c r="P7487" s="94">
        <v>975</v>
      </c>
      <c r="Q7487" s="94">
        <v>975</v>
      </c>
      <c r="V7487" s="94">
        <v>76</v>
      </c>
      <c r="W7487" s="94">
        <v>0</v>
      </c>
      <c r="X7487" s="94">
        <v>899</v>
      </c>
      <c r="AN7487" s="94">
        <v>76</v>
      </c>
      <c r="AO7487" s="94">
        <v>0</v>
      </c>
      <c r="AP7487" s="94">
        <v>899</v>
      </c>
      <c r="AS7487" s="94">
        <v>975</v>
      </c>
    </row>
    <row r="7488" spans="1:45">
      <c r="A7488" s="85" t="s">
        <v>245</v>
      </c>
      <c r="B7488" s="86">
        <v>43624.25</v>
      </c>
      <c r="C7488" s="87">
        <v>43623</v>
      </c>
      <c r="D7488" s="85">
        <v>23</v>
      </c>
      <c r="E7488" s="86">
        <v>43623.958333333336</v>
      </c>
      <c r="F7488" s="88" t="s">
        <v>378</v>
      </c>
      <c r="G7488" s="89" t="s">
        <v>379</v>
      </c>
      <c r="J7488" s="94">
        <v>979</v>
      </c>
      <c r="K7488" s="94">
        <v>979</v>
      </c>
      <c r="P7488" s="94">
        <v>979</v>
      </c>
      <c r="Q7488" s="94">
        <v>979</v>
      </c>
      <c r="V7488" s="94">
        <v>115</v>
      </c>
      <c r="W7488" s="94">
        <v>0</v>
      </c>
      <c r="X7488" s="94">
        <v>864</v>
      </c>
      <c r="AN7488" s="94">
        <v>115</v>
      </c>
      <c r="AO7488" s="94">
        <v>0</v>
      </c>
      <c r="AP7488" s="94">
        <v>864</v>
      </c>
      <c r="AS7488" s="94">
        <v>979</v>
      </c>
    </row>
    <row r="7489" spans="1:45">
      <c r="A7489" s="85" t="s">
        <v>245</v>
      </c>
      <c r="B7489" s="86">
        <v>43624.291666666664</v>
      </c>
      <c r="C7489" s="87">
        <v>43623</v>
      </c>
      <c r="D7489" s="85">
        <v>24</v>
      </c>
      <c r="E7489" s="86">
        <v>43624</v>
      </c>
      <c r="F7489" s="88" t="s">
        <v>378</v>
      </c>
      <c r="G7489" s="89" t="s">
        <v>379</v>
      </c>
      <c r="J7489" s="94">
        <v>1010</v>
      </c>
      <c r="K7489" s="94">
        <v>1010</v>
      </c>
      <c r="P7489" s="94">
        <v>1010</v>
      </c>
      <c r="Q7489" s="94">
        <v>1010</v>
      </c>
      <c r="V7489" s="94">
        <v>180</v>
      </c>
      <c r="W7489" s="94">
        <v>0</v>
      </c>
      <c r="X7489" s="94">
        <v>830</v>
      </c>
      <c r="AN7489" s="94">
        <v>180</v>
      </c>
      <c r="AO7489" s="94">
        <v>0</v>
      </c>
      <c r="AP7489" s="94">
        <v>830</v>
      </c>
      <c r="AS7489" s="94">
        <v>1010</v>
      </c>
    </row>
    <row r="7490" spans="1:45">
      <c r="A7490" s="85" t="s">
        <v>245</v>
      </c>
      <c r="B7490" s="86">
        <v>43624.333333333336</v>
      </c>
      <c r="C7490" s="87">
        <v>43624</v>
      </c>
      <c r="D7490" s="85">
        <v>1</v>
      </c>
      <c r="E7490" s="86">
        <v>43624.041666666664</v>
      </c>
      <c r="F7490" s="88" t="s">
        <v>378</v>
      </c>
      <c r="G7490" s="89" t="s">
        <v>379</v>
      </c>
      <c r="J7490" s="94">
        <v>976</v>
      </c>
      <c r="K7490" s="94">
        <v>976</v>
      </c>
      <c r="P7490" s="94">
        <v>976</v>
      </c>
      <c r="Q7490" s="94">
        <v>976</v>
      </c>
      <c r="V7490" s="94">
        <v>161</v>
      </c>
      <c r="W7490" s="94">
        <v>0</v>
      </c>
      <c r="X7490" s="94">
        <v>815</v>
      </c>
      <c r="AN7490" s="94">
        <v>161</v>
      </c>
      <c r="AO7490" s="94">
        <v>0</v>
      </c>
      <c r="AP7490" s="94">
        <v>815</v>
      </c>
      <c r="AS7490" s="94">
        <v>976</v>
      </c>
    </row>
    <row r="7491" spans="1:45">
      <c r="A7491" s="85" t="s">
        <v>245</v>
      </c>
      <c r="B7491" s="86">
        <v>43624.375</v>
      </c>
      <c r="C7491" s="87">
        <v>43624</v>
      </c>
      <c r="D7491" s="85">
        <v>2</v>
      </c>
      <c r="E7491" s="86">
        <v>43624.083333333336</v>
      </c>
      <c r="F7491" s="88" t="s">
        <v>378</v>
      </c>
      <c r="G7491" s="89" t="s">
        <v>379</v>
      </c>
      <c r="J7491" s="94">
        <v>935</v>
      </c>
      <c r="K7491" s="94">
        <v>935</v>
      </c>
      <c r="P7491" s="94">
        <v>935</v>
      </c>
      <c r="Q7491" s="94">
        <v>935</v>
      </c>
      <c r="V7491" s="94">
        <v>135</v>
      </c>
      <c r="W7491" s="94">
        <v>0</v>
      </c>
      <c r="X7491" s="94">
        <v>800</v>
      </c>
      <c r="AN7491" s="94">
        <v>135</v>
      </c>
      <c r="AO7491" s="94">
        <v>0</v>
      </c>
      <c r="AP7491" s="94">
        <v>800</v>
      </c>
      <c r="AS7491" s="94">
        <v>935</v>
      </c>
    </row>
    <row r="7492" spans="1:45">
      <c r="A7492" s="85" t="s">
        <v>245</v>
      </c>
      <c r="B7492" s="86">
        <v>43624.416666666664</v>
      </c>
      <c r="C7492" s="87">
        <v>43624</v>
      </c>
      <c r="D7492" s="85">
        <v>3</v>
      </c>
      <c r="E7492" s="86">
        <v>43624.125</v>
      </c>
      <c r="F7492" s="88" t="s">
        <v>378</v>
      </c>
      <c r="G7492" s="89" t="s">
        <v>379</v>
      </c>
      <c r="J7492" s="94">
        <v>906</v>
      </c>
      <c r="K7492" s="94">
        <v>906</v>
      </c>
      <c r="P7492" s="94">
        <v>906</v>
      </c>
      <c r="Q7492" s="94">
        <v>906</v>
      </c>
      <c r="V7492" s="94">
        <v>99</v>
      </c>
      <c r="W7492" s="94">
        <v>0</v>
      </c>
      <c r="X7492" s="94">
        <v>807</v>
      </c>
      <c r="AN7492" s="94">
        <v>99</v>
      </c>
      <c r="AO7492" s="94">
        <v>0</v>
      </c>
      <c r="AP7492" s="94">
        <v>807</v>
      </c>
      <c r="AS7492" s="94">
        <v>906</v>
      </c>
    </row>
    <row r="7493" spans="1:45">
      <c r="A7493" s="85" t="s">
        <v>245</v>
      </c>
      <c r="B7493" s="86">
        <v>43624.458333333336</v>
      </c>
      <c r="C7493" s="87">
        <v>43624</v>
      </c>
      <c r="D7493" s="85">
        <v>4</v>
      </c>
      <c r="E7493" s="86">
        <v>43624.166666666664</v>
      </c>
      <c r="F7493" s="88" t="s">
        <v>378</v>
      </c>
      <c r="G7493" s="89" t="s">
        <v>379</v>
      </c>
      <c r="J7493" s="94">
        <v>796</v>
      </c>
      <c r="K7493" s="94">
        <v>796</v>
      </c>
      <c r="P7493" s="94">
        <v>796</v>
      </c>
      <c r="Q7493" s="94">
        <v>796</v>
      </c>
      <c r="V7493" s="94">
        <v>116</v>
      </c>
      <c r="W7493" s="94">
        <v>0</v>
      </c>
      <c r="X7493" s="94">
        <v>680</v>
      </c>
      <c r="AN7493" s="94">
        <v>116</v>
      </c>
      <c r="AO7493" s="94">
        <v>0</v>
      </c>
      <c r="AP7493" s="94">
        <v>680</v>
      </c>
      <c r="AS7493" s="94">
        <v>796</v>
      </c>
    </row>
    <row r="7494" spans="1:45">
      <c r="A7494" s="85" t="s">
        <v>245</v>
      </c>
      <c r="B7494" s="86">
        <v>43624.5</v>
      </c>
      <c r="C7494" s="87">
        <v>43624</v>
      </c>
      <c r="D7494" s="85">
        <v>5</v>
      </c>
      <c r="E7494" s="86">
        <v>43624.208333333336</v>
      </c>
      <c r="F7494" s="88" t="s">
        <v>378</v>
      </c>
      <c r="G7494" s="89" t="s">
        <v>379</v>
      </c>
      <c r="J7494" s="94">
        <v>772</v>
      </c>
      <c r="K7494" s="94">
        <v>772</v>
      </c>
      <c r="P7494" s="94">
        <v>772</v>
      </c>
      <c r="Q7494" s="94">
        <v>772</v>
      </c>
      <c r="V7494" s="94">
        <v>155</v>
      </c>
      <c r="W7494" s="94">
        <v>0</v>
      </c>
      <c r="X7494" s="94">
        <v>617</v>
      </c>
      <c r="AN7494" s="94">
        <v>155</v>
      </c>
      <c r="AO7494" s="94">
        <v>0</v>
      </c>
      <c r="AP7494" s="94">
        <v>617</v>
      </c>
      <c r="AS7494" s="94">
        <v>772</v>
      </c>
    </row>
    <row r="7495" spans="1:45">
      <c r="A7495" s="85" t="s">
        <v>245</v>
      </c>
      <c r="B7495" s="86">
        <v>43624.541666666664</v>
      </c>
      <c r="C7495" s="87">
        <v>43624</v>
      </c>
      <c r="D7495" s="85">
        <v>6</v>
      </c>
      <c r="E7495" s="86">
        <v>43624.25</v>
      </c>
      <c r="F7495" s="88" t="s">
        <v>378</v>
      </c>
      <c r="G7495" s="89" t="s">
        <v>379</v>
      </c>
      <c r="J7495" s="94">
        <v>697</v>
      </c>
      <c r="K7495" s="94">
        <v>697</v>
      </c>
      <c r="P7495" s="94">
        <v>697</v>
      </c>
      <c r="Q7495" s="94">
        <v>697</v>
      </c>
      <c r="V7495" s="94">
        <v>177</v>
      </c>
      <c r="W7495" s="94">
        <v>0</v>
      </c>
      <c r="X7495" s="94">
        <v>520</v>
      </c>
      <c r="AN7495" s="94">
        <v>177</v>
      </c>
      <c r="AO7495" s="94">
        <v>0</v>
      </c>
      <c r="AP7495" s="94">
        <v>520</v>
      </c>
      <c r="AS7495" s="94">
        <v>697</v>
      </c>
    </row>
    <row r="7496" spans="1:45">
      <c r="A7496" s="85" t="s">
        <v>245</v>
      </c>
      <c r="B7496" s="86">
        <v>43624.583333333336</v>
      </c>
      <c r="C7496" s="87">
        <v>43624</v>
      </c>
      <c r="D7496" s="85">
        <v>7</v>
      </c>
      <c r="E7496" s="86">
        <v>43624.291666666664</v>
      </c>
      <c r="F7496" s="88" t="s">
        <v>378</v>
      </c>
      <c r="G7496" s="89" t="s">
        <v>379</v>
      </c>
      <c r="J7496" s="94">
        <v>577</v>
      </c>
      <c r="K7496" s="94">
        <v>577</v>
      </c>
      <c r="P7496" s="94">
        <v>577</v>
      </c>
      <c r="Q7496" s="94">
        <v>577</v>
      </c>
      <c r="V7496" s="94">
        <v>157</v>
      </c>
      <c r="W7496" s="94">
        <v>0</v>
      </c>
      <c r="X7496" s="94">
        <v>420</v>
      </c>
      <c r="AN7496" s="94">
        <v>157</v>
      </c>
      <c r="AO7496" s="94">
        <v>0</v>
      </c>
      <c r="AP7496" s="94">
        <v>420</v>
      </c>
      <c r="AS7496" s="94">
        <v>577</v>
      </c>
    </row>
    <row r="7497" spans="1:45">
      <c r="A7497" s="85" t="s">
        <v>245</v>
      </c>
      <c r="B7497" s="86">
        <v>43624.625</v>
      </c>
      <c r="C7497" s="87">
        <v>43624</v>
      </c>
      <c r="D7497" s="85">
        <v>8</v>
      </c>
      <c r="E7497" s="86">
        <v>43624.333333333336</v>
      </c>
      <c r="F7497" s="88" t="s">
        <v>378</v>
      </c>
      <c r="G7497" s="89" t="s">
        <v>379</v>
      </c>
      <c r="J7497" s="94">
        <v>525</v>
      </c>
      <c r="K7497" s="94">
        <v>525</v>
      </c>
      <c r="P7497" s="94">
        <v>525</v>
      </c>
      <c r="Q7497" s="94">
        <v>525</v>
      </c>
      <c r="V7497" s="94">
        <v>85</v>
      </c>
      <c r="W7497" s="94">
        <v>0</v>
      </c>
      <c r="X7497" s="94">
        <v>440</v>
      </c>
      <c r="AN7497" s="94">
        <v>85</v>
      </c>
      <c r="AO7497" s="94">
        <v>0</v>
      </c>
      <c r="AP7497" s="94">
        <v>440</v>
      </c>
      <c r="AS7497" s="94">
        <v>525</v>
      </c>
    </row>
    <row r="7498" spans="1:45">
      <c r="A7498" s="85" t="s">
        <v>245</v>
      </c>
      <c r="B7498" s="86">
        <v>43624.666666666664</v>
      </c>
      <c r="C7498" s="87">
        <v>43624</v>
      </c>
      <c r="D7498" s="85">
        <v>9</v>
      </c>
      <c r="E7498" s="86">
        <v>43624.375</v>
      </c>
      <c r="F7498" s="88" t="s">
        <v>378</v>
      </c>
      <c r="G7498" s="89" t="s">
        <v>379</v>
      </c>
      <c r="J7498" s="94">
        <v>526</v>
      </c>
      <c r="K7498" s="94">
        <v>526</v>
      </c>
      <c r="P7498" s="94">
        <v>526</v>
      </c>
      <c r="Q7498" s="94">
        <v>526</v>
      </c>
      <c r="V7498" s="94">
        <v>64</v>
      </c>
      <c r="W7498" s="94">
        <v>0</v>
      </c>
      <c r="X7498" s="94">
        <v>462</v>
      </c>
      <c r="AN7498" s="94">
        <v>64</v>
      </c>
      <c r="AO7498" s="94">
        <v>0</v>
      </c>
      <c r="AP7498" s="94">
        <v>462</v>
      </c>
      <c r="AS7498" s="94">
        <v>526</v>
      </c>
    </row>
    <row r="7499" spans="1:45">
      <c r="A7499" s="85" t="s">
        <v>245</v>
      </c>
      <c r="B7499" s="86">
        <v>43624.708333333336</v>
      </c>
      <c r="C7499" s="87">
        <v>43624</v>
      </c>
      <c r="D7499" s="85">
        <v>10</v>
      </c>
      <c r="E7499" s="86">
        <v>43624.416666666664</v>
      </c>
      <c r="F7499" s="88" t="s">
        <v>378</v>
      </c>
      <c r="G7499" s="89" t="s">
        <v>379</v>
      </c>
      <c r="J7499" s="94">
        <v>490</v>
      </c>
      <c r="K7499" s="94">
        <v>490</v>
      </c>
      <c r="P7499" s="94">
        <v>490</v>
      </c>
      <c r="Q7499" s="94">
        <v>490</v>
      </c>
      <c r="V7499" s="94">
        <v>71</v>
      </c>
      <c r="W7499" s="94">
        <v>0</v>
      </c>
      <c r="X7499" s="94">
        <v>419</v>
      </c>
      <c r="AN7499" s="94">
        <v>71</v>
      </c>
      <c r="AO7499" s="94">
        <v>0</v>
      </c>
      <c r="AP7499" s="94">
        <v>419</v>
      </c>
      <c r="AS7499" s="94">
        <v>490</v>
      </c>
    </row>
    <row r="7500" spans="1:45">
      <c r="A7500" s="85" t="s">
        <v>245</v>
      </c>
      <c r="B7500" s="86">
        <v>43624.75</v>
      </c>
      <c r="C7500" s="87">
        <v>43624</v>
      </c>
      <c r="D7500" s="85">
        <v>11</v>
      </c>
      <c r="E7500" s="86">
        <v>43624.458333333336</v>
      </c>
      <c r="F7500" s="88" t="s">
        <v>378</v>
      </c>
      <c r="G7500" s="89" t="s">
        <v>379</v>
      </c>
      <c r="J7500" s="94">
        <v>445</v>
      </c>
      <c r="K7500" s="94">
        <v>445</v>
      </c>
      <c r="P7500" s="94">
        <v>445</v>
      </c>
      <c r="Q7500" s="94">
        <v>445</v>
      </c>
      <c r="V7500" s="94">
        <v>137</v>
      </c>
      <c r="W7500" s="94">
        <v>0</v>
      </c>
      <c r="X7500" s="94">
        <v>308</v>
      </c>
      <c r="AN7500" s="94">
        <v>137</v>
      </c>
      <c r="AO7500" s="94">
        <v>0</v>
      </c>
      <c r="AP7500" s="94">
        <v>308</v>
      </c>
      <c r="AS7500" s="94">
        <v>445</v>
      </c>
    </row>
    <row r="7501" spans="1:45">
      <c r="A7501" s="85" t="s">
        <v>245</v>
      </c>
      <c r="B7501" s="86">
        <v>43624.791666666664</v>
      </c>
      <c r="C7501" s="87">
        <v>43624</v>
      </c>
      <c r="D7501" s="85">
        <v>12</v>
      </c>
      <c r="E7501" s="86">
        <v>43624.5</v>
      </c>
      <c r="F7501" s="88" t="s">
        <v>378</v>
      </c>
      <c r="G7501" s="89" t="s">
        <v>379</v>
      </c>
      <c r="J7501" s="94">
        <v>365</v>
      </c>
      <c r="K7501" s="94">
        <v>365</v>
      </c>
      <c r="P7501" s="94">
        <v>365</v>
      </c>
      <c r="Q7501" s="94">
        <v>365</v>
      </c>
      <c r="V7501" s="94">
        <v>127</v>
      </c>
      <c r="W7501" s="94">
        <v>0</v>
      </c>
      <c r="X7501" s="94">
        <v>238</v>
      </c>
      <c r="AN7501" s="94">
        <v>127</v>
      </c>
      <c r="AO7501" s="94">
        <v>0</v>
      </c>
      <c r="AP7501" s="94">
        <v>238</v>
      </c>
      <c r="AS7501" s="94">
        <v>365</v>
      </c>
    </row>
    <row r="7502" spans="1:45">
      <c r="A7502" s="85" t="s">
        <v>245</v>
      </c>
      <c r="B7502" s="86">
        <v>43624.833333333336</v>
      </c>
      <c r="C7502" s="87">
        <v>43624</v>
      </c>
      <c r="D7502" s="85">
        <v>13</v>
      </c>
      <c r="E7502" s="86">
        <v>43624.541666666664</v>
      </c>
      <c r="F7502" s="88" t="s">
        <v>378</v>
      </c>
      <c r="G7502" s="89" t="s">
        <v>379</v>
      </c>
      <c r="J7502" s="94">
        <v>326</v>
      </c>
      <c r="K7502" s="94">
        <v>326</v>
      </c>
      <c r="P7502" s="94">
        <v>326</v>
      </c>
      <c r="Q7502" s="94">
        <v>326</v>
      </c>
      <c r="V7502" s="94">
        <v>97</v>
      </c>
      <c r="W7502" s="94">
        <v>0</v>
      </c>
      <c r="X7502" s="94">
        <v>229</v>
      </c>
      <c r="AN7502" s="94">
        <v>97</v>
      </c>
      <c r="AO7502" s="94">
        <v>0</v>
      </c>
      <c r="AP7502" s="94">
        <v>229</v>
      </c>
      <c r="AS7502" s="94">
        <v>326</v>
      </c>
    </row>
    <row r="7503" spans="1:45">
      <c r="A7503" s="85" t="s">
        <v>245</v>
      </c>
      <c r="B7503" s="86">
        <v>43624.875</v>
      </c>
      <c r="C7503" s="87">
        <v>43624</v>
      </c>
      <c r="D7503" s="85">
        <v>14</v>
      </c>
      <c r="E7503" s="86">
        <v>43624.583333333336</v>
      </c>
      <c r="F7503" s="88" t="s">
        <v>378</v>
      </c>
      <c r="G7503" s="89" t="s">
        <v>379</v>
      </c>
      <c r="J7503" s="94">
        <v>363</v>
      </c>
      <c r="K7503" s="94">
        <v>363</v>
      </c>
      <c r="P7503" s="94">
        <v>363</v>
      </c>
      <c r="Q7503" s="94">
        <v>363</v>
      </c>
      <c r="V7503" s="94">
        <v>134</v>
      </c>
      <c r="W7503" s="94">
        <v>0</v>
      </c>
      <c r="X7503" s="94">
        <v>229</v>
      </c>
      <c r="AN7503" s="94">
        <v>134</v>
      </c>
      <c r="AO7503" s="94">
        <v>0</v>
      </c>
      <c r="AP7503" s="94">
        <v>229</v>
      </c>
      <c r="AS7503" s="94">
        <v>363</v>
      </c>
    </row>
    <row r="7504" spans="1:45">
      <c r="A7504" s="85" t="s">
        <v>245</v>
      </c>
      <c r="B7504" s="86">
        <v>43624.916666666664</v>
      </c>
      <c r="C7504" s="87">
        <v>43624</v>
      </c>
      <c r="D7504" s="85">
        <v>15</v>
      </c>
      <c r="E7504" s="86">
        <v>43624.625</v>
      </c>
      <c r="F7504" s="88" t="s">
        <v>378</v>
      </c>
      <c r="G7504" s="89" t="s">
        <v>379</v>
      </c>
      <c r="J7504" s="94">
        <v>348</v>
      </c>
      <c r="K7504" s="94">
        <v>348</v>
      </c>
      <c r="P7504" s="94">
        <v>348</v>
      </c>
      <c r="Q7504" s="94">
        <v>348</v>
      </c>
      <c r="V7504" s="94">
        <v>174</v>
      </c>
      <c r="W7504" s="94">
        <v>0</v>
      </c>
      <c r="X7504" s="94">
        <v>174</v>
      </c>
      <c r="AN7504" s="94">
        <v>174</v>
      </c>
      <c r="AO7504" s="94">
        <v>0</v>
      </c>
      <c r="AP7504" s="94">
        <v>174</v>
      </c>
      <c r="AS7504" s="94">
        <v>348</v>
      </c>
    </row>
    <row r="7505" spans="1:45">
      <c r="A7505" s="85" t="s">
        <v>245</v>
      </c>
      <c r="B7505" s="86">
        <v>43624.958333333336</v>
      </c>
      <c r="C7505" s="87">
        <v>43624</v>
      </c>
      <c r="D7505" s="85">
        <v>16</v>
      </c>
      <c r="E7505" s="86">
        <v>43624.666666666664</v>
      </c>
      <c r="F7505" s="88" t="s">
        <v>378</v>
      </c>
      <c r="G7505" s="89" t="s">
        <v>379</v>
      </c>
      <c r="J7505" s="94">
        <v>299</v>
      </c>
      <c r="K7505" s="94">
        <v>299</v>
      </c>
      <c r="P7505" s="94">
        <v>299</v>
      </c>
      <c r="Q7505" s="94">
        <v>299</v>
      </c>
      <c r="V7505" s="94">
        <v>112</v>
      </c>
      <c r="W7505" s="94">
        <v>0</v>
      </c>
      <c r="X7505" s="94">
        <v>187</v>
      </c>
      <c r="AN7505" s="94">
        <v>112</v>
      </c>
      <c r="AO7505" s="94">
        <v>0</v>
      </c>
      <c r="AP7505" s="94">
        <v>187</v>
      </c>
      <c r="AS7505" s="94">
        <v>299</v>
      </c>
    </row>
    <row r="7506" spans="1:45">
      <c r="A7506" s="85" t="s">
        <v>245</v>
      </c>
      <c r="B7506" s="86">
        <v>43625</v>
      </c>
      <c r="C7506" s="87">
        <v>43624</v>
      </c>
      <c r="D7506" s="85">
        <v>17</v>
      </c>
      <c r="E7506" s="86">
        <v>43624.708333333336</v>
      </c>
      <c r="F7506" s="88" t="s">
        <v>378</v>
      </c>
      <c r="G7506" s="89" t="s">
        <v>379</v>
      </c>
      <c r="J7506" s="94">
        <v>341</v>
      </c>
      <c r="K7506" s="94">
        <v>341</v>
      </c>
      <c r="P7506" s="94">
        <v>341</v>
      </c>
      <c r="Q7506" s="94">
        <v>341</v>
      </c>
      <c r="V7506" s="94">
        <v>90</v>
      </c>
      <c r="W7506" s="94">
        <v>0</v>
      </c>
      <c r="X7506" s="94">
        <v>251</v>
      </c>
      <c r="AN7506" s="94">
        <v>90</v>
      </c>
      <c r="AO7506" s="94">
        <v>0</v>
      </c>
      <c r="AP7506" s="94">
        <v>251</v>
      </c>
      <c r="AS7506" s="94">
        <v>341</v>
      </c>
    </row>
    <row r="7507" spans="1:45">
      <c r="A7507" s="85" t="s">
        <v>245</v>
      </c>
      <c r="B7507" s="86">
        <v>43625.041666666664</v>
      </c>
      <c r="C7507" s="87">
        <v>43624</v>
      </c>
      <c r="D7507" s="85">
        <v>18</v>
      </c>
      <c r="E7507" s="86">
        <v>43624.75</v>
      </c>
      <c r="F7507" s="88" t="s">
        <v>378</v>
      </c>
      <c r="G7507" s="89" t="s">
        <v>379</v>
      </c>
      <c r="J7507" s="94">
        <v>457</v>
      </c>
      <c r="K7507" s="94">
        <v>457</v>
      </c>
      <c r="P7507" s="94">
        <v>457</v>
      </c>
      <c r="Q7507" s="94">
        <v>457</v>
      </c>
      <c r="V7507" s="94">
        <v>166</v>
      </c>
      <c r="W7507" s="94">
        <v>0</v>
      </c>
      <c r="X7507" s="94">
        <v>291</v>
      </c>
      <c r="AN7507" s="94">
        <v>166</v>
      </c>
      <c r="AO7507" s="94">
        <v>0</v>
      </c>
      <c r="AP7507" s="94">
        <v>291</v>
      </c>
      <c r="AS7507" s="94">
        <v>457</v>
      </c>
    </row>
    <row r="7508" spans="1:45">
      <c r="A7508" s="85" t="s">
        <v>245</v>
      </c>
      <c r="B7508" s="86">
        <v>43625.083333333336</v>
      </c>
      <c r="C7508" s="87">
        <v>43624</v>
      </c>
      <c r="D7508" s="85">
        <v>19</v>
      </c>
      <c r="E7508" s="86">
        <v>43624.791666666664</v>
      </c>
      <c r="F7508" s="88" t="s">
        <v>378</v>
      </c>
      <c r="G7508" s="89" t="s">
        <v>379</v>
      </c>
      <c r="J7508" s="94">
        <v>403</v>
      </c>
      <c r="K7508" s="94">
        <v>403</v>
      </c>
      <c r="P7508" s="94">
        <v>403</v>
      </c>
      <c r="Q7508" s="94">
        <v>403</v>
      </c>
      <c r="V7508" s="94">
        <v>128</v>
      </c>
      <c r="W7508" s="94">
        <v>0</v>
      </c>
      <c r="X7508" s="94">
        <v>275</v>
      </c>
      <c r="AN7508" s="94">
        <v>128</v>
      </c>
      <c r="AO7508" s="94">
        <v>0</v>
      </c>
      <c r="AP7508" s="94">
        <v>275</v>
      </c>
      <c r="AS7508" s="94">
        <v>403</v>
      </c>
    </row>
    <row r="7509" spans="1:45">
      <c r="A7509" s="85" t="s">
        <v>245</v>
      </c>
      <c r="B7509" s="86">
        <v>43625.125</v>
      </c>
      <c r="C7509" s="87">
        <v>43624</v>
      </c>
      <c r="D7509" s="85">
        <v>20</v>
      </c>
      <c r="E7509" s="86">
        <v>43624.833333333336</v>
      </c>
      <c r="F7509" s="88" t="s">
        <v>378</v>
      </c>
      <c r="G7509" s="89" t="s">
        <v>379</v>
      </c>
      <c r="J7509" s="94">
        <v>438</v>
      </c>
      <c r="K7509" s="94">
        <v>438</v>
      </c>
      <c r="P7509" s="94">
        <v>438</v>
      </c>
      <c r="Q7509" s="94">
        <v>438</v>
      </c>
      <c r="V7509" s="94">
        <v>112</v>
      </c>
      <c r="W7509" s="94">
        <v>0</v>
      </c>
      <c r="X7509" s="94">
        <v>326</v>
      </c>
      <c r="AN7509" s="94">
        <v>112</v>
      </c>
      <c r="AO7509" s="94">
        <v>0</v>
      </c>
      <c r="AP7509" s="94">
        <v>326</v>
      </c>
      <c r="AS7509" s="94">
        <v>438</v>
      </c>
    </row>
    <row r="7510" spans="1:45">
      <c r="A7510" s="85" t="s">
        <v>245</v>
      </c>
      <c r="B7510" s="86">
        <v>43625.166666666664</v>
      </c>
      <c r="C7510" s="87">
        <v>43624</v>
      </c>
      <c r="D7510" s="85">
        <v>21</v>
      </c>
      <c r="E7510" s="86">
        <v>43624.875</v>
      </c>
      <c r="F7510" s="88" t="s">
        <v>378</v>
      </c>
      <c r="G7510" s="89" t="s">
        <v>379</v>
      </c>
      <c r="J7510" s="94">
        <v>466</v>
      </c>
      <c r="K7510" s="94">
        <v>466</v>
      </c>
      <c r="P7510" s="94">
        <v>466</v>
      </c>
      <c r="Q7510" s="94">
        <v>466</v>
      </c>
      <c r="V7510" s="94">
        <v>86</v>
      </c>
      <c r="W7510" s="94">
        <v>0</v>
      </c>
      <c r="X7510" s="94">
        <v>380</v>
      </c>
      <c r="AN7510" s="94">
        <v>86</v>
      </c>
      <c r="AO7510" s="94">
        <v>0</v>
      </c>
      <c r="AP7510" s="94">
        <v>380</v>
      </c>
      <c r="AS7510" s="94">
        <v>466</v>
      </c>
    </row>
    <row r="7511" spans="1:45">
      <c r="A7511" s="85" t="s">
        <v>245</v>
      </c>
      <c r="B7511" s="86">
        <v>43625.208333333336</v>
      </c>
      <c r="C7511" s="87">
        <v>43624</v>
      </c>
      <c r="D7511" s="85">
        <v>22</v>
      </c>
      <c r="E7511" s="86">
        <v>43624.916666666664</v>
      </c>
      <c r="F7511" s="88" t="s">
        <v>378</v>
      </c>
      <c r="G7511" s="89" t="s">
        <v>379</v>
      </c>
      <c r="J7511" s="94">
        <v>512</v>
      </c>
      <c r="K7511" s="94">
        <v>512</v>
      </c>
      <c r="P7511" s="94">
        <v>512</v>
      </c>
      <c r="Q7511" s="94">
        <v>512</v>
      </c>
      <c r="V7511" s="94">
        <v>162</v>
      </c>
      <c r="W7511" s="94">
        <v>0</v>
      </c>
      <c r="X7511" s="94">
        <v>350</v>
      </c>
      <c r="AN7511" s="94">
        <v>162</v>
      </c>
      <c r="AO7511" s="94">
        <v>0</v>
      </c>
      <c r="AP7511" s="94">
        <v>350</v>
      </c>
      <c r="AS7511" s="94">
        <v>512</v>
      </c>
    </row>
    <row r="7512" spans="1:45">
      <c r="A7512" s="85" t="s">
        <v>245</v>
      </c>
      <c r="B7512" s="86">
        <v>43625.25</v>
      </c>
      <c r="C7512" s="87">
        <v>43624</v>
      </c>
      <c r="D7512" s="85">
        <v>23</v>
      </c>
      <c r="E7512" s="86">
        <v>43624.958333333336</v>
      </c>
      <c r="F7512" s="88" t="s">
        <v>378</v>
      </c>
      <c r="G7512" s="89" t="s">
        <v>379</v>
      </c>
      <c r="J7512" s="94">
        <v>369</v>
      </c>
      <c r="K7512" s="94">
        <v>369</v>
      </c>
      <c r="P7512" s="94">
        <v>369</v>
      </c>
      <c r="Q7512" s="94">
        <v>369</v>
      </c>
      <c r="V7512" s="94">
        <v>194</v>
      </c>
      <c r="W7512" s="94">
        <v>0</v>
      </c>
      <c r="X7512" s="94">
        <v>175</v>
      </c>
      <c r="AN7512" s="94">
        <v>194</v>
      </c>
      <c r="AO7512" s="94">
        <v>0</v>
      </c>
      <c r="AP7512" s="94">
        <v>175</v>
      </c>
      <c r="AS7512" s="94">
        <v>369</v>
      </c>
    </row>
    <row r="7513" spans="1:45">
      <c r="A7513" s="85" t="s">
        <v>245</v>
      </c>
      <c r="B7513" s="86">
        <v>43625.291666666664</v>
      </c>
      <c r="C7513" s="87">
        <v>43624</v>
      </c>
      <c r="D7513" s="85">
        <v>24</v>
      </c>
      <c r="E7513" s="86">
        <v>43625</v>
      </c>
      <c r="F7513" s="88" t="s">
        <v>378</v>
      </c>
      <c r="G7513" s="89" t="s">
        <v>379</v>
      </c>
      <c r="J7513" s="94">
        <v>312</v>
      </c>
      <c r="K7513" s="94">
        <v>312</v>
      </c>
      <c r="P7513" s="94">
        <v>312</v>
      </c>
      <c r="Q7513" s="94">
        <v>312</v>
      </c>
      <c r="V7513" s="94">
        <v>159</v>
      </c>
      <c r="W7513" s="94">
        <v>0</v>
      </c>
      <c r="X7513" s="94">
        <v>153</v>
      </c>
      <c r="AN7513" s="94">
        <v>159</v>
      </c>
      <c r="AO7513" s="94">
        <v>0</v>
      </c>
      <c r="AP7513" s="94">
        <v>153</v>
      </c>
      <c r="AS7513" s="94">
        <v>312</v>
      </c>
    </row>
    <row r="7514" spans="1:45">
      <c r="A7514" s="85" t="s">
        <v>245</v>
      </c>
      <c r="B7514" s="86">
        <v>43625.333333333336</v>
      </c>
      <c r="C7514" s="87">
        <v>43625</v>
      </c>
      <c r="D7514" s="85">
        <v>1</v>
      </c>
      <c r="E7514" s="86">
        <v>43625.041666666664</v>
      </c>
      <c r="F7514" s="88" t="s">
        <v>378</v>
      </c>
      <c r="G7514" s="89" t="s">
        <v>379</v>
      </c>
      <c r="J7514" s="94">
        <v>261</v>
      </c>
      <c r="K7514" s="94">
        <v>261</v>
      </c>
      <c r="P7514" s="94">
        <v>261</v>
      </c>
      <c r="Q7514" s="94">
        <v>261</v>
      </c>
      <c r="V7514" s="94">
        <v>188</v>
      </c>
      <c r="W7514" s="94">
        <v>0</v>
      </c>
      <c r="X7514" s="94">
        <v>73</v>
      </c>
      <c r="AN7514" s="94">
        <v>188</v>
      </c>
      <c r="AO7514" s="94">
        <v>0</v>
      </c>
      <c r="AP7514" s="94">
        <v>73</v>
      </c>
      <c r="AS7514" s="94">
        <v>261</v>
      </c>
    </row>
    <row r="7515" spans="1:45">
      <c r="A7515" s="85" t="s">
        <v>245</v>
      </c>
      <c r="B7515" s="86">
        <v>43625.375</v>
      </c>
      <c r="C7515" s="87">
        <v>43625</v>
      </c>
      <c r="D7515" s="85">
        <v>2</v>
      </c>
      <c r="E7515" s="86">
        <v>43625.083333333336</v>
      </c>
      <c r="F7515" s="88" t="s">
        <v>378</v>
      </c>
      <c r="G7515" s="89" t="s">
        <v>379</v>
      </c>
      <c r="J7515" s="94">
        <v>212</v>
      </c>
      <c r="K7515" s="94">
        <v>212</v>
      </c>
      <c r="P7515" s="94">
        <v>212</v>
      </c>
      <c r="Q7515" s="94">
        <v>212</v>
      </c>
      <c r="V7515" s="94">
        <v>187</v>
      </c>
      <c r="W7515" s="94">
        <v>0</v>
      </c>
      <c r="X7515" s="94">
        <v>25</v>
      </c>
      <c r="AN7515" s="94">
        <v>187</v>
      </c>
      <c r="AO7515" s="94">
        <v>0</v>
      </c>
      <c r="AP7515" s="94">
        <v>25</v>
      </c>
      <c r="AS7515" s="94">
        <v>212</v>
      </c>
    </row>
    <row r="7516" spans="1:45">
      <c r="A7516" s="85" t="s">
        <v>245</v>
      </c>
      <c r="B7516" s="86">
        <v>43625.416666666664</v>
      </c>
      <c r="C7516" s="87">
        <v>43625</v>
      </c>
      <c r="D7516" s="85">
        <v>3</v>
      </c>
      <c r="E7516" s="86">
        <v>43625.125</v>
      </c>
      <c r="F7516" s="88" t="s">
        <v>378</v>
      </c>
      <c r="G7516" s="89" t="s">
        <v>379</v>
      </c>
      <c r="J7516" s="94">
        <v>190</v>
      </c>
      <c r="K7516" s="94">
        <v>190</v>
      </c>
      <c r="P7516" s="94">
        <v>190</v>
      </c>
      <c r="Q7516" s="94">
        <v>190</v>
      </c>
      <c r="V7516" s="94">
        <v>185</v>
      </c>
      <c r="W7516" s="94">
        <v>0</v>
      </c>
      <c r="X7516" s="94">
        <v>5</v>
      </c>
      <c r="AN7516" s="94">
        <v>185</v>
      </c>
      <c r="AO7516" s="94">
        <v>0</v>
      </c>
      <c r="AP7516" s="94">
        <v>5</v>
      </c>
      <c r="AS7516" s="94">
        <v>190</v>
      </c>
    </row>
    <row r="7517" spans="1:45">
      <c r="A7517" s="85" t="s">
        <v>245</v>
      </c>
      <c r="B7517" s="86">
        <v>43625.458333333336</v>
      </c>
      <c r="C7517" s="87">
        <v>43625</v>
      </c>
      <c r="D7517" s="85">
        <v>4</v>
      </c>
      <c r="E7517" s="86">
        <v>43625.166666666664</v>
      </c>
      <c r="F7517" s="88" t="s">
        <v>378</v>
      </c>
      <c r="G7517" s="89" t="s">
        <v>379</v>
      </c>
      <c r="J7517" s="94">
        <v>186</v>
      </c>
      <c r="K7517" s="94">
        <v>186</v>
      </c>
      <c r="P7517" s="94">
        <v>186</v>
      </c>
      <c r="Q7517" s="94">
        <v>186</v>
      </c>
      <c r="V7517" s="94">
        <v>184</v>
      </c>
      <c r="W7517" s="94">
        <v>0</v>
      </c>
      <c r="X7517" s="94">
        <v>2</v>
      </c>
      <c r="AN7517" s="94">
        <v>184</v>
      </c>
      <c r="AO7517" s="94">
        <v>0</v>
      </c>
      <c r="AP7517" s="94">
        <v>2</v>
      </c>
      <c r="AS7517" s="94">
        <v>186</v>
      </c>
    </row>
    <row r="7518" spans="1:45">
      <c r="A7518" s="85" t="s">
        <v>245</v>
      </c>
      <c r="B7518" s="86">
        <v>43625.5</v>
      </c>
      <c r="C7518" s="87">
        <v>43625</v>
      </c>
      <c r="D7518" s="85">
        <v>5</v>
      </c>
      <c r="E7518" s="86">
        <v>43625.208333333336</v>
      </c>
      <c r="F7518" s="88" t="s">
        <v>378</v>
      </c>
      <c r="G7518" s="89" t="s">
        <v>379</v>
      </c>
      <c r="J7518" s="94">
        <v>181</v>
      </c>
      <c r="K7518" s="94">
        <v>181</v>
      </c>
      <c r="P7518" s="94">
        <v>181</v>
      </c>
      <c r="Q7518" s="94">
        <v>181</v>
      </c>
      <c r="V7518" s="94">
        <v>185</v>
      </c>
      <c r="W7518" s="94">
        <v>0</v>
      </c>
      <c r="X7518" s="94">
        <v>-4</v>
      </c>
      <c r="AN7518" s="94">
        <v>185</v>
      </c>
      <c r="AO7518" s="94">
        <v>0</v>
      </c>
      <c r="AP7518" s="94">
        <v>-4</v>
      </c>
      <c r="AS7518" s="94">
        <v>181</v>
      </c>
    </row>
    <row r="7519" spans="1:45">
      <c r="A7519" s="85" t="s">
        <v>245</v>
      </c>
      <c r="B7519" s="86">
        <v>43625.541666666664</v>
      </c>
      <c r="C7519" s="87">
        <v>43625</v>
      </c>
      <c r="D7519" s="85">
        <v>6</v>
      </c>
      <c r="E7519" s="86">
        <v>43625.25</v>
      </c>
      <c r="F7519" s="88" t="s">
        <v>378</v>
      </c>
      <c r="G7519" s="89" t="s">
        <v>379</v>
      </c>
      <c r="J7519" s="94">
        <v>183</v>
      </c>
      <c r="K7519" s="94">
        <v>183</v>
      </c>
      <c r="P7519" s="94">
        <v>183</v>
      </c>
      <c r="Q7519" s="94">
        <v>183</v>
      </c>
      <c r="V7519" s="94">
        <v>185</v>
      </c>
      <c r="W7519" s="94">
        <v>0</v>
      </c>
      <c r="X7519" s="94">
        <v>-2</v>
      </c>
      <c r="AN7519" s="94">
        <v>185</v>
      </c>
      <c r="AO7519" s="94">
        <v>0</v>
      </c>
      <c r="AP7519" s="94">
        <v>-2</v>
      </c>
      <c r="AS7519" s="94">
        <v>183</v>
      </c>
    </row>
    <row r="7520" spans="1:45">
      <c r="A7520" s="85" t="s">
        <v>245</v>
      </c>
      <c r="B7520" s="86">
        <v>43625.583333333336</v>
      </c>
      <c r="C7520" s="87">
        <v>43625</v>
      </c>
      <c r="D7520" s="85">
        <v>7</v>
      </c>
      <c r="E7520" s="86">
        <v>43625.291666666664</v>
      </c>
      <c r="F7520" s="88" t="s">
        <v>378</v>
      </c>
      <c r="G7520" s="89" t="s">
        <v>379</v>
      </c>
      <c r="J7520" s="94">
        <v>170</v>
      </c>
      <c r="K7520" s="94">
        <v>170</v>
      </c>
      <c r="P7520" s="94">
        <v>170</v>
      </c>
      <c r="Q7520" s="94">
        <v>170</v>
      </c>
      <c r="V7520" s="94">
        <v>174</v>
      </c>
      <c r="W7520" s="94">
        <v>0</v>
      </c>
      <c r="X7520" s="94">
        <v>-4</v>
      </c>
      <c r="AN7520" s="94">
        <v>174</v>
      </c>
      <c r="AO7520" s="94">
        <v>0</v>
      </c>
      <c r="AP7520" s="94">
        <v>-4</v>
      </c>
      <c r="AS7520" s="94">
        <v>170</v>
      </c>
    </row>
    <row r="7521" spans="1:45">
      <c r="A7521" s="85" t="s">
        <v>245</v>
      </c>
      <c r="B7521" s="86">
        <v>43625.625</v>
      </c>
      <c r="C7521" s="87">
        <v>43625</v>
      </c>
      <c r="D7521" s="85">
        <v>8</v>
      </c>
      <c r="E7521" s="86">
        <v>43625.333333333336</v>
      </c>
      <c r="F7521" s="88" t="s">
        <v>378</v>
      </c>
      <c r="G7521" s="89" t="s">
        <v>379</v>
      </c>
      <c r="J7521" s="94">
        <v>159</v>
      </c>
      <c r="K7521" s="94">
        <v>159</v>
      </c>
      <c r="P7521" s="94">
        <v>159</v>
      </c>
      <c r="Q7521" s="94">
        <v>159</v>
      </c>
      <c r="V7521" s="94">
        <v>163</v>
      </c>
      <c r="W7521" s="94">
        <v>0</v>
      </c>
      <c r="X7521" s="94">
        <v>-4</v>
      </c>
      <c r="AN7521" s="94">
        <v>163</v>
      </c>
      <c r="AO7521" s="94">
        <v>0</v>
      </c>
      <c r="AP7521" s="94">
        <v>-4</v>
      </c>
      <c r="AS7521" s="94">
        <v>159</v>
      </c>
    </row>
    <row r="7522" spans="1:45">
      <c r="A7522" s="85" t="s">
        <v>245</v>
      </c>
      <c r="B7522" s="86">
        <v>43625.666666666664</v>
      </c>
      <c r="C7522" s="87">
        <v>43625</v>
      </c>
      <c r="D7522" s="85">
        <v>9</v>
      </c>
      <c r="E7522" s="86">
        <v>43625.375</v>
      </c>
      <c r="F7522" s="88" t="s">
        <v>378</v>
      </c>
      <c r="G7522" s="89" t="s">
        <v>379</v>
      </c>
      <c r="J7522" s="94">
        <v>113</v>
      </c>
      <c r="K7522" s="94">
        <v>113</v>
      </c>
      <c r="P7522" s="94">
        <v>113</v>
      </c>
      <c r="Q7522" s="94">
        <v>113</v>
      </c>
      <c r="V7522" s="94">
        <v>120</v>
      </c>
      <c r="W7522" s="94">
        <v>0</v>
      </c>
      <c r="X7522" s="94">
        <v>-7</v>
      </c>
      <c r="AN7522" s="94">
        <v>120</v>
      </c>
      <c r="AO7522" s="94">
        <v>0</v>
      </c>
      <c r="AP7522" s="94">
        <v>-7</v>
      </c>
      <c r="AS7522" s="94">
        <v>113</v>
      </c>
    </row>
    <row r="7523" spans="1:45">
      <c r="A7523" s="85" t="s">
        <v>245</v>
      </c>
      <c r="B7523" s="86">
        <v>43625.708333333336</v>
      </c>
      <c r="C7523" s="87">
        <v>43625</v>
      </c>
      <c r="D7523" s="85">
        <v>10</v>
      </c>
      <c r="E7523" s="86">
        <v>43625.416666666664</v>
      </c>
      <c r="F7523" s="88" t="s">
        <v>378</v>
      </c>
      <c r="G7523" s="89" t="s">
        <v>379</v>
      </c>
      <c r="J7523" s="94">
        <v>164</v>
      </c>
      <c r="K7523" s="94">
        <v>164</v>
      </c>
      <c r="P7523" s="94">
        <v>164</v>
      </c>
      <c r="Q7523" s="94">
        <v>164</v>
      </c>
      <c r="V7523" s="94">
        <v>168</v>
      </c>
      <c r="W7523" s="94">
        <v>0</v>
      </c>
      <c r="X7523" s="94">
        <v>-4</v>
      </c>
      <c r="AN7523" s="94">
        <v>168</v>
      </c>
      <c r="AO7523" s="94">
        <v>0</v>
      </c>
      <c r="AP7523" s="94">
        <v>-4</v>
      </c>
      <c r="AS7523" s="94">
        <v>164</v>
      </c>
    </row>
    <row r="7524" spans="1:45">
      <c r="A7524" s="85" t="s">
        <v>245</v>
      </c>
      <c r="B7524" s="86">
        <v>43625.75</v>
      </c>
      <c r="C7524" s="87">
        <v>43625</v>
      </c>
      <c r="D7524" s="85">
        <v>11</v>
      </c>
      <c r="E7524" s="86">
        <v>43625.458333333336</v>
      </c>
      <c r="F7524" s="88" t="s">
        <v>378</v>
      </c>
      <c r="G7524" s="89" t="s">
        <v>379</v>
      </c>
      <c r="J7524" s="94">
        <v>141</v>
      </c>
      <c r="K7524" s="94">
        <v>141</v>
      </c>
      <c r="P7524" s="94">
        <v>141</v>
      </c>
      <c r="Q7524" s="94">
        <v>141</v>
      </c>
      <c r="V7524" s="94">
        <v>146</v>
      </c>
      <c r="W7524" s="94">
        <v>0</v>
      </c>
      <c r="X7524" s="94">
        <v>-5</v>
      </c>
      <c r="AN7524" s="94">
        <v>146</v>
      </c>
      <c r="AO7524" s="94">
        <v>0</v>
      </c>
      <c r="AP7524" s="94">
        <v>-5</v>
      </c>
      <c r="AS7524" s="94">
        <v>141</v>
      </c>
    </row>
    <row r="7525" spans="1:45">
      <c r="A7525" s="85" t="s">
        <v>245</v>
      </c>
      <c r="B7525" s="86">
        <v>43625.791666666664</v>
      </c>
      <c r="C7525" s="87">
        <v>43625</v>
      </c>
      <c r="D7525" s="85">
        <v>12</v>
      </c>
      <c r="E7525" s="86">
        <v>43625.5</v>
      </c>
      <c r="F7525" s="88" t="s">
        <v>378</v>
      </c>
      <c r="G7525" s="89" t="s">
        <v>379</v>
      </c>
      <c r="J7525" s="94">
        <v>113</v>
      </c>
      <c r="K7525" s="94">
        <v>113</v>
      </c>
      <c r="P7525" s="94">
        <v>113</v>
      </c>
      <c r="Q7525" s="94">
        <v>113</v>
      </c>
      <c r="V7525" s="94">
        <v>117</v>
      </c>
      <c r="W7525" s="94">
        <v>0</v>
      </c>
      <c r="X7525" s="94">
        <v>-4</v>
      </c>
      <c r="AN7525" s="94">
        <v>117</v>
      </c>
      <c r="AO7525" s="94">
        <v>0</v>
      </c>
      <c r="AP7525" s="94">
        <v>-4</v>
      </c>
      <c r="AS7525" s="94">
        <v>113</v>
      </c>
    </row>
    <row r="7526" spans="1:45">
      <c r="A7526" s="85" t="s">
        <v>245</v>
      </c>
      <c r="B7526" s="86">
        <v>43625.833333333336</v>
      </c>
      <c r="C7526" s="87">
        <v>43625</v>
      </c>
      <c r="D7526" s="85">
        <v>13</v>
      </c>
      <c r="E7526" s="86">
        <v>43625.541666666664</v>
      </c>
      <c r="F7526" s="88" t="s">
        <v>378</v>
      </c>
      <c r="G7526" s="89" t="s">
        <v>379</v>
      </c>
      <c r="J7526" s="94">
        <v>154</v>
      </c>
      <c r="K7526" s="94">
        <v>154</v>
      </c>
      <c r="P7526" s="94">
        <v>154</v>
      </c>
      <c r="Q7526" s="94">
        <v>154</v>
      </c>
      <c r="V7526" s="94">
        <v>154</v>
      </c>
      <c r="W7526" s="94">
        <v>0</v>
      </c>
      <c r="X7526" s="94">
        <v>0</v>
      </c>
      <c r="AN7526" s="94">
        <v>154</v>
      </c>
      <c r="AO7526" s="94">
        <v>0</v>
      </c>
      <c r="AP7526" s="94">
        <v>0</v>
      </c>
      <c r="AS7526" s="94">
        <v>154</v>
      </c>
    </row>
    <row r="7527" spans="1:45">
      <c r="A7527" s="85" t="s">
        <v>245</v>
      </c>
      <c r="B7527" s="86">
        <v>43625.875</v>
      </c>
      <c r="C7527" s="87">
        <v>43625</v>
      </c>
      <c r="D7527" s="85">
        <v>14</v>
      </c>
      <c r="E7527" s="86">
        <v>43625.583333333336</v>
      </c>
      <c r="F7527" s="88" t="s">
        <v>378</v>
      </c>
      <c r="G7527" s="89" t="s">
        <v>379</v>
      </c>
      <c r="J7527" s="94">
        <v>159</v>
      </c>
      <c r="K7527" s="94">
        <v>159</v>
      </c>
      <c r="P7527" s="94">
        <v>159</v>
      </c>
      <c r="Q7527" s="94">
        <v>159</v>
      </c>
      <c r="V7527" s="94">
        <v>155</v>
      </c>
      <c r="W7527" s="94">
        <v>0</v>
      </c>
      <c r="X7527" s="94">
        <v>4</v>
      </c>
      <c r="AN7527" s="94">
        <v>155</v>
      </c>
      <c r="AO7527" s="94">
        <v>0</v>
      </c>
      <c r="AP7527" s="94">
        <v>4</v>
      </c>
      <c r="AS7527" s="94">
        <v>159</v>
      </c>
    </row>
    <row r="7528" spans="1:45">
      <c r="A7528" s="85" t="s">
        <v>245</v>
      </c>
      <c r="B7528" s="86">
        <v>43625.916666666664</v>
      </c>
      <c r="C7528" s="87">
        <v>43625</v>
      </c>
      <c r="D7528" s="85">
        <v>15</v>
      </c>
      <c r="E7528" s="86">
        <v>43625.625</v>
      </c>
      <c r="F7528" s="88" t="s">
        <v>378</v>
      </c>
      <c r="G7528" s="89" t="s">
        <v>379</v>
      </c>
      <c r="J7528" s="94">
        <v>164</v>
      </c>
      <c r="K7528" s="94">
        <v>164</v>
      </c>
      <c r="P7528" s="94">
        <v>164</v>
      </c>
      <c r="Q7528" s="94">
        <v>164</v>
      </c>
      <c r="V7528" s="94">
        <v>157</v>
      </c>
      <c r="W7528" s="94">
        <v>0</v>
      </c>
      <c r="X7528" s="94">
        <v>7</v>
      </c>
      <c r="AN7528" s="94">
        <v>157</v>
      </c>
      <c r="AO7528" s="94">
        <v>0</v>
      </c>
      <c r="AP7528" s="94">
        <v>7</v>
      </c>
      <c r="AS7528" s="94">
        <v>164</v>
      </c>
    </row>
    <row r="7529" spans="1:45">
      <c r="A7529" s="85" t="s">
        <v>245</v>
      </c>
      <c r="B7529" s="86">
        <v>43625.958333333336</v>
      </c>
      <c r="C7529" s="87">
        <v>43625</v>
      </c>
      <c r="D7529" s="85">
        <v>16</v>
      </c>
      <c r="E7529" s="86">
        <v>43625.666666666664</v>
      </c>
      <c r="F7529" s="88" t="s">
        <v>378</v>
      </c>
      <c r="G7529" s="89" t="s">
        <v>379</v>
      </c>
      <c r="J7529" s="94">
        <v>199</v>
      </c>
      <c r="K7529" s="94">
        <v>199</v>
      </c>
      <c r="P7529" s="94">
        <v>199</v>
      </c>
      <c r="Q7529" s="94">
        <v>199</v>
      </c>
      <c r="V7529" s="94">
        <v>192</v>
      </c>
      <c r="W7529" s="94">
        <v>0</v>
      </c>
      <c r="X7529" s="94">
        <v>7</v>
      </c>
      <c r="AN7529" s="94">
        <v>192</v>
      </c>
      <c r="AO7529" s="94">
        <v>0</v>
      </c>
      <c r="AP7529" s="94">
        <v>7</v>
      </c>
      <c r="AS7529" s="94">
        <v>199</v>
      </c>
    </row>
    <row r="7530" spans="1:45">
      <c r="A7530" s="85" t="s">
        <v>245</v>
      </c>
      <c r="B7530" s="86">
        <v>43626</v>
      </c>
      <c r="C7530" s="87">
        <v>43625</v>
      </c>
      <c r="D7530" s="85">
        <v>17</v>
      </c>
      <c r="E7530" s="86">
        <v>43625.708333333336</v>
      </c>
      <c r="F7530" s="88" t="s">
        <v>378</v>
      </c>
      <c r="G7530" s="89" t="s">
        <v>379</v>
      </c>
      <c r="J7530" s="94">
        <v>191</v>
      </c>
      <c r="K7530" s="94">
        <v>191</v>
      </c>
      <c r="P7530" s="94">
        <v>191</v>
      </c>
      <c r="Q7530" s="94">
        <v>191</v>
      </c>
      <c r="V7530" s="94">
        <v>188</v>
      </c>
      <c r="W7530" s="94">
        <v>0</v>
      </c>
      <c r="X7530" s="94">
        <v>3</v>
      </c>
      <c r="AN7530" s="94">
        <v>188</v>
      </c>
      <c r="AO7530" s="94">
        <v>0</v>
      </c>
      <c r="AP7530" s="94">
        <v>3</v>
      </c>
      <c r="AS7530" s="94">
        <v>191</v>
      </c>
    </row>
    <row r="7531" spans="1:45">
      <c r="A7531" s="85" t="s">
        <v>245</v>
      </c>
      <c r="B7531" s="86">
        <v>43626.041666666664</v>
      </c>
      <c r="C7531" s="87">
        <v>43625</v>
      </c>
      <c r="D7531" s="85">
        <v>18</v>
      </c>
      <c r="E7531" s="86">
        <v>43625.75</v>
      </c>
      <c r="F7531" s="88" t="s">
        <v>378</v>
      </c>
      <c r="G7531" s="89" t="s">
        <v>379</v>
      </c>
      <c r="J7531" s="94">
        <v>189</v>
      </c>
      <c r="K7531" s="94">
        <v>189</v>
      </c>
      <c r="P7531" s="94">
        <v>189</v>
      </c>
      <c r="Q7531" s="94">
        <v>189</v>
      </c>
      <c r="V7531" s="94">
        <v>185</v>
      </c>
      <c r="W7531" s="94">
        <v>0</v>
      </c>
      <c r="X7531" s="94">
        <v>4</v>
      </c>
      <c r="AN7531" s="94">
        <v>185</v>
      </c>
      <c r="AO7531" s="94">
        <v>0</v>
      </c>
      <c r="AP7531" s="94">
        <v>4</v>
      </c>
      <c r="AS7531" s="94">
        <v>189</v>
      </c>
    </row>
    <row r="7532" spans="1:45">
      <c r="A7532" s="85" t="s">
        <v>245</v>
      </c>
      <c r="B7532" s="86">
        <v>43626.083333333336</v>
      </c>
      <c r="C7532" s="87">
        <v>43625</v>
      </c>
      <c r="D7532" s="85">
        <v>19</v>
      </c>
      <c r="E7532" s="86">
        <v>43625.791666666664</v>
      </c>
      <c r="F7532" s="88" t="s">
        <v>378</v>
      </c>
      <c r="G7532" s="89" t="s">
        <v>379</v>
      </c>
      <c r="J7532" s="94">
        <v>184</v>
      </c>
      <c r="K7532" s="94">
        <v>184</v>
      </c>
      <c r="P7532" s="94">
        <v>184</v>
      </c>
      <c r="Q7532" s="94">
        <v>184</v>
      </c>
      <c r="V7532" s="94">
        <v>185</v>
      </c>
      <c r="W7532" s="94">
        <v>0</v>
      </c>
      <c r="X7532" s="94">
        <v>-1</v>
      </c>
      <c r="AN7532" s="94">
        <v>185</v>
      </c>
      <c r="AO7532" s="94">
        <v>0</v>
      </c>
      <c r="AP7532" s="94">
        <v>-1</v>
      </c>
      <c r="AS7532" s="94">
        <v>184</v>
      </c>
    </row>
    <row r="7533" spans="1:45">
      <c r="A7533" s="85" t="s">
        <v>245</v>
      </c>
      <c r="B7533" s="86">
        <v>43626.125</v>
      </c>
      <c r="C7533" s="87">
        <v>43625</v>
      </c>
      <c r="D7533" s="85">
        <v>20</v>
      </c>
      <c r="E7533" s="86">
        <v>43625.833333333336</v>
      </c>
      <c r="F7533" s="88" t="s">
        <v>378</v>
      </c>
      <c r="G7533" s="89" t="s">
        <v>379</v>
      </c>
      <c r="J7533" s="94">
        <v>198</v>
      </c>
      <c r="K7533" s="94">
        <v>198</v>
      </c>
      <c r="P7533" s="94">
        <v>198</v>
      </c>
      <c r="Q7533" s="94">
        <v>198</v>
      </c>
      <c r="V7533" s="94">
        <v>194</v>
      </c>
      <c r="W7533" s="94">
        <v>0</v>
      </c>
      <c r="X7533" s="94">
        <v>4</v>
      </c>
      <c r="AN7533" s="94">
        <v>194</v>
      </c>
      <c r="AO7533" s="94">
        <v>0</v>
      </c>
      <c r="AP7533" s="94">
        <v>4</v>
      </c>
      <c r="AS7533" s="94">
        <v>198</v>
      </c>
    </row>
    <row r="7534" spans="1:45">
      <c r="A7534" s="85" t="s">
        <v>245</v>
      </c>
      <c r="B7534" s="86">
        <v>43626.166666666664</v>
      </c>
      <c r="C7534" s="87">
        <v>43625</v>
      </c>
      <c r="D7534" s="85">
        <v>21</v>
      </c>
      <c r="E7534" s="86">
        <v>43625.875</v>
      </c>
      <c r="F7534" s="88" t="s">
        <v>378</v>
      </c>
      <c r="G7534" s="89" t="s">
        <v>379</v>
      </c>
      <c r="J7534" s="94">
        <v>208</v>
      </c>
      <c r="K7534" s="94">
        <v>208</v>
      </c>
      <c r="P7534" s="94">
        <v>208</v>
      </c>
      <c r="Q7534" s="94">
        <v>208</v>
      </c>
      <c r="V7534" s="94">
        <v>194</v>
      </c>
      <c r="W7534" s="94">
        <v>0</v>
      </c>
      <c r="X7534" s="94">
        <v>14</v>
      </c>
      <c r="AN7534" s="94">
        <v>194</v>
      </c>
      <c r="AO7534" s="94">
        <v>0</v>
      </c>
      <c r="AP7534" s="94">
        <v>14</v>
      </c>
      <c r="AS7534" s="94">
        <v>208</v>
      </c>
    </row>
    <row r="7535" spans="1:45">
      <c r="A7535" s="85" t="s">
        <v>245</v>
      </c>
      <c r="B7535" s="86">
        <v>43626.208333333336</v>
      </c>
      <c r="C7535" s="87">
        <v>43625</v>
      </c>
      <c r="D7535" s="85">
        <v>22</v>
      </c>
      <c r="E7535" s="86">
        <v>43625.916666666664</v>
      </c>
      <c r="F7535" s="88" t="s">
        <v>378</v>
      </c>
      <c r="G7535" s="89" t="s">
        <v>379</v>
      </c>
      <c r="J7535" s="94">
        <v>208</v>
      </c>
      <c r="K7535" s="94">
        <v>208</v>
      </c>
      <c r="P7535" s="94">
        <v>208</v>
      </c>
      <c r="Q7535" s="94">
        <v>208</v>
      </c>
      <c r="V7535" s="94">
        <v>194</v>
      </c>
      <c r="W7535" s="94">
        <v>0</v>
      </c>
      <c r="X7535" s="94">
        <v>14</v>
      </c>
      <c r="AN7535" s="94">
        <v>194</v>
      </c>
      <c r="AO7535" s="94">
        <v>0</v>
      </c>
      <c r="AP7535" s="94">
        <v>14</v>
      </c>
      <c r="AS7535" s="94">
        <v>208</v>
      </c>
    </row>
    <row r="7536" spans="1:45">
      <c r="A7536" s="85" t="s">
        <v>245</v>
      </c>
      <c r="B7536" s="86">
        <v>43626.25</v>
      </c>
      <c r="C7536" s="87">
        <v>43625</v>
      </c>
      <c r="D7536" s="85">
        <v>23</v>
      </c>
      <c r="E7536" s="86">
        <v>43625.958333333336</v>
      </c>
      <c r="F7536" s="88" t="s">
        <v>378</v>
      </c>
      <c r="G7536" s="89" t="s">
        <v>379</v>
      </c>
      <c r="J7536" s="94">
        <v>198</v>
      </c>
      <c r="K7536" s="94">
        <v>198</v>
      </c>
      <c r="P7536" s="94">
        <v>198</v>
      </c>
      <c r="Q7536" s="94">
        <v>198</v>
      </c>
      <c r="V7536" s="94">
        <v>186</v>
      </c>
      <c r="W7536" s="94">
        <v>0</v>
      </c>
      <c r="X7536" s="94">
        <v>12</v>
      </c>
      <c r="AN7536" s="94">
        <v>186</v>
      </c>
      <c r="AO7536" s="94">
        <v>0</v>
      </c>
      <c r="AP7536" s="94">
        <v>12</v>
      </c>
      <c r="AS7536" s="94">
        <v>198</v>
      </c>
    </row>
    <row r="7537" spans="1:45">
      <c r="A7537" s="85" t="s">
        <v>245</v>
      </c>
      <c r="B7537" s="86">
        <v>43626.291666666664</v>
      </c>
      <c r="C7537" s="87">
        <v>43625</v>
      </c>
      <c r="D7537" s="85">
        <v>24</v>
      </c>
      <c r="E7537" s="86">
        <v>43626</v>
      </c>
      <c r="F7537" s="88" t="s">
        <v>378</v>
      </c>
      <c r="G7537" s="89" t="s">
        <v>379</v>
      </c>
      <c r="J7537" s="94">
        <v>190</v>
      </c>
      <c r="K7537" s="94">
        <v>190</v>
      </c>
      <c r="P7537" s="94">
        <v>190</v>
      </c>
      <c r="Q7537" s="94">
        <v>190</v>
      </c>
      <c r="V7537" s="94">
        <v>189</v>
      </c>
      <c r="W7537" s="94">
        <v>0</v>
      </c>
      <c r="X7537" s="94">
        <v>1</v>
      </c>
      <c r="AN7537" s="94">
        <v>189</v>
      </c>
      <c r="AO7537" s="94">
        <v>0</v>
      </c>
      <c r="AP7537" s="94">
        <v>1</v>
      </c>
      <c r="AS7537" s="94">
        <v>190</v>
      </c>
    </row>
    <row r="7538" spans="1:45">
      <c r="A7538" s="85" t="s">
        <v>245</v>
      </c>
      <c r="B7538" s="86">
        <v>43626.333333333336</v>
      </c>
      <c r="C7538" s="87">
        <v>43626</v>
      </c>
      <c r="D7538" s="85">
        <v>1</v>
      </c>
      <c r="E7538" s="86">
        <v>43626.041666666664</v>
      </c>
      <c r="F7538" s="88" t="s">
        <v>378</v>
      </c>
      <c r="G7538" s="89" t="s">
        <v>379</v>
      </c>
      <c r="J7538" s="94">
        <v>167</v>
      </c>
      <c r="K7538" s="94">
        <v>167</v>
      </c>
      <c r="P7538" s="94">
        <v>167</v>
      </c>
      <c r="Q7538" s="94">
        <v>167</v>
      </c>
      <c r="V7538" s="94">
        <v>172</v>
      </c>
      <c r="W7538" s="94">
        <v>0</v>
      </c>
      <c r="X7538" s="94">
        <v>-5</v>
      </c>
      <c r="AN7538" s="94">
        <v>172</v>
      </c>
      <c r="AO7538" s="94">
        <v>0</v>
      </c>
      <c r="AP7538" s="94">
        <v>-5</v>
      </c>
      <c r="AS7538" s="94">
        <v>167</v>
      </c>
    </row>
    <row r="7539" spans="1:45">
      <c r="A7539" s="85" t="s">
        <v>245</v>
      </c>
      <c r="B7539" s="86">
        <v>43626.375</v>
      </c>
      <c r="C7539" s="87">
        <v>43626</v>
      </c>
      <c r="D7539" s="85">
        <v>2</v>
      </c>
      <c r="E7539" s="86">
        <v>43626.083333333336</v>
      </c>
      <c r="F7539" s="88" t="s">
        <v>378</v>
      </c>
      <c r="G7539" s="89" t="s">
        <v>379</v>
      </c>
      <c r="J7539" s="94">
        <v>158</v>
      </c>
      <c r="K7539" s="94">
        <v>158</v>
      </c>
      <c r="P7539" s="94">
        <v>158</v>
      </c>
      <c r="Q7539" s="94">
        <v>158</v>
      </c>
      <c r="V7539" s="94">
        <v>161</v>
      </c>
      <c r="W7539" s="94">
        <v>0</v>
      </c>
      <c r="X7539" s="94">
        <v>-3</v>
      </c>
      <c r="AN7539" s="94">
        <v>161</v>
      </c>
      <c r="AO7539" s="94">
        <v>0</v>
      </c>
      <c r="AP7539" s="94">
        <v>-3</v>
      </c>
      <c r="AS7539" s="94">
        <v>158</v>
      </c>
    </row>
    <row r="7540" spans="1:45">
      <c r="A7540" s="85" t="s">
        <v>245</v>
      </c>
      <c r="B7540" s="86">
        <v>43626.416666666664</v>
      </c>
      <c r="C7540" s="87">
        <v>43626</v>
      </c>
      <c r="D7540" s="85">
        <v>3</v>
      </c>
      <c r="E7540" s="86">
        <v>43626.125</v>
      </c>
      <c r="F7540" s="88" t="s">
        <v>378</v>
      </c>
      <c r="G7540" s="89" t="s">
        <v>379</v>
      </c>
      <c r="J7540" s="94">
        <v>175</v>
      </c>
      <c r="K7540" s="94">
        <v>175</v>
      </c>
      <c r="P7540" s="94">
        <v>175</v>
      </c>
      <c r="Q7540" s="94">
        <v>175</v>
      </c>
      <c r="V7540" s="94">
        <v>179</v>
      </c>
      <c r="W7540" s="94">
        <v>0</v>
      </c>
      <c r="X7540" s="94">
        <v>-4</v>
      </c>
      <c r="AN7540" s="94">
        <v>179</v>
      </c>
      <c r="AO7540" s="94">
        <v>0</v>
      </c>
      <c r="AP7540" s="94">
        <v>-4</v>
      </c>
      <c r="AS7540" s="94">
        <v>175</v>
      </c>
    </row>
    <row r="7541" spans="1:45">
      <c r="A7541" s="85" t="s">
        <v>245</v>
      </c>
      <c r="B7541" s="86">
        <v>43626.458333333336</v>
      </c>
      <c r="C7541" s="87">
        <v>43626</v>
      </c>
      <c r="D7541" s="85">
        <v>4</v>
      </c>
      <c r="E7541" s="86">
        <v>43626.166666666664</v>
      </c>
      <c r="F7541" s="88" t="s">
        <v>378</v>
      </c>
      <c r="G7541" s="89" t="s">
        <v>379</v>
      </c>
      <c r="J7541" s="94">
        <v>161</v>
      </c>
      <c r="K7541" s="94">
        <v>161</v>
      </c>
      <c r="P7541" s="94">
        <v>161</v>
      </c>
      <c r="Q7541" s="94">
        <v>161</v>
      </c>
      <c r="V7541" s="94">
        <v>165</v>
      </c>
      <c r="W7541" s="94">
        <v>0</v>
      </c>
      <c r="X7541" s="94">
        <v>-4</v>
      </c>
      <c r="AN7541" s="94">
        <v>165</v>
      </c>
      <c r="AO7541" s="94">
        <v>0</v>
      </c>
      <c r="AP7541" s="94">
        <v>-4</v>
      </c>
      <c r="AS7541" s="94">
        <v>161</v>
      </c>
    </row>
    <row r="7542" spans="1:45">
      <c r="A7542" s="85" t="s">
        <v>245</v>
      </c>
      <c r="B7542" s="86">
        <v>43626.5</v>
      </c>
      <c r="C7542" s="87">
        <v>43626</v>
      </c>
      <c r="D7542" s="85">
        <v>5</v>
      </c>
      <c r="E7542" s="86">
        <v>43626.208333333336</v>
      </c>
      <c r="F7542" s="88" t="s">
        <v>378</v>
      </c>
      <c r="G7542" s="89" t="s">
        <v>379</v>
      </c>
      <c r="J7542" s="94">
        <v>156</v>
      </c>
      <c r="K7542" s="94">
        <v>156</v>
      </c>
      <c r="P7542" s="94">
        <v>156</v>
      </c>
      <c r="Q7542" s="94">
        <v>156</v>
      </c>
      <c r="V7542" s="94">
        <v>156</v>
      </c>
      <c r="W7542" s="94">
        <v>0</v>
      </c>
      <c r="X7542" s="94">
        <v>0</v>
      </c>
      <c r="AN7542" s="94">
        <v>156</v>
      </c>
      <c r="AO7542" s="94">
        <v>0</v>
      </c>
      <c r="AP7542" s="94">
        <v>0</v>
      </c>
      <c r="AS7542" s="94">
        <v>156</v>
      </c>
    </row>
    <row r="7543" spans="1:45">
      <c r="A7543" s="85" t="s">
        <v>245</v>
      </c>
      <c r="B7543" s="86">
        <v>43626.541666666664</v>
      </c>
      <c r="C7543" s="87">
        <v>43626</v>
      </c>
      <c r="D7543" s="85">
        <v>6</v>
      </c>
      <c r="E7543" s="86">
        <v>43626.25</v>
      </c>
      <c r="F7543" s="88" t="s">
        <v>378</v>
      </c>
      <c r="G7543" s="89" t="s">
        <v>379</v>
      </c>
      <c r="J7543" s="94">
        <v>151</v>
      </c>
      <c r="K7543" s="94">
        <v>151</v>
      </c>
      <c r="P7543" s="94">
        <v>151</v>
      </c>
      <c r="Q7543" s="94">
        <v>151</v>
      </c>
      <c r="V7543" s="94">
        <v>148</v>
      </c>
      <c r="W7543" s="94">
        <v>0</v>
      </c>
      <c r="X7543" s="94">
        <v>3</v>
      </c>
      <c r="AN7543" s="94">
        <v>148</v>
      </c>
      <c r="AO7543" s="94">
        <v>0</v>
      </c>
      <c r="AP7543" s="94">
        <v>3</v>
      </c>
      <c r="AS7543" s="94">
        <v>151</v>
      </c>
    </row>
    <row r="7544" spans="1:45">
      <c r="A7544" s="85" t="s">
        <v>245</v>
      </c>
      <c r="B7544" s="86">
        <v>43626.583333333336</v>
      </c>
      <c r="C7544" s="87">
        <v>43626</v>
      </c>
      <c r="D7544" s="85">
        <v>7</v>
      </c>
      <c r="E7544" s="86">
        <v>43626.291666666664</v>
      </c>
      <c r="F7544" s="88" t="s">
        <v>378</v>
      </c>
      <c r="G7544" s="89" t="s">
        <v>379</v>
      </c>
      <c r="J7544" s="94">
        <v>105</v>
      </c>
      <c r="K7544" s="94">
        <v>105</v>
      </c>
      <c r="P7544" s="94">
        <v>105</v>
      </c>
      <c r="Q7544" s="94">
        <v>105</v>
      </c>
      <c r="V7544" s="94">
        <v>105</v>
      </c>
      <c r="W7544" s="94">
        <v>0</v>
      </c>
      <c r="X7544" s="94">
        <v>0</v>
      </c>
      <c r="AN7544" s="94">
        <v>105</v>
      </c>
      <c r="AO7544" s="94">
        <v>0</v>
      </c>
      <c r="AP7544" s="94">
        <v>0</v>
      </c>
      <c r="AS7544" s="94">
        <v>105</v>
      </c>
    </row>
    <row r="7545" spans="1:45">
      <c r="A7545" s="85" t="s">
        <v>245</v>
      </c>
      <c r="B7545" s="86">
        <v>43626.625</v>
      </c>
      <c r="C7545" s="87">
        <v>43626</v>
      </c>
      <c r="D7545" s="85">
        <v>8</v>
      </c>
      <c r="E7545" s="86">
        <v>43626.333333333336</v>
      </c>
      <c r="F7545" s="88" t="s">
        <v>378</v>
      </c>
      <c r="G7545" s="89" t="s">
        <v>379</v>
      </c>
      <c r="J7545" s="94">
        <v>155</v>
      </c>
      <c r="K7545" s="94">
        <v>155</v>
      </c>
      <c r="P7545" s="94">
        <v>155</v>
      </c>
      <c r="Q7545" s="94">
        <v>155</v>
      </c>
      <c r="V7545" s="94">
        <v>158</v>
      </c>
      <c r="W7545" s="94">
        <v>0</v>
      </c>
      <c r="X7545" s="94">
        <v>-3</v>
      </c>
      <c r="AN7545" s="94">
        <v>158</v>
      </c>
      <c r="AO7545" s="94">
        <v>0</v>
      </c>
      <c r="AP7545" s="94">
        <v>-3</v>
      </c>
      <c r="AS7545" s="94">
        <v>155</v>
      </c>
    </row>
    <row r="7546" spans="1:45">
      <c r="A7546" s="85" t="s">
        <v>245</v>
      </c>
      <c r="B7546" s="86">
        <v>43626.666666666664</v>
      </c>
      <c r="C7546" s="87">
        <v>43626</v>
      </c>
      <c r="D7546" s="85">
        <v>9</v>
      </c>
      <c r="E7546" s="86">
        <v>43626.375</v>
      </c>
      <c r="F7546" s="88" t="s">
        <v>378</v>
      </c>
      <c r="G7546" s="89" t="s">
        <v>379</v>
      </c>
      <c r="J7546" s="94">
        <v>179</v>
      </c>
      <c r="K7546" s="94">
        <v>179</v>
      </c>
      <c r="P7546" s="94">
        <v>179</v>
      </c>
      <c r="Q7546" s="94">
        <v>179</v>
      </c>
      <c r="V7546" s="94">
        <v>183</v>
      </c>
      <c r="W7546" s="94">
        <v>0</v>
      </c>
      <c r="X7546" s="94">
        <v>-4</v>
      </c>
      <c r="AN7546" s="94">
        <v>183</v>
      </c>
      <c r="AO7546" s="94">
        <v>0</v>
      </c>
      <c r="AP7546" s="94">
        <v>-4</v>
      </c>
      <c r="AS7546" s="94">
        <v>179</v>
      </c>
    </row>
    <row r="7547" spans="1:45">
      <c r="A7547" s="85" t="s">
        <v>245</v>
      </c>
      <c r="B7547" s="86">
        <v>43626.708333333336</v>
      </c>
      <c r="C7547" s="87">
        <v>43626</v>
      </c>
      <c r="D7547" s="85">
        <v>10</v>
      </c>
      <c r="E7547" s="86">
        <v>43626.416666666664</v>
      </c>
      <c r="F7547" s="88" t="s">
        <v>378</v>
      </c>
      <c r="G7547" s="89" t="s">
        <v>379</v>
      </c>
      <c r="J7547" s="94">
        <v>172</v>
      </c>
      <c r="K7547" s="94">
        <v>172</v>
      </c>
      <c r="P7547" s="94">
        <v>172</v>
      </c>
      <c r="Q7547" s="94">
        <v>172</v>
      </c>
      <c r="V7547" s="94">
        <v>176</v>
      </c>
      <c r="W7547" s="94">
        <v>0</v>
      </c>
      <c r="X7547" s="94">
        <v>-4</v>
      </c>
      <c r="AN7547" s="94">
        <v>176</v>
      </c>
      <c r="AO7547" s="94">
        <v>0</v>
      </c>
      <c r="AP7547" s="94">
        <v>-4</v>
      </c>
      <c r="AS7547" s="94">
        <v>172</v>
      </c>
    </row>
    <row r="7548" spans="1:45">
      <c r="A7548" s="85" t="s">
        <v>245</v>
      </c>
      <c r="B7548" s="86">
        <v>43626.75</v>
      </c>
      <c r="C7548" s="87">
        <v>43626</v>
      </c>
      <c r="D7548" s="85">
        <v>11</v>
      </c>
      <c r="E7548" s="86">
        <v>43626.458333333336</v>
      </c>
      <c r="F7548" s="88" t="s">
        <v>378</v>
      </c>
      <c r="G7548" s="89" t="s">
        <v>379</v>
      </c>
      <c r="J7548" s="94">
        <v>176</v>
      </c>
      <c r="K7548" s="94">
        <v>176</v>
      </c>
      <c r="P7548" s="94">
        <v>176</v>
      </c>
      <c r="Q7548" s="94">
        <v>176</v>
      </c>
      <c r="V7548" s="94">
        <v>180</v>
      </c>
      <c r="W7548" s="94">
        <v>0</v>
      </c>
      <c r="X7548" s="94">
        <v>-4</v>
      </c>
      <c r="AN7548" s="94">
        <v>180</v>
      </c>
      <c r="AO7548" s="94">
        <v>0</v>
      </c>
      <c r="AP7548" s="94">
        <v>-4</v>
      </c>
      <c r="AS7548" s="94">
        <v>176</v>
      </c>
    </row>
    <row r="7549" spans="1:45">
      <c r="A7549" s="85" t="s">
        <v>245</v>
      </c>
      <c r="B7549" s="86">
        <v>43626.791666666664</v>
      </c>
      <c r="C7549" s="87">
        <v>43626</v>
      </c>
      <c r="D7549" s="85">
        <v>12</v>
      </c>
      <c r="E7549" s="86">
        <v>43626.5</v>
      </c>
      <c r="F7549" s="88" t="s">
        <v>378</v>
      </c>
      <c r="G7549" s="89" t="s">
        <v>379</v>
      </c>
      <c r="J7549" s="94">
        <v>181</v>
      </c>
      <c r="K7549" s="94">
        <v>181</v>
      </c>
      <c r="P7549" s="94">
        <v>181</v>
      </c>
      <c r="Q7549" s="94">
        <v>181</v>
      </c>
      <c r="V7549" s="94">
        <v>180</v>
      </c>
      <c r="W7549" s="94">
        <v>0</v>
      </c>
      <c r="X7549" s="94">
        <v>1</v>
      </c>
      <c r="AN7549" s="94">
        <v>180</v>
      </c>
      <c r="AO7549" s="94">
        <v>0</v>
      </c>
      <c r="AP7549" s="94">
        <v>1</v>
      </c>
      <c r="AS7549" s="94">
        <v>181</v>
      </c>
    </row>
    <row r="7550" spans="1:45">
      <c r="A7550" s="85" t="s">
        <v>245</v>
      </c>
      <c r="B7550" s="86">
        <v>43626.833333333336</v>
      </c>
      <c r="C7550" s="87">
        <v>43626</v>
      </c>
      <c r="D7550" s="85">
        <v>13</v>
      </c>
      <c r="E7550" s="86">
        <v>43626.541666666664</v>
      </c>
      <c r="F7550" s="88" t="s">
        <v>378</v>
      </c>
      <c r="G7550" s="89" t="s">
        <v>379</v>
      </c>
      <c r="J7550" s="94">
        <v>180</v>
      </c>
      <c r="K7550" s="94">
        <v>180</v>
      </c>
      <c r="P7550" s="94">
        <v>180</v>
      </c>
      <c r="Q7550" s="94">
        <v>180</v>
      </c>
      <c r="V7550" s="94">
        <v>175</v>
      </c>
      <c r="W7550" s="94">
        <v>0</v>
      </c>
      <c r="X7550" s="94">
        <v>5</v>
      </c>
      <c r="AN7550" s="94">
        <v>175</v>
      </c>
      <c r="AO7550" s="94">
        <v>0</v>
      </c>
      <c r="AP7550" s="94">
        <v>5</v>
      </c>
      <c r="AS7550" s="94">
        <v>180</v>
      </c>
    </row>
    <row r="7551" spans="1:45">
      <c r="A7551" s="85" t="s">
        <v>245</v>
      </c>
      <c r="B7551" s="86">
        <v>43626.875</v>
      </c>
      <c r="C7551" s="87">
        <v>43626</v>
      </c>
      <c r="D7551" s="85">
        <v>14</v>
      </c>
      <c r="E7551" s="86">
        <v>43626.583333333336</v>
      </c>
      <c r="F7551" s="88" t="s">
        <v>378</v>
      </c>
      <c r="G7551" s="89" t="s">
        <v>379</v>
      </c>
      <c r="J7551" s="94">
        <v>186</v>
      </c>
      <c r="K7551" s="94">
        <v>186</v>
      </c>
      <c r="P7551" s="94">
        <v>186</v>
      </c>
      <c r="Q7551" s="94">
        <v>186</v>
      </c>
      <c r="V7551" s="94">
        <v>176</v>
      </c>
      <c r="W7551" s="94">
        <v>0</v>
      </c>
      <c r="X7551" s="94">
        <v>10</v>
      </c>
      <c r="AN7551" s="94">
        <v>176</v>
      </c>
      <c r="AO7551" s="94">
        <v>0</v>
      </c>
      <c r="AP7551" s="94">
        <v>10</v>
      </c>
      <c r="AS7551" s="94">
        <v>186</v>
      </c>
    </row>
    <row r="7552" spans="1:45">
      <c r="A7552" s="85" t="s">
        <v>245</v>
      </c>
      <c r="B7552" s="86">
        <v>43626.916666666664</v>
      </c>
      <c r="C7552" s="87">
        <v>43626</v>
      </c>
      <c r="D7552" s="85">
        <v>15</v>
      </c>
      <c r="E7552" s="86">
        <v>43626.625</v>
      </c>
      <c r="F7552" s="88" t="s">
        <v>378</v>
      </c>
      <c r="G7552" s="89" t="s">
        <v>379</v>
      </c>
      <c r="J7552" s="94">
        <v>187</v>
      </c>
      <c r="K7552" s="94">
        <v>187</v>
      </c>
      <c r="P7552" s="94">
        <v>187</v>
      </c>
      <c r="Q7552" s="94">
        <v>187</v>
      </c>
      <c r="V7552" s="94">
        <v>174</v>
      </c>
      <c r="W7552" s="94">
        <v>0</v>
      </c>
      <c r="X7552" s="94">
        <v>13</v>
      </c>
      <c r="AN7552" s="94">
        <v>174</v>
      </c>
      <c r="AO7552" s="94">
        <v>0</v>
      </c>
      <c r="AP7552" s="94">
        <v>13</v>
      </c>
      <c r="AS7552" s="94">
        <v>187</v>
      </c>
    </row>
    <row r="7553" spans="1:45">
      <c r="A7553" s="85" t="s">
        <v>245</v>
      </c>
      <c r="B7553" s="86">
        <v>43626.958333333336</v>
      </c>
      <c r="C7553" s="87">
        <v>43626</v>
      </c>
      <c r="D7553" s="85">
        <v>16</v>
      </c>
      <c r="E7553" s="86">
        <v>43626.666666666664</v>
      </c>
      <c r="F7553" s="88" t="s">
        <v>378</v>
      </c>
      <c r="G7553" s="89" t="s">
        <v>379</v>
      </c>
      <c r="J7553" s="94">
        <v>182</v>
      </c>
      <c r="K7553" s="94">
        <v>182</v>
      </c>
      <c r="P7553" s="94">
        <v>182</v>
      </c>
      <c r="Q7553" s="94">
        <v>182</v>
      </c>
      <c r="V7553" s="94">
        <v>167</v>
      </c>
      <c r="W7553" s="94">
        <v>0</v>
      </c>
      <c r="X7553" s="94">
        <v>15</v>
      </c>
      <c r="AN7553" s="94">
        <v>167</v>
      </c>
      <c r="AO7553" s="94">
        <v>0</v>
      </c>
      <c r="AP7553" s="94">
        <v>15</v>
      </c>
      <c r="AS7553" s="94">
        <v>182</v>
      </c>
    </row>
    <row r="7554" spans="1:45">
      <c r="A7554" s="85" t="s">
        <v>245</v>
      </c>
      <c r="B7554" s="86">
        <v>43627</v>
      </c>
      <c r="C7554" s="87">
        <v>43626</v>
      </c>
      <c r="D7554" s="85">
        <v>17</v>
      </c>
      <c r="E7554" s="86">
        <v>43626.708333333336</v>
      </c>
      <c r="F7554" s="88" t="s">
        <v>378</v>
      </c>
      <c r="G7554" s="89" t="s">
        <v>379</v>
      </c>
      <c r="J7554" s="94">
        <v>186</v>
      </c>
      <c r="K7554" s="94">
        <v>186</v>
      </c>
      <c r="P7554" s="94">
        <v>186</v>
      </c>
      <c r="Q7554" s="94">
        <v>186</v>
      </c>
      <c r="V7554" s="94">
        <v>155</v>
      </c>
      <c r="W7554" s="94">
        <v>0</v>
      </c>
      <c r="X7554" s="94">
        <v>31</v>
      </c>
      <c r="AN7554" s="94">
        <v>155</v>
      </c>
      <c r="AO7554" s="94">
        <v>0</v>
      </c>
      <c r="AP7554" s="94">
        <v>31</v>
      </c>
      <c r="AS7554" s="94">
        <v>186</v>
      </c>
    </row>
    <row r="7555" spans="1:45">
      <c r="A7555" s="85" t="s">
        <v>245</v>
      </c>
      <c r="B7555" s="86">
        <v>43627.041666666664</v>
      </c>
      <c r="C7555" s="87">
        <v>43626</v>
      </c>
      <c r="D7555" s="85">
        <v>18</v>
      </c>
      <c r="E7555" s="86">
        <v>43626.75</v>
      </c>
      <c r="F7555" s="88" t="s">
        <v>378</v>
      </c>
      <c r="G7555" s="89" t="s">
        <v>379</v>
      </c>
      <c r="J7555" s="94">
        <v>176</v>
      </c>
      <c r="K7555" s="94">
        <v>176</v>
      </c>
      <c r="P7555" s="94">
        <v>176</v>
      </c>
      <c r="Q7555" s="94">
        <v>176</v>
      </c>
      <c r="V7555" s="94">
        <v>144</v>
      </c>
      <c r="W7555" s="94">
        <v>0</v>
      </c>
      <c r="X7555" s="94">
        <v>32</v>
      </c>
      <c r="AN7555" s="94">
        <v>144</v>
      </c>
      <c r="AO7555" s="94">
        <v>0</v>
      </c>
      <c r="AP7555" s="94">
        <v>32</v>
      </c>
      <c r="AS7555" s="94">
        <v>176</v>
      </c>
    </row>
    <row r="7556" spans="1:45">
      <c r="A7556" s="85" t="s">
        <v>245</v>
      </c>
      <c r="B7556" s="86">
        <v>43627.083333333336</v>
      </c>
      <c r="C7556" s="87">
        <v>43626</v>
      </c>
      <c r="D7556" s="85">
        <v>19</v>
      </c>
      <c r="E7556" s="86">
        <v>43626.791666666664</v>
      </c>
      <c r="F7556" s="88" t="s">
        <v>378</v>
      </c>
      <c r="G7556" s="89" t="s">
        <v>379</v>
      </c>
      <c r="J7556" s="94">
        <v>185</v>
      </c>
      <c r="K7556" s="94">
        <v>185</v>
      </c>
      <c r="P7556" s="94">
        <v>185</v>
      </c>
      <c r="Q7556" s="94">
        <v>185</v>
      </c>
      <c r="V7556" s="94">
        <v>98</v>
      </c>
      <c r="W7556" s="94">
        <v>0</v>
      </c>
      <c r="X7556" s="94">
        <v>87</v>
      </c>
      <c r="AN7556" s="94">
        <v>98</v>
      </c>
      <c r="AO7556" s="94">
        <v>0</v>
      </c>
      <c r="AP7556" s="94">
        <v>87</v>
      </c>
      <c r="AS7556" s="94">
        <v>185</v>
      </c>
    </row>
    <row r="7557" spans="1:45">
      <c r="A7557" s="85" t="s">
        <v>245</v>
      </c>
      <c r="B7557" s="86">
        <v>43627.125</v>
      </c>
      <c r="C7557" s="87">
        <v>43626</v>
      </c>
      <c r="D7557" s="85">
        <v>20</v>
      </c>
      <c r="E7557" s="86">
        <v>43626.833333333336</v>
      </c>
      <c r="F7557" s="88" t="s">
        <v>378</v>
      </c>
      <c r="G7557" s="89" t="s">
        <v>379</v>
      </c>
      <c r="J7557" s="94">
        <v>263</v>
      </c>
      <c r="K7557" s="94">
        <v>263</v>
      </c>
      <c r="P7557" s="94">
        <v>263</v>
      </c>
      <c r="Q7557" s="94">
        <v>263</v>
      </c>
      <c r="V7557" s="94">
        <v>100</v>
      </c>
      <c r="W7557" s="94">
        <v>0</v>
      </c>
      <c r="X7557" s="94">
        <v>163</v>
      </c>
      <c r="AN7557" s="94">
        <v>100</v>
      </c>
      <c r="AO7557" s="94">
        <v>0</v>
      </c>
      <c r="AP7557" s="94">
        <v>163</v>
      </c>
      <c r="AS7557" s="94">
        <v>263</v>
      </c>
    </row>
    <row r="7558" spans="1:45">
      <c r="A7558" s="85" t="s">
        <v>245</v>
      </c>
      <c r="B7558" s="86">
        <v>43627.166666666664</v>
      </c>
      <c r="C7558" s="87">
        <v>43626</v>
      </c>
      <c r="D7558" s="85">
        <v>21</v>
      </c>
      <c r="E7558" s="86">
        <v>43626.875</v>
      </c>
      <c r="F7558" s="88" t="s">
        <v>378</v>
      </c>
      <c r="G7558" s="89" t="s">
        <v>379</v>
      </c>
      <c r="J7558" s="94">
        <v>301</v>
      </c>
      <c r="K7558" s="94">
        <v>301</v>
      </c>
      <c r="P7558" s="94">
        <v>301</v>
      </c>
      <c r="Q7558" s="94">
        <v>301</v>
      </c>
      <c r="V7558" s="94">
        <v>99</v>
      </c>
      <c r="W7558" s="94">
        <v>0</v>
      </c>
      <c r="X7558" s="94">
        <v>202</v>
      </c>
      <c r="AN7558" s="94">
        <v>99</v>
      </c>
      <c r="AO7558" s="94">
        <v>0</v>
      </c>
      <c r="AP7558" s="94">
        <v>202</v>
      </c>
      <c r="AS7558" s="94">
        <v>301</v>
      </c>
    </row>
    <row r="7559" spans="1:45">
      <c r="A7559" s="85" t="s">
        <v>245</v>
      </c>
      <c r="B7559" s="86">
        <v>43627.208333333336</v>
      </c>
      <c r="C7559" s="87">
        <v>43626</v>
      </c>
      <c r="D7559" s="85">
        <v>22</v>
      </c>
      <c r="E7559" s="86">
        <v>43626.916666666664</v>
      </c>
      <c r="F7559" s="88" t="s">
        <v>378</v>
      </c>
      <c r="G7559" s="89" t="s">
        <v>379</v>
      </c>
      <c r="J7559" s="94">
        <v>388</v>
      </c>
      <c r="K7559" s="94">
        <v>388</v>
      </c>
      <c r="P7559" s="94">
        <v>388</v>
      </c>
      <c r="Q7559" s="94">
        <v>388</v>
      </c>
      <c r="V7559" s="94">
        <v>111</v>
      </c>
      <c r="W7559" s="94">
        <v>0</v>
      </c>
      <c r="X7559" s="94">
        <v>277</v>
      </c>
      <c r="AN7559" s="94">
        <v>111</v>
      </c>
      <c r="AO7559" s="94">
        <v>0</v>
      </c>
      <c r="AP7559" s="94">
        <v>277</v>
      </c>
      <c r="AS7559" s="94">
        <v>388</v>
      </c>
    </row>
    <row r="7560" spans="1:45">
      <c r="A7560" s="85" t="s">
        <v>245</v>
      </c>
      <c r="B7560" s="86">
        <v>43627.25</v>
      </c>
      <c r="C7560" s="87">
        <v>43626</v>
      </c>
      <c r="D7560" s="85">
        <v>23</v>
      </c>
      <c r="E7560" s="86">
        <v>43626.958333333336</v>
      </c>
      <c r="F7560" s="88" t="s">
        <v>378</v>
      </c>
      <c r="G7560" s="89" t="s">
        <v>379</v>
      </c>
      <c r="J7560" s="94">
        <v>455</v>
      </c>
      <c r="K7560" s="94">
        <v>455</v>
      </c>
      <c r="P7560" s="94">
        <v>455</v>
      </c>
      <c r="Q7560" s="94">
        <v>455</v>
      </c>
      <c r="V7560" s="94">
        <v>110</v>
      </c>
      <c r="W7560" s="94">
        <v>0</v>
      </c>
      <c r="X7560" s="94">
        <v>345</v>
      </c>
      <c r="AN7560" s="94">
        <v>110</v>
      </c>
      <c r="AO7560" s="94">
        <v>0</v>
      </c>
      <c r="AP7560" s="94">
        <v>345</v>
      </c>
      <c r="AS7560" s="94">
        <v>455</v>
      </c>
    </row>
    <row r="7561" spans="1:45">
      <c r="A7561" s="85" t="s">
        <v>245</v>
      </c>
      <c r="B7561" s="86">
        <v>43627.291666666664</v>
      </c>
      <c r="C7561" s="87">
        <v>43626</v>
      </c>
      <c r="D7561" s="85">
        <v>24</v>
      </c>
      <c r="E7561" s="86">
        <v>43627</v>
      </c>
      <c r="F7561" s="88" t="s">
        <v>378</v>
      </c>
      <c r="G7561" s="89" t="s">
        <v>379</v>
      </c>
      <c r="J7561" s="94">
        <v>500</v>
      </c>
      <c r="K7561" s="94">
        <v>500</v>
      </c>
      <c r="P7561" s="94">
        <v>500</v>
      </c>
      <c r="Q7561" s="94">
        <v>500</v>
      </c>
      <c r="V7561" s="94">
        <v>177</v>
      </c>
      <c r="W7561" s="94">
        <v>0</v>
      </c>
      <c r="X7561" s="94">
        <v>323</v>
      </c>
      <c r="AN7561" s="94">
        <v>177</v>
      </c>
      <c r="AO7561" s="94">
        <v>0</v>
      </c>
      <c r="AP7561" s="94">
        <v>323</v>
      </c>
      <c r="AS7561" s="94">
        <v>500</v>
      </c>
    </row>
    <row r="7562" spans="1:45">
      <c r="A7562" s="85" t="s">
        <v>245</v>
      </c>
      <c r="B7562" s="86">
        <v>43627.333333333336</v>
      </c>
      <c r="C7562" s="87">
        <v>43627</v>
      </c>
      <c r="D7562" s="85">
        <v>1</v>
      </c>
      <c r="E7562" s="86">
        <v>43627.041666666664</v>
      </c>
      <c r="F7562" s="88" t="s">
        <v>378</v>
      </c>
      <c r="G7562" s="89" t="s">
        <v>379</v>
      </c>
      <c r="J7562" s="94">
        <v>426</v>
      </c>
      <c r="K7562" s="94">
        <v>426</v>
      </c>
      <c r="P7562" s="94">
        <v>426</v>
      </c>
      <c r="Q7562" s="94">
        <v>426</v>
      </c>
      <c r="V7562" s="94">
        <v>197</v>
      </c>
      <c r="W7562" s="94">
        <v>0</v>
      </c>
      <c r="X7562" s="94">
        <v>229</v>
      </c>
      <c r="AN7562" s="94">
        <v>197</v>
      </c>
      <c r="AO7562" s="94">
        <v>0</v>
      </c>
      <c r="AP7562" s="94">
        <v>229</v>
      </c>
      <c r="AS7562" s="94">
        <v>426</v>
      </c>
    </row>
    <row r="7563" spans="1:45">
      <c r="A7563" s="85" t="s">
        <v>245</v>
      </c>
      <c r="B7563" s="86">
        <v>43627.375</v>
      </c>
      <c r="C7563" s="87">
        <v>43627</v>
      </c>
      <c r="D7563" s="85">
        <v>2</v>
      </c>
      <c r="E7563" s="86">
        <v>43627.083333333336</v>
      </c>
      <c r="F7563" s="88" t="s">
        <v>378</v>
      </c>
      <c r="G7563" s="89" t="s">
        <v>379</v>
      </c>
      <c r="J7563" s="94">
        <v>415</v>
      </c>
      <c r="K7563" s="94">
        <v>415</v>
      </c>
      <c r="P7563" s="94">
        <v>415</v>
      </c>
      <c r="Q7563" s="94">
        <v>415</v>
      </c>
      <c r="V7563" s="94">
        <v>194</v>
      </c>
      <c r="W7563" s="94">
        <v>0</v>
      </c>
      <c r="X7563" s="94">
        <v>221</v>
      </c>
      <c r="AN7563" s="94">
        <v>194</v>
      </c>
      <c r="AO7563" s="94">
        <v>0</v>
      </c>
      <c r="AP7563" s="94">
        <v>221</v>
      </c>
      <c r="AS7563" s="94">
        <v>415</v>
      </c>
    </row>
    <row r="7564" spans="1:45">
      <c r="A7564" s="85" t="s">
        <v>245</v>
      </c>
      <c r="B7564" s="86">
        <v>43627.416666666664</v>
      </c>
      <c r="C7564" s="87">
        <v>43627</v>
      </c>
      <c r="D7564" s="85">
        <v>3</v>
      </c>
      <c r="E7564" s="86">
        <v>43627.125</v>
      </c>
      <c r="F7564" s="88" t="s">
        <v>378</v>
      </c>
      <c r="G7564" s="89" t="s">
        <v>379</v>
      </c>
      <c r="J7564" s="94">
        <v>405</v>
      </c>
      <c r="K7564" s="94">
        <v>405</v>
      </c>
      <c r="P7564" s="94">
        <v>405</v>
      </c>
      <c r="Q7564" s="94">
        <v>405</v>
      </c>
      <c r="V7564" s="94">
        <v>164</v>
      </c>
      <c r="W7564" s="94">
        <v>0</v>
      </c>
      <c r="X7564" s="94">
        <v>241</v>
      </c>
      <c r="AN7564" s="94">
        <v>164</v>
      </c>
      <c r="AO7564" s="94">
        <v>0</v>
      </c>
      <c r="AP7564" s="94">
        <v>241</v>
      </c>
      <c r="AS7564" s="94">
        <v>405</v>
      </c>
    </row>
    <row r="7565" spans="1:45">
      <c r="A7565" s="85" t="s">
        <v>245</v>
      </c>
      <c r="B7565" s="86">
        <v>43627.458333333336</v>
      </c>
      <c r="C7565" s="87">
        <v>43627</v>
      </c>
      <c r="D7565" s="85">
        <v>4</v>
      </c>
      <c r="E7565" s="86">
        <v>43627.166666666664</v>
      </c>
      <c r="F7565" s="88" t="s">
        <v>378</v>
      </c>
      <c r="G7565" s="89" t="s">
        <v>379</v>
      </c>
      <c r="J7565" s="94">
        <v>354</v>
      </c>
      <c r="K7565" s="94">
        <v>354</v>
      </c>
      <c r="P7565" s="94">
        <v>354</v>
      </c>
      <c r="Q7565" s="94">
        <v>354</v>
      </c>
      <c r="V7565" s="94">
        <v>173</v>
      </c>
      <c r="W7565" s="94">
        <v>0</v>
      </c>
      <c r="X7565" s="94">
        <v>181</v>
      </c>
      <c r="AN7565" s="94">
        <v>173</v>
      </c>
      <c r="AO7565" s="94">
        <v>0</v>
      </c>
      <c r="AP7565" s="94">
        <v>181</v>
      </c>
      <c r="AS7565" s="94">
        <v>354</v>
      </c>
    </row>
    <row r="7566" spans="1:45">
      <c r="A7566" s="85" t="s">
        <v>245</v>
      </c>
      <c r="B7566" s="86">
        <v>43627.5</v>
      </c>
      <c r="C7566" s="87">
        <v>43627</v>
      </c>
      <c r="D7566" s="85">
        <v>5</v>
      </c>
      <c r="E7566" s="86">
        <v>43627.208333333336</v>
      </c>
      <c r="F7566" s="88" t="s">
        <v>378</v>
      </c>
      <c r="G7566" s="89" t="s">
        <v>379</v>
      </c>
      <c r="J7566" s="94">
        <v>336</v>
      </c>
      <c r="K7566" s="94">
        <v>336</v>
      </c>
      <c r="P7566" s="94">
        <v>336</v>
      </c>
      <c r="Q7566" s="94">
        <v>336</v>
      </c>
      <c r="V7566" s="94">
        <v>195</v>
      </c>
      <c r="W7566" s="94">
        <v>0</v>
      </c>
      <c r="X7566" s="94">
        <v>141</v>
      </c>
      <c r="AN7566" s="94">
        <v>195</v>
      </c>
      <c r="AO7566" s="94">
        <v>0</v>
      </c>
      <c r="AP7566" s="94">
        <v>141</v>
      </c>
      <c r="AS7566" s="94">
        <v>336</v>
      </c>
    </row>
    <row r="7567" spans="1:45">
      <c r="A7567" s="85" t="s">
        <v>245</v>
      </c>
      <c r="B7567" s="86">
        <v>43627.541666666664</v>
      </c>
      <c r="C7567" s="87">
        <v>43627</v>
      </c>
      <c r="D7567" s="85">
        <v>6</v>
      </c>
      <c r="E7567" s="86">
        <v>43627.25</v>
      </c>
      <c r="F7567" s="88" t="s">
        <v>378</v>
      </c>
      <c r="G7567" s="89" t="s">
        <v>379</v>
      </c>
      <c r="J7567" s="94">
        <v>328</v>
      </c>
      <c r="K7567" s="94">
        <v>328</v>
      </c>
      <c r="P7567" s="94">
        <v>328</v>
      </c>
      <c r="Q7567" s="94">
        <v>328</v>
      </c>
      <c r="V7567" s="94">
        <v>169</v>
      </c>
      <c r="W7567" s="94">
        <v>0</v>
      </c>
      <c r="X7567" s="94">
        <v>159</v>
      </c>
      <c r="AN7567" s="94">
        <v>169</v>
      </c>
      <c r="AO7567" s="94">
        <v>0</v>
      </c>
      <c r="AP7567" s="94">
        <v>159</v>
      </c>
      <c r="AS7567" s="94">
        <v>328</v>
      </c>
    </row>
    <row r="7568" spans="1:45">
      <c r="A7568" s="85" t="s">
        <v>245</v>
      </c>
      <c r="B7568" s="86">
        <v>43627.583333333336</v>
      </c>
      <c r="C7568" s="87">
        <v>43627</v>
      </c>
      <c r="D7568" s="85">
        <v>7</v>
      </c>
      <c r="E7568" s="86">
        <v>43627.291666666664</v>
      </c>
      <c r="F7568" s="88" t="s">
        <v>378</v>
      </c>
      <c r="G7568" s="89" t="s">
        <v>379</v>
      </c>
      <c r="J7568" s="94">
        <v>40863</v>
      </c>
      <c r="K7568" s="94">
        <v>40863</v>
      </c>
      <c r="M7568" s="94">
        <v>328</v>
      </c>
      <c r="N7568" s="94">
        <v>0</v>
      </c>
      <c r="P7568" s="94">
        <v>328</v>
      </c>
      <c r="Q7568" s="94">
        <v>0</v>
      </c>
      <c r="V7568" s="94">
        <v>179</v>
      </c>
      <c r="W7568" s="94">
        <v>0</v>
      </c>
      <c r="X7568" s="94">
        <v>40684</v>
      </c>
      <c r="AG7568" s="94">
        <v>159</v>
      </c>
      <c r="AN7568" s="94">
        <v>179</v>
      </c>
      <c r="AO7568" s="94">
        <v>0</v>
      </c>
      <c r="AP7568" s="94">
        <v>159</v>
      </c>
      <c r="AS7568" s="94">
        <v>40863</v>
      </c>
    </row>
    <row r="7569" spans="1:45">
      <c r="A7569" s="85" t="s">
        <v>245</v>
      </c>
      <c r="B7569" s="86">
        <v>43627.625</v>
      </c>
      <c r="C7569" s="87">
        <v>43627</v>
      </c>
      <c r="D7569" s="85">
        <v>8</v>
      </c>
      <c r="E7569" s="86">
        <v>43627.333333333336</v>
      </c>
      <c r="F7569" s="88" t="s">
        <v>378</v>
      </c>
      <c r="G7569" s="89" t="s">
        <v>379</v>
      </c>
      <c r="J7569" s="94">
        <v>300</v>
      </c>
      <c r="K7569" s="94">
        <v>300</v>
      </c>
      <c r="P7569" s="94">
        <v>300</v>
      </c>
      <c r="Q7569" s="94">
        <v>300</v>
      </c>
      <c r="V7569" s="94">
        <v>186</v>
      </c>
      <c r="W7569" s="94">
        <v>0</v>
      </c>
      <c r="X7569" s="94">
        <v>114</v>
      </c>
      <c r="AN7569" s="94">
        <v>186</v>
      </c>
      <c r="AO7569" s="94">
        <v>0</v>
      </c>
      <c r="AP7569" s="94">
        <v>114</v>
      </c>
      <c r="AS7569" s="94">
        <v>300</v>
      </c>
    </row>
    <row r="7570" spans="1:45">
      <c r="A7570" s="85" t="s">
        <v>245</v>
      </c>
      <c r="B7570" s="86">
        <v>43627.666666666664</v>
      </c>
      <c r="C7570" s="87">
        <v>43627</v>
      </c>
      <c r="D7570" s="85">
        <v>9</v>
      </c>
      <c r="E7570" s="86">
        <v>43627.375</v>
      </c>
      <c r="F7570" s="88" t="s">
        <v>378</v>
      </c>
      <c r="G7570" s="89" t="s">
        <v>379</v>
      </c>
      <c r="J7570" s="94">
        <v>319</v>
      </c>
      <c r="K7570" s="94">
        <v>319</v>
      </c>
      <c r="P7570" s="94">
        <v>319</v>
      </c>
      <c r="Q7570" s="94">
        <v>319</v>
      </c>
      <c r="V7570" s="94">
        <v>185</v>
      </c>
      <c r="W7570" s="94">
        <v>0</v>
      </c>
      <c r="X7570" s="94">
        <v>134</v>
      </c>
      <c r="AN7570" s="94">
        <v>185</v>
      </c>
      <c r="AO7570" s="94">
        <v>0</v>
      </c>
      <c r="AP7570" s="94">
        <v>134</v>
      </c>
      <c r="AS7570" s="94">
        <v>319</v>
      </c>
    </row>
    <row r="7571" spans="1:45">
      <c r="A7571" s="85" t="s">
        <v>245</v>
      </c>
      <c r="B7571" s="86">
        <v>43627.708333333336</v>
      </c>
      <c r="C7571" s="87">
        <v>43627</v>
      </c>
      <c r="D7571" s="85">
        <v>10</v>
      </c>
      <c r="E7571" s="86">
        <v>43627.416666666664</v>
      </c>
      <c r="F7571" s="88" t="s">
        <v>378</v>
      </c>
      <c r="G7571" s="89" t="s">
        <v>379</v>
      </c>
      <c r="J7571" s="94">
        <v>382</v>
      </c>
      <c r="K7571" s="94">
        <v>382</v>
      </c>
      <c r="P7571" s="94">
        <v>382</v>
      </c>
      <c r="Q7571" s="94">
        <v>382</v>
      </c>
      <c r="V7571" s="94">
        <v>185</v>
      </c>
      <c r="W7571" s="94">
        <v>0</v>
      </c>
      <c r="X7571" s="94">
        <v>197</v>
      </c>
      <c r="AN7571" s="94">
        <v>185</v>
      </c>
      <c r="AO7571" s="94">
        <v>0</v>
      </c>
      <c r="AP7571" s="94">
        <v>197</v>
      </c>
      <c r="AS7571" s="94">
        <v>382</v>
      </c>
    </row>
    <row r="7572" spans="1:45">
      <c r="A7572" s="85" t="s">
        <v>245</v>
      </c>
      <c r="B7572" s="86">
        <v>43627.75</v>
      </c>
      <c r="C7572" s="87">
        <v>43627</v>
      </c>
      <c r="D7572" s="85">
        <v>11</v>
      </c>
      <c r="E7572" s="86">
        <v>43627.458333333336</v>
      </c>
      <c r="F7572" s="88" t="s">
        <v>378</v>
      </c>
      <c r="G7572" s="89" t="s">
        <v>379</v>
      </c>
      <c r="J7572" s="94">
        <v>417</v>
      </c>
      <c r="K7572" s="94">
        <v>417</v>
      </c>
      <c r="P7572" s="94">
        <v>417</v>
      </c>
      <c r="Q7572" s="94">
        <v>417</v>
      </c>
      <c r="V7572" s="94">
        <v>184</v>
      </c>
      <c r="W7572" s="94">
        <v>0</v>
      </c>
      <c r="X7572" s="94">
        <v>233</v>
      </c>
      <c r="AN7572" s="94">
        <v>184</v>
      </c>
      <c r="AO7572" s="94">
        <v>0</v>
      </c>
      <c r="AP7572" s="94">
        <v>233</v>
      </c>
      <c r="AS7572" s="94">
        <v>417</v>
      </c>
    </row>
    <row r="7573" spans="1:45">
      <c r="A7573" s="85" t="s">
        <v>245</v>
      </c>
      <c r="B7573" s="86">
        <v>43627.791666666664</v>
      </c>
      <c r="C7573" s="87">
        <v>43627</v>
      </c>
      <c r="D7573" s="85">
        <v>12</v>
      </c>
      <c r="E7573" s="86">
        <v>43627.5</v>
      </c>
      <c r="F7573" s="88" t="s">
        <v>378</v>
      </c>
      <c r="G7573" s="89" t="s">
        <v>379</v>
      </c>
      <c r="J7573" s="94">
        <v>441</v>
      </c>
      <c r="K7573" s="94">
        <v>441</v>
      </c>
      <c r="P7573" s="94">
        <v>441</v>
      </c>
      <c r="Q7573" s="94">
        <v>441</v>
      </c>
      <c r="V7573" s="94">
        <v>135</v>
      </c>
      <c r="W7573" s="94">
        <v>0</v>
      </c>
      <c r="X7573" s="94">
        <v>306</v>
      </c>
      <c r="AN7573" s="94">
        <v>135</v>
      </c>
      <c r="AO7573" s="94">
        <v>0</v>
      </c>
      <c r="AP7573" s="94">
        <v>306</v>
      </c>
      <c r="AS7573" s="94">
        <v>441</v>
      </c>
    </row>
    <row r="7574" spans="1:45">
      <c r="A7574" s="85" t="s">
        <v>245</v>
      </c>
      <c r="B7574" s="86">
        <v>43627.833333333336</v>
      </c>
      <c r="C7574" s="87">
        <v>43627</v>
      </c>
      <c r="D7574" s="85">
        <v>13</v>
      </c>
      <c r="E7574" s="86">
        <v>43627.541666666664</v>
      </c>
      <c r="F7574" s="88" t="s">
        <v>378</v>
      </c>
      <c r="G7574" s="89" t="s">
        <v>379</v>
      </c>
      <c r="J7574" s="94">
        <v>457</v>
      </c>
      <c r="K7574" s="94">
        <v>457</v>
      </c>
      <c r="P7574" s="94">
        <v>457</v>
      </c>
      <c r="Q7574" s="94">
        <v>457</v>
      </c>
      <c r="V7574" s="94">
        <v>156</v>
      </c>
      <c r="W7574" s="94">
        <v>0</v>
      </c>
      <c r="X7574" s="94">
        <v>301</v>
      </c>
      <c r="AN7574" s="94">
        <v>156</v>
      </c>
      <c r="AO7574" s="94">
        <v>0</v>
      </c>
      <c r="AP7574" s="94">
        <v>301</v>
      </c>
      <c r="AS7574" s="94">
        <v>457</v>
      </c>
    </row>
    <row r="7575" spans="1:45">
      <c r="A7575" s="85" t="s">
        <v>245</v>
      </c>
      <c r="B7575" s="86">
        <v>43627.875</v>
      </c>
      <c r="C7575" s="87">
        <v>43627</v>
      </c>
      <c r="D7575" s="85">
        <v>14</v>
      </c>
      <c r="E7575" s="86">
        <v>43627.583333333336</v>
      </c>
      <c r="F7575" s="88" t="s">
        <v>378</v>
      </c>
      <c r="G7575" s="89" t="s">
        <v>379</v>
      </c>
      <c r="J7575" s="94">
        <v>463</v>
      </c>
      <c r="K7575" s="94">
        <v>463</v>
      </c>
      <c r="P7575" s="94">
        <v>463</v>
      </c>
      <c r="Q7575" s="94">
        <v>463</v>
      </c>
      <c r="V7575" s="94">
        <v>185</v>
      </c>
      <c r="W7575" s="94">
        <v>0</v>
      </c>
      <c r="X7575" s="94">
        <v>278</v>
      </c>
      <c r="AN7575" s="94">
        <v>185</v>
      </c>
      <c r="AO7575" s="94">
        <v>0</v>
      </c>
      <c r="AP7575" s="94">
        <v>278</v>
      </c>
      <c r="AS7575" s="94">
        <v>463</v>
      </c>
    </row>
    <row r="7576" spans="1:45">
      <c r="A7576" s="85" t="s">
        <v>245</v>
      </c>
      <c r="B7576" s="86">
        <v>43627.916666666664</v>
      </c>
      <c r="C7576" s="87">
        <v>43627</v>
      </c>
      <c r="D7576" s="85">
        <v>15</v>
      </c>
      <c r="E7576" s="86">
        <v>43627.625</v>
      </c>
      <c r="F7576" s="88" t="s">
        <v>378</v>
      </c>
      <c r="G7576" s="89" t="s">
        <v>379</v>
      </c>
      <c r="J7576" s="94">
        <v>403</v>
      </c>
      <c r="K7576" s="94">
        <v>403</v>
      </c>
      <c r="P7576" s="94">
        <v>403</v>
      </c>
      <c r="Q7576" s="94">
        <v>403</v>
      </c>
      <c r="V7576" s="94">
        <v>185</v>
      </c>
      <c r="W7576" s="94">
        <v>0</v>
      </c>
      <c r="X7576" s="94">
        <v>218</v>
      </c>
      <c r="AN7576" s="94">
        <v>185</v>
      </c>
      <c r="AO7576" s="94">
        <v>0</v>
      </c>
      <c r="AP7576" s="94">
        <v>218</v>
      </c>
      <c r="AS7576" s="94">
        <v>403</v>
      </c>
    </row>
    <row r="7577" spans="1:45">
      <c r="A7577" s="85" t="s">
        <v>245</v>
      </c>
      <c r="B7577" s="86">
        <v>43627.958333333336</v>
      </c>
      <c r="C7577" s="87">
        <v>43627</v>
      </c>
      <c r="D7577" s="85">
        <v>16</v>
      </c>
      <c r="E7577" s="86">
        <v>43627.666666666664</v>
      </c>
      <c r="F7577" s="88" t="s">
        <v>378</v>
      </c>
      <c r="G7577" s="89" t="s">
        <v>379</v>
      </c>
      <c r="J7577" s="94">
        <v>342</v>
      </c>
      <c r="K7577" s="94">
        <v>342</v>
      </c>
      <c r="P7577" s="94">
        <v>342</v>
      </c>
      <c r="Q7577" s="94">
        <v>342</v>
      </c>
      <c r="V7577" s="94">
        <v>187</v>
      </c>
      <c r="W7577" s="94">
        <v>0</v>
      </c>
      <c r="X7577" s="94">
        <v>155</v>
      </c>
      <c r="AN7577" s="94">
        <v>187</v>
      </c>
      <c r="AO7577" s="94">
        <v>0</v>
      </c>
      <c r="AP7577" s="94">
        <v>155</v>
      </c>
      <c r="AS7577" s="94">
        <v>342</v>
      </c>
    </row>
    <row r="7578" spans="1:45">
      <c r="A7578" s="85" t="s">
        <v>245</v>
      </c>
      <c r="B7578" s="86">
        <v>43628</v>
      </c>
      <c r="C7578" s="87">
        <v>43627</v>
      </c>
      <c r="D7578" s="85">
        <v>17</v>
      </c>
      <c r="E7578" s="86">
        <v>43627.708333333336</v>
      </c>
      <c r="F7578" s="88" t="s">
        <v>378</v>
      </c>
      <c r="G7578" s="89" t="s">
        <v>379</v>
      </c>
      <c r="J7578" s="94">
        <v>316</v>
      </c>
      <c r="K7578" s="94">
        <v>316</v>
      </c>
      <c r="P7578" s="94">
        <v>316</v>
      </c>
      <c r="Q7578" s="94">
        <v>316</v>
      </c>
      <c r="V7578" s="94">
        <v>157</v>
      </c>
      <c r="W7578" s="94">
        <v>0</v>
      </c>
      <c r="X7578" s="94">
        <v>159</v>
      </c>
      <c r="AN7578" s="94">
        <v>157</v>
      </c>
      <c r="AO7578" s="94">
        <v>0</v>
      </c>
      <c r="AP7578" s="94">
        <v>159</v>
      </c>
      <c r="AS7578" s="94">
        <v>316</v>
      </c>
    </row>
    <row r="7579" spans="1:45">
      <c r="A7579" s="85" t="s">
        <v>245</v>
      </c>
      <c r="B7579" s="86">
        <v>43628.041666666664</v>
      </c>
      <c r="C7579" s="87">
        <v>43627</v>
      </c>
      <c r="D7579" s="85">
        <v>18</v>
      </c>
      <c r="E7579" s="86">
        <v>43627.75</v>
      </c>
      <c r="F7579" s="88" t="s">
        <v>378</v>
      </c>
      <c r="G7579" s="89" t="s">
        <v>379</v>
      </c>
      <c r="J7579" s="94">
        <v>302</v>
      </c>
      <c r="K7579" s="94">
        <v>302</v>
      </c>
      <c r="P7579" s="94">
        <v>302</v>
      </c>
      <c r="Q7579" s="94">
        <v>302</v>
      </c>
      <c r="V7579" s="94">
        <v>156</v>
      </c>
      <c r="W7579" s="94">
        <v>0</v>
      </c>
      <c r="X7579" s="94">
        <v>146</v>
      </c>
      <c r="AN7579" s="94">
        <v>156</v>
      </c>
      <c r="AO7579" s="94">
        <v>0</v>
      </c>
      <c r="AP7579" s="94">
        <v>146</v>
      </c>
      <c r="AS7579" s="94">
        <v>302</v>
      </c>
    </row>
    <row r="7580" spans="1:45">
      <c r="A7580" s="85" t="s">
        <v>245</v>
      </c>
      <c r="B7580" s="86">
        <v>43628.083333333336</v>
      </c>
      <c r="C7580" s="87">
        <v>43627</v>
      </c>
      <c r="D7580" s="85">
        <v>19</v>
      </c>
      <c r="E7580" s="86">
        <v>43627.791666666664</v>
      </c>
      <c r="F7580" s="88" t="s">
        <v>378</v>
      </c>
      <c r="G7580" s="89" t="s">
        <v>379</v>
      </c>
      <c r="J7580" s="94">
        <v>313</v>
      </c>
      <c r="K7580" s="94">
        <v>313</v>
      </c>
      <c r="P7580" s="94">
        <v>313</v>
      </c>
      <c r="Q7580" s="94">
        <v>313</v>
      </c>
      <c r="V7580" s="94">
        <v>183</v>
      </c>
      <c r="W7580" s="94">
        <v>0</v>
      </c>
      <c r="X7580" s="94">
        <v>130</v>
      </c>
      <c r="AN7580" s="94">
        <v>183</v>
      </c>
      <c r="AO7580" s="94">
        <v>0</v>
      </c>
      <c r="AP7580" s="94">
        <v>130</v>
      </c>
      <c r="AS7580" s="94">
        <v>313</v>
      </c>
    </row>
    <row r="7581" spans="1:45">
      <c r="A7581" s="85" t="s">
        <v>245</v>
      </c>
      <c r="B7581" s="86">
        <v>43628.125</v>
      </c>
      <c r="C7581" s="87">
        <v>43627</v>
      </c>
      <c r="D7581" s="85">
        <v>20</v>
      </c>
      <c r="E7581" s="86">
        <v>43627.833333333336</v>
      </c>
      <c r="F7581" s="88" t="s">
        <v>378</v>
      </c>
      <c r="G7581" s="89" t="s">
        <v>379</v>
      </c>
      <c r="J7581" s="94">
        <v>321</v>
      </c>
      <c r="K7581" s="94">
        <v>321</v>
      </c>
      <c r="P7581" s="94">
        <v>321</v>
      </c>
      <c r="Q7581" s="94">
        <v>321</v>
      </c>
      <c r="V7581" s="94">
        <v>183</v>
      </c>
      <c r="W7581" s="94">
        <v>0</v>
      </c>
      <c r="X7581" s="94">
        <v>138</v>
      </c>
      <c r="AN7581" s="94">
        <v>183</v>
      </c>
      <c r="AO7581" s="94">
        <v>0</v>
      </c>
      <c r="AP7581" s="94">
        <v>138</v>
      </c>
      <c r="AS7581" s="94">
        <v>321</v>
      </c>
    </row>
    <row r="7582" spans="1:45">
      <c r="A7582" s="85" t="s">
        <v>245</v>
      </c>
      <c r="B7582" s="86">
        <v>43628.166666666664</v>
      </c>
      <c r="C7582" s="87">
        <v>43627</v>
      </c>
      <c r="D7582" s="85">
        <v>21</v>
      </c>
      <c r="E7582" s="86">
        <v>43627.875</v>
      </c>
      <c r="F7582" s="88" t="s">
        <v>378</v>
      </c>
      <c r="G7582" s="89" t="s">
        <v>379</v>
      </c>
      <c r="J7582" s="94">
        <v>304</v>
      </c>
      <c r="K7582" s="94">
        <v>304</v>
      </c>
      <c r="P7582" s="94">
        <v>304</v>
      </c>
      <c r="Q7582" s="94">
        <v>304</v>
      </c>
      <c r="V7582" s="94">
        <v>185</v>
      </c>
      <c r="W7582" s="94">
        <v>0</v>
      </c>
      <c r="X7582" s="94">
        <v>119</v>
      </c>
      <c r="AN7582" s="94">
        <v>185</v>
      </c>
      <c r="AO7582" s="94">
        <v>0</v>
      </c>
      <c r="AP7582" s="94">
        <v>119</v>
      </c>
      <c r="AS7582" s="94">
        <v>304</v>
      </c>
    </row>
    <row r="7583" spans="1:45">
      <c r="A7583" s="85" t="s">
        <v>245</v>
      </c>
      <c r="B7583" s="86">
        <v>43628.208333333336</v>
      </c>
      <c r="C7583" s="87">
        <v>43627</v>
      </c>
      <c r="D7583" s="85">
        <v>22</v>
      </c>
      <c r="E7583" s="86">
        <v>43627.916666666664</v>
      </c>
      <c r="F7583" s="88" t="s">
        <v>378</v>
      </c>
      <c r="G7583" s="89" t="s">
        <v>379</v>
      </c>
      <c r="J7583" s="94">
        <v>295</v>
      </c>
      <c r="K7583" s="94">
        <v>295</v>
      </c>
      <c r="P7583" s="94">
        <v>295</v>
      </c>
      <c r="Q7583" s="94">
        <v>295</v>
      </c>
      <c r="V7583" s="94">
        <v>186</v>
      </c>
      <c r="W7583" s="94">
        <v>0</v>
      </c>
      <c r="X7583" s="94">
        <v>109</v>
      </c>
      <c r="AN7583" s="94">
        <v>186</v>
      </c>
      <c r="AO7583" s="94">
        <v>0</v>
      </c>
      <c r="AP7583" s="94">
        <v>109</v>
      </c>
      <c r="AS7583" s="94">
        <v>295</v>
      </c>
    </row>
    <row r="7584" spans="1:45">
      <c r="A7584" s="85" t="s">
        <v>245</v>
      </c>
      <c r="B7584" s="86">
        <v>43628.25</v>
      </c>
      <c r="C7584" s="87">
        <v>43627</v>
      </c>
      <c r="D7584" s="85">
        <v>23</v>
      </c>
      <c r="E7584" s="86">
        <v>43627.958333333336</v>
      </c>
      <c r="F7584" s="88" t="s">
        <v>378</v>
      </c>
      <c r="G7584" s="89" t="s">
        <v>379</v>
      </c>
      <c r="J7584" s="94">
        <v>263</v>
      </c>
      <c r="K7584" s="94">
        <v>263</v>
      </c>
      <c r="P7584" s="94">
        <v>263</v>
      </c>
      <c r="Q7584" s="94">
        <v>263</v>
      </c>
      <c r="V7584" s="94">
        <v>193</v>
      </c>
      <c r="W7584" s="94">
        <v>0</v>
      </c>
      <c r="X7584" s="94">
        <v>70</v>
      </c>
      <c r="AN7584" s="94">
        <v>193</v>
      </c>
      <c r="AO7584" s="94">
        <v>0</v>
      </c>
      <c r="AP7584" s="94">
        <v>70</v>
      </c>
      <c r="AS7584" s="94">
        <v>263</v>
      </c>
    </row>
    <row r="7585" spans="1:45">
      <c r="A7585" s="85" t="s">
        <v>245</v>
      </c>
      <c r="B7585" s="86">
        <v>43628.291666666664</v>
      </c>
      <c r="C7585" s="87">
        <v>43627</v>
      </c>
      <c r="D7585" s="85">
        <v>24</v>
      </c>
      <c r="E7585" s="86">
        <v>43628</v>
      </c>
      <c r="F7585" s="88" t="s">
        <v>378</v>
      </c>
      <c r="G7585" s="89" t="s">
        <v>379</v>
      </c>
      <c r="J7585" s="94">
        <v>237</v>
      </c>
      <c r="K7585" s="94">
        <v>237</v>
      </c>
      <c r="P7585" s="94">
        <v>237</v>
      </c>
      <c r="Q7585" s="94">
        <v>237</v>
      </c>
      <c r="V7585" s="94">
        <v>195</v>
      </c>
      <c r="W7585" s="94">
        <v>0</v>
      </c>
      <c r="X7585" s="94">
        <v>42</v>
      </c>
      <c r="AN7585" s="94">
        <v>195</v>
      </c>
      <c r="AO7585" s="94">
        <v>0</v>
      </c>
      <c r="AP7585" s="94">
        <v>42</v>
      </c>
      <c r="AS7585" s="94">
        <v>237</v>
      </c>
    </row>
    <row r="7586" spans="1:45">
      <c r="A7586" s="85" t="s">
        <v>245</v>
      </c>
      <c r="B7586" s="86">
        <v>43628.333333333336</v>
      </c>
      <c r="C7586" s="87">
        <v>43628</v>
      </c>
      <c r="D7586" s="85">
        <v>1</v>
      </c>
      <c r="E7586" s="86">
        <v>43628.041666666664</v>
      </c>
      <c r="F7586" s="88" t="s">
        <v>378</v>
      </c>
      <c r="G7586" s="89" t="s">
        <v>379</v>
      </c>
      <c r="J7586" s="94">
        <v>231</v>
      </c>
      <c r="K7586" s="94">
        <v>231</v>
      </c>
      <c r="P7586" s="94">
        <v>231</v>
      </c>
      <c r="Q7586" s="94">
        <v>231</v>
      </c>
      <c r="V7586" s="94">
        <v>195</v>
      </c>
      <c r="W7586" s="94">
        <v>0</v>
      </c>
      <c r="X7586" s="94">
        <v>36</v>
      </c>
      <c r="AN7586" s="94">
        <v>195</v>
      </c>
      <c r="AO7586" s="94">
        <v>0</v>
      </c>
      <c r="AP7586" s="94">
        <v>36</v>
      </c>
      <c r="AS7586" s="94">
        <v>231</v>
      </c>
    </row>
    <row r="7587" spans="1:45">
      <c r="A7587" s="85" t="s">
        <v>245</v>
      </c>
      <c r="B7587" s="86">
        <v>43628.375</v>
      </c>
      <c r="C7587" s="87">
        <v>43628</v>
      </c>
      <c r="D7587" s="85">
        <v>2</v>
      </c>
      <c r="E7587" s="86">
        <v>43628.083333333336</v>
      </c>
      <c r="F7587" s="88" t="s">
        <v>378</v>
      </c>
      <c r="G7587" s="89" t="s">
        <v>379</v>
      </c>
      <c r="J7587" s="94">
        <v>215</v>
      </c>
      <c r="K7587" s="94">
        <v>215</v>
      </c>
      <c r="P7587" s="94">
        <v>215</v>
      </c>
      <c r="Q7587" s="94">
        <v>215</v>
      </c>
      <c r="V7587" s="94">
        <v>197</v>
      </c>
      <c r="W7587" s="94">
        <v>0</v>
      </c>
      <c r="X7587" s="94">
        <v>18</v>
      </c>
      <c r="AN7587" s="94">
        <v>197</v>
      </c>
      <c r="AO7587" s="94">
        <v>0</v>
      </c>
      <c r="AP7587" s="94">
        <v>18</v>
      </c>
      <c r="AS7587" s="94">
        <v>215</v>
      </c>
    </row>
    <row r="7588" spans="1:45">
      <c r="A7588" s="85" t="s">
        <v>245</v>
      </c>
      <c r="B7588" s="86">
        <v>43628.416666666664</v>
      </c>
      <c r="C7588" s="87">
        <v>43628</v>
      </c>
      <c r="D7588" s="85">
        <v>3</v>
      </c>
      <c r="E7588" s="86">
        <v>43628.125</v>
      </c>
      <c r="F7588" s="88" t="s">
        <v>378</v>
      </c>
      <c r="G7588" s="89" t="s">
        <v>379</v>
      </c>
      <c r="J7588" s="94">
        <v>207</v>
      </c>
      <c r="K7588" s="94">
        <v>207</v>
      </c>
      <c r="P7588" s="94">
        <v>207</v>
      </c>
      <c r="Q7588" s="94">
        <v>207</v>
      </c>
      <c r="V7588" s="94">
        <v>198</v>
      </c>
      <c r="W7588" s="94">
        <v>0</v>
      </c>
      <c r="X7588" s="94">
        <v>9</v>
      </c>
      <c r="AN7588" s="94">
        <v>198</v>
      </c>
      <c r="AO7588" s="94">
        <v>0</v>
      </c>
      <c r="AP7588" s="94">
        <v>9</v>
      </c>
      <c r="AS7588" s="94">
        <v>207</v>
      </c>
    </row>
    <row r="7589" spans="1:45">
      <c r="A7589" s="85" t="s">
        <v>245</v>
      </c>
      <c r="B7589" s="86">
        <v>43628.458333333336</v>
      </c>
      <c r="C7589" s="87">
        <v>43628</v>
      </c>
      <c r="D7589" s="85">
        <v>4</v>
      </c>
      <c r="E7589" s="86">
        <v>43628.166666666664</v>
      </c>
      <c r="F7589" s="88" t="s">
        <v>378</v>
      </c>
      <c r="G7589" s="89" t="s">
        <v>379</v>
      </c>
      <c r="J7589" s="94">
        <v>218</v>
      </c>
      <c r="K7589" s="94">
        <v>218</v>
      </c>
      <c r="P7589" s="94">
        <v>218</v>
      </c>
      <c r="Q7589" s="94">
        <v>218</v>
      </c>
      <c r="V7589" s="94">
        <v>208</v>
      </c>
      <c r="W7589" s="94">
        <v>0</v>
      </c>
      <c r="X7589" s="94">
        <v>10</v>
      </c>
      <c r="AN7589" s="94">
        <v>208</v>
      </c>
      <c r="AO7589" s="94">
        <v>0</v>
      </c>
      <c r="AP7589" s="94">
        <v>10</v>
      </c>
      <c r="AS7589" s="94">
        <v>218</v>
      </c>
    </row>
    <row r="7590" spans="1:45">
      <c r="A7590" s="85" t="s">
        <v>245</v>
      </c>
      <c r="B7590" s="86">
        <v>43628.5</v>
      </c>
      <c r="C7590" s="87">
        <v>43628</v>
      </c>
      <c r="D7590" s="85">
        <v>5</v>
      </c>
      <c r="E7590" s="86">
        <v>43628.208333333336</v>
      </c>
      <c r="F7590" s="88" t="s">
        <v>378</v>
      </c>
      <c r="G7590" s="89" t="s">
        <v>379</v>
      </c>
      <c r="J7590" s="94">
        <v>202</v>
      </c>
      <c r="K7590" s="94">
        <v>202</v>
      </c>
      <c r="P7590" s="94">
        <v>202</v>
      </c>
      <c r="Q7590" s="94">
        <v>202</v>
      </c>
      <c r="V7590" s="94">
        <v>189</v>
      </c>
      <c r="W7590" s="94">
        <v>0</v>
      </c>
      <c r="X7590" s="94">
        <v>13</v>
      </c>
      <c r="AN7590" s="94">
        <v>189</v>
      </c>
      <c r="AO7590" s="94">
        <v>0</v>
      </c>
      <c r="AP7590" s="94">
        <v>13</v>
      </c>
      <c r="AS7590" s="94">
        <v>202</v>
      </c>
    </row>
    <row r="7591" spans="1:45">
      <c r="A7591" s="85" t="s">
        <v>245</v>
      </c>
      <c r="B7591" s="86">
        <v>43628.541666666664</v>
      </c>
      <c r="C7591" s="87">
        <v>43628</v>
      </c>
      <c r="D7591" s="85">
        <v>6</v>
      </c>
      <c r="E7591" s="86">
        <v>43628.25</v>
      </c>
      <c r="F7591" s="88" t="s">
        <v>378</v>
      </c>
      <c r="G7591" s="89" t="s">
        <v>379</v>
      </c>
      <c r="J7591" s="94">
        <v>209</v>
      </c>
      <c r="K7591" s="94">
        <v>209</v>
      </c>
      <c r="P7591" s="94">
        <v>209</v>
      </c>
      <c r="Q7591" s="94">
        <v>209</v>
      </c>
      <c r="V7591" s="94">
        <v>191</v>
      </c>
      <c r="W7591" s="94">
        <v>0</v>
      </c>
      <c r="X7591" s="94">
        <v>18</v>
      </c>
      <c r="AN7591" s="94">
        <v>191</v>
      </c>
      <c r="AO7591" s="94">
        <v>0</v>
      </c>
      <c r="AP7591" s="94">
        <v>18</v>
      </c>
      <c r="AS7591" s="94">
        <v>209</v>
      </c>
    </row>
    <row r="7592" spans="1:45">
      <c r="A7592" s="85" t="s">
        <v>245</v>
      </c>
      <c r="B7592" s="86">
        <v>43628.583333333336</v>
      </c>
      <c r="C7592" s="87">
        <v>43628</v>
      </c>
      <c r="D7592" s="85">
        <v>7</v>
      </c>
      <c r="E7592" s="86">
        <v>43628.291666666664</v>
      </c>
      <c r="F7592" s="88" t="s">
        <v>378</v>
      </c>
      <c r="G7592" s="89" t="s">
        <v>379</v>
      </c>
      <c r="J7592" s="94">
        <v>181</v>
      </c>
      <c r="K7592" s="94">
        <v>181</v>
      </c>
      <c r="P7592" s="94">
        <v>181</v>
      </c>
      <c r="Q7592" s="94">
        <v>181</v>
      </c>
      <c r="V7592" s="94">
        <v>179</v>
      </c>
      <c r="W7592" s="94">
        <v>0</v>
      </c>
      <c r="X7592" s="94">
        <v>2</v>
      </c>
      <c r="AN7592" s="94">
        <v>179</v>
      </c>
      <c r="AO7592" s="94">
        <v>0</v>
      </c>
      <c r="AP7592" s="94">
        <v>2</v>
      </c>
      <c r="AS7592" s="94">
        <v>181</v>
      </c>
    </row>
    <row r="7593" spans="1:45">
      <c r="A7593" s="85" t="s">
        <v>245</v>
      </c>
      <c r="B7593" s="86">
        <v>43628.625</v>
      </c>
      <c r="C7593" s="87">
        <v>43628</v>
      </c>
      <c r="D7593" s="85">
        <v>8</v>
      </c>
      <c r="E7593" s="86">
        <v>43628.333333333336</v>
      </c>
      <c r="F7593" s="88" t="s">
        <v>378</v>
      </c>
      <c r="G7593" s="89" t="s">
        <v>379</v>
      </c>
      <c r="J7593" s="94">
        <v>181</v>
      </c>
      <c r="K7593" s="94">
        <v>181</v>
      </c>
      <c r="P7593" s="94">
        <v>181</v>
      </c>
      <c r="Q7593" s="94">
        <v>181</v>
      </c>
      <c r="V7593" s="94">
        <v>183</v>
      </c>
      <c r="W7593" s="94">
        <v>0</v>
      </c>
      <c r="X7593" s="94">
        <v>-2</v>
      </c>
      <c r="AN7593" s="94">
        <v>183</v>
      </c>
      <c r="AO7593" s="94">
        <v>0</v>
      </c>
      <c r="AP7593" s="94">
        <v>-2</v>
      </c>
      <c r="AS7593" s="94">
        <v>181</v>
      </c>
    </row>
    <row r="7594" spans="1:45">
      <c r="A7594" s="85" t="s">
        <v>245</v>
      </c>
      <c r="B7594" s="86">
        <v>43628.666666666664</v>
      </c>
      <c r="C7594" s="87">
        <v>43628</v>
      </c>
      <c r="D7594" s="85">
        <v>9</v>
      </c>
      <c r="E7594" s="86">
        <v>43628.375</v>
      </c>
      <c r="F7594" s="88" t="s">
        <v>378</v>
      </c>
      <c r="G7594" s="89" t="s">
        <v>379</v>
      </c>
      <c r="J7594" s="94">
        <v>177</v>
      </c>
      <c r="K7594" s="94">
        <v>177</v>
      </c>
      <c r="P7594" s="94">
        <v>177</v>
      </c>
      <c r="Q7594" s="94">
        <v>177</v>
      </c>
      <c r="V7594" s="94">
        <v>182</v>
      </c>
      <c r="W7594" s="94">
        <v>0</v>
      </c>
      <c r="X7594" s="94">
        <v>-5</v>
      </c>
      <c r="AN7594" s="94">
        <v>182</v>
      </c>
      <c r="AO7594" s="94">
        <v>0</v>
      </c>
      <c r="AP7594" s="94">
        <v>-5</v>
      </c>
      <c r="AS7594" s="94">
        <v>177</v>
      </c>
    </row>
    <row r="7595" spans="1:45">
      <c r="A7595" s="85" t="s">
        <v>245</v>
      </c>
      <c r="B7595" s="86">
        <v>43628.708333333336</v>
      </c>
      <c r="C7595" s="87">
        <v>43628</v>
      </c>
      <c r="D7595" s="85">
        <v>10</v>
      </c>
      <c r="E7595" s="86">
        <v>43628.416666666664</v>
      </c>
      <c r="F7595" s="88" t="s">
        <v>378</v>
      </c>
      <c r="G7595" s="89" t="s">
        <v>379</v>
      </c>
      <c r="J7595" s="94">
        <v>178</v>
      </c>
      <c r="K7595" s="94">
        <v>178</v>
      </c>
      <c r="P7595" s="94">
        <v>178</v>
      </c>
      <c r="Q7595" s="94">
        <v>178</v>
      </c>
      <c r="V7595" s="94">
        <v>178</v>
      </c>
      <c r="W7595" s="94">
        <v>0</v>
      </c>
      <c r="X7595" s="94">
        <v>0</v>
      </c>
      <c r="AN7595" s="94">
        <v>178</v>
      </c>
      <c r="AO7595" s="94">
        <v>0</v>
      </c>
      <c r="AP7595" s="94">
        <v>0</v>
      </c>
      <c r="AS7595" s="94">
        <v>178</v>
      </c>
    </row>
    <row r="7596" spans="1:45">
      <c r="A7596" s="85" t="s">
        <v>245</v>
      </c>
      <c r="B7596" s="86">
        <v>43628.75</v>
      </c>
      <c r="C7596" s="87">
        <v>43628</v>
      </c>
      <c r="D7596" s="85">
        <v>11</v>
      </c>
      <c r="E7596" s="86">
        <v>43628.458333333336</v>
      </c>
      <c r="F7596" s="88" t="s">
        <v>378</v>
      </c>
      <c r="G7596" s="89" t="s">
        <v>379</v>
      </c>
      <c r="J7596" s="94">
        <v>172</v>
      </c>
      <c r="K7596" s="94">
        <v>172</v>
      </c>
      <c r="P7596" s="94">
        <v>172</v>
      </c>
      <c r="Q7596" s="94">
        <v>172</v>
      </c>
      <c r="V7596" s="94">
        <v>162</v>
      </c>
      <c r="W7596" s="94">
        <v>0</v>
      </c>
      <c r="X7596" s="94">
        <v>10</v>
      </c>
      <c r="AN7596" s="94">
        <v>162</v>
      </c>
      <c r="AO7596" s="94">
        <v>0</v>
      </c>
      <c r="AP7596" s="94">
        <v>10</v>
      </c>
      <c r="AS7596" s="94">
        <v>172</v>
      </c>
    </row>
    <row r="7597" spans="1:45">
      <c r="A7597" s="85" t="s">
        <v>245</v>
      </c>
      <c r="B7597" s="86">
        <v>43628.791666666664</v>
      </c>
      <c r="C7597" s="87">
        <v>43628</v>
      </c>
      <c r="D7597" s="85">
        <v>12</v>
      </c>
      <c r="E7597" s="86">
        <v>43628.5</v>
      </c>
      <c r="F7597" s="88" t="s">
        <v>378</v>
      </c>
      <c r="G7597" s="89" t="s">
        <v>379</v>
      </c>
      <c r="J7597" s="94">
        <v>165</v>
      </c>
      <c r="K7597" s="94">
        <v>165</v>
      </c>
      <c r="P7597" s="94">
        <v>165</v>
      </c>
      <c r="Q7597" s="94">
        <v>165</v>
      </c>
      <c r="V7597" s="94">
        <v>147</v>
      </c>
      <c r="W7597" s="94">
        <v>0</v>
      </c>
      <c r="X7597" s="94">
        <v>18</v>
      </c>
      <c r="AN7597" s="94">
        <v>147</v>
      </c>
      <c r="AO7597" s="94">
        <v>0</v>
      </c>
      <c r="AP7597" s="94">
        <v>18</v>
      </c>
      <c r="AS7597" s="94">
        <v>165</v>
      </c>
    </row>
    <row r="7598" spans="1:45">
      <c r="A7598" s="85" t="s">
        <v>245</v>
      </c>
      <c r="B7598" s="86">
        <v>43628.833333333336</v>
      </c>
      <c r="C7598" s="87">
        <v>43628</v>
      </c>
      <c r="D7598" s="85">
        <v>13</v>
      </c>
      <c r="E7598" s="86">
        <v>43628.541666666664</v>
      </c>
      <c r="F7598" s="88" t="s">
        <v>378</v>
      </c>
      <c r="G7598" s="89" t="s">
        <v>379</v>
      </c>
      <c r="J7598" s="94">
        <v>190</v>
      </c>
      <c r="K7598" s="94">
        <v>190</v>
      </c>
      <c r="P7598" s="94">
        <v>190</v>
      </c>
      <c r="Q7598" s="94">
        <v>190</v>
      </c>
      <c r="V7598" s="94">
        <v>178</v>
      </c>
      <c r="W7598" s="94">
        <v>0</v>
      </c>
      <c r="X7598" s="94">
        <v>12</v>
      </c>
      <c r="AN7598" s="94">
        <v>178</v>
      </c>
      <c r="AO7598" s="94">
        <v>0</v>
      </c>
      <c r="AP7598" s="94">
        <v>12</v>
      </c>
      <c r="AS7598" s="94">
        <v>190</v>
      </c>
    </row>
    <row r="7599" spans="1:45">
      <c r="A7599" s="85" t="s">
        <v>245</v>
      </c>
      <c r="B7599" s="86">
        <v>43628.875</v>
      </c>
      <c r="C7599" s="87">
        <v>43628</v>
      </c>
      <c r="D7599" s="85">
        <v>14</v>
      </c>
      <c r="E7599" s="86">
        <v>43628.583333333336</v>
      </c>
      <c r="F7599" s="88" t="s">
        <v>378</v>
      </c>
      <c r="G7599" s="89" t="s">
        <v>379</v>
      </c>
      <c r="J7599" s="94">
        <v>195</v>
      </c>
      <c r="K7599" s="94">
        <v>195</v>
      </c>
      <c r="P7599" s="94">
        <v>195</v>
      </c>
      <c r="Q7599" s="94">
        <v>195</v>
      </c>
      <c r="V7599" s="94">
        <v>192</v>
      </c>
      <c r="W7599" s="94">
        <v>0</v>
      </c>
      <c r="X7599" s="94">
        <v>3</v>
      </c>
      <c r="AN7599" s="94">
        <v>192</v>
      </c>
      <c r="AO7599" s="94">
        <v>0</v>
      </c>
      <c r="AP7599" s="94">
        <v>3</v>
      </c>
      <c r="AS7599" s="94">
        <v>195</v>
      </c>
    </row>
    <row r="7600" spans="1:45">
      <c r="A7600" s="85" t="s">
        <v>245</v>
      </c>
      <c r="B7600" s="86">
        <v>43628.916666666664</v>
      </c>
      <c r="C7600" s="87">
        <v>43628</v>
      </c>
      <c r="D7600" s="85">
        <v>15</v>
      </c>
      <c r="E7600" s="86">
        <v>43628.625</v>
      </c>
      <c r="F7600" s="88" t="s">
        <v>378</v>
      </c>
      <c r="G7600" s="89" t="s">
        <v>379</v>
      </c>
      <c r="J7600" s="94">
        <v>181</v>
      </c>
      <c r="K7600" s="94">
        <v>181</v>
      </c>
      <c r="P7600" s="94">
        <v>181</v>
      </c>
      <c r="Q7600" s="94">
        <v>181</v>
      </c>
      <c r="V7600" s="94">
        <v>183</v>
      </c>
      <c r="W7600" s="94">
        <v>0</v>
      </c>
      <c r="X7600" s="94">
        <v>-2</v>
      </c>
      <c r="AN7600" s="94">
        <v>183</v>
      </c>
      <c r="AO7600" s="94">
        <v>0</v>
      </c>
      <c r="AP7600" s="94">
        <v>-2</v>
      </c>
      <c r="AS7600" s="94">
        <v>181</v>
      </c>
    </row>
    <row r="7601" spans="1:45">
      <c r="A7601" s="85" t="s">
        <v>245</v>
      </c>
      <c r="B7601" s="86">
        <v>43628.958333333336</v>
      </c>
      <c r="C7601" s="87">
        <v>43628</v>
      </c>
      <c r="D7601" s="85">
        <v>16</v>
      </c>
      <c r="E7601" s="86">
        <v>43628.666666666664</v>
      </c>
      <c r="F7601" s="88" t="s">
        <v>378</v>
      </c>
      <c r="G7601" s="89" t="s">
        <v>379</v>
      </c>
      <c r="J7601" s="94">
        <v>191</v>
      </c>
      <c r="K7601" s="94">
        <v>191</v>
      </c>
      <c r="P7601" s="94">
        <v>191</v>
      </c>
      <c r="Q7601" s="94">
        <v>191</v>
      </c>
      <c r="V7601" s="94">
        <v>193</v>
      </c>
      <c r="W7601" s="94">
        <v>0</v>
      </c>
      <c r="X7601" s="94">
        <v>-2</v>
      </c>
      <c r="AN7601" s="94">
        <v>193</v>
      </c>
      <c r="AO7601" s="94">
        <v>0</v>
      </c>
      <c r="AP7601" s="94">
        <v>-2</v>
      </c>
      <c r="AS7601" s="94">
        <v>191</v>
      </c>
    </row>
    <row r="7602" spans="1:45">
      <c r="A7602" s="85" t="s">
        <v>245</v>
      </c>
      <c r="B7602" s="86">
        <v>43629</v>
      </c>
      <c r="C7602" s="87">
        <v>43628</v>
      </c>
      <c r="D7602" s="85">
        <v>17</v>
      </c>
      <c r="E7602" s="86">
        <v>43628.708333333336</v>
      </c>
      <c r="F7602" s="88" t="s">
        <v>378</v>
      </c>
      <c r="G7602" s="89" t="s">
        <v>379</v>
      </c>
      <c r="J7602" s="94">
        <v>199</v>
      </c>
      <c r="K7602" s="94">
        <v>199</v>
      </c>
      <c r="P7602" s="94">
        <v>199</v>
      </c>
      <c r="Q7602" s="94">
        <v>199</v>
      </c>
      <c r="V7602" s="94">
        <v>197</v>
      </c>
      <c r="W7602" s="94">
        <v>0</v>
      </c>
      <c r="X7602" s="94">
        <v>2</v>
      </c>
      <c r="AN7602" s="94">
        <v>197</v>
      </c>
      <c r="AO7602" s="94">
        <v>0</v>
      </c>
      <c r="AP7602" s="94">
        <v>2</v>
      </c>
      <c r="AS7602" s="94">
        <v>199</v>
      </c>
    </row>
    <row r="7603" spans="1:45">
      <c r="A7603" s="85" t="s">
        <v>245</v>
      </c>
      <c r="B7603" s="86">
        <v>43629.041666666664</v>
      </c>
      <c r="C7603" s="87">
        <v>43628</v>
      </c>
      <c r="D7603" s="85">
        <v>18</v>
      </c>
      <c r="E7603" s="86">
        <v>43628.75</v>
      </c>
      <c r="F7603" s="88" t="s">
        <v>378</v>
      </c>
      <c r="G7603" s="89" t="s">
        <v>379</v>
      </c>
      <c r="J7603" s="94">
        <v>179</v>
      </c>
      <c r="K7603" s="94">
        <v>179</v>
      </c>
      <c r="P7603" s="94">
        <v>179</v>
      </c>
      <c r="Q7603" s="94">
        <v>179</v>
      </c>
      <c r="V7603" s="94">
        <v>178</v>
      </c>
      <c r="W7603" s="94">
        <v>0</v>
      </c>
      <c r="X7603" s="94">
        <v>1</v>
      </c>
      <c r="AN7603" s="94">
        <v>178</v>
      </c>
      <c r="AO7603" s="94">
        <v>0</v>
      </c>
      <c r="AP7603" s="94">
        <v>1</v>
      </c>
      <c r="AS7603" s="94">
        <v>179</v>
      </c>
    </row>
    <row r="7604" spans="1:45">
      <c r="A7604" s="85" t="s">
        <v>245</v>
      </c>
      <c r="B7604" s="86">
        <v>43629.083333333336</v>
      </c>
      <c r="C7604" s="87">
        <v>43628</v>
      </c>
      <c r="D7604" s="85">
        <v>19</v>
      </c>
      <c r="E7604" s="86">
        <v>43628.791666666664</v>
      </c>
      <c r="F7604" s="88" t="s">
        <v>378</v>
      </c>
      <c r="G7604" s="89" t="s">
        <v>379</v>
      </c>
      <c r="J7604" s="94">
        <v>188</v>
      </c>
      <c r="K7604" s="94">
        <v>188</v>
      </c>
      <c r="P7604" s="94">
        <v>188</v>
      </c>
      <c r="Q7604" s="94">
        <v>188</v>
      </c>
      <c r="V7604" s="94">
        <v>187</v>
      </c>
      <c r="W7604" s="94">
        <v>0</v>
      </c>
      <c r="X7604" s="94">
        <v>1</v>
      </c>
      <c r="AN7604" s="94">
        <v>187</v>
      </c>
      <c r="AO7604" s="94">
        <v>0</v>
      </c>
      <c r="AP7604" s="94">
        <v>1</v>
      </c>
      <c r="AS7604" s="94">
        <v>188</v>
      </c>
    </row>
    <row r="7605" spans="1:45">
      <c r="A7605" s="85" t="s">
        <v>245</v>
      </c>
      <c r="B7605" s="86">
        <v>43629.125</v>
      </c>
      <c r="C7605" s="87">
        <v>43628</v>
      </c>
      <c r="D7605" s="85">
        <v>20</v>
      </c>
      <c r="E7605" s="86">
        <v>43628.833333333336</v>
      </c>
      <c r="F7605" s="88" t="s">
        <v>378</v>
      </c>
      <c r="G7605" s="89" t="s">
        <v>379</v>
      </c>
      <c r="J7605" s="94">
        <v>175</v>
      </c>
      <c r="K7605" s="94">
        <v>175</v>
      </c>
      <c r="P7605" s="94">
        <v>175</v>
      </c>
      <c r="Q7605" s="94">
        <v>175</v>
      </c>
      <c r="V7605" s="94">
        <v>163</v>
      </c>
      <c r="W7605" s="94">
        <v>0</v>
      </c>
      <c r="X7605" s="94">
        <v>12</v>
      </c>
      <c r="AN7605" s="94">
        <v>163</v>
      </c>
      <c r="AO7605" s="94">
        <v>0</v>
      </c>
      <c r="AP7605" s="94">
        <v>12</v>
      </c>
      <c r="AS7605" s="94">
        <v>175</v>
      </c>
    </row>
    <row r="7606" spans="1:45">
      <c r="A7606" s="85" t="s">
        <v>245</v>
      </c>
      <c r="B7606" s="86">
        <v>43629.166666666664</v>
      </c>
      <c r="C7606" s="87">
        <v>43628</v>
      </c>
      <c r="D7606" s="85">
        <v>21</v>
      </c>
      <c r="E7606" s="86">
        <v>43628.875</v>
      </c>
      <c r="F7606" s="88" t="s">
        <v>378</v>
      </c>
      <c r="G7606" s="89" t="s">
        <v>379</v>
      </c>
      <c r="J7606" s="94">
        <v>181</v>
      </c>
      <c r="K7606" s="94">
        <v>181</v>
      </c>
      <c r="P7606" s="94">
        <v>181</v>
      </c>
      <c r="Q7606" s="94">
        <v>181</v>
      </c>
      <c r="V7606" s="94">
        <v>184</v>
      </c>
      <c r="W7606" s="94">
        <v>0</v>
      </c>
      <c r="X7606" s="94">
        <v>-3</v>
      </c>
      <c r="AN7606" s="94">
        <v>184</v>
      </c>
      <c r="AO7606" s="94">
        <v>0</v>
      </c>
      <c r="AP7606" s="94">
        <v>-3</v>
      </c>
      <c r="AS7606" s="94">
        <v>181</v>
      </c>
    </row>
    <row r="7607" spans="1:45">
      <c r="A7607" s="85" t="s">
        <v>245</v>
      </c>
      <c r="B7607" s="86">
        <v>43629.208333333336</v>
      </c>
      <c r="C7607" s="87">
        <v>43628</v>
      </c>
      <c r="D7607" s="85">
        <v>22</v>
      </c>
      <c r="E7607" s="86">
        <v>43628.916666666664</v>
      </c>
      <c r="F7607" s="88" t="s">
        <v>378</v>
      </c>
      <c r="G7607" s="89" t="s">
        <v>379</v>
      </c>
      <c r="J7607" s="94">
        <v>189</v>
      </c>
      <c r="K7607" s="94">
        <v>189</v>
      </c>
      <c r="P7607" s="94">
        <v>189</v>
      </c>
      <c r="Q7607" s="94">
        <v>189</v>
      </c>
      <c r="V7607" s="94">
        <v>195</v>
      </c>
      <c r="W7607" s="94">
        <v>0</v>
      </c>
      <c r="X7607" s="94">
        <v>-6</v>
      </c>
      <c r="AN7607" s="94">
        <v>195</v>
      </c>
      <c r="AO7607" s="94">
        <v>0</v>
      </c>
      <c r="AP7607" s="94">
        <v>-6</v>
      </c>
      <c r="AS7607" s="94">
        <v>189</v>
      </c>
    </row>
    <row r="7608" spans="1:45">
      <c r="A7608" s="85" t="s">
        <v>245</v>
      </c>
      <c r="B7608" s="86">
        <v>43629.25</v>
      </c>
      <c r="C7608" s="87">
        <v>43628</v>
      </c>
      <c r="D7608" s="85">
        <v>23</v>
      </c>
      <c r="E7608" s="86">
        <v>43628.958333333336</v>
      </c>
      <c r="F7608" s="88" t="s">
        <v>378</v>
      </c>
      <c r="G7608" s="89" t="s">
        <v>379</v>
      </c>
      <c r="J7608" s="94">
        <v>194</v>
      </c>
      <c r="K7608" s="94">
        <v>194</v>
      </c>
      <c r="P7608" s="94">
        <v>194</v>
      </c>
      <c r="Q7608" s="94">
        <v>194</v>
      </c>
      <c r="V7608" s="94">
        <v>195</v>
      </c>
      <c r="W7608" s="94">
        <v>0</v>
      </c>
      <c r="X7608" s="94">
        <v>-1</v>
      </c>
      <c r="AN7608" s="94">
        <v>195</v>
      </c>
      <c r="AO7608" s="94">
        <v>0</v>
      </c>
      <c r="AP7608" s="94">
        <v>-1</v>
      </c>
      <c r="AS7608" s="94">
        <v>194</v>
      </c>
    </row>
    <row r="7609" spans="1:45">
      <c r="A7609" s="85" t="s">
        <v>245</v>
      </c>
      <c r="B7609" s="86">
        <v>43629.291666666664</v>
      </c>
      <c r="C7609" s="87">
        <v>43628</v>
      </c>
      <c r="D7609" s="85">
        <v>24</v>
      </c>
      <c r="E7609" s="86">
        <v>43629</v>
      </c>
      <c r="F7609" s="88" t="s">
        <v>378</v>
      </c>
      <c r="G7609" s="89" t="s">
        <v>379</v>
      </c>
      <c r="J7609" s="94">
        <v>237</v>
      </c>
      <c r="K7609" s="94">
        <v>237</v>
      </c>
      <c r="P7609" s="94">
        <v>237</v>
      </c>
      <c r="Q7609" s="94">
        <v>237</v>
      </c>
      <c r="V7609" s="94">
        <v>195</v>
      </c>
      <c r="W7609" s="94">
        <v>0</v>
      </c>
      <c r="X7609" s="94">
        <v>42</v>
      </c>
      <c r="AN7609" s="94">
        <v>195</v>
      </c>
      <c r="AO7609" s="94">
        <v>0</v>
      </c>
      <c r="AP7609" s="94">
        <v>42</v>
      </c>
      <c r="AS7609" s="94">
        <v>237</v>
      </c>
    </row>
    <row r="7610" spans="1:45">
      <c r="A7610" s="85" t="s">
        <v>245</v>
      </c>
      <c r="B7610" s="86">
        <v>43629.333333333336</v>
      </c>
      <c r="C7610" s="87">
        <v>43629</v>
      </c>
      <c r="D7610" s="85">
        <v>1</v>
      </c>
      <c r="E7610" s="86">
        <v>43629.041666666664</v>
      </c>
      <c r="F7610" s="88" t="s">
        <v>378</v>
      </c>
      <c r="G7610" s="89" t="s">
        <v>379</v>
      </c>
      <c r="J7610" s="94">
        <v>289</v>
      </c>
      <c r="K7610" s="94">
        <v>289</v>
      </c>
      <c r="P7610" s="94">
        <v>289</v>
      </c>
      <c r="Q7610" s="94">
        <v>289</v>
      </c>
      <c r="V7610" s="94">
        <v>199</v>
      </c>
      <c r="W7610" s="94">
        <v>0</v>
      </c>
      <c r="X7610" s="94">
        <v>90</v>
      </c>
      <c r="AN7610" s="94">
        <v>199</v>
      </c>
      <c r="AO7610" s="94">
        <v>0</v>
      </c>
      <c r="AP7610" s="94">
        <v>90</v>
      </c>
      <c r="AS7610" s="94">
        <v>289</v>
      </c>
    </row>
    <row r="7611" spans="1:45">
      <c r="A7611" s="85" t="s">
        <v>245</v>
      </c>
      <c r="B7611" s="86">
        <v>43629.375</v>
      </c>
      <c r="C7611" s="87">
        <v>43629</v>
      </c>
      <c r="D7611" s="85">
        <v>2</v>
      </c>
      <c r="E7611" s="86">
        <v>43629.083333333336</v>
      </c>
      <c r="F7611" s="88" t="s">
        <v>378</v>
      </c>
      <c r="G7611" s="89" t="s">
        <v>379</v>
      </c>
      <c r="J7611" s="94">
        <v>383</v>
      </c>
      <c r="K7611" s="94">
        <v>383</v>
      </c>
      <c r="P7611" s="94">
        <v>383</v>
      </c>
      <c r="Q7611" s="94">
        <v>383</v>
      </c>
      <c r="V7611" s="94">
        <v>195</v>
      </c>
      <c r="W7611" s="94">
        <v>0</v>
      </c>
      <c r="X7611" s="94">
        <v>188</v>
      </c>
      <c r="AN7611" s="94">
        <v>195</v>
      </c>
      <c r="AO7611" s="94">
        <v>0</v>
      </c>
      <c r="AP7611" s="94">
        <v>188</v>
      </c>
      <c r="AS7611" s="94">
        <v>383</v>
      </c>
    </row>
    <row r="7612" spans="1:45">
      <c r="A7612" s="85" t="s">
        <v>245</v>
      </c>
      <c r="B7612" s="86">
        <v>43629.416666666664</v>
      </c>
      <c r="C7612" s="87">
        <v>43629</v>
      </c>
      <c r="D7612" s="85">
        <v>3</v>
      </c>
      <c r="E7612" s="86">
        <v>43629.125</v>
      </c>
      <c r="F7612" s="88" t="s">
        <v>378</v>
      </c>
      <c r="G7612" s="89" t="s">
        <v>379</v>
      </c>
      <c r="J7612" s="94">
        <v>410</v>
      </c>
      <c r="K7612" s="94">
        <v>410</v>
      </c>
      <c r="P7612" s="94">
        <v>410</v>
      </c>
      <c r="Q7612" s="94">
        <v>410</v>
      </c>
      <c r="V7612" s="94">
        <v>195</v>
      </c>
      <c r="W7612" s="94">
        <v>0</v>
      </c>
      <c r="X7612" s="94">
        <v>215</v>
      </c>
      <c r="AN7612" s="94">
        <v>195</v>
      </c>
      <c r="AO7612" s="94">
        <v>0</v>
      </c>
      <c r="AP7612" s="94">
        <v>215</v>
      </c>
      <c r="AS7612" s="94">
        <v>410</v>
      </c>
    </row>
    <row r="7613" spans="1:45">
      <c r="A7613" s="85" t="s">
        <v>245</v>
      </c>
      <c r="B7613" s="86">
        <v>43629.458333333336</v>
      </c>
      <c r="C7613" s="87">
        <v>43629</v>
      </c>
      <c r="D7613" s="85">
        <v>4</v>
      </c>
      <c r="E7613" s="86">
        <v>43629.166666666664</v>
      </c>
      <c r="F7613" s="88" t="s">
        <v>378</v>
      </c>
      <c r="G7613" s="89" t="s">
        <v>379</v>
      </c>
      <c r="J7613" s="94">
        <v>393</v>
      </c>
      <c r="K7613" s="94">
        <v>393</v>
      </c>
      <c r="P7613" s="94">
        <v>393</v>
      </c>
      <c r="Q7613" s="94">
        <v>393</v>
      </c>
      <c r="V7613" s="94">
        <v>195</v>
      </c>
      <c r="W7613" s="94">
        <v>0</v>
      </c>
      <c r="X7613" s="94">
        <v>198</v>
      </c>
      <c r="AN7613" s="94">
        <v>195</v>
      </c>
      <c r="AO7613" s="94">
        <v>0</v>
      </c>
      <c r="AP7613" s="94">
        <v>198</v>
      </c>
      <c r="AS7613" s="94">
        <v>393</v>
      </c>
    </row>
    <row r="7614" spans="1:45">
      <c r="A7614" s="85" t="s">
        <v>245</v>
      </c>
      <c r="B7614" s="86">
        <v>43629.5</v>
      </c>
      <c r="C7614" s="87">
        <v>43629</v>
      </c>
      <c r="D7614" s="85">
        <v>5</v>
      </c>
      <c r="E7614" s="86">
        <v>43629.208333333336</v>
      </c>
      <c r="F7614" s="88" t="s">
        <v>378</v>
      </c>
      <c r="G7614" s="89" t="s">
        <v>379</v>
      </c>
      <c r="J7614" s="94">
        <v>464</v>
      </c>
      <c r="K7614" s="94">
        <v>464</v>
      </c>
      <c r="P7614" s="94">
        <v>464</v>
      </c>
      <c r="Q7614" s="94">
        <v>464</v>
      </c>
      <c r="V7614" s="94">
        <v>193</v>
      </c>
      <c r="W7614" s="94">
        <v>0</v>
      </c>
      <c r="X7614" s="94">
        <v>271</v>
      </c>
      <c r="AN7614" s="94">
        <v>193</v>
      </c>
      <c r="AO7614" s="94">
        <v>0</v>
      </c>
      <c r="AP7614" s="94">
        <v>271</v>
      </c>
      <c r="AS7614" s="94">
        <v>464</v>
      </c>
    </row>
    <row r="7615" spans="1:45">
      <c r="A7615" s="85" t="s">
        <v>245</v>
      </c>
      <c r="B7615" s="86">
        <v>43629.541666666664</v>
      </c>
      <c r="C7615" s="87">
        <v>43629</v>
      </c>
      <c r="D7615" s="85">
        <v>6</v>
      </c>
      <c r="E7615" s="86">
        <v>43629.25</v>
      </c>
      <c r="F7615" s="88" t="s">
        <v>378</v>
      </c>
      <c r="G7615" s="89" t="s">
        <v>379</v>
      </c>
      <c r="J7615" s="94">
        <v>495</v>
      </c>
      <c r="K7615" s="94">
        <v>495</v>
      </c>
      <c r="P7615" s="94">
        <v>495</v>
      </c>
      <c r="Q7615" s="94">
        <v>495</v>
      </c>
      <c r="V7615" s="94">
        <v>138</v>
      </c>
      <c r="W7615" s="94">
        <v>0</v>
      </c>
      <c r="X7615" s="94">
        <v>357</v>
      </c>
      <c r="AN7615" s="94">
        <v>138</v>
      </c>
      <c r="AO7615" s="94">
        <v>0</v>
      </c>
      <c r="AP7615" s="94">
        <v>357</v>
      </c>
      <c r="AS7615" s="94">
        <v>495</v>
      </c>
    </row>
    <row r="7616" spans="1:45">
      <c r="A7616" s="85" t="s">
        <v>245</v>
      </c>
      <c r="B7616" s="86">
        <v>43629.583333333336</v>
      </c>
      <c r="C7616" s="87">
        <v>43629</v>
      </c>
      <c r="D7616" s="85">
        <v>7</v>
      </c>
      <c r="E7616" s="86">
        <v>43629.291666666664</v>
      </c>
      <c r="F7616" s="88" t="s">
        <v>378</v>
      </c>
      <c r="G7616" s="89" t="s">
        <v>379</v>
      </c>
      <c r="J7616" s="94">
        <v>556</v>
      </c>
      <c r="K7616" s="94">
        <v>556</v>
      </c>
      <c r="P7616" s="94">
        <v>556</v>
      </c>
      <c r="Q7616" s="94">
        <v>556</v>
      </c>
      <c r="V7616" s="94">
        <v>174</v>
      </c>
      <c r="W7616" s="94">
        <v>0</v>
      </c>
      <c r="X7616" s="94">
        <v>382</v>
      </c>
      <c r="AN7616" s="94">
        <v>174</v>
      </c>
      <c r="AO7616" s="94">
        <v>0</v>
      </c>
      <c r="AP7616" s="94">
        <v>382</v>
      </c>
      <c r="AS7616" s="94">
        <v>556</v>
      </c>
    </row>
    <row r="7617" spans="1:45">
      <c r="A7617" s="85" t="s">
        <v>245</v>
      </c>
      <c r="B7617" s="86">
        <v>43629.625</v>
      </c>
      <c r="C7617" s="87">
        <v>43629</v>
      </c>
      <c r="D7617" s="85">
        <v>8</v>
      </c>
      <c r="E7617" s="86">
        <v>43629.333333333336</v>
      </c>
      <c r="F7617" s="88" t="s">
        <v>378</v>
      </c>
      <c r="G7617" s="89" t="s">
        <v>379</v>
      </c>
      <c r="J7617" s="94">
        <v>481</v>
      </c>
      <c r="K7617" s="94">
        <v>481</v>
      </c>
      <c r="P7617" s="94">
        <v>481</v>
      </c>
      <c r="Q7617" s="94">
        <v>481</v>
      </c>
      <c r="V7617" s="94">
        <v>176</v>
      </c>
      <c r="W7617" s="94">
        <v>0</v>
      </c>
      <c r="X7617" s="94">
        <v>305</v>
      </c>
      <c r="AN7617" s="94">
        <v>176</v>
      </c>
      <c r="AO7617" s="94">
        <v>0</v>
      </c>
      <c r="AP7617" s="94">
        <v>305</v>
      </c>
      <c r="AS7617" s="94">
        <v>481</v>
      </c>
    </row>
    <row r="7618" spans="1:45">
      <c r="A7618" s="85" t="s">
        <v>245</v>
      </c>
      <c r="B7618" s="86">
        <v>43629.666666666664</v>
      </c>
      <c r="C7618" s="87">
        <v>43629</v>
      </c>
      <c r="D7618" s="85">
        <v>9</v>
      </c>
      <c r="E7618" s="86">
        <v>43629.375</v>
      </c>
      <c r="F7618" s="88" t="s">
        <v>378</v>
      </c>
      <c r="G7618" s="89" t="s">
        <v>379</v>
      </c>
      <c r="J7618" s="94">
        <v>528</v>
      </c>
      <c r="K7618" s="94">
        <v>528</v>
      </c>
      <c r="P7618" s="94">
        <v>528</v>
      </c>
      <c r="Q7618" s="94">
        <v>528</v>
      </c>
      <c r="V7618" s="94">
        <v>147</v>
      </c>
      <c r="W7618" s="94">
        <v>0</v>
      </c>
      <c r="X7618" s="94">
        <v>381</v>
      </c>
      <c r="AN7618" s="94">
        <v>147</v>
      </c>
      <c r="AO7618" s="94">
        <v>0</v>
      </c>
      <c r="AP7618" s="94">
        <v>381</v>
      </c>
      <c r="AS7618" s="94">
        <v>528</v>
      </c>
    </row>
    <row r="7619" spans="1:45">
      <c r="A7619" s="85" t="s">
        <v>245</v>
      </c>
      <c r="B7619" s="86">
        <v>43629.708333333336</v>
      </c>
      <c r="C7619" s="87">
        <v>43629</v>
      </c>
      <c r="D7619" s="85">
        <v>10</v>
      </c>
      <c r="E7619" s="86">
        <v>43629.416666666664</v>
      </c>
      <c r="F7619" s="88" t="s">
        <v>378</v>
      </c>
      <c r="G7619" s="89" t="s">
        <v>379</v>
      </c>
      <c r="J7619" s="94">
        <v>2007</v>
      </c>
      <c r="K7619" s="94">
        <v>2007</v>
      </c>
      <c r="P7619" s="94">
        <v>2007</v>
      </c>
      <c r="Q7619" s="94">
        <v>2007</v>
      </c>
      <c r="V7619" s="94">
        <v>158</v>
      </c>
      <c r="W7619" s="94">
        <v>0</v>
      </c>
      <c r="X7619" s="94">
        <v>1849</v>
      </c>
      <c r="AN7619" s="94">
        <v>158</v>
      </c>
      <c r="AO7619" s="94">
        <v>0</v>
      </c>
      <c r="AP7619" s="94">
        <v>1849</v>
      </c>
      <c r="AS7619" s="94">
        <v>2007</v>
      </c>
    </row>
    <row r="7620" spans="1:45">
      <c r="A7620" s="85" t="s">
        <v>245</v>
      </c>
      <c r="B7620" s="86">
        <v>43629.75</v>
      </c>
      <c r="C7620" s="87">
        <v>43629</v>
      </c>
      <c r="D7620" s="85">
        <v>11</v>
      </c>
      <c r="E7620" s="86">
        <v>43629.458333333336</v>
      </c>
      <c r="F7620" s="88" t="s">
        <v>378</v>
      </c>
      <c r="G7620" s="89" t="s">
        <v>379</v>
      </c>
      <c r="J7620" s="94">
        <v>568</v>
      </c>
      <c r="K7620" s="94">
        <v>568</v>
      </c>
      <c r="P7620" s="94">
        <v>568</v>
      </c>
      <c r="Q7620" s="94">
        <v>568</v>
      </c>
      <c r="V7620" s="94">
        <v>189</v>
      </c>
      <c r="W7620" s="94">
        <v>0</v>
      </c>
      <c r="X7620" s="94">
        <v>379</v>
      </c>
      <c r="AN7620" s="94">
        <v>189</v>
      </c>
      <c r="AO7620" s="94">
        <v>0</v>
      </c>
      <c r="AP7620" s="94">
        <v>379</v>
      </c>
      <c r="AS7620" s="94">
        <v>568</v>
      </c>
    </row>
    <row r="7621" spans="1:45">
      <c r="A7621" s="85" t="s">
        <v>245</v>
      </c>
      <c r="B7621" s="86">
        <v>43629.791666666664</v>
      </c>
      <c r="C7621" s="87">
        <v>43629</v>
      </c>
      <c r="D7621" s="85">
        <v>12</v>
      </c>
      <c r="E7621" s="86">
        <v>43629.5</v>
      </c>
      <c r="F7621" s="88" t="s">
        <v>378</v>
      </c>
      <c r="G7621" s="89" t="s">
        <v>379</v>
      </c>
      <c r="J7621" s="94">
        <v>606</v>
      </c>
      <c r="K7621" s="94">
        <v>606</v>
      </c>
      <c r="P7621" s="94">
        <v>606</v>
      </c>
      <c r="Q7621" s="94">
        <v>606</v>
      </c>
      <c r="V7621" s="94">
        <v>157</v>
      </c>
      <c r="W7621" s="94">
        <v>0</v>
      </c>
      <c r="X7621" s="94">
        <v>449</v>
      </c>
      <c r="AN7621" s="94">
        <v>157</v>
      </c>
      <c r="AO7621" s="94">
        <v>0</v>
      </c>
      <c r="AP7621" s="94">
        <v>449</v>
      </c>
      <c r="AS7621" s="94">
        <v>606</v>
      </c>
    </row>
    <row r="7622" spans="1:45">
      <c r="A7622" s="85" t="s">
        <v>245</v>
      </c>
      <c r="B7622" s="86">
        <v>43629.833333333336</v>
      </c>
      <c r="C7622" s="87">
        <v>43629</v>
      </c>
      <c r="D7622" s="85">
        <v>13</v>
      </c>
      <c r="E7622" s="86">
        <v>43629.541666666664</v>
      </c>
      <c r="F7622" s="88" t="s">
        <v>378</v>
      </c>
      <c r="G7622" s="89" t="s">
        <v>379</v>
      </c>
      <c r="J7622" s="94">
        <v>737</v>
      </c>
      <c r="K7622" s="94">
        <v>737</v>
      </c>
      <c r="P7622" s="94">
        <v>737</v>
      </c>
      <c r="Q7622" s="94">
        <v>737</v>
      </c>
      <c r="V7622" s="94">
        <v>88</v>
      </c>
      <c r="W7622" s="94">
        <v>0</v>
      </c>
      <c r="X7622" s="94">
        <v>649</v>
      </c>
      <c r="AN7622" s="94">
        <v>88</v>
      </c>
      <c r="AO7622" s="94">
        <v>0</v>
      </c>
      <c r="AP7622" s="94">
        <v>649</v>
      </c>
      <c r="AS7622" s="94">
        <v>737</v>
      </c>
    </row>
    <row r="7623" spans="1:45">
      <c r="A7623" s="85" t="s">
        <v>245</v>
      </c>
      <c r="B7623" s="86">
        <v>43629.875</v>
      </c>
      <c r="C7623" s="87">
        <v>43629</v>
      </c>
      <c r="D7623" s="85">
        <v>14</v>
      </c>
      <c r="E7623" s="86">
        <v>43629.583333333336</v>
      </c>
      <c r="F7623" s="88" t="s">
        <v>378</v>
      </c>
      <c r="G7623" s="89" t="s">
        <v>379</v>
      </c>
      <c r="J7623" s="94">
        <v>923</v>
      </c>
      <c r="K7623" s="94">
        <v>923</v>
      </c>
      <c r="P7623" s="94">
        <v>923</v>
      </c>
      <c r="Q7623" s="94">
        <v>923</v>
      </c>
      <c r="V7623" s="94">
        <v>98</v>
      </c>
      <c r="W7623" s="94">
        <v>0</v>
      </c>
      <c r="X7623" s="94">
        <v>825</v>
      </c>
      <c r="AN7623" s="94">
        <v>98</v>
      </c>
      <c r="AO7623" s="94">
        <v>0</v>
      </c>
      <c r="AP7623" s="94">
        <v>825</v>
      </c>
      <c r="AS7623" s="94">
        <v>923</v>
      </c>
    </row>
    <row r="7624" spans="1:45">
      <c r="A7624" s="85" t="s">
        <v>245</v>
      </c>
      <c r="B7624" s="86">
        <v>43629.916666666664</v>
      </c>
      <c r="C7624" s="87">
        <v>43629</v>
      </c>
      <c r="D7624" s="85">
        <v>15</v>
      </c>
      <c r="E7624" s="86">
        <v>43629.625</v>
      </c>
      <c r="F7624" s="88" t="s">
        <v>378</v>
      </c>
      <c r="G7624" s="89" t="s">
        <v>379</v>
      </c>
      <c r="J7624" s="94">
        <v>941</v>
      </c>
      <c r="K7624" s="94">
        <v>941</v>
      </c>
      <c r="P7624" s="94">
        <v>941</v>
      </c>
      <c r="Q7624" s="94">
        <v>941</v>
      </c>
      <c r="V7624" s="94">
        <v>89</v>
      </c>
      <c r="W7624" s="94">
        <v>0</v>
      </c>
      <c r="X7624" s="94">
        <v>852</v>
      </c>
      <c r="AN7624" s="94">
        <v>89</v>
      </c>
      <c r="AO7624" s="94">
        <v>0</v>
      </c>
      <c r="AP7624" s="94">
        <v>852</v>
      </c>
      <c r="AS7624" s="94">
        <v>941</v>
      </c>
    </row>
    <row r="7625" spans="1:45">
      <c r="A7625" s="85" t="s">
        <v>245</v>
      </c>
      <c r="B7625" s="86">
        <v>43629.958333333336</v>
      </c>
      <c r="C7625" s="87">
        <v>43629</v>
      </c>
      <c r="D7625" s="85">
        <v>16</v>
      </c>
      <c r="E7625" s="86">
        <v>43629.666666666664</v>
      </c>
      <c r="F7625" s="88" t="s">
        <v>378</v>
      </c>
      <c r="G7625" s="89" t="s">
        <v>379</v>
      </c>
      <c r="J7625" s="94">
        <v>865</v>
      </c>
      <c r="K7625" s="94">
        <v>865</v>
      </c>
      <c r="P7625" s="94">
        <v>865</v>
      </c>
      <c r="Q7625" s="94">
        <v>865</v>
      </c>
      <c r="V7625" s="94">
        <v>95</v>
      </c>
      <c r="W7625" s="94">
        <v>0</v>
      </c>
      <c r="X7625" s="94">
        <v>770</v>
      </c>
      <c r="AN7625" s="94">
        <v>95</v>
      </c>
      <c r="AO7625" s="94">
        <v>0</v>
      </c>
      <c r="AP7625" s="94">
        <v>770</v>
      </c>
      <c r="AS7625" s="94">
        <v>865</v>
      </c>
    </row>
    <row r="7626" spans="1:45">
      <c r="A7626" s="85" t="s">
        <v>245</v>
      </c>
      <c r="B7626" s="86">
        <v>43630</v>
      </c>
      <c r="C7626" s="87">
        <v>43629</v>
      </c>
      <c r="D7626" s="85">
        <v>17</v>
      </c>
      <c r="E7626" s="86">
        <v>43629.708333333336</v>
      </c>
      <c r="F7626" s="88" t="s">
        <v>378</v>
      </c>
      <c r="G7626" s="89" t="s">
        <v>379</v>
      </c>
      <c r="J7626" s="94">
        <v>836</v>
      </c>
      <c r="K7626" s="94">
        <v>836</v>
      </c>
      <c r="P7626" s="94">
        <v>836</v>
      </c>
      <c r="Q7626" s="94">
        <v>836</v>
      </c>
      <c r="V7626" s="94">
        <v>137</v>
      </c>
      <c r="W7626" s="94">
        <v>0</v>
      </c>
      <c r="X7626" s="94">
        <v>699</v>
      </c>
      <c r="AN7626" s="94">
        <v>137</v>
      </c>
      <c r="AO7626" s="94">
        <v>0</v>
      </c>
      <c r="AP7626" s="94">
        <v>699</v>
      </c>
      <c r="AS7626" s="94">
        <v>836</v>
      </c>
    </row>
    <row r="7627" spans="1:45">
      <c r="A7627" s="85" t="s">
        <v>245</v>
      </c>
      <c r="B7627" s="86">
        <v>43630.041666666664</v>
      </c>
      <c r="C7627" s="87">
        <v>43629</v>
      </c>
      <c r="D7627" s="85">
        <v>18</v>
      </c>
      <c r="E7627" s="86">
        <v>43629.75</v>
      </c>
      <c r="F7627" s="88" t="s">
        <v>378</v>
      </c>
      <c r="G7627" s="89" t="s">
        <v>379</v>
      </c>
      <c r="J7627" s="94">
        <v>862</v>
      </c>
      <c r="K7627" s="94">
        <v>862</v>
      </c>
      <c r="P7627" s="94">
        <v>862</v>
      </c>
      <c r="Q7627" s="94">
        <v>862</v>
      </c>
      <c r="V7627" s="94">
        <v>83</v>
      </c>
      <c r="W7627" s="94">
        <v>0</v>
      </c>
      <c r="X7627" s="94">
        <v>779</v>
      </c>
      <c r="AN7627" s="94">
        <v>83</v>
      </c>
      <c r="AO7627" s="94">
        <v>0</v>
      </c>
      <c r="AP7627" s="94">
        <v>779</v>
      </c>
      <c r="AS7627" s="94">
        <v>862</v>
      </c>
    </row>
    <row r="7628" spans="1:45">
      <c r="A7628" s="85" t="s">
        <v>245</v>
      </c>
      <c r="B7628" s="86">
        <v>43630.083333333336</v>
      </c>
      <c r="C7628" s="87">
        <v>43629</v>
      </c>
      <c r="D7628" s="85">
        <v>19</v>
      </c>
      <c r="E7628" s="86">
        <v>43629.791666666664</v>
      </c>
      <c r="F7628" s="88" t="s">
        <v>378</v>
      </c>
      <c r="G7628" s="89" t="s">
        <v>379</v>
      </c>
      <c r="J7628" s="94">
        <v>923</v>
      </c>
      <c r="K7628" s="94">
        <v>923</v>
      </c>
      <c r="P7628" s="94">
        <v>923</v>
      </c>
      <c r="Q7628" s="94">
        <v>923</v>
      </c>
      <c r="V7628" s="94">
        <v>83</v>
      </c>
      <c r="W7628" s="94">
        <v>0</v>
      </c>
      <c r="X7628" s="94">
        <v>840</v>
      </c>
      <c r="AN7628" s="94">
        <v>83</v>
      </c>
      <c r="AO7628" s="94">
        <v>0</v>
      </c>
      <c r="AP7628" s="94">
        <v>840</v>
      </c>
      <c r="AS7628" s="94">
        <v>923</v>
      </c>
    </row>
    <row r="7629" spans="1:45">
      <c r="A7629" s="85" t="s">
        <v>245</v>
      </c>
      <c r="B7629" s="86">
        <v>43630.125</v>
      </c>
      <c r="C7629" s="87">
        <v>43629</v>
      </c>
      <c r="D7629" s="85">
        <v>20</v>
      </c>
      <c r="E7629" s="86">
        <v>43629.833333333336</v>
      </c>
      <c r="F7629" s="88" t="s">
        <v>378</v>
      </c>
      <c r="G7629" s="89" t="s">
        <v>379</v>
      </c>
      <c r="J7629" s="94">
        <v>961</v>
      </c>
      <c r="K7629" s="94">
        <v>961</v>
      </c>
      <c r="P7629" s="94">
        <v>961</v>
      </c>
      <c r="Q7629" s="94">
        <v>961</v>
      </c>
      <c r="V7629" s="94">
        <v>124</v>
      </c>
      <c r="W7629" s="94">
        <v>0</v>
      </c>
      <c r="X7629" s="94">
        <v>837</v>
      </c>
      <c r="AN7629" s="94">
        <v>124</v>
      </c>
      <c r="AO7629" s="94">
        <v>0</v>
      </c>
      <c r="AP7629" s="94">
        <v>837</v>
      </c>
      <c r="AS7629" s="94">
        <v>961</v>
      </c>
    </row>
    <row r="7630" spans="1:45">
      <c r="A7630" s="85" t="s">
        <v>245</v>
      </c>
      <c r="B7630" s="86">
        <v>43630.166666666664</v>
      </c>
      <c r="C7630" s="87">
        <v>43629</v>
      </c>
      <c r="D7630" s="85">
        <v>21</v>
      </c>
      <c r="E7630" s="86">
        <v>43629.875</v>
      </c>
      <c r="F7630" s="88" t="s">
        <v>378</v>
      </c>
      <c r="G7630" s="89" t="s">
        <v>379</v>
      </c>
      <c r="J7630" s="94">
        <v>968</v>
      </c>
      <c r="K7630" s="94">
        <v>968</v>
      </c>
      <c r="P7630" s="94">
        <v>968</v>
      </c>
      <c r="Q7630" s="94">
        <v>968</v>
      </c>
      <c r="V7630" s="94">
        <v>154</v>
      </c>
      <c r="W7630" s="94">
        <v>0</v>
      </c>
      <c r="X7630" s="94">
        <v>814</v>
      </c>
      <c r="AN7630" s="94">
        <v>154</v>
      </c>
      <c r="AO7630" s="94">
        <v>0</v>
      </c>
      <c r="AP7630" s="94">
        <v>814</v>
      </c>
      <c r="AS7630" s="94">
        <v>968</v>
      </c>
    </row>
    <row r="7631" spans="1:45">
      <c r="A7631" s="85" t="s">
        <v>245</v>
      </c>
      <c r="B7631" s="86">
        <v>43630.208333333336</v>
      </c>
      <c r="C7631" s="87">
        <v>43629</v>
      </c>
      <c r="D7631" s="85">
        <v>22</v>
      </c>
      <c r="E7631" s="86">
        <v>43629.916666666664</v>
      </c>
      <c r="F7631" s="88" t="s">
        <v>378</v>
      </c>
      <c r="G7631" s="89" t="s">
        <v>379</v>
      </c>
      <c r="J7631" s="94">
        <v>947</v>
      </c>
      <c r="K7631" s="94">
        <v>947</v>
      </c>
      <c r="P7631" s="94">
        <v>947</v>
      </c>
      <c r="Q7631" s="94">
        <v>947</v>
      </c>
      <c r="V7631" s="94">
        <v>177</v>
      </c>
      <c r="W7631" s="94">
        <v>0</v>
      </c>
      <c r="X7631" s="94">
        <v>770</v>
      </c>
      <c r="AN7631" s="94">
        <v>177</v>
      </c>
      <c r="AO7631" s="94">
        <v>0</v>
      </c>
      <c r="AP7631" s="94">
        <v>770</v>
      </c>
      <c r="AS7631" s="94">
        <v>947</v>
      </c>
    </row>
    <row r="7632" spans="1:45">
      <c r="A7632" s="85" t="s">
        <v>245</v>
      </c>
      <c r="B7632" s="86">
        <v>43630.25</v>
      </c>
      <c r="C7632" s="87">
        <v>43629</v>
      </c>
      <c r="D7632" s="85">
        <v>23</v>
      </c>
      <c r="E7632" s="86">
        <v>43629.958333333336</v>
      </c>
      <c r="F7632" s="88" t="s">
        <v>378</v>
      </c>
      <c r="G7632" s="89" t="s">
        <v>379</v>
      </c>
      <c r="J7632" s="94">
        <v>921</v>
      </c>
      <c r="K7632" s="94">
        <v>921</v>
      </c>
      <c r="P7632" s="94">
        <v>921</v>
      </c>
      <c r="Q7632" s="94">
        <v>921</v>
      </c>
      <c r="V7632" s="94">
        <v>185</v>
      </c>
      <c r="W7632" s="94">
        <v>0</v>
      </c>
      <c r="X7632" s="94">
        <v>736</v>
      </c>
      <c r="AN7632" s="94">
        <v>185</v>
      </c>
      <c r="AO7632" s="94">
        <v>0</v>
      </c>
      <c r="AP7632" s="94">
        <v>736</v>
      </c>
      <c r="AS7632" s="94">
        <v>921</v>
      </c>
    </row>
    <row r="7633" spans="1:45">
      <c r="A7633" s="85" t="s">
        <v>245</v>
      </c>
      <c r="B7633" s="86">
        <v>43630.291666666664</v>
      </c>
      <c r="C7633" s="87">
        <v>43629</v>
      </c>
      <c r="D7633" s="85">
        <v>24</v>
      </c>
      <c r="E7633" s="86">
        <v>43630</v>
      </c>
      <c r="F7633" s="88" t="s">
        <v>378</v>
      </c>
      <c r="G7633" s="89" t="s">
        <v>379</v>
      </c>
      <c r="J7633" s="94">
        <v>907</v>
      </c>
      <c r="K7633" s="94">
        <v>907</v>
      </c>
      <c r="P7633" s="94">
        <v>907</v>
      </c>
      <c r="Q7633" s="94">
        <v>907</v>
      </c>
      <c r="V7633" s="94">
        <v>188</v>
      </c>
      <c r="W7633" s="94">
        <v>0</v>
      </c>
      <c r="X7633" s="94">
        <v>719</v>
      </c>
      <c r="AN7633" s="94">
        <v>188</v>
      </c>
      <c r="AO7633" s="94">
        <v>0</v>
      </c>
      <c r="AP7633" s="94">
        <v>719</v>
      </c>
      <c r="AS7633" s="94">
        <v>907</v>
      </c>
    </row>
    <row r="7634" spans="1:45">
      <c r="A7634" s="85" t="s">
        <v>245</v>
      </c>
      <c r="B7634" s="86">
        <v>43630.333333333336</v>
      </c>
      <c r="C7634" s="87">
        <v>43630</v>
      </c>
      <c r="D7634" s="85">
        <v>1</v>
      </c>
      <c r="E7634" s="86">
        <v>43630.041666666664</v>
      </c>
      <c r="F7634" s="88" t="s">
        <v>378</v>
      </c>
      <c r="G7634" s="89" t="s">
        <v>379</v>
      </c>
      <c r="J7634" s="94">
        <v>871</v>
      </c>
      <c r="K7634" s="94">
        <v>871</v>
      </c>
      <c r="P7634" s="94">
        <v>871</v>
      </c>
      <c r="Q7634" s="94">
        <v>871</v>
      </c>
      <c r="V7634" s="94">
        <v>205</v>
      </c>
      <c r="W7634" s="94">
        <v>0</v>
      </c>
      <c r="X7634" s="94">
        <v>666</v>
      </c>
      <c r="AN7634" s="94">
        <v>205</v>
      </c>
      <c r="AO7634" s="94">
        <v>0</v>
      </c>
      <c r="AP7634" s="94">
        <v>666</v>
      </c>
      <c r="AS7634" s="94">
        <v>871</v>
      </c>
    </row>
    <row r="7635" spans="1:45">
      <c r="A7635" s="85" t="s">
        <v>245</v>
      </c>
      <c r="B7635" s="86">
        <v>43630.375</v>
      </c>
      <c r="C7635" s="87">
        <v>43630</v>
      </c>
      <c r="D7635" s="85">
        <v>2</v>
      </c>
      <c r="E7635" s="86">
        <v>43630.083333333336</v>
      </c>
      <c r="F7635" s="88" t="s">
        <v>378</v>
      </c>
      <c r="G7635" s="89" t="s">
        <v>379</v>
      </c>
      <c r="J7635" s="94">
        <v>899</v>
      </c>
      <c r="K7635" s="94">
        <v>899</v>
      </c>
      <c r="P7635" s="94">
        <v>899</v>
      </c>
      <c r="Q7635" s="94">
        <v>899</v>
      </c>
      <c r="V7635" s="94">
        <v>126</v>
      </c>
      <c r="W7635" s="94">
        <v>0</v>
      </c>
      <c r="X7635" s="94">
        <v>773</v>
      </c>
      <c r="AN7635" s="94">
        <v>126</v>
      </c>
      <c r="AO7635" s="94">
        <v>0</v>
      </c>
      <c r="AP7635" s="94">
        <v>773</v>
      </c>
      <c r="AS7635" s="94">
        <v>899</v>
      </c>
    </row>
    <row r="7636" spans="1:45">
      <c r="A7636" s="85" t="s">
        <v>245</v>
      </c>
      <c r="B7636" s="86">
        <v>43630.416666666664</v>
      </c>
      <c r="C7636" s="87">
        <v>43630</v>
      </c>
      <c r="D7636" s="85">
        <v>3</v>
      </c>
      <c r="E7636" s="86">
        <v>43630.125</v>
      </c>
      <c r="F7636" s="88" t="s">
        <v>378</v>
      </c>
      <c r="G7636" s="89" t="s">
        <v>379</v>
      </c>
      <c r="J7636" s="94">
        <v>915</v>
      </c>
      <c r="K7636" s="94">
        <v>915</v>
      </c>
      <c r="P7636" s="94">
        <v>915</v>
      </c>
      <c r="Q7636" s="94">
        <v>915</v>
      </c>
      <c r="V7636" s="94">
        <v>87</v>
      </c>
      <c r="W7636" s="94">
        <v>0</v>
      </c>
      <c r="X7636" s="94">
        <v>828</v>
      </c>
      <c r="AN7636" s="94">
        <v>87</v>
      </c>
      <c r="AO7636" s="94">
        <v>0</v>
      </c>
      <c r="AP7636" s="94">
        <v>828</v>
      </c>
      <c r="AS7636" s="94">
        <v>915</v>
      </c>
    </row>
    <row r="7637" spans="1:45">
      <c r="A7637" s="85" t="s">
        <v>245</v>
      </c>
      <c r="B7637" s="86">
        <v>43630.458333333336</v>
      </c>
      <c r="C7637" s="87">
        <v>43630</v>
      </c>
      <c r="D7637" s="85">
        <v>4</v>
      </c>
      <c r="E7637" s="86">
        <v>43630.166666666664</v>
      </c>
      <c r="F7637" s="88" t="s">
        <v>378</v>
      </c>
      <c r="G7637" s="89" t="s">
        <v>379</v>
      </c>
      <c r="J7637" s="94">
        <v>939</v>
      </c>
      <c r="K7637" s="94">
        <v>939</v>
      </c>
      <c r="P7637" s="94">
        <v>939</v>
      </c>
      <c r="Q7637" s="94">
        <v>939</v>
      </c>
      <c r="V7637" s="94">
        <v>147</v>
      </c>
      <c r="W7637" s="94">
        <v>0</v>
      </c>
      <c r="X7637" s="94">
        <v>792</v>
      </c>
      <c r="AN7637" s="94">
        <v>147</v>
      </c>
      <c r="AO7637" s="94">
        <v>0</v>
      </c>
      <c r="AP7637" s="94">
        <v>792</v>
      </c>
      <c r="AS7637" s="94">
        <v>939</v>
      </c>
    </row>
    <row r="7638" spans="1:45">
      <c r="A7638" s="85" t="s">
        <v>245</v>
      </c>
      <c r="B7638" s="86">
        <v>43630.5</v>
      </c>
      <c r="C7638" s="87">
        <v>43630</v>
      </c>
      <c r="D7638" s="85">
        <v>5</v>
      </c>
      <c r="E7638" s="86">
        <v>43630.208333333336</v>
      </c>
      <c r="F7638" s="88" t="s">
        <v>378</v>
      </c>
      <c r="G7638" s="89" t="s">
        <v>379</v>
      </c>
      <c r="J7638" s="94">
        <v>891</v>
      </c>
      <c r="K7638" s="94">
        <v>891</v>
      </c>
      <c r="P7638" s="94">
        <v>891</v>
      </c>
      <c r="Q7638" s="94">
        <v>891</v>
      </c>
      <c r="V7638" s="94">
        <v>209</v>
      </c>
      <c r="W7638" s="94">
        <v>0</v>
      </c>
      <c r="X7638" s="94">
        <v>682</v>
      </c>
      <c r="AN7638" s="94">
        <v>209</v>
      </c>
      <c r="AO7638" s="94">
        <v>0</v>
      </c>
      <c r="AP7638" s="94">
        <v>682</v>
      </c>
      <c r="AS7638" s="94">
        <v>891</v>
      </c>
    </row>
    <row r="7639" spans="1:45">
      <c r="A7639" s="85" t="s">
        <v>245</v>
      </c>
      <c r="B7639" s="86">
        <v>43630.541666666664</v>
      </c>
      <c r="C7639" s="87">
        <v>43630</v>
      </c>
      <c r="D7639" s="85">
        <v>6</v>
      </c>
      <c r="E7639" s="86">
        <v>43630.25</v>
      </c>
      <c r="F7639" s="88" t="s">
        <v>378</v>
      </c>
      <c r="G7639" s="89" t="s">
        <v>379</v>
      </c>
      <c r="J7639" s="94">
        <v>860</v>
      </c>
      <c r="K7639" s="94">
        <v>860</v>
      </c>
      <c r="P7639" s="94">
        <v>860</v>
      </c>
      <c r="Q7639" s="94">
        <v>860</v>
      </c>
      <c r="V7639" s="94">
        <v>212</v>
      </c>
      <c r="W7639" s="94">
        <v>0</v>
      </c>
      <c r="X7639" s="94">
        <v>648</v>
      </c>
      <c r="AN7639" s="94">
        <v>212</v>
      </c>
      <c r="AO7639" s="94">
        <v>0</v>
      </c>
      <c r="AP7639" s="94">
        <v>648</v>
      </c>
      <c r="AS7639" s="94">
        <v>860</v>
      </c>
    </row>
    <row r="7640" spans="1:45">
      <c r="A7640" s="85" t="s">
        <v>245</v>
      </c>
      <c r="B7640" s="86">
        <v>43630.583333333336</v>
      </c>
      <c r="C7640" s="87">
        <v>43630</v>
      </c>
      <c r="D7640" s="85">
        <v>7</v>
      </c>
      <c r="E7640" s="86">
        <v>43630.291666666664</v>
      </c>
      <c r="F7640" s="88" t="s">
        <v>378</v>
      </c>
      <c r="G7640" s="89" t="s">
        <v>379</v>
      </c>
      <c r="J7640" s="94">
        <v>826</v>
      </c>
      <c r="K7640" s="94">
        <v>826</v>
      </c>
      <c r="P7640" s="94">
        <v>826</v>
      </c>
      <c r="Q7640" s="94">
        <v>826</v>
      </c>
      <c r="V7640" s="94">
        <v>171</v>
      </c>
      <c r="W7640" s="94">
        <v>0</v>
      </c>
      <c r="X7640" s="94">
        <v>655</v>
      </c>
      <c r="AN7640" s="94">
        <v>171</v>
      </c>
      <c r="AO7640" s="94">
        <v>0</v>
      </c>
      <c r="AP7640" s="94">
        <v>655</v>
      </c>
      <c r="AS7640" s="94">
        <v>826</v>
      </c>
    </row>
    <row r="7641" spans="1:45">
      <c r="A7641" s="85" t="s">
        <v>245</v>
      </c>
      <c r="B7641" s="86">
        <v>43630.625</v>
      </c>
      <c r="C7641" s="87">
        <v>43630</v>
      </c>
      <c r="D7641" s="85">
        <v>8</v>
      </c>
      <c r="E7641" s="86">
        <v>43630.333333333336</v>
      </c>
      <c r="F7641" s="88" t="s">
        <v>378</v>
      </c>
      <c r="G7641" s="89" t="s">
        <v>379</v>
      </c>
      <c r="J7641" s="94">
        <v>777</v>
      </c>
      <c r="K7641" s="94">
        <v>777</v>
      </c>
      <c r="P7641" s="94">
        <v>777</v>
      </c>
      <c r="Q7641" s="94">
        <v>777</v>
      </c>
      <c r="V7641" s="94">
        <v>181</v>
      </c>
      <c r="W7641" s="94">
        <v>0</v>
      </c>
      <c r="X7641" s="94">
        <v>596</v>
      </c>
      <c r="AN7641" s="94">
        <v>181</v>
      </c>
      <c r="AO7641" s="94">
        <v>0</v>
      </c>
      <c r="AP7641" s="94">
        <v>596</v>
      </c>
      <c r="AS7641" s="94">
        <v>777</v>
      </c>
    </row>
    <row r="7642" spans="1:45">
      <c r="A7642" s="85" t="s">
        <v>245</v>
      </c>
      <c r="B7642" s="86">
        <v>43630.666666666664</v>
      </c>
      <c r="C7642" s="87">
        <v>43630</v>
      </c>
      <c r="D7642" s="85">
        <v>9</v>
      </c>
      <c r="E7642" s="86">
        <v>43630.375</v>
      </c>
      <c r="F7642" s="88" t="s">
        <v>378</v>
      </c>
      <c r="G7642" s="89" t="s">
        <v>379</v>
      </c>
      <c r="J7642" s="94">
        <v>711</v>
      </c>
      <c r="K7642" s="94">
        <v>711</v>
      </c>
      <c r="P7642" s="94">
        <v>711</v>
      </c>
      <c r="Q7642" s="94">
        <v>711</v>
      </c>
      <c r="V7642" s="94">
        <v>179</v>
      </c>
      <c r="W7642" s="94">
        <v>0</v>
      </c>
      <c r="X7642" s="94">
        <v>532</v>
      </c>
      <c r="AN7642" s="94">
        <v>179</v>
      </c>
      <c r="AO7642" s="94">
        <v>0</v>
      </c>
      <c r="AP7642" s="94">
        <v>532</v>
      </c>
      <c r="AS7642" s="94">
        <v>711</v>
      </c>
    </row>
    <row r="7643" spans="1:45">
      <c r="A7643" s="85" t="s">
        <v>245</v>
      </c>
      <c r="B7643" s="86">
        <v>43630.708333333336</v>
      </c>
      <c r="C7643" s="87">
        <v>43630</v>
      </c>
      <c r="D7643" s="85">
        <v>10</v>
      </c>
      <c r="E7643" s="86">
        <v>43630.416666666664</v>
      </c>
      <c r="F7643" s="88" t="s">
        <v>378</v>
      </c>
      <c r="G7643" s="89" t="s">
        <v>379</v>
      </c>
      <c r="J7643" s="94">
        <v>703</v>
      </c>
      <c r="K7643" s="94">
        <v>703</v>
      </c>
      <c r="P7643" s="94">
        <v>703</v>
      </c>
      <c r="Q7643" s="94">
        <v>703</v>
      </c>
      <c r="V7643" s="94">
        <v>173</v>
      </c>
      <c r="W7643" s="94">
        <v>0</v>
      </c>
      <c r="X7643" s="94">
        <v>530</v>
      </c>
      <c r="AN7643" s="94">
        <v>173</v>
      </c>
      <c r="AO7643" s="94">
        <v>0</v>
      </c>
      <c r="AP7643" s="94">
        <v>530</v>
      </c>
      <c r="AS7643" s="94">
        <v>703</v>
      </c>
    </row>
    <row r="7644" spans="1:45">
      <c r="A7644" s="85" t="s">
        <v>245</v>
      </c>
      <c r="B7644" s="86">
        <v>43630.75</v>
      </c>
      <c r="C7644" s="87">
        <v>43630</v>
      </c>
      <c r="D7644" s="85">
        <v>11</v>
      </c>
      <c r="E7644" s="86">
        <v>43630.458333333336</v>
      </c>
      <c r="F7644" s="88" t="s">
        <v>378</v>
      </c>
      <c r="G7644" s="89" t="s">
        <v>379</v>
      </c>
      <c r="J7644" s="94">
        <v>682</v>
      </c>
      <c r="K7644" s="94">
        <v>682</v>
      </c>
      <c r="P7644" s="94">
        <v>682</v>
      </c>
      <c r="Q7644" s="94">
        <v>682</v>
      </c>
      <c r="V7644" s="94">
        <v>137</v>
      </c>
      <c r="W7644" s="94">
        <v>0</v>
      </c>
      <c r="X7644" s="94">
        <v>545</v>
      </c>
      <c r="AN7644" s="94">
        <v>137</v>
      </c>
      <c r="AO7644" s="94">
        <v>0</v>
      </c>
      <c r="AP7644" s="94">
        <v>545</v>
      </c>
      <c r="AS7644" s="94">
        <v>682</v>
      </c>
    </row>
    <row r="7645" spans="1:45">
      <c r="A7645" s="85" t="s">
        <v>245</v>
      </c>
      <c r="B7645" s="86">
        <v>43630.791666666664</v>
      </c>
      <c r="C7645" s="87">
        <v>43630</v>
      </c>
      <c r="D7645" s="85">
        <v>12</v>
      </c>
      <c r="E7645" s="86">
        <v>43630.5</v>
      </c>
      <c r="F7645" s="88" t="s">
        <v>378</v>
      </c>
      <c r="G7645" s="89" t="s">
        <v>379</v>
      </c>
      <c r="J7645" s="94">
        <v>664</v>
      </c>
      <c r="K7645" s="94">
        <v>664</v>
      </c>
      <c r="P7645" s="94">
        <v>664</v>
      </c>
      <c r="Q7645" s="94">
        <v>664</v>
      </c>
      <c r="V7645" s="94">
        <v>170</v>
      </c>
      <c r="W7645" s="94">
        <v>0</v>
      </c>
      <c r="X7645" s="94">
        <v>494</v>
      </c>
      <c r="AN7645" s="94">
        <v>170</v>
      </c>
      <c r="AO7645" s="94">
        <v>0</v>
      </c>
      <c r="AP7645" s="94">
        <v>494</v>
      </c>
      <c r="AS7645" s="94">
        <v>664</v>
      </c>
    </row>
    <row r="7646" spans="1:45">
      <c r="A7646" s="85" t="s">
        <v>245</v>
      </c>
      <c r="B7646" s="86">
        <v>43630.833333333336</v>
      </c>
      <c r="C7646" s="87">
        <v>43630</v>
      </c>
      <c r="D7646" s="85">
        <v>13</v>
      </c>
      <c r="E7646" s="86">
        <v>43630.541666666664</v>
      </c>
      <c r="F7646" s="88" t="s">
        <v>378</v>
      </c>
      <c r="G7646" s="89" t="s">
        <v>379</v>
      </c>
      <c r="J7646" s="94">
        <v>600</v>
      </c>
      <c r="K7646" s="94">
        <v>600</v>
      </c>
      <c r="P7646" s="94">
        <v>600</v>
      </c>
      <c r="Q7646" s="94">
        <v>600</v>
      </c>
      <c r="V7646" s="94">
        <v>192</v>
      </c>
      <c r="W7646" s="94">
        <v>0</v>
      </c>
      <c r="X7646" s="94">
        <v>408</v>
      </c>
      <c r="AN7646" s="94">
        <v>192</v>
      </c>
      <c r="AO7646" s="94">
        <v>0</v>
      </c>
      <c r="AP7646" s="94">
        <v>408</v>
      </c>
      <c r="AS7646" s="94">
        <v>600</v>
      </c>
    </row>
    <row r="7647" spans="1:45">
      <c r="A7647" s="85" t="s">
        <v>245</v>
      </c>
      <c r="B7647" s="86">
        <v>43630.875</v>
      </c>
      <c r="C7647" s="87">
        <v>43630</v>
      </c>
      <c r="D7647" s="85">
        <v>14</v>
      </c>
      <c r="E7647" s="86">
        <v>43630.583333333336</v>
      </c>
      <c r="F7647" s="88" t="s">
        <v>378</v>
      </c>
      <c r="G7647" s="89" t="s">
        <v>379</v>
      </c>
      <c r="J7647" s="94">
        <v>527</v>
      </c>
      <c r="K7647" s="94">
        <v>527</v>
      </c>
      <c r="P7647" s="94">
        <v>527</v>
      </c>
      <c r="Q7647" s="94">
        <v>527</v>
      </c>
      <c r="V7647" s="94">
        <v>188</v>
      </c>
      <c r="W7647" s="94">
        <v>0</v>
      </c>
      <c r="X7647" s="94">
        <v>339</v>
      </c>
      <c r="AN7647" s="94">
        <v>188</v>
      </c>
      <c r="AO7647" s="94">
        <v>0</v>
      </c>
      <c r="AP7647" s="94">
        <v>339</v>
      </c>
      <c r="AS7647" s="94">
        <v>527</v>
      </c>
    </row>
    <row r="7648" spans="1:45">
      <c r="A7648" s="85" t="s">
        <v>245</v>
      </c>
      <c r="B7648" s="86">
        <v>43630.916666666664</v>
      </c>
      <c r="C7648" s="87">
        <v>43630</v>
      </c>
      <c r="D7648" s="85">
        <v>15</v>
      </c>
      <c r="E7648" s="86">
        <v>43630.625</v>
      </c>
      <c r="F7648" s="88" t="s">
        <v>378</v>
      </c>
      <c r="G7648" s="89" t="s">
        <v>379</v>
      </c>
      <c r="J7648" s="94">
        <v>502</v>
      </c>
      <c r="K7648" s="94">
        <v>502</v>
      </c>
      <c r="P7648" s="94">
        <v>502</v>
      </c>
      <c r="Q7648" s="94">
        <v>502</v>
      </c>
      <c r="V7648" s="94">
        <v>192</v>
      </c>
      <c r="W7648" s="94">
        <v>0</v>
      </c>
      <c r="X7648" s="94">
        <v>310</v>
      </c>
      <c r="AN7648" s="94">
        <v>192</v>
      </c>
      <c r="AO7648" s="94">
        <v>0</v>
      </c>
      <c r="AP7648" s="94">
        <v>310</v>
      </c>
      <c r="AS7648" s="94">
        <v>502</v>
      </c>
    </row>
    <row r="7649" spans="1:45">
      <c r="A7649" s="85" t="s">
        <v>245</v>
      </c>
      <c r="B7649" s="86">
        <v>43630.958333333336</v>
      </c>
      <c r="C7649" s="87">
        <v>43630</v>
      </c>
      <c r="D7649" s="85">
        <v>16</v>
      </c>
      <c r="E7649" s="86">
        <v>43630.666666666664</v>
      </c>
      <c r="F7649" s="88" t="s">
        <v>378</v>
      </c>
      <c r="G7649" s="89" t="s">
        <v>379</v>
      </c>
      <c r="J7649" s="94">
        <v>496</v>
      </c>
      <c r="K7649" s="94">
        <v>496</v>
      </c>
      <c r="P7649" s="94">
        <v>496</v>
      </c>
      <c r="Q7649" s="94">
        <v>496</v>
      </c>
      <c r="V7649" s="94">
        <v>156</v>
      </c>
      <c r="W7649" s="94">
        <v>0</v>
      </c>
      <c r="X7649" s="94">
        <v>340</v>
      </c>
      <c r="AN7649" s="94">
        <v>156</v>
      </c>
      <c r="AO7649" s="94">
        <v>0</v>
      </c>
      <c r="AP7649" s="94">
        <v>340</v>
      </c>
      <c r="AS7649" s="94">
        <v>496</v>
      </c>
    </row>
    <row r="7650" spans="1:45">
      <c r="A7650" s="85" t="s">
        <v>245</v>
      </c>
      <c r="B7650" s="86">
        <v>43631</v>
      </c>
      <c r="C7650" s="87">
        <v>43630</v>
      </c>
      <c r="D7650" s="85">
        <v>17</v>
      </c>
      <c r="E7650" s="86">
        <v>43630.708333333336</v>
      </c>
      <c r="F7650" s="88" t="s">
        <v>378</v>
      </c>
      <c r="G7650" s="89" t="s">
        <v>379</v>
      </c>
      <c r="J7650" s="94">
        <v>547</v>
      </c>
      <c r="K7650" s="94">
        <v>547</v>
      </c>
      <c r="P7650" s="94">
        <v>547</v>
      </c>
      <c r="Q7650" s="94">
        <v>547</v>
      </c>
      <c r="V7650" s="94">
        <v>80</v>
      </c>
      <c r="W7650" s="94">
        <v>0</v>
      </c>
      <c r="X7650" s="94">
        <v>467</v>
      </c>
      <c r="AN7650" s="94">
        <v>80</v>
      </c>
      <c r="AO7650" s="94">
        <v>0</v>
      </c>
      <c r="AP7650" s="94">
        <v>467</v>
      </c>
      <c r="AS7650" s="94">
        <v>547</v>
      </c>
    </row>
    <row r="7651" spans="1:45">
      <c r="A7651" s="85" t="s">
        <v>245</v>
      </c>
      <c r="B7651" s="86">
        <v>43631.041666666664</v>
      </c>
      <c r="C7651" s="87">
        <v>43630</v>
      </c>
      <c r="D7651" s="85">
        <v>18</v>
      </c>
      <c r="E7651" s="86">
        <v>43630.75</v>
      </c>
      <c r="F7651" s="88" t="s">
        <v>378</v>
      </c>
      <c r="G7651" s="89" t="s">
        <v>379</v>
      </c>
      <c r="J7651" s="94">
        <v>638</v>
      </c>
      <c r="K7651" s="94">
        <v>638</v>
      </c>
      <c r="P7651" s="94">
        <v>638</v>
      </c>
      <c r="Q7651" s="94">
        <v>638</v>
      </c>
      <c r="V7651" s="94">
        <v>46</v>
      </c>
      <c r="W7651" s="94">
        <v>0</v>
      </c>
      <c r="X7651" s="94">
        <v>592</v>
      </c>
      <c r="AN7651" s="94">
        <v>46</v>
      </c>
      <c r="AO7651" s="94">
        <v>0</v>
      </c>
      <c r="AP7651" s="94">
        <v>592</v>
      </c>
      <c r="AS7651" s="94">
        <v>638</v>
      </c>
    </row>
    <row r="7652" spans="1:45">
      <c r="A7652" s="85" t="s">
        <v>245</v>
      </c>
      <c r="B7652" s="86">
        <v>43631.083333333336</v>
      </c>
      <c r="C7652" s="87">
        <v>43630</v>
      </c>
      <c r="D7652" s="85">
        <v>19</v>
      </c>
      <c r="E7652" s="86">
        <v>43630.791666666664</v>
      </c>
      <c r="F7652" s="88" t="s">
        <v>378</v>
      </c>
      <c r="G7652" s="89" t="s">
        <v>379</v>
      </c>
      <c r="J7652" s="94">
        <v>702</v>
      </c>
      <c r="K7652" s="94">
        <v>702</v>
      </c>
      <c r="P7652" s="94">
        <v>702</v>
      </c>
      <c r="Q7652" s="94">
        <v>702</v>
      </c>
      <c r="V7652" s="94">
        <v>114</v>
      </c>
      <c r="W7652" s="94">
        <v>0</v>
      </c>
      <c r="X7652" s="94">
        <v>588</v>
      </c>
      <c r="AN7652" s="94">
        <v>114</v>
      </c>
      <c r="AO7652" s="94">
        <v>0</v>
      </c>
      <c r="AP7652" s="94">
        <v>588</v>
      </c>
      <c r="AS7652" s="94">
        <v>702</v>
      </c>
    </row>
    <row r="7653" spans="1:45">
      <c r="A7653" s="85" t="s">
        <v>245</v>
      </c>
      <c r="B7653" s="86">
        <v>43631.125</v>
      </c>
      <c r="C7653" s="87">
        <v>43630</v>
      </c>
      <c r="D7653" s="85">
        <v>20</v>
      </c>
      <c r="E7653" s="86">
        <v>43630.833333333336</v>
      </c>
      <c r="F7653" s="88" t="s">
        <v>378</v>
      </c>
      <c r="G7653" s="89" t="s">
        <v>379</v>
      </c>
      <c r="J7653" s="94">
        <v>728</v>
      </c>
      <c r="K7653" s="94">
        <v>728</v>
      </c>
      <c r="P7653" s="94">
        <v>728</v>
      </c>
      <c r="Q7653" s="94">
        <v>728</v>
      </c>
      <c r="V7653" s="94">
        <v>118</v>
      </c>
      <c r="W7653" s="94">
        <v>0</v>
      </c>
      <c r="X7653" s="94">
        <v>610</v>
      </c>
      <c r="AN7653" s="94">
        <v>118</v>
      </c>
      <c r="AO7653" s="94">
        <v>0</v>
      </c>
      <c r="AP7653" s="94">
        <v>610</v>
      </c>
      <c r="AS7653" s="94">
        <v>728</v>
      </c>
    </row>
    <row r="7654" spans="1:45">
      <c r="A7654" s="85" t="s">
        <v>245</v>
      </c>
      <c r="B7654" s="86">
        <v>43631.166666666664</v>
      </c>
      <c r="C7654" s="87">
        <v>43630</v>
      </c>
      <c r="D7654" s="85">
        <v>21</v>
      </c>
      <c r="E7654" s="86">
        <v>43630.875</v>
      </c>
      <c r="F7654" s="88" t="s">
        <v>378</v>
      </c>
      <c r="G7654" s="89" t="s">
        <v>379</v>
      </c>
      <c r="J7654" s="94">
        <v>705</v>
      </c>
      <c r="K7654" s="94">
        <v>705</v>
      </c>
      <c r="P7654" s="94">
        <v>705</v>
      </c>
      <c r="Q7654" s="94">
        <v>705</v>
      </c>
      <c r="V7654" s="94">
        <v>98</v>
      </c>
      <c r="W7654" s="94">
        <v>0</v>
      </c>
      <c r="X7654" s="94">
        <v>607</v>
      </c>
      <c r="AN7654" s="94">
        <v>98</v>
      </c>
      <c r="AO7654" s="94">
        <v>0</v>
      </c>
      <c r="AP7654" s="94">
        <v>607</v>
      </c>
      <c r="AS7654" s="94">
        <v>705</v>
      </c>
    </row>
    <row r="7655" spans="1:45">
      <c r="A7655" s="85" t="s">
        <v>245</v>
      </c>
      <c r="B7655" s="86">
        <v>43631.208333333336</v>
      </c>
      <c r="C7655" s="87">
        <v>43630</v>
      </c>
      <c r="D7655" s="85">
        <v>22</v>
      </c>
      <c r="E7655" s="86">
        <v>43630.916666666664</v>
      </c>
      <c r="F7655" s="88" t="s">
        <v>378</v>
      </c>
      <c r="G7655" s="89" t="s">
        <v>379</v>
      </c>
      <c r="J7655" s="94">
        <v>667</v>
      </c>
      <c r="K7655" s="94">
        <v>667</v>
      </c>
      <c r="P7655" s="94">
        <v>667</v>
      </c>
      <c r="Q7655" s="94">
        <v>667</v>
      </c>
      <c r="V7655" s="94">
        <v>119</v>
      </c>
      <c r="W7655" s="94">
        <v>0</v>
      </c>
      <c r="X7655" s="94">
        <v>548</v>
      </c>
      <c r="AN7655" s="94">
        <v>119</v>
      </c>
      <c r="AO7655" s="94">
        <v>0</v>
      </c>
      <c r="AP7655" s="94">
        <v>548</v>
      </c>
      <c r="AS7655" s="94">
        <v>667</v>
      </c>
    </row>
    <row r="7656" spans="1:45">
      <c r="A7656" s="85" t="s">
        <v>245</v>
      </c>
      <c r="B7656" s="86">
        <v>43631.25</v>
      </c>
      <c r="C7656" s="87">
        <v>43630</v>
      </c>
      <c r="D7656" s="85">
        <v>23</v>
      </c>
      <c r="E7656" s="86">
        <v>43630.958333333336</v>
      </c>
      <c r="F7656" s="88" t="s">
        <v>378</v>
      </c>
      <c r="G7656" s="89" t="s">
        <v>379</v>
      </c>
      <c r="J7656" s="94">
        <v>731</v>
      </c>
      <c r="K7656" s="94">
        <v>731</v>
      </c>
      <c r="P7656" s="94">
        <v>731</v>
      </c>
      <c r="Q7656" s="94">
        <v>731</v>
      </c>
      <c r="V7656" s="94">
        <v>164</v>
      </c>
      <c r="W7656" s="94">
        <v>0</v>
      </c>
      <c r="X7656" s="94">
        <v>567</v>
      </c>
      <c r="AN7656" s="94">
        <v>164</v>
      </c>
      <c r="AO7656" s="94">
        <v>0</v>
      </c>
      <c r="AP7656" s="94">
        <v>567</v>
      </c>
      <c r="AS7656" s="94">
        <v>731</v>
      </c>
    </row>
    <row r="7657" spans="1:45">
      <c r="A7657" s="85" t="s">
        <v>245</v>
      </c>
      <c r="B7657" s="86">
        <v>43631.291666666664</v>
      </c>
      <c r="C7657" s="87">
        <v>43630</v>
      </c>
      <c r="D7657" s="85">
        <v>24</v>
      </c>
      <c r="E7657" s="86">
        <v>43631</v>
      </c>
      <c r="F7657" s="88" t="s">
        <v>378</v>
      </c>
      <c r="G7657" s="89" t="s">
        <v>379</v>
      </c>
      <c r="J7657" s="94">
        <v>713</v>
      </c>
      <c r="K7657" s="94">
        <v>713</v>
      </c>
      <c r="P7657" s="94">
        <v>713</v>
      </c>
      <c r="Q7657" s="94">
        <v>713</v>
      </c>
      <c r="V7657" s="94">
        <v>111</v>
      </c>
      <c r="W7657" s="94">
        <v>0</v>
      </c>
      <c r="X7657" s="94">
        <v>602</v>
      </c>
      <c r="AN7657" s="94">
        <v>111</v>
      </c>
      <c r="AO7657" s="94">
        <v>0</v>
      </c>
      <c r="AP7657" s="94">
        <v>602</v>
      </c>
      <c r="AS7657" s="94">
        <v>713</v>
      </c>
    </row>
    <row r="7658" spans="1:45">
      <c r="A7658" s="85" t="s">
        <v>245</v>
      </c>
      <c r="B7658" s="86">
        <v>43631.333333333336</v>
      </c>
      <c r="C7658" s="87">
        <v>43631</v>
      </c>
      <c r="D7658" s="85">
        <v>1</v>
      </c>
      <c r="E7658" s="86">
        <v>43631.041666666664</v>
      </c>
      <c r="F7658" s="88" t="s">
        <v>378</v>
      </c>
      <c r="G7658" s="89" t="s">
        <v>379</v>
      </c>
      <c r="J7658" s="94">
        <v>672</v>
      </c>
      <c r="K7658" s="94">
        <v>672</v>
      </c>
      <c r="P7658" s="94">
        <v>672</v>
      </c>
      <c r="Q7658" s="94">
        <v>672</v>
      </c>
      <c r="V7658" s="94">
        <v>131</v>
      </c>
      <c r="W7658" s="94">
        <v>0</v>
      </c>
      <c r="X7658" s="94">
        <v>541</v>
      </c>
      <c r="AN7658" s="94">
        <v>131</v>
      </c>
      <c r="AO7658" s="94">
        <v>0</v>
      </c>
      <c r="AP7658" s="94">
        <v>541</v>
      </c>
      <c r="AS7658" s="94">
        <v>672</v>
      </c>
    </row>
    <row r="7659" spans="1:45">
      <c r="A7659" s="85" t="s">
        <v>245</v>
      </c>
      <c r="B7659" s="86">
        <v>43631.375</v>
      </c>
      <c r="C7659" s="87">
        <v>43631</v>
      </c>
      <c r="D7659" s="85">
        <v>2</v>
      </c>
      <c r="E7659" s="86">
        <v>43631.083333333336</v>
      </c>
      <c r="F7659" s="88" t="s">
        <v>378</v>
      </c>
      <c r="G7659" s="89" t="s">
        <v>379</v>
      </c>
      <c r="J7659" s="94">
        <v>587</v>
      </c>
      <c r="K7659" s="94">
        <v>587</v>
      </c>
      <c r="P7659" s="94">
        <v>587</v>
      </c>
      <c r="Q7659" s="94">
        <v>587</v>
      </c>
      <c r="V7659" s="94">
        <v>176</v>
      </c>
      <c r="W7659" s="94">
        <v>0</v>
      </c>
      <c r="X7659" s="94">
        <v>411</v>
      </c>
      <c r="AN7659" s="94">
        <v>176</v>
      </c>
      <c r="AO7659" s="94">
        <v>0</v>
      </c>
      <c r="AP7659" s="94">
        <v>411</v>
      </c>
      <c r="AS7659" s="94">
        <v>587</v>
      </c>
    </row>
    <row r="7660" spans="1:45">
      <c r="A7660" s="85" t="s">
        <v>245</v>
      </c>
      <c r="B7660" s="86">
        <v>43631.416666666664</v>
      </c>
      <c r="C7660" s="87">
        <v>43631</v>
      </c>
      <c r="D7660" s="85">
        <v>3</v>
      </c>
      <c r="E7660" s="86">
        <v>43631.125</v>
      </c>
      <c r="F7660" s="88" t="s">
        <v>378</v>
      </c>
      <c r="G7660" s="89" t="s">
        <v>379</v>
      </c>
      <c r="J7660" s="94">
        <v>464</v>
      </c>
      <c r="K7660" s="94">
        <v>464</v>
      </c>
      <c r="P7660" s="94">
        <v>464</v>
      </c>
      <c r="Q7660" s="94">
        <v>464</v>
      </c>
      <c r="V7660" s="94">
        <v>176</v>
      </c>
      <c r="W7660" s="94">
        <v>0</v>
      </c>
      <c r="X7660" s="94">
        <v>288</v>
      </c>
      <c r="AN7660" s="94">
        <v>176</v>
      </c>
      <c r="AO7660" s="94">
        <v>0</v>
      </c>
      <c r="AP7660" s="94">
        <v>288</v>
      </c>
      <c r="AS7660" s="94">
        <v>464</v>
      </c>
    </row>
    <row r="7661" spans="1:45">
      <c r="A7661" s="85" t="s">
        <v>245</v>
      </c>
      <c r="B7661" s="86">
        <v>43631.458333333336</v>
      </c>
      <c r="C7661" s="87">
        <v>43631</v>
      </c>
      <c r="D7661" s="85">
        <v>4</v>
      </c>
      <c r="E7661" s="86">
        <v>43631.166666666664</v>
      </c>
      <c r="F7661" s="88" t="s">
        <v>378</v>
      </c>
      <c r="G7661" s="89" t="s">
        <v>379</v>
      </c>
      <c r="J7661" s="94">
        <v>419</v>
      </c>
      <c r="K7661" s="94">
        <v>419</v>
      </c>
      <c r="P7661" s="94">
        <v>419</v>
      </c>
      <c r="Q7661" s="94">
        <v>419</v>
      </c>
      <c r="V7661" s="94">
        <v>191</v>
      </c>
      <c r="W7661" s="94">
        <v>0</v>
      </c>
      <c r="X7661" s="94">
        <v>228</v>
      </c>
      <c r="AN7661" s="94">
        <v>191</v>
      </c>
      <c r="AO7661" s="94">
        <v>0</v>
      </c>
      <c r="AP7661" s="94">
        <v>228</v>
      </c>
      <c r="AS7661" s="94">
        <v>419</v>
      </c>
    </row>
    <row r="7662" spans="1:45">
      <c r="A7662" s="85" t="s">
        <v>245</v>
      </c>
      <c r="B7662" s="86">
        <v>43631.5</v>
      </c>
      <c r="C7662" s="87">
        <v>43631</v>
      </c>
      <c r="D7662" s="85">
        <v>5</v>
      </c>
      <c r="E7662" s="86">
        <v>43631.208333333336</v>
      </c>
      <c r="F7662" s="88" t="s">
        <v>378</v>
      </c>
      <c r="G7662" s="89" t="s">
        <v>379</v>
      </c>
      <c r="J7662" s="94">
        <v>356</v>
      </c>
      <c r="K7662" s="94">
        <v>356</v>
      </c>
      <c r="P7662" s="94">
        <v>356</v>
      </c>
      <c r="Q7662" s="94">
        <v>356</v>
      </c>
      <c r="V7662" s="94">
        <v>187</v>
      </c>
      <c r="W7662" s="94">
        <v>0</v>
      </c>
      <c r="X7662" s="94">
        <v>169</v>
      </c>
      <c r="AN7662" s="94">
        <v>187</v>
      </c>
      <c r="AO7662" s="94">
        <v>0</v>
      </c>
      <c r="AP7662" s="94">
        <v>169</v>
      </c>
      <c r="AS7662" s="94">
        <v>356</v>
      </c>
    </row>
    <row r="7663" spans="1:45">
      <c r="A7663" s="85" t="s">
        <v>245</v>
      </c>
      <c r="B7663" s="86">
        <v>43631.541666666664</v>
      </c>
      <c r="C7663" s="87">
        <v>43631</v>
      </c>
      <c r="D7663" s="85">
        <v>6</v>
      </c>
      <c r="E7663" s="86">
        <v>43631.25</v>
      </c>
      <c r="F7663" s="88" t="s">
        <v>378</v>
      </c>
      <c r="G7663" s="89" t="s">
        <v>379</v>
      </c>
      <c r="J7663" s="94">
        <v>302</v>
      </c>
      <c r="K7663" s="94">
        <v>302</v>
      </c>
      <c r="P7663" s="94">
        <v>302</v>
      </c>
      <c r="Q7663" s="94">
        <v>302</v>
      </c>
      <c r="V7663" s="94">
        <v>183</v>
      </c>
      <c r="W7663" s="94">
        <v>0</v>
      </c>
      <c r="X7663" s="94">
        <v>119</v>
      </c>
      <c r="AN7663" s="94">
        <v>183</v>
      </c>
      <c r="AO7663" s="94">
        <v>0</v>
      </c>
      <c r="AP7663" s="94">
        <v>119</v>
      </c>
      <c r="AS7663" s="94">
        <v>302</v>
      </c>
    </row>
    <row r="7664" spans="1:45">
      <c r="A7664" s="85" t="s">
        <v>245</v>
      </c>
      <c r="B7664" s="86">
        <v>43631.583333333336</v>
      </c>
      <c r="C7664" s="87">
        <v>43631</v>
      </c>
      <c r="D7664" s="85">
        <v>7</v>
      </c>
      <c r="E7664" s="86">
        <v>43631.291666666664</v>
      </c>
      <c r="F7664" s="88" t="s">
        <v>378</v>
      </c>
      <c r="G7664" s="89" t="s">
        <v>379</v>
      </c>
      <c r="J7664" s="94">
        <v>223</v>
      </c>
      <c r="K7664" s="94">
        <v>223</v>
      </c>
      <c r="P7664" s="94">
        <v>223</v>
      </c>
      <c r="Q7664" s="94">
        <v>223</v>
      </c>
      <c r="V7664" s="94">
        <v>155</v>
      </c>
      <c r="W7664" s="94">
        <v>0</v>
      </c>
      <c r="X7664" s="94">
        <v>68</v>
      </c>
      <c r="AN7664" s="94">
        <v>155</v>
      </c>
      <c r="AO7664" s="94">
        <v>0</v>
      </c>
      <c r="AP7664" s="94">
        <v>68</v>
      </c>
      <c r="AS7664" s="94">
        <v>223</v>
      </c>
    </row>
    <row r="7665" spans="1:45">
      <c r="A7665" s="85" t="s">
        <v>245</v>
      </c>
      <c r="B7665" s="86">
        <v>43631.625</v>
      </c>
      <c r="C7665" s="87">
        <v>43631</v>
      </c>
      <c r="D7665" s="85">
        <v>8</v>
      </c>
      <c r="E7665" s="86">
        <v>43631.333333333336</v>
      </c>
      <c r="F7665" s="88" t="s">
        <v>378</v>
      </c>
      <c r="G7665" s="89" t="s">
        <v>379</v>
      </c>
      <c r="J7665" s="94">
        <v>171</v>
      </c>
      <c r="K7665" s="94">
        <v>171</v>
      </c>
      <c r="P7665" s="94">
        <v>171</v>
      </c>
      <c r="Q7665" s="94">
        <v>171</v>
      </c>
      <c r="V7665" s="94">
        <v>112</v>
      </c>
      <c r="W7665" s="94">
        <v>0</v>
      </c>
      <c r="X7665" s="94">
        <v>59</v>
      </c>
      <c r="AN7665" s="94">
        <v>112</v>
      </c>
      <c r="AO7665" s="94">
        <v>0</v>
      </c>
      <c r="AP7665" s="94">
        <v>59</v>
      </c>
      <c r="AS7665" s="94">
        <v>171</v>
      </c>
    </row>
    <row r="7666" spans="1:45">
      <c r="A7666" s="85" t="s">
        <v>245</v>
      </c>
      <c r="B7666" s="86">
        <v>43631.666666666664</v>
      </c>
      <c r="C7666" s="87">
        <v>43631</v>
      </c>
      <c r="D7666" s="85">
        <v>9</v>
      </c>
      <c r="E7666" s="86">
        <v>43631.375</v>
      </c>
      <c r="F7666" s="88" t="s">
        <v>378</v>
      </c>
      <c r="G7666" s="89" t="s">
        <v>379</v>
      </c>
      <c r="J7666" s="94">
        <v>174</v>
      </c>
      <c r="K7666" s="94">
        <v>174</v>
      </c>
      <c r="P7666" s="94">
        <v>174</v>
      </c>
      <c r="Q7666" s="94">
        <v>174</v>
      </c>
      <c r="V7666" s="94">
        <v>108</v>
      </c>
      <c r="W7666" s="94">
        <v>0</v>
      </c>
      <c r="X7666" s="94">
        <v>66</v>
      </c>
      <c r="AN7666" s="94">
        <v>108</v>
      </c>
      <c r="AO7666" s="94">
        <v>0</v>
      </c>
      <c r="AP7666" s="94">
        <v>66</v>
      </c>
      <c r="AS7666" s="94">
        <v>174</v>
      </c>
    </row>
    <row r="7667" spans="1:45">
      <c r="A7667" s="85" t="s">
        <v>245</v>
      </c>
      <c r="B7667" s="86">
        <v>43631.708333333336</v>
      </c>
      <c r="C7667" s="87">
        <v>43631</v>
      </c>
      <c r="D7667" s="85">
        <v>10</v>
      </c>
      <c r="E7667" s="86">
        <v>43631.416666666664</v>
      </c>
      <c r="F7667" s="88" t="s">
        <v>378</v>
      </c>
      <c r="G7667" s="89" t="s">
        <v>379</v>
      </c>
      <c r="J7667" s="94">
        <v>167</v>
      </c>
      <c r="K7667" s="94">
        <v>167</v>
      </c>
      <c r="P7667" s="94">
        <v>167</v>
      </c>
      <c r="Q7667" s="94">
        <v>167</v>
      </c>
      <c r="V7667" s="94">
        <v>112</v>
      </c>
      <c r="W7667" s="94">
        <v>0</v>
      </c>
      <c r="X7667" s="94">
        <v>55</v>
      </c>
      <c r="AN7667" s="94">
        <v>112</v>
      </c>
      <c r="AO7667" s="94">
        <v>0</v>
      </c>
      <c r="AP7667" s="94">
        <v>55</v>
      </c>
      <c r="AS7667" s="94">
        <v>167</v>
      </c>
    </row>
    <row r="7668" spans="1:45">
      <c r="A7668" s="85" t="s">
        <v>245</v>
      </c>
      <c r="B7668" s="86">
        <v>43631.75</v>
      </c>
      <c r="C7668" s="87">
        <v>43631</v>
      </c>
      <c r="D7668" s="85">
        <v>11</v>
      </c>
      <c r="E7668" s="86">
        <v>43631.458333333336</v>
      </c>
      <c r="F7668" s="88" t="s">
        <v>378</v>
      </c>
      <c r="G7668" s="89" t="s">
        <v>379</v>
      </c>
      <c r="J7668" s="94">
        <v>153</v>
      </c>
      <c r="K7668" s="94">
        <v>153</v>
      </c>
      <c r="P7668" s="94">
        <v>153</v>
      </c>
      <c r="Q7668" s="94">
        <v>153</v>
      </c>
      <c r="V7668" s="94">
        <v>114</v>
      </c>
      <c r="W7668" s="94">
        <v>0</v>
      </c>
      <c r="X7668" s="94">
        <v>39</v>
      </c>
      <c r="AN7668" s="94">
        <v>114</v>
      </c>
      <c r="AO7668" s="94">
        <v>0</v>
      </c>
      <c r="AP7668" s="94">
        <v>39</v>
      </c>
      <c r="AS7668" s="94">
        <v>153</v>
      </c>
    </row>
    <row r="7669" spans="1:45">
      <c r="A7669" s="85" t="s">
        <v>245</v>
      </c>
      <c r="B7669" s="86">
        <v>43631.791666666664</v>
      </c>
      <c r="C7669" s="87">
        <v>43631</v>
      </c>
      <c r="D7669" s="85">
        <v>12</v>
      </c>
      <c r="E7669" s="86">
        <v>43631.5</v>
      </c>
      <c r="F7669" s="88" t="s">
        <v>378</v>
      </c>
      <c r="G7669" s="89" t="s">
        <v>379</v>
      </c>
      <c r="J7669" s="94">
        <v>142</v>
      </c>
      <c r="K7669" s="94">
        <v>142</v>
      </c>
      <c r="P7669" s="94">
        <v>142</v>
      </c>
      <c r="Q7669" s="94">
        <v>142</v>
      </c>
      <c r="V7669" s="94">
        <v>127</v>
      </c>
      <c r="W7669" s="94">
        <v>0</v>
      </c>
      <c r="X7669" s="94">
        <v>15</v>
      </c>
      <c r="AN7669" s="94">
        <v>127</v>
      </c>
      <c r="AO7669" s="94">
        <v>0</v>
      </c>
      <c r="AP7669" s="94">
        <v>15</v>
      </c>
      <c r="AS7669" s="94">
        <v>142</v>
      </c>
    </row>
    <row r="7670" spans="1:45">
      <c r="A7670" s="85" t="s">
        <v>245</v>
      </c>
      <c r="B7670" s="86">
        <v>43631.833333333336</v>
      </c>
      <c r="C7670" s="87">
        <v>43631</v>
      </c>
      <c r="D7670" s="85">
        <v>13</v>
      </c>
      <c r="E7670" s="86">
        <v>43631.541666666664</v>
      </c>
      <c r="F7670" s="88" t="s">
        <v>378</v>
      </c>
      <c r="G7670" s="89" t="s">
        <v>379</v>
      </c>
      <c r="J7670" s="94">
        <v>179</v>
      </c>
      <c r="K7670" s="94">
        <v>179</v>
      </c>
      <c r="P7670" s="94">
        <v>179</v>
      </c>
      <c r="Q7670" s="94">
        <v>179</v>
      </c>
      <c r="V7670" s="94">
        <v>179</v>
      </c>
      <c r="W7670" s="94">
        <v>0</v>
      </c>
      <c r="X7670" s="94">
        <v>0</v>
      </c>
      <c r="AN7670" s="94">
        <v>179</v>
      </c>
      <c r="AO7670" s="94">
        <v>0</v>
      </c>
      <c r="AP7670" s="94">
        <v>0</v>
      </c>
      <c r="AS7670" s="94">
        <v>179</v>
      </c>
    </row>
    <row r="7671" spans="1:45">
      <c r="A7671" s="85" t="s">
        <v>245</v>
      </c>
      <c r="B7671" s="86">
        <v>43631.875</v>
      </c>
      <c r="C7671" s="87">
        <v>43631</v>
      </c>
      <c r="D7671" s="85">
        <v>14</v>
      </c>
      <c r="E7671" s="86">
        <v>43631.583333333336</v>
      </c>
      <c r="F7671" s="88" t="s">
        <v>378</v>
      </c>
      <c r="G7671" s="89" t="s">
        <v>379</v>
      </c>
      <c r="J7671" s="94">
        <v>177</v>
      </c>
      <c r="K7671" s="94">
        <v>177</v>
      </c>
      <c r="P7671" s="94">
        <v>177</v>
      </c>
      <c r="Q7671" s="94">
        <v>177</v>
      </c>
      <c r="V7671" s="94">
        <v>178</v>
      </c>
      <c r="W7671" s="94">
        <v>0</v>
      </c>
      <c r="X7671" s="94">
        <v>-1</v>
      </c>
      <c r="AN7671" s="94">
        <v>178</v>
      </c>
      <c r="AO7671" s="94">
        <v>0</v>
      </c>
      <c r="AP7671" s="94">
        <v>-1</v>
      </c>
      <c r="AS7671" s="94">
        <v>177</v>
      </c>
    </row>
    <row r="7672" spans="1:45">
      <c r="A7672" s="85" t="s">
        <v>245</v>
      </c>
      <c r="B7672" s="86">
        <v>43631.916666666664</v>
      </c>
      <c r="C7672" s="87">
        <v>43631</v>
      </c>
      <c r="D7672" s="85">
        <v>15</v>
      </c>
      <c r="E7672" s="86">
        <v>43631.625</v>
      </c>
      <c r="F7672" s="88" t="s">
        <v>378</v>
      </c>
      <c r="G7672" s="89" t="s">
        <v>379</v>
      </c>
      <c r="J7672" s="94">
        <v>180</v>
      </c>
      <c r="K7672" s="94">
        <v>180</v>
      </c>
      <c r="P7672" s="94">
        <v>180</v>
      </c>
      <c r="Q7672" s="94">
        <v>180</v>
      </c>
      <c r="V7672" s="94">
        <v>179</v>
      </c>
      <c r="W7672" s="94">
        <v>0</v>
      </c>
      <c r="X7672" s="94">
        <v>1</v>
      </c>
      <c r="AN7672" s="94">
        <v>179</v>
      </c>
      <c r="AO7672" s="94">
        <v>0</v>
      </c>
      <c r="AP7672" s="94">
        <v>1</v>
      </c>
      <c r="AS7672" s="94">
        <v>180</v>
      </c>
    </row>
    <row r="7673" spans="1:45">
      <c r="A7673" s="85" t="s">
        <v>245</v>
      </c>
      <c r="B7673" s="86">
        <v>43631.958333333336</v>
      </c>
      <c r="C7673" s="87">
        <v>43631</v>
      </c>
      <c r="D7673" s="85">
        <v>16</v>
      </c>
      <c r="E7673" s="86">
        <v>43631.666666666664</v>
      </c>
      <c r="F7673" s="88" t="s">
        <v>378</v>
      </c>
      <c r="G7673" s="89" t="s">
        <v>379</v>
      </c>
      <c r="J7673" s="94">
        <v>184</v>
      </c>
      <c r="K7673" s="94">
        <v>184</v>
      </c>
      <c r="P7673" s="94">
        <v>184</v>
      </c>
      <c r="Q7673" s="94">
        <v>184</v>
      </c>
      <c r="V7673" s="94">
        <v>178</v>
      </c>
      <c r="W7673" s="94">
        <v>0</v>
      </c>
      <c r="X7673" s="94">
        <v>6</v>
      </c>
      <c r="AN7673" s="94">
        <v>178</v>
      </c>
      <c r="AO7673" s="94">
        <v>0</v>
      </c>
      <c r="AP7673" s="94">
        <v>6</v>
      </c>
      <c r="AS7673" s="94">
        <v>184</v>
      </c>
    </row>
    <row r="7674" spans="1:45">
      <c r="A7674" s="85" t="s">
        <v>245</v>
      </c>
      <c r="B7674" s="86">
        <v>43632</v>
      </c>
      <c r="C7674" s="87">
        <v>43631</v>
      </c>
      <c r="D7674" s="85">
        <v>17</v>
      </c>
      <c r="E7674" s="86">
        <v>43631.708333333336</v>
      </c>
      <c r="F7674" s="88" t="s">
        <v>378</v>
      </c>
      <c r="G7674" s="89" t="s">
        <v>379</v>
      </c>
      <c r="J7674" s="94">
        <v>197</v>
      </c>
      <c r="K7674" s="94">
        <v>197</v>
      </c>
      <c r="P7674" s="94">
        <v>197</v>
      </c>
      <c r="Q7674" s="94">
        <v>197</v>
      </c>
      <c r="V7674" s="94">
        <v>179</v>
      </c>
      <c r="W7674" s="94">
        <v>0</v>
      </c>
      <c r="X7674" s="94">
        <v>18</v>
      </c>
      <c r="AN7674" s="94">
        <v>179</v>
      </c>
      <c r="AO7674" s="94">
        <v>0</v>
      </c>
      <c r="AP7674" s="94">
        <v>18</v>
      </c>
      <c r="AS7674" s="94">
        <v>197</v>
      </c>
    </row>
    <row r="7675" spans="1:45">
      <c r="A7675" s="85" t="s">
        <v>245</v>
      </c>
      <c r="B7675" s="86">
        <v>43632.041666666664</v>
      </c>
      <c r="C7675" s="87">
        <v>43631</v>
      </c>
      <c r="D7675" s="85">
        <v>18</v>
      </c>
      <c r="E7675" s="86">
        <v>43631.75</v>
      </c>
      <c r="F7675" s="88" t="s">
        <v>378</v>
      </c>
      <c r="G7675" s="89" t="s">
        <v>379</v>
      </c>
      <c r="J7675" s="94">
        <v>229</v>
      </c>
      <c r="K7675" s="94">
        <v>229</v>
      </c>
      <c r="P7675" s="94">
        <v>229</v>
      </c>
      <c r="Q7675" s="94">
        <v>229</v>
      </c>
      <c r="V7675" s="94">
        <v>154</v>
      </c>
      <c r="W7675" s="94">
        <v>0</v>
      </c>
      <c r="X7675" s="94">
        <v>75</v>
      </c>
      <c r="AN7675" s="94">
        <v>154</v>
      </c>
      <c r="AO7675" s="94">
        <v>0</v>
      </c>
      <c r="AP7675" s="94">
        <v>75</v>
      </c>
      <c r="AS7675" s="94">
        <v>229</v>
      </c>
    </row>
    <row r="7676" spans="1:45">
      <c r="A7676" s="85" t="s">
        <v>245</v>
      </c>
      <c r="B7676" s="86">
        <v>43632.083333333336</v>
      </c>
      <c r="C7676" s="87">
        <v>43631</v>
      </c>
      <c r="D7676" s="85">
        <v>19</v>
      </c>
      <c r="E7676" s="86">
        <v>43631.791666666664</v>
      </c>
      <c r="F7676" s="88" t="s">
        <v>378</v>
      </c>
      <c r="G7676" s="89" t="s">
        <v>379</v>
      </c>
      <c r="J7676" s="94">
        <v>333</v>
      </c>
      <c r="K7676" s="94">
        <v>333</v>
      </c>
      <c r="P7676" s="94">
        <v>333</v>
      </c>
      <c r="Q7676" s="94">
        <v>333</v>
      </c>
      <c r="V7676" s="94">
        <v>147</v>
      </c>
      <c r="W7676" s="94">
        <v>0</v>
      </c>
      <c r="X7676" s="94">
        <v>186</v>
      </c>
      <c r="AN7676" s="94">
        <v>147</v>
      </c>
      <c r="AO7676" s="94">
        <v>0</v>
      </c>
      <c r="AP7676" s="94">
        <v>186</v>
      </c>
      <c r="AS7676" s="94">
        <v>333</v>
      </c>
    </row>
    <row r="7677" spans="1:45">
      <c r="A7677" s="85" t="s">
        <v>245</v>
      </c>
      <c r="B7677" s="86">
        <v>43632.125</v>
      </c>
      <c r="C7677" s="87">
        <v>43631</v>
      </c>
      <c r="D7677" s="85">
        <v>20</v>
      </c>
      <c r="E7677" s="86">
        <v>43631.833333333336</v>
      </c>
      <c r="F7677" s="88" t="s">
        <v>378</v>
      </c>
      <c r="G7677" s="89" t="s">
        <v>379</v>
      </c>
      <c r="J7677" s="94">
        <v>430</v>
      </c>
      <c r="K7677" s="94">
        <v>430</v>
      </c>
      <c r="P7677" s="94">
        <v>430</v>
      </c>
      <c r="Q7677" s="94">
        <v>430</v>
      </c>
      <c r="V7677" s="94">
        <v>76</v>
      </c>
      <c r="W7677" s="94">
        <v>0</v>
      </c>
      <c r="X7677" s="94">
        <v>354</v>
      </c>
      <c r="AN7677" s="94">
        <v>76</v>
      </c>
      <c r="AO7677" s="94">
        <v>0</v>
      </c>
      <c r="AP7677" s="94">
        <v>354</v>
      </c>
      <c r="AS7677" s="94">
        <v>430</v>
      </c>
    </row>
    <row r="7678" spans="1:45">
      <c r="A7678" s="85" t="s">
        <v>245</v>
      </c>
      <c r="B7678" s="86">
        <v>43632.166666666664</v>
      </c>
      <c r="C7678" s="87">
        <v>43631</v>
      </c>
      <c r="D7678" s="85">
        <v>21</v>
      </c>
      <c r="E7678" s="86">
        <v>43631.875</v>
      </c>
      <c r="F7678" s="88" t="s">
        <v>378</v>
      </c>
      <c r="G7678" s="89" t="s">
        <v>379</v>
      </c>
      <c r="J7678" s="94">
        <v>546</v>
      </c>
      <c r="K7678" s="94">
        <v>546</v>
      </c>
      <c r="P7678" s="94">
        <v>546</v>
      </c>
      <c r="Q7678" s="94">
        <v>546</v>
      </c>
      <c r="V7678" s="94">
        <v>128</v>
      </c>
      <c r="W7678" s="94">
        <v>0</v>
      </c>
      <c r="X7678" s="94">
        <v>418</v>
      </c>
      <c r="AN7678" s="94">
        <v>128</v>
      </c>
      <c r="AO7678" s="94">
        <v>0</v>
      </c>
      <c r="AP7678" s="94">
        <v>418</v>
      </c>
      <c r="AS7678" s="94">
        <v>546</v>
      </c>
    </row>
    <row r="7679" spans="1:45">
      <c r="A7679" s="85" t="s">
        <v>245</v>
      </c>
      <c r="B7679" s="86">
        <v>43632.208333333336</v>
      </c>
      <c r="C7679" s="87">
        <v>43631</v>
      </c>
      <c r="D7679" s="85">
        <v>22</v>
      </c>
      <c r="E7679" s="86">
        <v>43631.916666666664</v>
      </c>
      <c r="F7679" s="88" t="s">
        <v>378</v>
      </c>
      <c r="G7679" s="89" t="s">
        <v>379</v>
      </c>
      <c r="J7679" s="94">
        <v>619</v>
      </c>
      <c r="K7679" s="94">
        <v>619</v>
      </c>
      <c r="P7679" s="94">
        <v>619</v>
      </c>
      <c r="Q7679" s="94">
        <v>619</v>
      </c>
      <c r="V7679" s="94">
        <v>170</v>
      </c>
      <c r="W7679" s="94">
        <v>0</v>
      </c>
      <c r="X7679" s="94">
        <v>449</v>
      </c>
      <c r="AN7679" s="94">
        <v>170</v>
      </c>
      <c r="AO7679" s="94">
        <v>0</v>
      </c>
      <c r="AP7679" s="94">
        <v>449</v>
      </c>
      <c r="AS7679" s="94">
        <v>619</v>
      </c>
    </row>
    <row r="7680" spans="1:45">
      <c r="A7680" s="85" t="s">
        <v>245</v>
      </c>
      <c r="B7680" s="86">
        <v>43632.25</v>
      </c>
      <c r="C7680" s="87">
        <v>43631</v>
      </c>
      <c r="D7680" s="85">
        <v>23</v>
      </c>
      <c r="E7680" s="86">
        <v>43631.958333333336</v>
      </c>
      <c r="F7680" s="88" t="s">
        <v>378</v>
      </c>
      <c r="G7680" s="89" t="s">
        <v>379</v>
      </c>
      <c r="J7680" s="94">
        <v>623</v>
      </c>
      <c r="K7680" s="94">
        <v>623</v>
      </c>
      <c r="P7680" s="94">
        <v>623</v>
      </c>
      <c r="Q7680" s="94">
        <v>623</v>
      </c>
      <c r="V7680" s="94">
        <v>160</v>
      </c>
      <c r="W7680" s="94">
        <v>0</v>
      </c>
      <c r="X7680" s="94">
        <v>463</v>
      </c>
      <c r="AN7680" s="94">
        <v>160</v>
      </c>
      <c r="AO7680" s="94">
        <v>0</v>
      </c>
      <c r="AP7680" s="94">
        <v>463</v>
      </c>
      <c r="AS7680" s="94">
        <v>623</v>
      </c>
    </row>
    <row r="7681" spans="1:45">
      <c r="A7681" s="85" t="s">
        <v>245</v>
      </c>
      <c r="B7681" s="86">
        <v>43632.291666666664</v>
      </c>
      <c r="C7681" s="87">
        <v>43631</v>
      </c>
      <c r="D7681" s="85">
        <v>24</v>
      </c>
      <c r="E7681" s="86">
        <v>43632</v>
      </c>
      <c r="F7681" s="88" t="s">
        <v>378</v>
      </c>
      <c r="G7681" s="89" t="s">
        <v>379</v>
      </c>
      <c r="J7681" s="94">
        <v>668</v>
      </c>
      <c r="K7681" s="94">
        <v>668</v>
      </c>
      <c r="P7681" s="94">
        <v>668</v>
      </c>
      <c r="Q7681" s="94">
        <v>668</v>
      </c>
      <c r="V7681" s="94">
        <v>160</v>
      </c>
      <c r="W7681" s="94">
        <v>0</v>
      </c>
      <c r="X7681" s="94">
        <v>508</v>
      </c>
      <c r="AN7681" s="94">
        <v>160</v>
      </c>
      <c r="AO7681" s="94">
        <v>0</v>
      </c>
      <c r="AP7681" s="94">
        <v>508</v>
      </c>
      <c r="AS7681" s="94">
        <v>668</v>
      </c>
    </row>
    <row r="7682" spans="1:45">
      <c r="A7682" s="85" t="s">
        <v>245</v>
      </c>
      <c r="B7682" s="86">
        <v>43632.333333333336</v>
      </c>
      <c r="C7682" s="87">
        <v>43632</v>
      </c>
      <c r="D7682" s="85">
        <v>1</v>
      </c>
      <c r="E7682" s="86">
        <v>43632.041666666664</v>
      </c>
      <c r="F7682" s="88" t="s">
        <v>378</v>
      </c>
      <c r="G7682" s="89" t="s">
        <v>379</v>
      </c>
      <c r="J7682" s="94">
        <v>674</v>
      </c>
      <c r="K7682" s="94">
        <v>674</v>
      </c>
      <c r="P7682" s="94">
        <v>674</v>
      </c>
      <c r="Q7682" s="94">
        <v>674</v>
      </c>
      <c r="V7682" s="94">
        <v>195</v>
      </c>
      <c r="W7682" s="94">
        <v>0</v>
      </c>
      <c r="X7682" s="94">
        <v>479</v>
      </c>
      <c r="AN7682" s="94">
        <v>195</v>
      </c>
      <c r="AO7682" s="94">
        <v>0</v>
      </c>
      <c r="AP7682" s="94">
        <v>479</v>
      </c>
      <c r="AS7682" s="94">
        <v>674</v>
      </c>
    </row>
    <row r="7683" spans="1:45">
      <c r="A7683" s="85" t="s">
        <v>245</v>
      </c>
      <c r="B7683" s="86">
        <v>43632.375</v>
      </c>
      <c r="C7683" s="87">
        <v>43632</v>
      </c>
      <c r="D7683" s="85">
        <v>2</v>
      </c>
      <c r="E7683" s="86">
        <v>43632.083333333336</v>
      </c>
      <c r="F7683" s="88" t="s">
        <v>378</v>
      </c>
      <c r="G7683" s="89" t="s">
        <v>379</v>
      </c>
      <c r="J7683" s="94">
        <v>582</v>
      </c>
      <c r="K7683" s="94">
        <v>582</v>
      </c>
      <c r="P7683" s="94">
        <v>582</v>
      </c>
      <c r="Q7683" s="94">
        <v>582</v>
      </c>
      <c r="V7683" s="94">
        <v>194</v>
      </c>
      <c r="W7683" s="94">
        <v>0</v>
      </c>
      <c r="X7683" s="94">
        <v>388</v>
      </c>
      <c r="AN7683" s="94">
        <v>194</v>
      </c>
      <c r="AO7683" s="94">
        <v>0</v>
      </c>
      <c r="AP7683" s="94">
        <v>388</v>
      </c>
      <c r="AS7683" s="94">
        <v>582</v>
      </c>
    </row>
    <row r="7684" spans="1:45">
      <c r="A7684" s="85" t="s">
        <v>245</v>
      </c>
      <c r="B7684" s="86">
        <v>43632.416666666664</v>
      </c>
      <c r="C7684" s="87">
        <v>43632</v>
      </c>
      <c r="D7684" s="85">
        <v>3</v>
      </c>
      <c r="E7684" s="86">
        <v>43632.125</v>
      </c>
      <c r="F7684" s="88" t="s">
        <v>378</v>
      </c>
      <c r="G7684" s="89" t="s">
        <v>379</v>
      </c>
      <c r="J7684" s="94">
        <v>480</v>
      </c>
      <c r="K7684" s="94">
        <v>480</v>
      </c>
      <c r="P7684" s="94">
        <v>480</v>
      </c>
      <c r="Q7684" s="94">
        <v>480</v>
      </c>
      <c r="V7684" s="94">
        <v>199</v>
      </c>
      <c r="W7684" s="94">
        <v>0</v>
      </c>
      <c r="X7684" s="94">
        <v>281</v>
      </c>
      <c r="AN7684" s="94">
        <v>199</v>
      </c>
      <c r="AO7684" s="94">
        <v>0</v>
      </c>
      <c r="AP7684" s="94">
        <v>281</v>
      </c>
      <c r="AS7684" s="94">
        <v>480</v>
      </c>
    </row>
    <row r="7685" spans="1:45">
      <c r="A7685" s="85" t="s">
        <v>245</v>
      </c>
      <c r="B7685" s="86">
        <v>43632.458333333336</v>
      </c>
      <c r="C7685" s="87">
        <v>43632</v>
      </c>
      <c r="D7685" s="85">
        <v>4</v>
      </c>
      <c r="E7685" s="86">
        <v>43632.166666666664</v>
      </c>
      <c r="F7685" s="88" t="s">
        <v>378</v>
      </c>
      <c r="G7685" s="89" t="s">
        <v>379</v>
      </c>
      <c r="J7685" s="94">
        <v>410</v>
      </c>
      <c r="K7685" s="94">
        <v>410</v>
      </c>
      <c r="P7685" s="94">
        <v>410</v>
      </c>
      <c r="Q7685" s="94">
        <v>410</v>
      </c>
      <c r="V7685" s="94">
        <v>210</v>
      </c>
      <c r="W7685" s="94">
        <v>0</v>
      </c>
      <c r="X7685" s="94">
        <v>200</v>
      </c>
      <c r="AN7685" s="94">
        <v>210</v>
      </c>
      <c r="AO7685" s="94">
        <v>0</v>
      </c>
      <c r="AP7685" s="94">
        <v>200</v>
      </c>
      <c r="AS7685" s="94">
        <v>410</v>
      </c>
    </row>
    <row r="7686" spans="1:45">
      <c r="A7686" s="85" t="s">
        <v>245</v>
      </c>
      <c r="B7686" s="86">
        <v>43632.5</v>
      </c>
      <c r="C7686" s="87">
        <v>43632</v>
      </c>
      <c r="D7686" s="85">
        <v>5</v>
      </c>
      <c r="E7686" s="86">
        <v>43632.208333333336</v>
      </c>
      <c r="F7686" s="88" t="s">
        <v>378</v>
      </c>
      <c r="G7686" s="89" t="s">
        <v>379</v>
      </c>
      <c r="J7686" s="94">
        <v>353</v>
      </c>
      <c r="K7686" s="94">
        <v>353</v>
      </c>
      <c r="P7686" s="94">
        <v>353</v>
      </c>
      <c r="Q7686" s="94">
        <v>353</v>
      </c>
      <c r="V7686" s="94">
        <v>210</v>
      </c>
      <c r="W7686" s="94">
        <v>0</v>
      </c>
      <c r="X7686" s="94">
        <v>143</v>
      </c>
      <c r="AN7686" s="94">
        <v>210</v>
      </c>
      <c r="AO7686" s="94">
        <v>0</v>
      </c>
      <c r="AP7686" s="94">
        <v>143</v>
      </c>
      <c r="AS7686" s="94">
        <v>353</v>
      </c>
    </row>
    <row r="7687" spans="1:45">
      <c r="A7687" s="85" t="s">
        <v>245</v>
      </c>
      <c r="B7687" s="86">
        <v>43632.541666666664</v>
      </c>
      <c r="C7687" s="87">
        <v>43632</v>
      </c>
      <c r="D7687" s="85">
        <v>6</v>
      </c>
      <c r="E7687" s="86">
        <v>43632.25</v>
      </c>
      <c r="F7687" s="88" t="s">
        <v>378</v>
      </c>
      <c r="G7687" s="89" t="s">
        <v>379</v>
      </c>
      <c r="J7687" s="94">
        <v>300</v>
      </c>
      <c r="K7687" s="94">
        <v>300</v>
      </c>
      <c r="P7687" s="94">
        <v>300</v>
      </c>
      <c r="Q7687" s="94">
        <v>300</v>
      </c>
      <c r="V7687" s="94">
        <v>185</v>
      </c>
      <c r="W7687" s="94">
        <v>0</v>
      </c>
      <c r="X7687" s="94">
        <v>115</v>
      </c>
      <c r="AN7687" s="94">
        <v>185</v>
      </c>
      <c r="AO7687" s="94">
        <v>0</v>
      </c>
      <c r="AP7687" s="94">
        <v>115</v>
      </c>
      <c r="AS7687" s="94">
        <v>300</v>
      </c>
    </row>
    <row r="7688" spans="1:45">
      <c r="A7688" s="85" t="s">
        <v>245</v>
      </c>
      <c r="B7688" s="86">
        <v>43632.583333333336</v>
      </c>
      <c r="C7688" s="87">
        <v>43632</v>
      </c>
      <c r="D7688" s="85">
        <v>7</v>
      </c>
      <c r="E7688" s="86">
        <v>43632.291666666664</v>
      </c>
      <c r="F7688" s="88" t="s">
        <v>378</v>
      </c>
      <c r="G7688" s="89" t="s">
        <v>379</v>
      </c>
      <c r="J7688" s="94">
        <v>281</v>
      </c>
      <c r="K7688" s="94">
        <v>281</v>
      </c>
      <c r="P7688" s="94">
        <v>281</v>
      </c>
      <c r="Q7688" s="94">
        <v>281</v>
      </c>
      <c r="V7688" s="94">
        <v>159</v>
      </c>
      <c r="W7688" s="94">
        <v>0</v>
      </c>
      <c r="X7688" s="94">
        <v>122</v>
      </c>
      <c r="AN7688" s="94">
        <v>159</v>
      </c>
      <c r="AO7688" s="94">
        <v>0</v>
      </c>
      <c r="AP7688" s="94">
        <v>122</v>
      </c>
      <c r="AS7688" s="94">
        <v>281</v>
      </c>
    </row>
    <row r="7689" spans="1:45">
      <c r="A7689" s="85" t="s">
        <v>245</v>
      </c>
      <c r="B7689" s="86">
        <v>43632.625</v>
      </c>
      <c r="C7689" s="87">
        <v>43632</v>
      </c>
      <c r="D7689" s="85">
        <v>8</v>
      </c>
      <c r="E7689" s="86">
        <v>43632.333333333336</v>
      </c>
      <c r="F7689" s="88" t="s">
        <v>378</v>
      </c>
      <c r="G7689" s="89" t="s">
        <v>379</v>
      </c>
      <c r="J7689" s="94">
        <v>272</v>
      </c>
      <c r="K7689" s="94">
        <v>272</v>
      </c>
      <c r="P7689" s="94">
        <v>272</v>
      </c>
      <c r="Q7689" s="94">
        <v>272</v>
      </c>
      <c r="V7689" s="94">
        <v>138</v>
      </c>
      <c r="W7689" s="94">
        <v>0</v>
      </c>
      <c r="X7689" s="94">
        <v>134</v>
      </c>
      <c r="AN7689" s="94">
        <v>138</v>
      </c>
      <c r="AO7689" s="94">
        <v>0</v>
      </c>
      <c r="AP7689" s="94">
        <v>134</v>
      </c>
      <c r="AS7689" s="94">
        <v>272</v>
      </c>
    </row>
    <row r="7690" spans="1:45">
      <c r="A7690" s="85" t="s">
        <v>245</v>
      </c>
      <c r="B7690" s="86">
        <v>43632.666666666664</v>
      </c>
      <c r="C7690" s="87">
        <v>43632</v>
      </c>
      <c r="D7690" s="85">
        <v>9</v>
      </c>
      <c r="E7690" s="86">
        <v>43632.375</v>
      </c>
      <c r="F7690" s="88" t="s">
        <v>378</v>
      </c>
      <c r="G7690" s="89" t="s">
        <v>379</v>
      </c>
      <c r="J7690" s="94">
        <v>252</v>
      </c>
      <c r="K7690" s="94">
        <v>252</v>
      </c>
      <c r="P7690" s="94">
        <v>252</v>
      </c>
      <c r="Q7690" s="94">
        <v>252</v>
      </c>
      <c r="V7690" s="94">
        <v>103</v>
      </c>
      <c r="W7690" s="94">
        <v>0</v>
      </c>
      <c r="X7690" s="94">
        <v>149</v>
      </c>
      <c r="AN7690" s="94">
        <v>103</v>
      </c>
      <c r="AO7690" s="94">
        <v>0</v>
      </c>
      <c r="AP7690" s="94">
        <v>149</v>
      </c>
      <c r="AS7690" s="94">
        <v>252</v>
      </c>
    </row>
    <row r="7691" spans="1:45">
      <c r="A7691" s="85" t="s">
        <v>245</v>
      </c>
      <c r="B7691" s="86">
        <v>43632.708333333336</v>
      </c>
      <c r="C7691" s="87">
        <v>43632</v>
      </c>
      <c r="D7691" s="85">
        <v>10</v>
      </c>
      <c r="E7691" s="86">
        <v>43632.416666666664</v>
      </c>
      <c r="F7691" s="88" t="s">
        <v>378</v>
      </c>
      <c r="G7691" s="89" t="s">
        <v>379</v>
      </c>
      <c r="J7691" s="94">
        <v>227</v>
      </c>
      <c r="K7691" s="94">
        <v>227</v>
      </c>
      <c r="P7691" s="94">
        <v>227</v>
      </c>
      <c r="Q7691" s="94">
        <v>227</v>
      </c>
      <c r="V7691" s="94">
        <v>83</v>
      </c>
      <c r="W7691" s="94">
        <v>0</v>
      </c>
      <c r="X7691" s="94">
        <v>144</v>
      </c>
      <c r="AN7691" s="94">
        <v>83</v>
      </c>
      <c r="AO7691" s="94">
        <v>0</v>
      </c>
      <c r="AP7691" s="94">
        <v>144</v>
      </c>
      <c r="AS7691" s="94">
        <v>227</v>
      </c>
    </row>
    <row r="7692" spans="1:45">
      <c r="A7692" s="85" t="s">
        <v>245</v>
      </c>
      <c r="B7692" s="86">
        <v>43632.75</v>
      </c>
      <c r="C7692" s="87">
        <v>43632</v>
      </c>
      <c r="D7692" s="85">
        <v>11</v>
      </c>
      <c r="E7692" s="86">
        <v>43632.458333333336</v>
      </c>
      <c r="F7692" s="88" t="s">
        <v>378</v>
      </c>
      <c r="G7692" s="89" t="s">
        <v>379</v>
      </c>
      <c r="J7692" s="94">
        <v>178</v>
      </c>
      <c r="K7692" s="94">
        <v>178</v>
      </c>
      <c r="P7692" s="94">
        <v>178</v>
      </c>
      <c r="Q7692" s="94">
        <v>178</v>
      </c>
      <c r="V7692" s="94">
        <v>108</v>
      </c>
      <c r="W7692" s="94">
        <v>0</v>
      </c>
      <c r="X7692" s="94">
        <v>70</v>
      </c>
      <c r="AN7692" s="94">
        <v>108</v>
      </c>
      <c r="AO7692" s="94">
        <v>0</v>
      </c>
      <c r="AP7692" s="94">
        <v>70</v>
      </c>
      <c r="AS7692" s="94">
        <v>178</v>
      </c>
    </row>
    <row r="7693" spans="1:45">
      <c r="A7693" s="85" t="s">
        <v>245</v>
      </c>
      <c r="B7693" s="86">
        <v>43632.791666666664</v>
      </c>
      <c r="C7693" s="87">
        <v>43632</v>
      </c>
      <c r="D7693" s="85">
        <v>12</v>
      </c>
      <c r="E7693" s="86">
        <v>43632.5</v>
      </c>
      <c r="F7693" s="88" t="s">
        <v>378</v>
      </c>
      <c r="G7693" s="89" t="s">
        <v>379</v>
      </c>
      <c r="J7693" s="94">
        <v>139</v>
      </c>
      <c r="K7693" s="94">
        <v>139</v>
      </c>
      <c r="P7693" s="94">
        <v>139</v>
      </c>
      <c r="Q7693" s="94">
        <v>139</v>
      </c>
      <c r="V7693" s="94">
        <v>108</v>
      </c>
      <c r="W7693" s="94">
        <v>0</v>
      </c>
      <c r="X7693" s="94">
        <v>31</v>
      </c>
      <c r="AN7693" s="94">
        <v>108</v>
      </c>
      <c r="AO7693" s="94">
        <v>0</v>
      </c>
      <c r="AP7693" s="94">
        <v>31</v>
      </c>
      <c r="AS7693" s="94">
        <v>139</v>
      </c>
    </row>
    <row r="7694" spans="1:45">
      <c r="A7694" s="85" t="s">
        <v>245</v>
      </c>
      <c r="B7694" s="86">
        <v>43632.833333333336</v>
      </c>
      <c r="C7694" s="87">
        <v>43632</v>
      </c>
      <c r="D7694" s="85">
        <v>13</v>
      </c>
      <c r="E7694" s="86">
        <v>43632.541666666664</v>
      </c>
      <c r="F7694" s="88" t="s">
        <v>378</v>
      </c>
      <c r="G7694" s="89" t="s">
        <v>379</v>
      </c>
      <c r="J7694" s="94">
        <v>171</v>
      </c>
      <c r="K7694" s="94">
        <v>171</v>
      </c>
      <c r="P7694" s="94">
        <v>171</v>
      </c>
      <c r="Q7694" s="94">
        <v>171</v>
      </c>
      <c r="V7694" s="94">
        <v>128</v>
      </c>
      <c r="W7694" s="94">
        <v>0</v>
      </c>
      <c r="X7694" s="94">
        <v>43</v>
      </c>
      <c r="AN7694" s="94">
        <v>128</v>
      </c>
      <c r="AO7694" s="94">
        <v>0</v>
      </c>
      <c r="AP7694" s="94">
        <v>43</v>
      </c>
      <c r="AS7694" s="94">
        <v>171</v>
      </c>
    </row>
    <row r="7695" spans="1:45">
      <c r="A7695" s="85" t="s">
        <v>245</v>
      </c>
      <c r="B7695" s="86">
        <v>43632.875</v>
      </c>
      <c r="C7695" s="87">
        <v>43632</v>
      </c>
      <c r="D7695" s="85">
        <v>14</v>
      </c>
      <c r="E7695" s="86">
        <v>43632.583333333336</v>
      </c>
      <c r="F7695" s="88" t="s">
        <v>378</v>
      </c>
      <c r="G7695" s="89" t="s">
        <v>379</v>
      </c>
      <c r="J7695" s="94">
        <v>216</v>
      </c>
      <c r="K7695" s="94">
        <v>216</v>
      </c>
      <c r="P7695" s="94">
        <v>216</v>
      </c>
      <c r="Q7695" s="94">
        <v>216</v>
      </c>
      <c r="V7695" s="94">
        <v>107</v>
      </c>
      <c r="W7695" s="94">
        <v>0</v>
      </c>
      <c r="X7695" s="94">
        <v>109</v>
      </c>
      <c r="AN7695" s="94">
        <v>107</v>
      </c>
      <c r="AO7695" s="94">
        <v>0</v>
      </c>
      <c r="AP7695" s="94">
        <v>109</v>
      </c>
      <c r="AS7695" s="94">
        <v>216</v>
      </c>
    </row>
    <row r="7696" spans="1:45">
      <c r="A7696" s="85" t="s">
        <v>245</v>
      </c>
      <c r="B7696" s="86">
        <v>43632.916666666664</v>
      </c>
      <c r="C7696" s="87">
        <v>43632</v>
      </c>
      <c r="D7696" s="85">
        <v>15</v>
      </c>
      <c r="E7696" s="86">
        <v>43632.625</v>
      </c>
      <c r="F7696" s="88" t="s">
        <v>378</v>
      </c>
      <c r="G7696" s="89" t="s">
        <v>379</v>
      </c>
      <c r="J7696" s="94">
        <v>269</v>
      </c>
      <c r="K7696" s="94">
        <v>269</v>
      </c>
      <c r="P7696" s="94">
        <v>269</v>
      </c>
      <c r="Q7696" s="94">
        <v>269</v>
      </c>
      <c r="V7696" s="94">
        <v>62</v>
      </c>
      <c r="W7696" s="94">
        <v>0</v>
      </c>
      <c r="X7696" s="94">
        <v>207</v>
      </c>
      <c r="AN7696" s="94">
        <v>62</v>
      </c>
      <c r="AO7696" s="94">
        <v>0</v>
      </c>
      <c r="AP7696" s="94">
        <v>207</v>
      </c>
      <c r="AS7696" s="94">
        <v>269</v>
      </c>
    </row>
    <row r="7697" spans="1:45">
      <c r="A7697" s="85" t="s">
        <v>245</v>
      </c>
      <c r="B7697" s="86">
        <v>43632.958333333336</v>
      </c>
      <c r="C7697" s="87">
        <v>43632</v>
      </c>
      <c r="D7697" s="85">
        <v>16</v>
      </c>
      <c r="E7697" s="86">
        <v>43632.666666666664</v>
      </c>
      <c r="F7697" s="88" t="s">
        <v>378</v>
      </c>
      <c r="G7697" s="89" t="s">
        <v>379</v>
      </c>
      <c r="J7697" s="94">
        <v>427</v>
      </c>
      <c r="K7697" s="94">
        <v>427</v>
      </c>
      <c r="P7697" s="94">
        <v>427</v>
      </c>
      <c r="Q7697" s="94">
        <v>427</v>
      </c>
      <c r="V7697" s="94">
        <v>106</v>
      </c>
      <c r="W7697" s="94">
        <v>0</v>
      </c>
      <c r="X7697" s="94">
        <v>321</v>
      </c>
      <c r="AN7697" s="94">
        <v>106</v>
      </c>
      <c r="AO7697" s="94">
        <v>0</v>
      </c>
      <c r="AP7697" s="94">
        <v>321</v>
      </c>
      <c r="AS7697" s="94">
        <v>427</v>
      </c>
    </row>
    <row r="7698" spans="1:45">
      <c r="A7698" s="85" t="s">
        <v>245</v>
      </c>
      <c r="B7698" s="86">
        <v>43633</v>
      </c>
      <c r="C7698" s="87">
        <v>43632</v>
      </c>
      <c r="D7698" s="85">
        <v>17</v>
      </c>
      <c r="E7698" s="86">
        <v>43632.708333333336</v>
      </c>
      <c r="F7698" s="88" t="s">
        <v>378</v>
      </c>
      <c r="G7698" s="89" t="s">
        <v>379</v>
      </c>
      <c r="J7698" s="94">
        <v>572</v>
      </c>
      <c r="K7698" s="94">
        <v>572</v>
      </c>
      <c r="P7698" s="94">
        <v>572</v>
      </c>
      <c r="Q7698" s="94">
        <v>572</v>
      </c>
      <c r="V7698" s="94">
        <v>110</v>
      </c>
      <c r="W7698" s="94">
        <v>0</v>
      </c>
      <c r="X7698" s="94">
        <v>462</v>
      </c>
      <c r="AN7698" s="94">
        <v>110</v>
      </c>
      <c r="AO7698" s="94">
        <v>0</v>
      </c>
      <c r="AP7698" s="94">
        <v>462</v>
      </c>
      <c r="AS7698" s="94">
        <v>572</v>
      </c>
    </row>
    <row r="7699" spans="1:45">
      <c r="A7699" s="85" t="s">
        <v>245</v>
      </c>
      <c r="B7699" s="86">
        <v>43633.041666666664</v>
      </c>
      <c r="C7699" s="87">
        <v>43632</v>
      </c>
      <c r="D7699" s="85">
        <v>18</v>
      </c>
      <c r="E7699" s="86">
        <v>43632.75</v>
      </c>
      <c r="F7699" s="88" t="s">
        <v>378</v>
      </c>
      <c r="G7699" s="89" t="s">
        <v>379</v>
      </c>
      <c r="J7699" s="94">
        <v>752</v>
      </c>
      <c r="K7699" s="94">
        <v>752</v>
      </c>
      <c r="P7699" s="94">
        <v>752</v>
      </c>
      <c r="Q7699" s="94">
        <v>752</v>
      </c>
      <c r="V7699" s="94">
        <v>68</v>
      </c>
      <c r="W7699" s="94">
        <v>0</v>
      </c>
      <c r="X7699" s="94">
        <v>684</v>
      </c>
      <c r="AN7699" s="94">
        <v>68</v>
      </c>
      <c r="AO7699" s="94">
        <v>0</v>
      </c>
      <c r="AP7699" s="94">
        <v>684</v>
      </c>
      <c r="AS7699" s="94">
        <v>752</v>
      </c>
    </row>
    <row r="7700" spans="1:45">
      <c r="A7700" s="85" t="s">
        <v>245</v>
      </c>
      <c r="B7700" s="86">
        <v>43633.083333333336</v>
      </c>
      <c r="C7700" s="87">
        <v>43632</v>
      </c>
      <c r="D7700" s="85">
        <v>19</v>
      </c>
      <c r="E7700" s="86">
        <v>43632.791666666664</v>
      </c>
      <c r="F7700" s="88" t="s">
        <v>378</v>
      </c>
      <c r="G7700" s="89" t="s">
        <v>379</v>
      </c>
      <c r="J7700" s="94">
        <v>863</v>
      </c>
      <c r="K7700" s="94">
        <v>863</v>
      </c>
      <c r="P7700" s="94">
        <v>863</v>
      </c>
      <c r="Q7700" s="94">
        <v>863</v>
      </c>
      <c r="V7700" s="94">
        <v>80</v>
      </c>
      <c r="W7700" s="94">
        <v>0</v>
      </c>
      <c r="X7700" s="94">
        <v>783</v>
      </c>
      <c r="AN7700" s="94">
        <v>80</v>
      </c>
      <c r="AO7700" s="94">
        <v>0</v>
      </c>
      <c r="AP7700" s="94">
        <v>783</v>
      </c>
      <c r="AS7700" s="94">
        <v>863</v>
      </c>
    </row>
    <row r="7701" spans="1:45">
      <c r="A7701" s="85" t="s">
        <v>245</v>
      </c>
      <c r="B7701" s="86">
        <v>43633.125</v>
      </c>
      <c r="C7701" s="87">
        <v>43632</v>
      </c>
      <c r="D7701" s="85">
        <v>20</v>
      </c>
      <c r="E7701" s="86">
        <v>43632.833333333336</v>
      </c>
      <c r="F7701" s="88" t="s">
        <v>378</v>
      </c>
      <c r="G7701" s="89" t="s">
        <v>379</v>
      </c>
      <c r="J7701" s="94">
        <v>815</v>
      </c>
      <c r="K7701" s="94">
        <v>815</v>
      </c>
      <c r="P7701" s="94">
        <v>815</v>
      </c>
      <c r="Q7701" s="94">
        <v>815</v>
      </c>
      <c r="V7701" s="94">
        <v>101</v>
      </c>
      <c r="W7701" s="94">
        <v>0</v>
      </c>
      <c r="X7701" s="94">
        <v>714</v>
      </c>
      <c r="AN7701" s="94">
        <v>101</v>
      </c>
      <c r="AO7701" s="94">
        <v>0</v>
      </c>
      <c r="AP7701" s="94">
        <v>714</v>
      </c>
      <c r="AS7701" s="94">
        <v>815</v>
      </c>
    </row>
    <row r="7702" spans="1:45">
      <c r="A7702" s="85" t="s">
        <v>245</v>
      </c>
      <c r="B7702" s="86">
        <v>43633.166666666664</v>
      </c>
      <c r="C7702" s="87">
        <v>43632</v>
      </c>
      <c r="D7702" s="85">
        <v>21</v>
      </c>
      <c r="E7702" s="86">
        <v>43632.875</v>
      </c>
      <c r="F7702" s="88" t="s">
        <v>378</v>
      </c>
      <c r="G7702" s="89" t="s">
        <v>379</v>
      </c>
      <c r="J7702" s="94">
        <v>822</v>
      </c>
      <c r="K7702" s="94">
        <v>822</v>
      </c>
      <c r="P7702" s="94">
        <v>822</v>
      </c>
      <c r="Q7702" s="94">
        <v>822</v>
      </c>
      <c r="V7702" s="94">
        <v>130</v>
      </c>
      <c r="W7702" s="94">
        <v>0</v>
      </c>
      <c r="X7702" s="94">
        <v>692</v>
      </c>
      <c r="AN7702" s="94">
        <v>130</v>
      </c>
      <c r="AO7702" s="94">
        <v>0</v>
      </c>
      <c r="AP7702" s="94">
        <v>692</v>
      </c>
      <c r="AS7702" s="94">
        <v>822</v>
      </c>
    </row>
    <row r="7703" spans="1:45">
      <c r="A7703" s="85" t="s">
        <v>245</v>
      </c>
      <c r="B7703" s="86">
        <v>43633.208333333336</v>
      </c>
      <c r="C7703" s="87">
        <v>43632</v>
      </c>
      <c r="D7703" s="85">
        <v>22</v>
      </c>
      <c r="E7703" s="86">
        <v>43632.916666666664</v>
      </c>
      <c r="F7703" s="88" t="s">
        <v>378</v>
      </c>
      <c r="G7703" s="89" t="s">
        <v>379</v>
      </c>
      <c r="J7703" s="94">
        <v>762</v>
      </c>
      <c r="K7703" s="94">
        <v>762</v>
      </c>
      <c r="P7703" s="94">
        <v>762</v>
      </c>
      <c r="Q7703" s="94">
        <v>762</v>
      </c>
      <c r="V7703" s="94">
        <v>131</v>
      </c>
      <c r="W7703" s="94">
        <v>0</v>
      </c>
      <c r="X7703" s="94">
        <v>631</v>
      </c>
      <c r="AN7703" s="94">
        <v>131</v>
      </c>
      <c r="AO7703" s="94">
        <v>0</v>
      </c>
      <c r="AP7703" s="94">
        <v>631</v>
      </c>
      <c r="AS7703" s="94">
        <v>762</v>
      </c>
    </row>
    <row r="7704" spans="1:45">
      <c r="A7704" s="85" t="s">
        <v>245</v>
      </c>
      <c r="B7704" s="86">
        <v>43633.25</v>
      </c>
      <c r="C7704" s="87">
        <v>43632</v>
      </c>
      <c r="D7704" s="85">
        <v>23</v>
      </c>
      <c r="E7704" s="86">
        <v>43632.958333333336</v>
      </c>
      <c r="F7704" s="88" t="s">
        <v>378</v>
      </c>
      <c r="G7704" s="89" t="s">
        <v>379</v>
      </c>
      <c r="J7704" s="94">
        <v>735</v>
      </c>
      <c r="K7704" s="94">
        <v>735</v>
      </c>
      <c r="P7704" s="94">
        <v>735</v>
      </c>
      <c r="Q7704" s="94">
        <v>735</v>
      </c>
      <c r="V7704" s="94">
        <v>180</v>
      </c>
      <c r="W7704" s="94">
        <v>0</v>
      </c>
      <c r="X7704" s="94">
        <v>555</v>
      </c>
      <c r="AN7704" s="94">
        <v>180</v>
      </c>
      <c r="AO7704" s="94">
        <v>0</v>
      </c>
      <c r="AP7704" s="94">
        <v>555</v>
      </c>
      <c r="AS7704" s="94">
        <v>735</v>
      </c>
    </row>
    <row r="7705" spans="1:45">
      <c r="A7705" s="85" t="s">
        <v>245</v>
      </c>
      <c r="B7705" s="86">
        <v>43633.291666666664</v>
      </c>
      <c r="C7705" s="87">
        <v>43632</v>
      </c>
      <c r="D7705" s="85">
        <v>24</v>
      </c>
      <c r="E7705" s="86">
        <v>43633</v>
      </c>
      <c r="F7705" s="88" t="s">
        <v>378</v>
      </c>
      <c r="G7705" s="89" t="s">
        <v>379</v>
      </c>
      <c r="J7705" s="94">
        <v>710</v>
      </c>
      <c r="K7705" s="94">
        <v>710</v>
      </c>
      <c r="P7705" s="94">
        <v>710</v>
      </c>
      <c r="Q7705" s="94">
        <v>710</v>
      </c>
      <c r="V7705" s="94">
        <v>177</v>
      </c>
      <c r="W7705" s="94">
        <v>0</v>
      </c>
      <c r="X7705" s="94">
        <v>533</v>
      </c>
      <c r="AN7705" s="94">
        <v>177</v>
      </c>
      <c r="AO7705" s="94">
        <v>0</v>
      </c>
      <c r="AP7705" s="94">
        <v>533</v>
      </c>
      <c r="AS7705" s="94">
        <v>710</v>
      </c>
    </row>
    <row r="7706" spans="1:45">
      <c r="A7706" s="85" t="s">
        <v>245</v>
      </c>
      <c r="B7706" s="86">
        <v>43633.333333333336</v>
      </c>
      <c r="C7706" s="87">
        <v>43633</v>
      </c>
      <c r="D7706" s="85">
        <v>1</v>
      </c>
      <c r="E7706" s="86">
        <v>43633.041666666664</v>
      </c>
      <c r="F7706" s="88" t="s">
        <v>378</v>
      </c>
      <c r="G7706" s="89" t="s">
        <v>379</v>
      </c>
      <c r="J7706" s="94">
        <v>828</v>
      </c>
      <c r="K7706" s="94">
        <v>828</v>
      </c>
      <c r="P7706" s="94">
        <v>828</v>
      </c>
      <c r="Q7706" s="94">
        <v>828</v>
      </c>
      <c r="V7706" s="94">
        <v>147</v>
      </c>
      <c r="W7706" s="94">
        <v>0</v>
      </c>
      <c r="X7706" s="94">
        <v>681</v>
      </c>
      <c r="AN7706" s="94">
        <v>147</v>
      </c>
      <c r="AO7706" s="94">
        <v>0</v>
      </c>
      <c r="AP7706" s="94">
        <v>681</v>
      </c>
      <c r="AS7706" s="94">
        <v>828</v>
      </c>
    </row>
    <row r="7707" spans="1:45">
      <c r="A7707" s="85" t="s">
        <v>245</v>
      </c>
      <c r="B7707" s="86">
        <v>43633.375</v>
      </c>
      <c r="C7707" s="87">
        <v>43633</v>
      </c>
      <c r="D7707" s="85">
        <v>2</v>
      </c>
      <c r="E7707" s="86">
        <v>43633.083333333336</v>
      </c>
      <c r="F7707" s="88" t="s">
        <v>378</v>
      </c>
      <c r="G7707" s="89" t="s">
        <v>379</v>
      </c>
      <c r="J7707" s="94">
        <v>606</v>
      </c>
      <c r="K7707" s="94">
        <v>606</v>
      </c>
      <c r="P7707" s="94">
        <v>606</v>
      </c>
      <c r="Q7707" s="94">
        <v>606</v>
      </c>
      <c r="V7707" s="94">
        <v>138</v>
      </c>
      <c r="W7707" s="94">
        <v>0</v>
      </c>
      <c r="X7707" s="94">
        <v>468</v>
      </c>
      <c r="AN7707" s="94">
        <v>138</v>
      </c>
      <c r="AO7707" s="94">
        <v>0</v>
      </c>
      <c r="AP7707" s="94">
        <v>468</v>
      </c>
      <c r="AS7707" s="94">
        <v>606</v>
      </c>
    </row>
    <row r="7708" spans="1:45">
      <c r="A7708" s="85" t="s">
        <v>245</v>
      </c>
      <c r="B7708" s="86">
        <v>43633.416666666664</v>
      </c>
      <c r="C7708" s="87">
        <v>43633</v>
      </c>
      <c r="D7708" s="85">
        <v>3</v>
      </c>
      <c r="E7708" s="86">
        <v>43633.125</v>
      </c>
      <c r="F7708" s="88" t="s">
        <v>378</v>
      </c>
      <c r="G7708" s="89" t="s">
        <v>379</v>
      </c>
      <c r="J7708" s="94">
        <v>503</v>
      </c>
      <c r="K7708" s="94">
        <v>503</v>
      </c>
      <c r="P7708" s="94">
        <v>503</v>
      </c>
      <c r="Q7708" s="94">
        <v>503</v>
      </c>
      <c r="V7708" s="94">
        <v>142</v>
      </c>
      <c r="W7708" s="94">
        <v>0</v>
      </c>
      <c r="X7708" s="94">
        <v>361</v>
      </c>
      <c r="AN7708" s="94">
        <v>142</v>
      </c>
      <c r="AO7708" s="94">
        <v>0</v>
      </c>
      <c r="AP7708" s="94">
        <v>361</v>
      </c>
      <c r="AS7708" s="94">
        <v>503</v>
      </c>
    </row>
    <row r="7709" spans="1:45">
      <c r="A7709" s="85" t="s">
        <v>245</v>
      </c>
      <c r="B7709" s="86">
        <v>43633.458333333336</v>
      </c>
      <c r="C7709" s="87">
        <v>43633</v>
      </c>
      <c r="D7709" s="85">
        <v>4</v>
      </c>
      <c r="E7709" s="86">
        <v>43633.166666666664</v>
      </c>
      <c r="F7709" s="88" t="s">
        <v>378</v>
      </c>
      <c r="G7709" s="89" t="s">
        <v>379</v>
      </c>
      <c r="J7709" s="94">
        <v>451</v>
      </c>
      <c r="K7709" s="94">
        <v>451</v>
      </c>
      <c r="P7709" s="94">
        <v>451</v>
      </c>
      <c r="Q7709" s="94">
        <v>451</v>
      </c>
      <c r="V7709" s="94">
        <v>166</v>
      </c>
      <c r="W7709" s="94">
        <v>0</v>
      </c>
      <c r="X7709" s="94">
        <v>285</v>
      </c>
      <c r="AN7709" s="94">
        <v>166</v>
      </c>
      <c r="AO7709" s="94">
        <v>0</v>
      </c>
      <c r="AP7709" s="94">
        <v>285</v>
      </c>
      <c r="AS7709" s="94">
        <v>451</v>
      </c>
    </row>
    <row r="7710" spans="1:45">
      <c r="A7710" s="85" t="s">
        <v>245</v>
      </c>
      <c r="B7710" s="86">
        <v>43633.5</v>
      </c>
      <c r="C7710" s="87">
        <v>43633</v>
      </c>
      <c r="D7710" s="85">
        <v>5</v>
      </c>
      <c r="E7710" s="86">
        <v>43633.208333333336</v>
      </c>
      <c r="F7710" s="88" t="s">
        <v>378</v>
      </c>
      <c r="G7710" s="89" t="s">
        <v>379</v>
      </c>
      <c r="J7710" s="94">
        <v>409</v>
      </c>
      <c r="K7710" s="94">
        <v>409</v>
      </c>
      <c r="P7710" s="94">
        <v>409</v>
      </c>
      <c r="Q7710" s="94">
        <v>409</v>
      </c>
      <c r="V7710" s="94">
        <v>129</v>
      </c>
      <c r="W7710" s="94">
        <v>0</v>
      </c>
      <c r="X7710" s="94">
        <v>280</v>
      </c>
      <c r="AN7710" s="94">
        <v>129</v>
      </c>
      <c r="AO7710" s="94">
        <v>0</v>
      </c>
      <c r="AP7710" s="94">
        <v>280</v>
      </c>
      <c r="AS7710" s="94">
        <v>409</v>
      </c>
    </row>
    <row r="7711" spans="1:45">
      <c r="A7711" s="85" t="s">
        <v>245</v>
      </c>
      <c r="B7711" s="86">
        <v>43633.541666666664</v>
      </c>
      <c r="C7711" s="87">
        <v>43633</v>
      </c>
      <c r="D7711" s="85">
        <v>6</v>
      </c>
      <c r="E7711" s="86">
        <v>43633.25</v>
      </c>
      <c r="F7711" s="88" t="s">
        <v>378</v>
      </c>
      <c r="G7711" s="89" t="s">
        <v>379</v>
      </c>
      <c r="J7711" s="94">
        <v>448</v>
      </c>
      <c r="K7711" s="94">
        <v>448</v>
      </c>
      <c r="P7711" s="94">
        <v>448</v>
      </c>
      <c r="Q7711" s="94">
        <v>448</v>
      </c>
      <c r="V7711" s="94">
        <v>121</v>
      </c>
      <c r="W7711" s="94">
        <v>0</v>
      </c>
      <c r="X7711" s="94">
        <v>327</v>
      </c>
      <c r="AN7711" s="94">
        <v>121</v>
      </c>
      <c r="AO7711" s="94">
        <v>0</v>
      </c>
      <c r="AP7711" s="94">
        <v>327</v>
      </c>
      <c r="AS7711" s="94">
        <v>448</v>
      </c>
    </row>
    <row r="7712" spans="1:45">
      <c r="A7712" s="85" t="s">
        <v>245</v>
      </c>
      <c r="B7712" s="86">
        <v>43633.583333333336</v>
      </c>
      <c r="C7712" s="87">
        <v>43633</v>
      </c>
      <c r="D7712" s="85">
        <v>7</v>
      </c>
      <c r="E7712" s="86">
        <v>43633.291666666664</v>
      </c>
      <c r="F7712" s="88" t="s">
        <v>378</v>
      </c>
      <c r="G7712" s="89" t="s">
        <v>379</v>
      </c>
      <c r="J7712" s="94">
        <v>423</v>
      </c>
      <c r="K7712" s="94">
        <v>423</v>
      </c>
      <c r="P7712" s="94">
        <v>423</v>
      </c>
      <c r="Q7712" s="94">
        <v>423</v>
      </c>
      <c r="V7712" s="94">
        <v>181</v>
      </c>
      <c r="W7712" s="94">
        <v>0</v>
      </c>
      <c r="X7712" s="94">
        <v>242</v>
      </c>
      <c r="AN7712" s="94">
        <v>181</v>
      </c>
      <c r="AO7712" s="94">
        <v>0</v>
      </c>
      <c r="AP7712" s="94">
        <v>242</v>
      </c>
      <c r="AS7712" s="94">
        <v>423</v>
      </c>
    </row>
    <row r="7713" spans="1:45">
      <c r="A7713" s="85" t="s">
        <v>245</v>
      </c>
      <c r="B7713" s="86">
        <v>43633.625</v>
      </c>
      <c r="C7713" s="87">
        <v>43633</v>
      </c>
      <c r="D7713" s="85">
        <v>8</v>
      </c>
      <c r="E7713" s="86">
        <v>43633.333333333336</v>
      </c>
      <c r="F7713" s="88" t="s">
        <v>378</v>
      </c>
      <c r="G7713" s="89" t="s">
        <v>379</v>
      </c>
      <c r="J7713" s="94">
        <v>374</v>
      </c>
      <c r="K7713" s="94">
        <v>374</v>
      </c>
      <c r="P7713" s="94">
        <v>374</v>
      </c>
      <c r="Q7713" s="94">
        <v>374</v>
      </c>
      <c r="V7713" s="94">
        <v>171</v>
      </c>
      <c r="W7713" s="94">
        <v>0</v>
      </c>
      <c r="X7713" s="94">
        <v>203</v>
      </c>
      <c r="AN7713" s="94">
        <v>171</v>
      </c>
      <c r="AO7713" s="94">
        <v>0</v>
      </c>
      <c r="AP7713" s="94">
        <v>203</v>
      </c>
      <c r="AS7713" s="94">
        <v>374</v>
      </c>
    </row>
    <row r="7714" spans="1:45">
      <c r="A7714" s="85" t="s">
        <v>245</v>
      </c>
      <c r="B7714" s="86">
        <v>43633.666666666664</v>
      </c>
      <c r="C7714" s="87">
        <v>43633</v>
      </c>
      <c r="D7714" s="85">
        <v>9</v>
      </c>
      <c r="E7714" s="86">
        <v>43633.375</v>
      </c>
      <c r="F7714" s="88" t="s">
        <v>378</v>
      </c>
      <c r="G7714" s="89" t="s">
        <v>379</v>
      </c>
      <c r="J7714" s="94">
        <v>330</v>
      </c>
      <c r="K7714" s="94">
        <v>330</v>
      </c>
      <c r="P7714" s="94">
        <v>330</v>
      </c>
      <c r="Q7714" s="94">
        <v>330</v>
      </c>
      <c r="V7714" s="94">
        <v>117</v>
      </c>
      <c r="W7714" s="94">
        <v>0</v>
      </c>
      <c r="X7714" s="94">
        <v>213</v>
      </c>
      <c r="AN7714" s="94">
        <v>117</v>
      </c>
      <c r="AO7714" s="94">
        <v>0</v>
      </c>
      <c r="AP7714" s="94">
        <v>213</v>
      </c>
      <c r="AS7714" s="94">
        <v>330</v>
      </c>
    </row>
    <row r="7715" spans="1:45">
      <c r="A7715" s="85" t="s">
        <v>245</v>
      </c>
      <c r="B7715" s="86">
        <v>43633.708333333336</v>
      </c>
      <c r="C7715" s="87">
        <v>43633</v>
      </c>
      <c r="D7715" s="85">
        <v>10</v>
      </c>
      <c r="E7715" s="86">
        <v>43633.416666666664</v>
      </c>
      <c r="F7715" s="88" t="s">
        <v>378</v>
      </c>
      <c r="G7715" s="89" t="s">
        <v>379</v>
      </c>
      <c r="J7715" s="94">
        <v>318</v>
      </c>
      <c r="K7715" s="94">
        <v>318</v>
      </c>
      <c r="P7715" s="94">
        <v>318</v>
      </c>
      <c r="Q7715" s="94">
        <v>318</v>
      </c>
      <c r="V7715" s="94">
        <v>128</v>
      </c>
      <c r="W7715" s="94">
        <v>0</v>
      </c>
      <c r="X7715" s="94">
        <v>190</v>
      </c>
      <c r="AN7715" s="94">
        <v>128</v>
      </c>
      <c r="AO7715" s="94">
        <v>0</v>
      </c>
      <c r="AP7715" s="94">
        <v>190</v>
      </c>
      <c r="AS7715" s="94">
        <v>318</v>
      </c>
    </row>
    <row r="7716" spans="1:45">
      <c r="A7716" s="85" t="s">
        <v>245</v>
      </c>
      <c r="B7716" s="86">
        <v>43633.75</v>
      </c>
      <c r="C7716" s="87">
        <v>43633</v>
      </c>
      <c r="D7716" s="85">
        <v>11</v>
      </c>
      <c r="E7716" s="86">
        <v>43633.458333333336</v>
      </c>
      <c r="F7716" s="88" t="s">
        <v>378</v>
      </c>
      <c r="G7716" s="89" t="s">
        <v>379</v>
      </c>
      <c r="J7716" s="94">
        <v>271</v>
      </c>
      <c r="K7716" s="94">
        <v>271</v>
      </c>
      <c r="P7716" s="94">
        <v>271</v>
      </c>
      <c r="Q7716" s="94">
        <v>271</v>
      </c>
      <c r="V7716" s="94">
        <v>128</v>
      </c>
      <c r="W7716" s="94">
        <v>0</v>
      </c>
      <c r="X7716" s="94">
        <v>143</v>
      </c>
      <c r="AN7716" s="94">
        <v>128</v>
      </c>
      <c r="AO7716" s="94">
        <v>0</v>
      </c>
      <c r="AP7716" s="94">
        <v>143</v>
      </c>
      <c r="AS7716" s="94">
        <v>271</v>
      </c>
    </row>
    <row r="7717" spans="1:45">
      <c r="A7717" s="85" t="s">
        <v>245</v>
      </c>
      <c r="B7717" s="86">
        <v>43633.791666666664</v>
      </c>
      <c r="C7717" s="87">
        <v>43633</v>
      </c>
      <c r="D7717" s="85">
        <v>12</v>
      </c>
      <c r="E7717" s="86">
        <v>43633.5</v>
      </c>
      <c r="F7717" s="88" t="s">
        <v>378</v>
      </c>
      <c r="G7717" s="89" t="s">
        <v>379</v>
      </c>
      <c r="J7717" s="94">
        <v>250</v>
      </c>
      <c r="K7717" s="94">
        <v>250</v>
      </c>
      <c r="P7717" s="94">
        <v>250</v>
      </c>
      <c r="Q7717" s="94">
        <v>250</v>
      </c>
      <c r="V7717" s="94">
        <v>144</v>
      </c>
      <c r="W7717" s="94">
        <v>0</v>
      </c>
      <c r="X7717" s="94">
        <v>106</v>
      </c>
      <c r="AN7717" s="94">
        <v>144</v>
      </c>
      <c r="AO7717" s="94">
        <v>0</v>
      </c>
      <c r="AP7717" s="94">
        <v>106</v>
      </c>
      <c r="AS7717" s="94">
        <v>250</v>
      </c>
    </row>
    <row r="7718" spans="1:45">
      <c r="A7718" s="85" t="s">
        <v>245</v>
      </c>
      <c r="B7718" s="86">
        <v>43633.833333333336</v>
      </c>
      <c r="C7718" s="87">
        <v>43633</v>
      </c>
      <c r="D7718" s="85">
        <v>13</v>
      </c>
      <c r="E7718" s="86">
        <v>43633.541666666664</v>
      </c>
      <c r="F7718" s="88" t="s">
        <v>378</v>
      </c>
      <c r="G7718" s="89" t="s">
        <v>379</v>
      </c>
      <c r="J7718" s="94">
        <v>159</v>
      </c>
      <c r="K7718" s="94">
        <v>159</v>
      </c>
      <c r="P7718" s="94">
        <v>159</v>
      </c>
      <c r="Q7718" s="94">
        <v>159</v>
      </c>
      <c r="V7718" s="94">
        <v>55</v>
      </c>
      <c r="W7718" s="94">
        <v>0</v>
      </c>
      <c r="X7718" s="94">
        <v>104</v>
      </c>
      <c r="AN7718" s="94">
        <v>55</v>
      </c>
      <c r="AO7718" s="94">
        <v>0</v>
      </c>
      <c r="AP7718" s="94">
        <v>104</v>
      </c>
      <c r="AS7718" s="94">
        <v>159</v>
      </c>
    </row>
    <row r="7719" spans="1:45">
      <c r="A7719" s="85" t="s">
        <v>245</v>
      </c>
      <c r="B7719" s="86">
        <v>43633.875</v>
      </c>
      <c r="C7719" s="87">
        <v>43633</v>
      </c>
      <c r="D7719" s="85">
        <v>14</v>
      </c>
      <c r="E7719" s="86">
        <v>43633.583333333336</v>
      </c>
      <c r="F7719" s="88" t="s">
        <v>378</v>
      </c>
      <c r="G7719" s="89" t="s">
        <v>379</v>
      </c>
      <c r="J7719" s="94">
        <v>40497</v>
      </c>
      <c r="K7719" s="94">
        <v>40497</v>
      </c>
      <c r="M7719" s="94">
        <v>159</v>
      </c>
      <c r="N7719" s="94">
        <v>0</v>
      </c>
      <c r="P7719" s="94">
        <v>159</v>
      </c>
      <c r="Q7719" s="94">
        <v>0</v>
      </c>
      <c r="V7719" s="94">
        <v>128</v>
      </c>
      <c r="W7719" s="94">
        <v>0</v>
      </c>
      <c r="X7719" s="94">
        <v>40369</v>
      </c>
      <c r="AG7719" s="94">
        <v>104</v>
      </c>
      <c r="AN7719" s="94">
        <v>128</v>
      </c>
      <c r="AO7719" s="94">
        <v>0</v>
      </c>
      <c r="AP7719" s="94">
        <v>104</v>
      </c>
      <c r="AS7719" s="94">
        <v>40497</v>
      </c>
    </row>
    <row r="7720" spans="1:45">
      <c r="A7720" s="85" t="s">
        <v>245</v>
      </c>
      <c r="B7720" s="86">
        <v>43633.916666666664</v>
      </c>
      <c r="C7720" s="87">
        <v>43633</v>
      </c>
      <c r="D7720" s="85">
        <v>15</v>
      </c>
      <c r="E7720" s="86">
        <v>43633.625</v>
      </c>
      <c r="F7720" s="88" t="s">
        <v>378</v>
      </c>
      <c r="G7720" s="89" t="s">
        <v>379</v>
      </c>
      <c r="J7720" s="94">
        <v>285</v>
      </c>
      <c r="K7720" s="94">
        <v>285</v>
      </c>
      <c r="P7720" s="94">
        <v>285</v>
      </c>
      <c r="Q7720" s="94">
        <v>285</v>
      </c>
      <c r="V7720" s="94">
        <v>123</v>
      </c>
      <c r="W7720" s="94">
        <v>0</v>
      </c>
      <c r="X7720" s="94">
        <v>162</v>
      </c>
      <c r="AN7720" s="94">
        <v>123</v>
      </c>
      <c r="AO7720" s="94">
        <v>0</v>
      </c>
      <c r="AP7720" s="94">
        <v>162</v>
      </c>
      <c r="AS7720" s="94">
        <v>285</v>
      </c>
    </row>
    <row r="7721" spans="1:45">
      <c r="A7721" s="85" t="s">
        <v>245</v>
      </c>
      <c r="B7721" s="86">
        <v>43633.958333333336</v>
      </c>
      <c r="C7721" s="87">
        <v>43633</v>
      </c>
      <c r="D7721" s="85">
        <v>16</v>
      </c>
      <c r="E7721" s="86">
        <v>43633.666666666664</v>
      </c>
      <c r="F7721" s="88" t="s">
        <v>378</v>
      </c>
      <c r="G7721" s="89" t="s">
        <v>379</v>
      </c>
      <c r="J7721" s="94">
        <v>395</v>
      </c>
      <c r="K7721" s="94">
        <v>395</v>
      </c>
      <c r="P7721" s="94">
        <v>395</v>
      </c>
      <c r="Q7721" s="94">
        <v>395</v>
      </c>
      <c r="V7721" s="94">
        <v>175</v>
      </c>
      <c r="W7721" s="94">
        <v>0</v>
      </c>
      <c r="X7721" s="94">
        <v>220</v>
      </c>
      <c r="AN7721" s="94">
        <v>175</v>
      </c>
      <c r="AO7721" s="94">
        <v>0</v>
      </c>
      <c r="AP7721" s="94">
        <v>220</v>
      </c>
      <c r="AS7721" s="94">
        <v>395</v>
      </c>
    </row>
    <row r="7722" spans="1:45">
      <c r="A7722" s="85" t="s">
        <v>245</v>
      </c>
      <c r="B7722" s="86">
        <v>43634</v>
      </c>
      <c r="C7722" s="87">
        <v>43633</v>
      </c>
      <c r="D7722" s="85">
        <v>17</v>
      </c>
      <c r="E7722" s="86">
        <v>43633.708333333336</v>
      </c>
      <c r="F7722" s="88" t="s">
        <v>378</v>
      </c>
      <c r="G7722" s="89" t="s">
        <v>379</v>
      </c>
      <c r="J7722" s="94">
        <v>504</v>
      </c>
      <c r="K7722" s="94">
        <v>504</v>
      </c>
      <c r="P7722" s="94">
        <v>504</v>
      </c>
      <c r="Q7722" s="94">
        <v>504</v>
      </c>
      <c r="V7722" s="94">
        <v>109</v>
      </c>
      <c r="W7722" s="94">
        <v>0</v>
      </c>
      <c r="X7722" s="94">
        <v>395</v>
      </c>
      <c r="AN7722" s="94">
        <v>109</v>
      </c>
      <c r="AO7722" s="94">
        <v>0</v>
      </c>
      <c r="AP7722" s="94">
        <v>395</v>
      </c>
      <c r="AS7722" s="94">
        <v>504</v>
      </c>
    </row>
    <row r="7723" spans="1:45">
      <c r="A7723" s="85" t="s">
        <v>245</v>
      </c>
      <c r="B7723" s="86">
        <v>43634.041666666664</v>
      </c>
      <c r="C7723" s="87">
        <v>43633</v>
      </c>
      <c r="D7723" s="85">
        <v>18</v>
      </c>
      <c r="E7723" s="86">
        <v>43633.75</v>
      </c>
      <c r="F7723" s="88" t="s">
        <v>378</v>
      </c>
      <c r="G7723" s="89" t="s">
        <v>379</v>
      </c>
      <c r="J7723" s="94">
        <v>707</v>
      </c>
      <c r="K7723" s="94">
        <v>707</v>
      </c>
      <c r="P7723" s="94">
        <v>707</v>
      </c>
      <c r="Q7723" s="94">
        <v>707</v>
      </c>
      <c r="V7723" s="94">
        <v>8</v>
      </c>
      <c r="W7723" s="94">
        <v>0</v>
      </c>
      <c r="X7723" s="94">
        <v>699</v>
      </c>
      <c r="AN7723" s="94">
        <v>8</v>
      </c>
      <c r="AO7723" s="94">
        <v>0</v>
      </c>
      <c r="AP7723" s="94">
        <v>699</v>
      </c>
      <c r="AS7723" s="94">
        <v>707</v>
      </c>
    </row>
    <row r="7724" spans="1:45">
      <c r="A7724" s="85" t="s">
        <v>245</v>
      </c>
      <c r="B7724" s="86">
        <v>43634.083333333336</v>
      </c>
      <c r="C7724" s="87">
        <v>43633</v>
      </c>
      <c r="D7724" s="85">
        <v>19</v>
      </c>
      <c r="E7724" s="86">
        <v>43633.791666666664</v>
      </c>
      <c r="F7724" s="88" t="s">
        <v>378</v>
      </c>
      <c r="G7724" s="89" t="s">
        <v>379</v>
      </c>
      <c r="J7724" s="94">
        <v>826</v>
      </c>
      <c r="K7724" s="94">
        <v>826</v>
      </c>
      <c r="P7724" s="94">
        <v>826</v>
      </c>
      <c r="Q7724" s="94">
        <v>826</v>
      </c>
      <c r="V7724" s="94">
        <v>42</v>
      </c>
      <c r="W7724" s="94">
        <v>0</v>
      </c>
      <c r="X7724" s="94">
        <v>784</v>
      </c>
      <c r="AN7724" s="94">
        <v>42</v>
      </c>
      <c r="AO7724" s="94">
        <v>0</v>
      </c>
      <c r="AP7724" s="94">
        <v>784</v>
      </c>
      <c r="AS7724" s="94">
        <v>826</v>
      </c>
    </row>
    <row r="7725" spans="1:45">
      <c r="A7725" s="85" t="s">
        <v>245</v>
      </c>
      <c r="B7725" s="86">
        <v>43634.125</v>
      </c>
      <c r="C7725" s="87">
        <v>43633</v>
      </c>
      <c r="D7725" s="85">
        <v>20</v>
      </c>
      <c r="E7725" s="86">
        <v>43633.833333333336</v>
      </c>
      <c r="F7725" s="88" t="s">
        <v>378</v>
      </c>
      <c r="G7725" s="89" t="s">
        <v>379</v>
      </c>
      <c r="J7725" s="94">
        <v>779</v>
      </c>
      <c r="K7725" s="94">
        <v>779</v>
      </c>
      <c r="P7725" s="94">
        <v>779</v>
      </c>
      <c r="Q7725" s="94">
        <v>779</v>
      </c>
      <c r="V7725" s="94">
        <v>45</v>
      </c>
      <c r="W7725" s="94">
        <v>0</v>
      </c>
      <c r="X7725" s="94">
        <v>734</v>
      </c>
      <c r="AN7725" s="94">
        <v>45</v>
      </c>
      <c r="AO7725" s="94">
        <v>0</v>
      </c>
      <c r="AP7725" s="94">
        <v>734</v>
      </c>
      <c r="AS7725" s="94">
        <v>779</v>
      </c>
    </row>
    <row r="7726" spans="1:45">
      <c r="A7726" s="85" t="s">
        <v>245</v>
      </c>
      <c r="B7726" s="86">
        <v>43634.166666666664</v>
      </c>
      <c r="C7726" s="87">
        <v>43633</v>
      </c>
      <c r="D7726" s="85">
        <v>21</v>
      </c>
      <c r="E7726" s="86">
        <v>43633.875</v>
      </c>
      <c r="F7726" s="88" t="s">
        <v>378</v>
      </c>
      <c r="G7726" s="89" t="s">
        <v>379</v>
      </c>
      <c r="J7726" s="94">
        <v>774</v>
      </c>
      <c r="K7726" s="94">
        <v>774</v>
      </c>
      <c r="P7726" s="94">
        <v>774</v>
      </c>
      <c r="Q7726" s="94">
        <v>774</v>
      </c>
      <c r="V7726" s="94">
        <v>114</v>
      </c>
      <c r="W7726" s="94">
        <v>0</v>
      </c>
      <c r="X7726" s="94">
        <v>660</v>
      </c>
      <c r="AN7726" s="94">
        <v>114</v>
      </c>
      <c r="AO7726" s="94">
        <v>0</v>
      </c>
      <c r="AP7726" s="94">
        <v>660</v>
      </c>
      <c r="AS7726" s="94">
        <v>774</v>
      </c>
    </row>
    <row r="7727" spans="1:45">
      <c r="A7727" s="85" t="s">
        <v>245</v>
      </c>
      <c r="B7727" s="86">
        <v>43634.208333333336</v>
      </c>
      <c r="C7727" s="87">
        <v>43633</v>
      </c>
      <c r="D7727" s="85">
        <v>22</v>
      </c>
      <c r="E7727" s="86">
        <v>43633.916666666664</v>
      </c>
      <c r="F7727" s="88" t="s">
        <v>378</v>
      </c>
      <c r="G7727" s="89" t="s">
        <v>379</v>
      </c>
      <c r="J7727" s="94">
        <v>733</v>
      </c>
      <c r="K7727" s="94">
        <v>733</v>
      </c>
      <c r="P7727" s="94">
        <v>733</v>
      </c>
      <c r="Q7727" s="94">
        <v>733</v>
      </c>
      <c r="V7727" s="94">
        <v>118</v>
      </c>
      <c r="W7727" s="94">
        <v>0</v>
      </c>
      <c r="X7727" s="94">
        <v>615</v>
      </c>
      <c r="AN7727" s="94">
        <v>118</v>
      </c>
      <c r="AO7727" s="94">
        <v>0</v>
      </c>
      <c r="AP7727" s="94">
        <v>615</v>
      </c>
      <c r="AS7727" s="94">
        <v>733</v>
      </c>
    </row>
    <row r="7728" spans="1:45">
      <c r="A7728" s="85" t="s">
        <v>245</v>
      </c>
      <c r="B7728" s="86">
        <v>43634.25</v>
      </c>
      <c r="C7728" s="87">
        <v>43633</v>
      </c>
      <c r="D7728" s="85">
        <v>23</v>
      </c>
      <c r="E7728" s="86">
        <v>43633.958333333336</v>
      </c>
      <c r="F7728" s="88" t="s">
        <v>378</v>
      </c>
      <c r="G7728" s="89" t="s">
        <v>379</v>
      </c>
      <c r="J7728" s="94">
        <v>688</v>
      </c>
      <c r="K7728" s="94">
        <v>688</v>
      </c>
      <c r="P7728" s="94">
        <v>688</v>
      </c>
      <c r="Q7728" s="94">
        <v>688</v>
      </c>
      <c r="V7728" s="94">
        <v>49</v>
      </c>
      <c r="W7728" s="94">
        <v>0</v>
      </c>
      <c r="X7728" s="94">
        <v>639</v>
      </c>
      <c r="AN7728" s="94">
        <v>49</v>
      </c>
      <c r="AO7728" s="94">
        <v>0</v>
      </c>
      <c r="AP7728" s="94">
        <v>639</v>
      </c>
      <c r="AS7728" s="94">
        <v>688</v>
      </c>
    </row>
    <row r="7729" spans="1:45">
      <c r="A7729" s="85" t="s">
        <v>245</v>
      </c>
      <c r="B7729" s="86">
        <v>43634.291666666664</v>
      </c>
      <c r="C7729" s="87">
        <v>43633</v>
      </c>
      <c r="D7729" s="85">
        <v>24</v>
      </c>
      <c r="E7729" s="86">
        <v>43634</v>
      </c>
      <c r="F7729" s="88" t="s">
        <v>378</v>
      </c>
      <c r="G7729" s="89" t="s">
        <v>379</v>
      </c>
      <c r="J7729" s="94">
        <v>726</v>
      </c>
      <c r="K7729" s="94">
        <v>726</v>
      </c>
      <c r="P7729" s="94">
        <v>726</v>
      </c>
      <c r="Q7729" s="94">
        <v>726</v>
      </c>
      <c r="V7729" s="94">
        <v>113</v>
      </c>
      <c r="W7729" s="94">
        <v>0</v>
      </c>
      <c r="X7729" s="94">
        <v>613</v>
      </c>
      <c r="AN7729" s="94">
        <v>113</v>
      </c>
      <c r="AO7729" s="94">
        <v>0</v>
      </c>
      <c r="AP7729" s="94">
        <v>613</v>
      </c>
      <c r="AS7729" s="94">
        <v>726</v>
      </c>
    </row>
    <row r="7730" spans="1:45">
      <c r="A7730" s="85" t="s">
        <v>245</v>
      </c>
      <c r="B7730" s="86">
        <v>43634.333333333336</v>
      </c>
      <c r="C7730" s="87">
        <v>43634</v>
      </c>
      <c r="D7730" s="85">
        <v>1</v>
      </c>
      <c r="E7730" s="86">
        <v>43634.041666666664</v>
      </c>
      <c r="F7730" s="88" t="s">
        <v>378</v>
      </c>
      <c r="G7730" s="89" t="s">
        <v>379</v>
      </c>
      <c r="J7730" s="94">
        <v>748</v>
      </c>
      <c r="K7730" s="94">
        <v>748</v>
      </c>
      <c r="P7730" s="94">
        <v>748</v>
      </c>
      <c r="Q7730" s="94">
        <v>748</v>
      </c>
      <c r="V7730" s="94">
        <v>199</v>
      </c>
      <c r="W7730" s="94">
        <v>0</v>
      </c>
      <c r="X7730" s="94">
        <v>549</v>
      </c>
      <c r="AN7730" s="94">
        <v>199</v>
      </c>
      <c r="AO7730" s="94">
        <v>0</v>
      </c>
      <c r="AP7730" s="94">
        <v>549</v>
      </c>
      <c r="AS7730" s="94">
        <v>748</v>
      </c>
    </row>
    <row r="7731" spans="1:45">
      <c r="A7731" s="85" t="s">
        <v>245</v>
      </c>
      <c r="B7731" s="86">
        <v>43634.375</v>
      </c>
      <c r="C7731" s="87">
        <v>43634</v>
      </c>
      <c r="D7731" s="85">
        <v>2</v>
      </c>
      <c r="E7731" s="86">
        <v>43634.083333333336</v>
      </c>
      <c r="F7731" s="88" t="s">
        <v>378</v>
      </c>
      <c r="G7731" s="89" t="s">
        <v>379</v>
      </c>
      <c r="J7731" s="94">
        <v>697</v>
      </c>
      <c r="K7731" s="94">
        <v>697</v>
      </c>
      <c r="P7731" s="94">
        <v>697</v>
      </c>
      <c r="Q7731" s="94">
        <v>697</v>
      </c>
      <c r="V7731" s="94">
        <v>183</v>
      </c>
      <c r="W7731" s="94">
        <v>0</v>
      </c>
      <c r="X7731" s="94">
        <v>514</v>
      </c>
      <c r="AN7731" s="94">
        <v>183</v>
      </c>
      <c r="AO7731" s="94">
        <v>0</v>
      </c>
      <c r="AP7731" s="94">
        <v>514</v>
      </c>
      <c r="AS7731" s="94">
        <v>697</v>
      </c>
    </row>
    <row r="7732" spans="1:45">
      <c r="A7732" s="85" t="s">
        <v>245</v>
      </c>
      <c r="B7732" s="86">
        <v>43634.416666666664</v>
      </c>
      <c r="C7732" s="87">
        <v>43634</v>
      </c>
      <c r="D7732" s="85">
        <v>3</v>
      </c>
      <c r="E7732" s="86">
        <v>43634.125</v>
      </c>
      <c r="F7732" s="88" t="s">
        <v>378</v>
      </c>
      <c r="G7732" s="89" t="s">
        <v>379</v>
      </c>
      <c r="J7732" s="94">
        <v>694</v>
      </c>
      <c r="K7732" s="94">
        <v>694</v>
      </c>
      <c r="P7732" s="94">
        <v>694</v>
      </c>
      <c r="Q7732" s="94">
        <v>694</v>
      </c>
      <c r="V7732" s="94">
        <v>206</v>
      </c>
      <c r="W7732" s="94">
        <v>0</v>
      </c>
      <c r="X7732" s="94">
        <v>488</v>
      </c>
      <c r="AN7732" s="94">
        <v>206</v>
      </c>
      <c r="AO7732" s="94">
        <v>0</v>
      </c>
      <c r="AP7732" s="94">
        <v>488</v>
      </c>
      <c r="AS7732" s="94">
        <v>694</v>
      </c>
    </row>
    <row r="7733" spans="1:45">
      <c r="A7733" s="85" t="s">
        <v>245</v>
      </c>
      <c r="B7733" s="86">
        <v>43634.458333333336</v>
      </c>
      <c r="C7733" s="87">
        <v>43634</v>
      </c>
      <c r="D7733" s="85">
        <v>4</v>
      </c>
      <c r="E7733" s="86">
        <v>43634.166666666664</v>
      </c>
      <c r="F7733" s="88" t="s">
        <v>378</v>
      </c>
      <c r="G7733" s="89" t="s">
        <v>379</v>
      </c>
      <c r="J7733" s="94">
        <v>635</v>
      </c>
      <c r="K7733" s="94">
        <v>635</v>
      </c>
      <c r="P7733" s="94">
        <v>635</v>
      </c>
      <c r="Q7733" s="94">
        <v>635</v>
      </c>
      <c r="V7733" s="94">
        <v>162</v>
      </c>
      <c r="W7733" s="94">
        <v>0</v>
      </c>
      <c r="X7733" s="94">
        <v>473</v>
      </c>
      <c r="AN7733" s="94">
        <v>162</v>
      </c>
      <c r="AO7733" s="94">
        <v>0</v>
      </c>
      <c r="AP7733" s="94">
        <v>473</v>
      </c>
      <c r="AS7733" s="94">
        <v>635</v>
      </c>
    </row>
    <row r="7734" spans="1:45">
      <c r="A7734" s="85" t="s">
        <v>245</v>
      </c>
      <c r="B7734" s="86">
        <v>43634.5</v>
      </c>
      <c r="C7734" s="87">
        <v>43634</v>
      </c>
      <c r="D7734" s="85">
        <v>5</v>
      </c>
      <c r="E7734" s="86">
        <v>43634.208333333336</v>
      </c>
      <c r="F7734" s="88" t="s">
        <v>378</v>
      </c>
      <c r="G7734" s="89" t="s">
        <v>379</v>
      </c>
      <c r="J7734" s="94">
        <v>667</v>
      </c>
      <c r="K7734" s="94">
        <v>667</v>
      </c>
      <c r="P7734" s="94">
        <v>667</v>
      </c>
      <c r="Q7734" s="94">
        <v>667</v>
      </c>
      <c r="V7734" s="94">
        <v>170</v>
      </c>
      <c r="W7734" s="94">
        <v>0</v>
      </c>
      <c r="X7734" s="94">
        <v>497</v>
      </c>
      <c r="AN7734" s="94">
        <v>170</v>
      </c>
      <c r="AO7734" s="94">
        <v>0</v>
      </c>
      <c r="AP7734" s="94">
        <v>497</v>
      </c>
      <c r="AS7734" s="94">
        <v>667</v>
      </c>
    </row>
    <row r="7735" spans="1:45">
      <c r="A7735" s="85" t="s">
        <v>245</v>
      </c>
      <c r="B7735" s="86">
        <v>43634.541666666664</v>
      </c>
      <c r="C7735" s="87">
        <v>43634</v>
      </c>
      <c r="D7735" s="85">
        <v>6</v>
      </c>
      <c r="E7735" s="86">
        <v>43634.25</v>
      </c>
      <c r="F7735" s="88" t="s">
        <v>378</v>
      </c>
      <c r="G7735" s="89" t="s">
        <v>379</v>
      </c>
      <c r="J7735" s="94">
        <v>610</v>
      </c>
      <c r="K7735" s="94">
        <v>610</v>
      </c>
      <c r="P7735" s="94">
        <v>610</v>
      </c>
      <c r="Q7735" s="94">
        <v>610</v>
      </c>
      <c r="V7735" s="94">
        <v>92</v>
      </c>
      <c r="W7735" s="94">
        <v>0</v>
      </c>
      <c r="X7735" s="94">
        <v>518</v>
      </c>
      <c r="AN7735" s="94">
        <v>92</v>
      </c>
      <c r="AO7735" s="94">
        <v>0</v>
      </c>
      <c r="AP7735" s="94">
        <v>518</v>
      </c>
      <c r="AS7735" s="94">
        <v>610</v>
      </c>
    </row>
    <row r="7736" spans="1:45">
      <c r="A7736" s="85" t="s">
        <v>245</v>
      </c>
      <c r="B7736" s="86">
        <v>43634.583333333336</v>
      </c>
      <c r="C7736" s="87">
        <v>43634</v>
      </c>
      <c r="D7736" s="85">
        <v>7</v>
      </c>
      <c r="E7736" s="86">
        <v>43634.291666666664</v>
      </c>
      <c r="F7736" s="88" t="s">
        <v>378</v>
      </c>
      <c r="G7736" s="89" t="s">
        <v>379</v>
      </c>
      <c r="J7736" s="94">
        <v>576</v>
      </c>
      <c r="K7736" s="94">
        <v>576</v>
      </c>
      <c r="P7736" s="94">
        <v>576</v>
      </c>
      <c r="Q7736" s="94">
        <v>576</v>
      </c>
      <c r="V7736" s="94">
        <v>90</v>
      </c>
      <c r="W7736" s="94">
        <v>0</v>
      </c>
      <c r="X7736" s="94">
        <v>486</v>
      </c>
      <c r="AN7736" s="94">
        <v>90</v>
      </c>
      <c r="AO7736" s="94">
        <v>0</v>
      </c>
      <c r="AP7736" s="94">
        <v>486</v>
      </c>
      <c r="AS7736" s="94">
        <v>576</v>
      </c>
    </row>
    <row r="7737" spans="1:45">
      <c r="A7737" s="85" t="s">
        <v>245</v>
      </c>
      <c r="B7737" s="86">
        <v>43634.625</v>
      </c>
      <c r="C7737" s="87">
        <v>43634</v>
      </c>
      <c r="D7737" s="85">
        <v>8</v>
      </c>
      <c r="E7737" s="86">
        <v>43634.333333333336</v>
      </c>
      <c r="F7737" s="88" t="s">
        <v>378</v>
      </c>
      <c r="G7737" s="89" t="s">
        <v>379</v>
      </c>
      <c r="J7737" s="94">
        <v>605</v>
      </c>
      <c r="K7737" s="94">
        <v>605</v>
      </c>
      <c r="P7737" s="94">
        <v>605</v>
      </c>
      <c r="Q7737" s="94">
        <v>605</v>
      </c>
      <c r="V7737" s="94">
        <v>129</v>
      </c>
      <c r="W7737" s="94">
        <v>0</v>
      </c>
      <c r="X7737" s="94">
        <v>476</v>
      </c>
      <c r="AN7737" s="94">
        <v>129</v>
      </c>
      <c r="AO7737" s="94">
        <v>0</v>
      </c>
      <c r="AP7737" s="94">
        <v>476</v>
      </c>
      <c r="AS7737" s="94">
        <v>605</v>
      </c>
    </row>
    <row r="7738" spans="1:45">
      <c r="A7738" s="85" t="s">
        <v>245</v>
      </c>
      <c r="B7738" s="86">
        <v>43634.666666666664</v>
      </c>
      <c r="C7738" s="87">
        <v>43634</v>
      </c>
      <c r="D7738" s="85">
        <v>9</v>
      </c>
      <c r="E7738" s="86">
        <v>43634.375</v>
      </c>
      <c r="F7738" s="88" t="s">
        <v>378</v>
      </c>
      <c r="G7738" s="89" t="s">
        <v>379</v>
      </c>
      <c r="J7738" s="94">
        <v>608</v>
      </c>
      <c r="K7738" s="94">
        <v>608</v>
      </c>
      <c r="P7738" s="94">
        <v>608</v>
      </c>
      <c r="Q7738" s="94">
        <v>608</v>
      </c>
      <c r="V7738" s="94">
        <v>96</v>
      </c>
      <c r="W7738" s="94">
        <v>0</v>
      </c>
      <c r="X7738" s="94">
        <v>512</v>
      </c>
      <c r="AN7738" s="94">
        <v>96</v>
      </c>
      <c r="AO7738" s="94">
        <v>0</v>
      </c>
      <c r="AP7738" s="94">
        <v>512</v>
      </c>
      <c r="AS7738" s="94">
        <v>608</v>
      </c>
    </row>
    <row r="7739" spans="1:45">
      <c r="A7739" s="85" t="s">
        <v>245</v>
      </c>
      <c r="B7739" s="86">
        <v>43634.708333333336</v>
      </c>
      <c r="C7739" s="87">
        <v>43634</v>
      </c>
      <c r="D7739" s="85">
        <v>10</v>
      </c>
      <c r="E7739" s="86">
        <v>43634.416666666664</v>
      </c>
      <c r="F7739" s="88" t="s">
        <v>378</v>
      </c>
      <c r="G7739" s="89" t="s">
        <v>379</v>
      </c>
      <c r="J7739" s="94">
        <v>579</v>
      </c>
      <c r="K7739" s="94">
        <v>579</v>
      </c>
      <c r="P7739" s="94">
        <v>579</v>
      </c>
      <c r="Q7739" s="94">
        <v>579</v>
      </c>
      <c r="V7739" s="94">
        <v>46</v>
      </c>
      <c r="W7739" s="94">
        <v>0</v>
      </c>
      <c r="X7739" s="94">
        <v>533</v>
      </c>
      <c r="AN7739" s="94">
        <v>46</v>
      </c>
      <c r="AO7739" s="94">
        <v>0</v>
      </c>
      <c r="AP7739" s="94">
        <v>533</v>
      </c>
      <c r="AS7739" s="94">
        <v>579</v>
      </c>
    </row>
    <row r="7740" spans="1:45">
      <c r="A7740" s="85" t="s">
        <v>245</v>
      </c>
      <c r="B7740" s="86">
        <v>43634.75</v>
      </c>
      <c r="C7740" s="87">
        <v>43634</v>
      </c>
      <c r="D7740" s="85">
        <v>11</v>
      </c>
      <c r="E7740" s="86">
        <v>43634.458333333336</v>
      </c>
      <c r="F7740" s="88" t="s">
        <v>378</v>
      </c>
      <c r="G7740" s="89" t="s">
        <v>379</v>
      </c>
      <c r="J7740" s="94">
        <v>616</v>
      </c>
      <c r="K7740" s="94">
        <v>616</v>
      </c>
      <c r="P7740" s="94">
        <v>616</v>
      </c>
      <c r="Q7740" s="94">
        <v>616</v>
      </c>
      <c r="V7740" s="94">
        <v>49</v>
      </c>
      <c r="W7740" s="94">
        <v>0</v>
      </c>
      <c r="X7740" s="94">
        <v>567</v>
      </c>
      <c r="AN7740" s="94">
        <v>49</v>
      </c>
      <c r="AO7740" s="94">
        <v>0</v>
      </c>
      <c r="AP7740" s="94">
        <v>567</v>
      </c>
      <c r="AS7740" s="94">
        <v>616</v>
      </c>
    </row>
    <row r="7741" spans="1:45">
      <c r="A7741" s="85" t="s">
        <v>245</v>
      </c>
      <c r="B7741" s="86">
        <v>43634.791666666664</v>
      </c>
      <c r="C7741" s="87">
        <v>43634</v>
      </c>
      <c r="D7741" s="85">
        <v>12</v>
      </c>
      <c r="E7741" s="86">
        <v>43634.5</v>
      </c>
      <c r="F7741" s="88" t="s">
        <v>378</v>
      </c>
      <c r="G7741" s="89" t="s">
        <v>379</v>
      </c>
      <c r="J7741" s="94">
        <v>638</v>
      </c>
      <c r="K7741" s="94">
        <v>638</v>
      </c>
      <c r="P7741" s="94">
        <v>638</v>
      </c>
      <c r="Q7741" s="94">
        <v>638</v>
      </c>
      <c r="V7741" s="94">
        <v>100</v>
      </c>
      <c r="W7741" s="94">
        <v>0</v>
      </c>
      <c r="X7741" s="94">
        <v>538</v>
      </c>
      <c r="AN7741" s="94">
        <v>100</v>
      </c>
      <c r="AO7741" s="94">
        <v>0</v>
      </c>
      <c r="AP7741" s="94">
        <v>538</v>
      </c>
      <c r="AS7741" s="94">
        <v>638</v>
      </c>
    </row>
    <row r="7742" spans="1:45">
      <c r="A7742" s="85" t="s">
        <v>245</v>
      </c>
      <c r="B7742" s="86">
        <v>43634.833333333336</v>
      </c>
      <c r="C7742" s="87">
        <v>43634</v>
      </c>
      <c r="D7742" s="85">
        <v>13</v>
      </c>
      <c r="E7742" s="86">
        <v>43634.541666666664</v>
      </c>
      <c r="F7742" s="88" t="s">
        <v>378</v>
      </c>
      <c r="G7742" s="89" t="s">
        <v>379</v>
      </c>
      <c r="J7742" s="94">
        <v>758</v>
      </c>
      <c r="K7742" s="94">
        <v>758</v>
      </c>
      <c r="P7742" s="94">
        <v>758</v>
      </c>
      <c r="Q7742" s="94">
        <v>758</v>
      </c>
      <c r="V7742" s="94">
        <v>97</v>
      </c>
      <c r="W7742" s="94">
        <v>0</v>
      </c>
      <c r="X7742" s="94">
        <v>661</v>
      </c>
      <c r="AN7742" s="94">
        <v>97</v>
      </c>
      <c r="AO7742" s="94">
        <v>0</v>
      </c>
      <c r="AP7742" s="94">
        <v>661</v>
      </c>
      <c r="AS7742" s="94">
        <v>758</v>
      </c>
    </row>
    <row r="7743" spans="1:45">
      <c r="A7743" s="85" t="s">
        <v>245</v>
      </c>
      <c r="B7743" s="86">
        <v>43634.875</v>
      </c>
      <c r="C7743" s="87">
        <v>43634</v>
      </c>
      <c r="D7743" s="85">
        <v>14</v>
      </c>
      <c r="E7743" s="86">
        <v>43634.583333333336</v>
      </c>
      <c r="F7743" s="88" t="s">
        <v>378</v>
      </c>
      <c r="G7743" s="89" t="s">
        <v>379</v>
      </c>
      <c r="J7743" s="94">
        <v>832</v>
      </c>
      <c r="K7743" s="94">
        <v>832</v>
      </c>
      <c r="P7743" s="94">
        <v>832</v>
      </c>
      <c r="Q7743" s="94">
        <v>832</v>
      </c>
      <c r="V7743" s="94">
        <v>12</v>
      </c>
      <c r="W7743" s="94">
        <v>0</v>
      </c>
      <c r="X7743" s="94">
        <v>820</v>
      </c>
      <c r="AN7743" s="94">
        <v>12</v>
      </c>
      <c r="AO7743" s="94">
        <v>0</v>
      </c>
      <c r="AP7743" s="94">
        <v>820</v>
      </c>
      <c r="AS7743" s="94">
        <v>832</v>
      </c>
    </row>
    <row r="7744" spans="1:45">
      <c r="A7744" s="85" t="s">
        <v>245</v>
      </c>
      <c r="B7744" s="86">
        <v>43634.916666666664</v>
      </c>
      <c r="C7744" s="87">
        <v>43634</v>
      </c>
      <c r="D7744" s="85">
        <v>15</v>
      </c>
      <c r="E7744" s="86">
        <v>43634.625</v>
      </c>
      <c r="F7744" s="88" t="s">
        <v>378</v>
      </c>
      <c r="G7744" s="89" t="s">
        <v>379</v>
      </c>
      <c r="J7744" s="94">
        <v>923</v>
      </c>
      <c r="K7744" s="94">
        <v>923</v>
      </c>
      <c r="P7744" s="94">
        <v>923</v>
      </c>
      <c r="Q7744" s="94">
        <v>923</v>
      </c>
      <c r="V7744" s="94">
        <v>51</v>
      </c>
      <c r="W7744" s="94">
        <v>0</v>
      </c>
      <c r="X7744" s="94">
        <v>872</v>
      </c>
      <c r="AN7744" s="94">
        <v>51</v>
      </c>
      <c r="AO7744" s="94">
        <v>0</v>
      </c>
      <c r="AP7744" s="94">
        <v>872</v>
      </c>
      <c r="AS7744" s="94">
        <v>923</v>
      </c>
    </row>
    <row r="7745" spans="1:45">
      <c r="A7745" s="85" t="s">
        <v>245</v>
      </c>
      <c r="B7745" s="86">
        <v>43634.958333333336</v>
      </c>
      <c r="C7745" s="87">
        <v>43634</v>
      </c>
      <c r="D7745" s="85">
        <v>16</v>
      </c>
      <c r="E7745" s="86">
        <v>43634.666666666664</v>
      </c>
      <c r="F7745" s="88" t="s">
        <v>378</v>
      </c>
      <c r="G7745" s="89" t="s">
        <v>379</v>
      </c>
      <c r="J7745" s="94">
        <v>951</v>
      </c>
      <c r="K7745" s="94">
        <v>951</v>
      </c>
      <c r="P7745" s="94">
        <v>951</v>
      </c>
      <c r="Q7745" s="94">
        <v>951</v>
      </c>
      <c r="V7745" s="94">
        <v>71</v>
      </c>
      <c r="W7745" s="94">
        <v>0</v>
      </c>
      <c r="X7745" s="94">
        <v>880</v>
      </c>
      <c r="AN7745" s="94">
        <v>71</v>
      </c>
      <c r="AO7745" s="94">
        <v>0</v>
      </c>
      <c r="AP7745" s="94">
        <v>880</v>
      </c>
      <c r="AS7745" s="94">
        <v>951</v>
      </c>
    </row>
    <row r="7746" spans="1:45">
      <c r="A7746" s="85" t="s">
        <v>245</v>
      </c>
      <c r="B7746" s="86">
        <v>43635</v>
      </c>
      <c r="C7746" s="87">
        <v>43634</v>
      </c>
      <c r="D7746" s="85">
        <v>17</v>
      </c>
      <c r="E7746" s="86">
        <v>43634.708333333336</v>
      </c>
      <c r="F7746" s="88" t="s">
        <v>378</v>
      </c>
      <c r="G7746" s="89" t="s">
        <v>379</v>
      </c>
      <c r="J7746" s="94">
        <v>966</v>
      </c>
      <c r="K7746" s="94">
        <v>966</v>
      </c>
      <c r="P7746" s="94">
        <v>966</v>
      </c>
      <c r="Q7746" s="94">
        <v>966</v>
      </c>
      <c r="V7746" s="94">
        <v>84</v>
      </c>
      <c r="W7746" s="94">
        <v>0</v>
      </c>
      <c r="X7746" s="94">
        <v>882</v>
      </c>
      <c r="AN7746" s="94">
        <v>84</v>
      </c>
      <c r="AO7746" s="94">
        <v>0</v>
      </c>
      <c r="AP7746" s="94">
        <v>882</v>
      </c>
      <c r="AS7746" s="94">
        <v>966</v>
      </c>
    </row>
    <row r="7747" spans="1:45">
      <c r="A7747" s="85" t="s">
        <v>245</v>
      </c>
      <c r="B7747" s="86">
        <v>43635.041666666664</v>
      </c>
      <c r="C7747" s="87">
        <v>43634</v>
      </c>
      <c r="D7747" s="85">
        <v>18</v>
      </c>
      <c r="E7747" s="86">
        <v>43634.75</v>
      </c>
      <c r="F7747" s="88" t="s">
        <v>378</v>
      </c>
      <c r="G7747" s="89" t="s">
        <v>379</v>
      </c>
      <c r="J7747" s="94">
        <v>955</v>
      </c>
      <c r="K7747" s="94">
        <v>955</v>
      </c>
      <c r="P7747" s="94">
        <v>955</v>
      </c>
      <c r="Q7747" s="94">
        <v>955</v>
      </c>
      <c r="V7747" s="94">
        <v>72</v>
      </c>
      <c r="W7747" s="94">
        <v>0</v>
      </c>
      <c r="X7747" s="94">
        <v>883</v>
      </c>
      <c r="AN7747" s="94">
        <v>72</v>
      </c>
      <c r="AO7747" s="94">
        <v>0</v>
      </c>
      <c r="AP7747" s="94">
        <v>883</v>
      </c>
      <c r="AS7747" s="94">
        <v>955</v>
      </c>
    </row>
    <row r="7748" spans="1:45">
      <c r="A7748" s="85" t="s">
        <v>245</v>
      </c>
      <c r="B7748" s="86">
        <v>43635.083333333336</v>
      </c>
      <c r="C7748" s="87">
        <v>43634</v>
      </c>
      <c r="D7748" s="85">
        <v>19</v>
      </c>
      <c r="E7748" s="86">
        <v>43634.791666666664</v>
      </c>
      <c r="F7748" s="88" t="s">
        <v>378</v>
      </c>
      <c r="G7748" s="89" t="s">
        <v>379</v>
      </c>
      <c r="J7748" s="94">
        <v>975</v>
      </c>
      <c r="K7748" s="94">
        <v>975</v>
      </c>
      <c r="P7748" s="94">
        <v>975</v>
      </c>
      <c r="Q7748" s="94">
        <v>975</v>
      </c>
      <c r="V7748" s="94">
        <v>122</v>
      </c>
      <c r="W7748" s="94">
        <v>0</v>
      </c>
      <c r="X7748" s="94">
        <v>853</v>
      </c>
      <c r="AN7748" s="94">
        <v>122</v>
      </c>
      <c r="AO7748" s="94">
        <v>0</v>
      </c>
      <c r="AP7748" s="94">
        <v>853</v>
      </c>
      <c r="AS7748" s="94">
        <v>975</v>
      </c>
    </row>
    <row r="7749" spans="1:45">
      <c r="A7749" s="85" t="s">
        <v>245</v>
      </c>
      <c r="B7749" s="86">
        <v>43635.125</v>
      </c>
      <c r="C7749" s="87">
        <v>43634</v>
      </c>
      <c r="D7749" s="85">
        <v>20</v>
      </c>
      <c r="E7749" s="86">
        <v>43634.833333333336</v>
      </c>
      <c r="F7749" s="88" t="s">
        <v>378</v>
      </c>
      <c r="G7749" s="89" t="s">
        <v>379</v>
      </c>
      <c r="J7749" s="94">
        <v>1016</v>
      </c>
      <c r="K7749" s="94">
        <v>1016</v>
      </c>
      <c r="P7749" s="94">
        <v>1016</v>
      </c>
      <c r="Q7749" s="94">
        <v>1016</v>
      </c>
      <c r="V7749" s="94">
        <v>119</v>
      </c>
      <c r="W7749" s="94">
        <v>0</v>
      </c>
      <c r="X7749" s="94">
        <v>897</v>
      </c>
      <c r="AN7749" s="94">
        <v>119</v>
      </c>
      <c r="AO7749" s="94">
        <v>0</v>
      </c>
      <c r="AP7749" s="94">
        <v>897</v>
      </c>
      <c r="AS7749" s="94">
        <v>1016</v>
      </c>
    </row>
    <row r="7750" spans="1:45">
      <c r="A7750" s="85" t="s">
        <v>245</v>
      </c>
      <c r="B7750" s="86">
        <v>43635.166666666664</v>
      </c>
      <c r="C7750" s="87">
        <v>43634</v>
      </c>
      <c r="D7750" s="85">
        <v>21</v>
      </c>
      <c r="E7750" s="86">
        <v>43634.875</v>
      </c>
      <c r="F7750" s="88" t="s">
        <v>378</v>
      </c>
      <c r="G7750" s="89" t="s">
        <v>379</v>
      </c>
      <c r="J7750" s="94">
        <v>946</v>
      </c>
      <c r="K7750" s="94">
        <v>946</v>
      </c>
      <c r="P7750" s="94">
        <v>946</v>
      </c>
      <c r="Q7750" s="94">
        <v>946</v>
      </c>
      <c r="V7750" s="94">
        <v>71</v>
      </c>
      <c r="W7750" s="94">
        <v>0</v>
      </c>
      <c r="X7750" s="94">
        <v>875</v>
      </c>
      <c r="AN7750" s="94">
        <v>71</v>
      </c>
      <c r="AO7750" s="94">
        <v>0</v>
      </c>
      <c r="AP7750" s="94">
        <v>875</v>
      </c>
      <c r="AS7750" s="94">
        <v>946</v>
      </c>
    </row>
    <row r="7751" spans="1:45">
      <c r="A7751" s="85" t="s">
        <v>245</v>
      </c>
      <c r="B7751" s="86">
        <v>43635.208333333336</v>
      </c>
      <c r="C7751" s="87">
        <v>43634</v>
      </c>
      <c r="D7751" s="85">
        <v>22</v>
      </c>
      <c r="E7751" s="86">
        <v>43634.916666666664</v>
      </c>
      <c r="F7751" s="88" t="s">
        <v>378</v>
      </c>
      <c r="G7751" s="89" t="s">
        <v>379</v>
      </c>
      <c r="J7751" s="94">
        <v>913</v>
      </c>
      <c r="K7751" s="94">
        <v>913</v>
      </c>
      <c r="P7751" s="94">
        <v>913</v>
      </c>
      <c r="Q7751" s="94">
        <v>913</v>
      </c>
      <c r="V7751" s="94">
        <v>67</v>
      </c>
      <c r="W7751" s="94">
        <v>0</v>
      </c>
      <c r="X7751" s="94">
        <v>846</v>
      </c>
      <c r="AN7751" s="94">
        <v>67</v>
      </c>
      <c r="AO7751" s="94">
        <v>0</v>
      </c>
      <c r="AP7751" s="94">
        <v>846</v>
      </c>
      <c r="AS7751" s="94">
        <v>913</v>
      </c>
    </row>
    <row r="7752" spans="1:45">
      <c r="A7752" s="85" t="s">
        <v>245</v>
      </c>
      <c r="B7752" s="86">
        <v>43635.25</v>
      </c>
      <c r="C7752" s="87">
        <v>43634</v>
      </c>
      <c r="D7752" s="85">
        <v>23</v>
      </c>
      <c r="E7752" s="86">
        <v>43634.958333333336</v>
      </c>
      <c r="F7752" s="88" t="s">
        <v>378</v>
      </c>
      <c r="G7752" s="89" t="s">
        <v>379</v>
      </c>
      <c r="J7752" s="94">
        <v>920</v>
      </c>
      <c r="K7752" s="94">
        <v>920</v>
      </c>
      <c r="P7752" s="94">
        <v>920</v>
      </c>
      <c r="Q7752" s="94">
        <v>920</v>
      </c>
      <c r="V7752" s="94">
        <v>95</v>
      </c>
      <c r="W7752" s="94">
        <v>0</v>
      </c>
      <c r="X7752" s="94">
        <v>825</v>
      </c>
      <c r="AN7752" s="94">
        <v>95</v>
      </c>
      <c r="AO7752" s="94">
        <v>0</v>
      </c>
      <c r="AP7752" s="94">
        <v>825</v>
      </c>
      <c r="AS7752" s="94">
        <v>920</v>
      </c>
    </row>
    <row r="7753" spans="1:45">
      <c r="A7753" s="85" t="s">
        <v>245</v>
      </c>
      <c r="B7753" s="86">
        <v>43635.291666666664</v>
      </c>
      <c r="C7753" s="87">
        <v>43634</v>
      </c>
      <c r="D7753" s="85">
        <v>24</v>
      </c>
      <c r="E7753" s="86">
        <v>43635</v>
      </c>
      <c r="F7753" s="88" t="s">
        <v>378</v>
      </c>
      <c r="G7753" s="89" t="s">
        <v>379</v>
      </c>
      <c r="J7753" s="94">
        <v>896</v>
      </c>
      <c r="K7753" s="94">
        <v>896</v>
      </c>
      <c r="P7753" s="94">
        <v>896</v>
      </c>
      <c r="Q7753" s="94">
        <v>896</v>
      </c>
      <c r="V7753" s="94">
        <v>119</v>
      </c>
      <c r="W7753" s="94">
        <v>0</v>
      </c>
      <c r="X7753" s="94">
        <v>777</v>
      </c>
      <c r="AN7753" s="94">
        <v>119</v>
      </c>
      <c r="AO7753" s="94">
        <v>0</v>
      </c>
      <c r="AP7753" s="94">
        <v>777</v>
      </c>
      <c r="AS7753" s="94">
        <v>896</v>
      </c>
    </row>
    <row r="7754" spans="1:45">
      <c r="A7754" s="85" t="s">
        <v>245</v>
      </c>
      <c r="B7754" s="86">
        <v>43635.333333333336</v>
      </c>
      <c r="C7754" s="87">
        <v>43635</v>
      </c>
      <c r="D7754" s="85">
        <v>1</v>
      </c>
      <c r="E7754" s="86">
        <v>43635.041666666664</v>
      </c>
      <c r="F7754" s="88" t="s">
        <v>378</v>
      </c>
      <c r="G7754" s="89" t="s">
        <v>379</v>
      </c>
      <c r="J7754" s="94">
        <v>861</v>
      </c>
      <c r="K7754" s="94">
        <v>861</v>
      </c>
      <c r="P7754" s="94">
        <v>861</v>
      </c>
      <c r="Q7754" s="94">
        <v>861</v>
      </c>
      <c r="V7754" s="94">
        <v>106</v>
      </c>
      <c r="W7754" s="94">
        <v>0</v>
      </c>
      <c r="X7754" s="94">
        <v>755</v>
      </c>
      <c r="AN7754" s="94">
        <v>106</v>
      </c>
      <c r="AO7754" s="94">
        <v>0</v>
      </c>
      <c r="AP7754" s="94">
        <v>755</v>
      </c>
      <c r="AS7754" s="94">
        <v>861</v>
      </c>
    </row>
    <row r="7755" spans="1:45">
      <c r="A7755" s="85" t="s">
        <v>245</v>
      </c>
      <c r="B7755" s="86">
        <v>43635.375</v>
      </c>
      <c r="C7755" s="87">
        <v>43635</v>
      </c>
      <c r="D7755" s="85">
        <v>2</v>
      </c>
      <c r="E7755" s="86">
        <v>43635.083333333336</v>
      </c>
      <c r="F7755" s="88" t="s">
        <v>378</v>
      </c>
      <c r="G7755" s="89" t="s">
        <v>379</v>
      </c>
      <c r="J7755" s="94">
        <v>864</v>
      </c>
      <c r="K7755" s="94">
        <v>864</v>
      </c>
      <c r="P7755" s="94">
        <v>864</v>
      </c>
      <c r="Q7755" s="94">
        <v>864</v>
      </c>
      <c r="V7755" s="94">
        <v>172</v>
      </c>
      <c r="W7755" s="94">
        <v>0</v>
      </c>
      <c r="X7755" s="94">
        <v>692</v>
      </c>
      <c r="AN7755" s="94">
        <v>172</v>
      </c>
      <c r="AO7755" s="94">
        <v>0</v>
      </c>
      <c r="AP7755" s="94">
        <v>692</v>
      </c>
      <c r="AS7755" s="94">
        <v>864</v>
      </c>
    </row>
    <row r="7756" spans="1:45">
      <c r="A7756" s="85" t="s">
        <v>245</v>
      </c>
      <c r="B7756" s="86">
        <v>43635.416666666664</v>
      </c>
      <c r="C7756" s="87">
        <v>43635</v>
      </c>
      <c r="D7756" s="85">
        <v>3</v>
      </c>
      <c r="E7756" s="86">
        <v>43635.125</v>
      </c>
      <c r="F7756" s="88" t="s">
        <v>378</v>
      </c>
      <c r="G7756" s="89" t="s">
        <v>379</v>
      </c>
      <c r="J7756" s="94">
        <v>774</v>
      </c>
      <c r="K7756" s="94">
        <v>774</v>
      </c>
      <c r="P7756" s="94">
        <v>774</v>
      </c>
      <c r="Q7756" s="94">
        <v>774</v>
      </c>
      <c r="V7756" s="94">
        <v>110</v>
      </c>
      <c r="W7756" s="94">
        <v>0</v>
      </c>
      <c r="X7756" s="94">
        <v>664</v>
      </c>
      <c r="AN7756" s="94">
        <v>110</v>
      </c>
      <c r="AO7756" s="94">
        <v>0</v>
      </c>
      <c r="AP7756" s="94">
        <v>664</v>
      </c>
      <c r="AS7756" s="94">
        <v>774</v>
      </c>
    </row>
    <row r="7757" spans="1:45">
      <c r="A7757" s="85" t="s">
        <v>245</v>
      </c>
      <c r="B7757" s="86">
        <v>43635.458333333336</v>
      </c>
      <c r="C7757" s="87">
        <v>43635</v>
      </c>
      <c r="D7757" s="85">
        <v>4</v>
      </c>
      <c r="E7757" s="86">
        <v>43635.166666666664</v>
      </c>
      <c r="F7757" s="88" t="s">
        <v>378</v>
      </c>
      <c r="G7757" s="89" t="s">
        <v>379</v>
      </c>
      <c r="J7757" s="94">
        <v>788</v>
      </c>
      <c r="K7757" s="94">
        <v>788</v>
      </c>
      <c r="P7757" s="94">
        <v>788</v>
      </c>
      <c r="Q7757" s="94">
        <v>788</v>
      </c>
      <c r="V7757" s="94">
        <v>47</v>
      </c>
      <c r="W7757" s="94">
        <v>0</v>
      </c>
      <c r="X7757" s="94">
        <v>741</v>
      </c>
      <c r="AN7757" s="94">
        <v>47</v>
      </c>
      <c r="AO7757" s="94">
        <v>0</v>
      </c>
      <c r="AP7757" s="94">
        <v>741</v>
      </c>
      <c r="AS7757" s="94">
        <v>788</v>
      </c>
    </row>
    <row r="7758" spans="1:45">
      <c r="A7758" s="85" t="s">
        <v>245</v>
      </c>
      <c r="B7758" s="86">
        <v>43635.5</v>
      </c>
      <c r="C7758" s="87">
        <v>43635</v>
      </c>
      <c r="D7758" s="85">
        <v>5</v>
      </c>
      <c r="E7758" s="86">
        <v>43635.208333333336</v>
      </c>
      <c r="F7758" s="88" t="s">
        <v>378</v>
      </c>
      <c r="G7758" s="89" t="s">
        <v>379</v>
      </c>
      <c r="J7758" s="94">
        <v>745</v>
      </c>
      <c r="K7758" s="94">
        <v>745</v>
      </c>
      <c r="P7758" s="94">
        <v>745</v>
      </c>
      <c r="Q7758" s="94">
        <v>745</v>
      </c>
      <c r="V7758" s="94">
        <v>78</v>
      </c>
      <c r="W7758" s="94">
        <v>0</v>
      </c>
      <c r="X7758" s="94">
        <v>667</v>
      </c>
      <c r="AN7758" s="94">
        <v>78</v>
      </c>
      <c r="AO7758" s="94">
        <v>0</v>
      </c>
      <c r="AP7758" s="94">
        <v>667</v>
      </c>
      <c r="AS7758" s="94">
        <v>745</v>
      </c>
    </row>
    <row r="7759" spans="1:45">
      <c r="A7759" s="85" t="s">
        <v>245</v>
      </c>
      <c r="B7759" s="86">
        <v>43635.541666666664</v>
      </c>
      <c r="C7759" s="87">
        <v>43635</v>
      </c>
      <c r="D7759" s="85">
        <v>6</v>
      </c>
      <c r="E7759" s="86">
        <v>43635.25</v>
      </c>
      <c r="F7759" s="88" t="s">
        <v>378</v>
      </c>
      <c r="G7759" s="89" t="s">
        <v>379</v>
      </c>
      <c r="J7759" s="94">
        <v>744</v>
      </c>
      <c r="K7759" s="94">
        <v>744</v>
      </c>
      <c r="P7759" s="94">
        <v>744</v>
      </c>
      <c r="Q7759" s="94">
        <v>744</v>
      </c>
      <c r="V7759" s="94">
        <v>53</v>
      </c>
      <c r="W7759" s="94">
        <v>0</v>
      </c>
      <c r="X7759" s="94">
        <v>691</v>
      </c>
      <c r="AN7759" s="94">
        <v>53</v>
      </c>
      <c r="AO7759" s="94">
        <v>0</v>
      </c>
      <c r="AP7759" s="94">
        <v>691</v>
      </c>
      <c r="AS7759" s="94">
        <v>744</v>
      </c>
    </row>
    <row r="7760" spans="1:45">
      <c r="A7760" s="85" t="s">
        <v>245</v>
      </c>
      <c r="B7760" s="86">
        <v>43635.583333333336</v>
      </c>
      <c r="C7760" s="87">
        <v>43635</v>
      </c>
      <c r="D7760" s="85">
        <v>7</v>
      </c>
      <c r="E7760" s="86">
        <v>43635.291666666664</v>
      </c>
      <c r="F7760" s="88" t="s">
        <v>378</v>
      </c>
      <c r="G7760" s="89" t="s">
        <v>379</v>
      </c>
      <c r="J7760" s="94">
        <v>804</v>
      </c>
      <c r="K7760" s="94">
        <v>804</v>
      </c>
      <c r="P7760" s="94">
        <v>804</v>
      </c>
      <c r="Q7760" s="94">
        <v>804</v>
      </c>
      <c r="V7760" s="94">
        <v>85</v>
      </c>
      <c r="W7760" s="94">
        <v>0</v>
      </c>
      <c r="X7760" s="94">
        <v>719</v>
      </c>
      <c r="AN7760" s="94">
        <v>85</v>
      </c>
      <c r="AO7760" s="94">
        <v>0</v>
      </c>
      <c r="AP7760" s="94">
        <v>719</v>
      </c>
      <c r="AS7760" s="94">
        <v>804</v>
      </c>
    </row>
    <row r="7761" spans="1:45">
      <c r="A7761" s="85" t="s">
        <v>245</v>
      </c>
      <c r="B7761" s="86">
        <v>43635.625</v>
      </c>
      <c r="C7761" s="87">
        <v>43635</v>
      </c>
      <c r="D7761" s="85">
        <v>8</v>
      </c>
      <c r="E7761" s="86">
        <v>43635.333333333336</v>
      </c>
      <c r="F7761" s="88" t="s">
        <v>378</v>
      </c>
      <c r="G7761" s="89" t="s">
        <v>379</v>
      </c>
      <c r="J7761" s="94">
        <v>789</v>
      </c>
      <c r="K7761" s="94">
        <v>789</v>
      </c>
      <c r="P7761" s="94">
        <v>789</v>
      </c>
      <c r="Q7761" s="94">
        <v>789</v>
      </c>
      <c r="V7761" s="94">
        <v>112</v>
      </c>
      <c r="W7761" s="94">
        <v>0</v>
      </c>
      <c r="X7761" s="94">
        <v>677</v>
      </c>
      <c r="AN7761" s="94">
        <v>112</v>
      </c>
      <c r="AO7761" s="94">
        <v>0</v>
      </c>
      <c r="AP7761" s="94">
        <v>677</v>
      </c>
      <c r="AS7761" s="94">
        <v>789</v>
      </c>
    </row>
    <row r="7762" spans="1:45">
      <c r="A7762" s="85" t="s">
        <v>245</v>
      </c>
      <c r="B7762" s="86">
        <v>43635.666666666664</v>
      </c>
      <c r="C7762" s="87">
        <v>43635</v>
      </c>
      <c r="D7762" s="85">
        <v>9</v>
      </c>
      <c r="E7762" s="86">
        <v>43635.375</v>
      </c>
      <c r="F7762" s="88" t="s">
        <v>378</v>
      </c>
      <c r="G7762" s="89" t="s">
        <v>379</v>
      </c>
      <c r="J7762" s="94">
        <v>28271</v>
      </c>
      <c r="K7762" s="94">
        <v>28271</v>
      </c>
      <c r="M7762" s="94">
        <v>789</v>
      </c>
      <c r="N7762" s="94">
        <v>0</v>
      </c>
      <c r="P7762" s="94">
        <v>789</v>
      </c>
      <c r="Q7762" s="94">
        <v>0</v>
      </c>
      <c r="V7762" s="94">
        <v>110</v>
      </c>
      <c r="W7762" s="94">
        <v>0</v>
      </c>
      <c r="X7762" s="94">
        <v>28161</v>
      </c>
      <c r="AG7762" s="94">
        <v>677</v>
      </c>
      <c r="AN7762" s="94">
        <v>110</v>
      </c>
      <c r="AO7762" s="94">
        <v>0</v>
      </c>
      <c r="AP7762" s="94">
        <v>677</v>
      </c>
      <c r="AS7762" s="94">
        <v>28271</v>
      </c>
    </row>
    <row r="7763" spans="1:45">
      <c r="A7763" s="85" t="s">
        <v>245</v>
      </c>
      <c r="B7763" s="86">
        <v>43635.708333333336</v>
      </c>
      <c r="C7763" s="87">
        <v>43635</v>
      </c>
      <c r="D7763" s="85">
        <v>10</v>
      </c>
      <c r="E7763" s="86">
        <v>43635.416666666664</v>
      </c>
      <c r="F7763" s="88" t="s">
        <v>378</v>
      </c>
      <c r="G7763" s="89" t="s">
        <v>379</v>
      </c>
      <c r="J7763" s="94">
        <v>828</v>
      </c>
      <c r="K7763" s="94">
        <v>828</v>
      </c>
      <c r="P7763" s="94">
        <v>828</v>
      </c>
      <c r="Q7763" s="94">
        <v>828</v>
      </c>
      <c r="V7763" s="94">
        <v>85</v>
      </c>
      <c r="W7763" s="94">
        <v>0</v>
      </c>
      <c r="X7763" s="94">
        <v>743</v>
      </c>
      <c r="AN7763" s="94">
        <v>85</v>
      </c>
      <c r="AO7763" s="94">
        <v>0</v>
      </c>
      <c r="AP7763" s="94">
        <v>743</v>
      </c>
      <c r="AS7763" s="94">
        <v>828</v>
      </c>
    </row>
    <row r="7764" spans="1:45">
      <c r="A7764" s="85" t="s">
        <v>245</v>
      </c>
      <c r="B7764" s="86">
        <v>43635.75</v>
      </c>
      <c r="C7764" s="87">
        <v>43635</v>
      </c>
      <c r="D7764" s="85">
        <v>11</v>
      </c>
      <c r="E7764" s="86">
        <v>43635.458333333336</v>
      </c>
      <c r="F7764" s="88" t="s">
        <v>378</v>
      </c>
      <c r="G7764" s="89" t="s">
        <v>379</v>
      </c>
      <c r="J7764" s="94">
        <v>894</v>
      </c>
      <c r="K7764" s="94">
        <v>894</v>
      </c>
      <c r="P7764" s="94">
        <v>894</v>
      </c>
      <c r="Q7764" s="94">
        <v>894</v>
      </c>
      <c r="V7764" s="94">
        <v>58</v>
      </c>
      <c r="W7764" s="94">
        <v>0</v>
      </c>
      <c r="X7764" s="94">
        <v>836</v>
      </c>
      <c r="AN7764" s="94">
        <v>58</v>
      </c>
      <c r="AO7764" s="94">
        <v>0</v>
      </c>
      <c r="AP7764" s="94">
        <v>836</v>
      </c>
      <c r="AS7764" s="94">
        <v>894</v>
      </c>
    </row>
    <row r="7765" spans="1:45">
      <c r="A7765" s="85" t="s">
        <v>245</v>
      </c>
      <c r="B7765" s="86">
        <v>43635.791666666664</v>
      </c>
      <c r="C7765" s="87">
        <v>43635</v>
      </c>
      <c r="D7765" s="85">
        <v>12</v>
      </c>
      <c r="E7765" s="86">
        <v>43635.5</v>
      </c>
      <c r="F7765" s="88" t="s">
        <v>378</v>
      </c>
      <c r="G7765" s="89" t="s">
        <v>379</v>
      </c>
      <c r="J7765" s="94">
        <v>948</v>
      </c>
      <c r="K7765" s="94">
        <v>948</v>
      </c>
      <c r="P7765" s="94">
        <v>948</v>
      </c>
      <c r="Q7765" s="94">
        <v>948</v>
      </c>
      <c r="V7765" s="94">
        <v>113</v>
      </c>
      <c r="W7765" s="94">
        <v>0</v>
      </c>
      <c r="X7765" s="94">
        <v>835</v>
      </c>
      <c r="AN7765" s="94">
        <v>113</v>
      </c>
      <c r="AO7765" s="94">
        <v>0</v>
      </c>
      <c r="AP7765" s="94">
        <v>835</v>
      </c>
      <c r="AS7765" s="94">
        <v>948</v>
      </c>
    </row>
    <row r="7766" spans="1:45">
      <c r="A7766" s="85" t="s">
        <v>245</v>
      </c>
      <c r="B7766" s="86">
        <v>43635.833333333336</v>
      </c>
      <c r="C7766" s="87">
        <v>43635</v>
      </c>
      <c r="D7766" s="85">
        <v>13</v>
      </c>
      <c r="E7766" s="86">
        <v>43635.541666666664</v>
      </c>
      <c r="F7766" s="88" t="s">
        <v>378</v>
      </c>
      <c r="G7766" s="89" t="s">
        <v>379</v>
      </c>
      <c r="J7766" s="94">
        <v>940</v>
      </c>
      <c r="K7766" s="94">
        <v>940</v>
      </c>
      <c r="P7766" s="94">
        <v>940</v>
      </c>
      <c r="Q7766" s="94">
        <v>940</v>
      </c>
      <c r="V7766" s="94">
        <v>96</v>
      </c>
      <c r="W7766" s="94">
        <v>0</v>
      </c>
      <c r="X7766" s="94">
        <v>844</v>
      </c>
      <c r="AN7766" s="94">
        <v>96</v>
      </c>
      <c r="AO7766" s="94">
        <v>0</v>
      </c>
      <c r="AP7766" s="94">
        <v>844</v>
      </c>
      <c r="AS7766" s="94">
        <v>940</v>
      </c>
    </row>
    <row r="7767" spans="1:45">
      <c r="A7767" s="85" t="s">
        <v>245</v>
      </c>
      <c r="B7767" s="86">
        <v>43635.875</v>
      </c>
      <c r="C7767" s="87">
        <v>43635</v>
      </c>
      <c r="D7767" s="85">
        <v>14</v>
      </c>
      <c r="E7767" s="86">
        <v>43635.583333333336</v>
      </c>
      <c r="F7767" s="88" t="s">
        <v>378</v>
      </c>
      <c r="G7767" s="89" t="s">
        <v>379</v>
      </c>
      <c r="J7767" s="94">
        <v>969</v>
      </c>
      <c r="K7767" s="94">
        <v>969</v>
      </c>
      <c r="P7767" s="94">
        <v>969</v>
      </c>
      <c r="Q7767" s="94">
        <v>969</v>
      </c>
      <c r="V7767" s="94">
        <v>60</v>
      </c>
      <c r="W7767" s="94">
        <v>0</v>
      </c>
      <c r="X7767" s="94">
        <v>909</v>
      </c>
      <c r="AN7767" s="94">
        <v>60</v>
      </c>
      <c r="AO7767" s="94">
        <v>0</v>
      </c>
      <c r="AP7767" s="94">
        <v>909</v>
      </c>
      <c r="AS7767" s="94">
        <v>969</v>
      </c>
    </row>
    <row r="7768" spans="1:45">
      <c r="A7768" s="85" t="s">
        <v>245</v>
      </c>
      <c r="B7768" s="86">
        <v>43635.916666666664</v>
      </c>
      <c r="C7768" s="87">
        <v>43635</v>
      </c>
      <c r="D7768" s="85">
        <v>15</v>
      </c>
      <c r="E7768" s="86">
        <v>43635.625</v>
      </c>
      <c r="F7768" s="88" t="s">
        <v>378</v>
      </c>
      <c r="G7768" s="89" t="s">
        <v>379</v>
      </c>
      <c r="J7768" s="94">
        <v>994</v>
      </c>
      <c r="K7768" s="94">
        <v>994</v>
      </c>
      <c r="P7768" s="94">
        <v>994</v>
      </c>
      <c r="Q7768" s="94">
        <v>994</v>
      </c>
      <c r="V7768" s="94">
        <v>74</v>
      </c>
      <c r="W7768" s="94">
        <v>0</v>
      </c>
      <c r="X7768" s="94">
        <v>920</v>
      </c>
      <c r="AN7768" s="94">
        <v>74</v>
      </c>
      <c r="AO7768" s="94">
        <v>0</v>
      </c>
      <c r="AP7768" s="94">
        <v>920</v>
      </c>
      <c r="AS7768" s="94">
        <v>994</v>
      </c>
    </row>
    <row r="7769" spans="1:45">
      <c r="A7769" s="85" t="s">
        <v>245</v>
      </c>
      <c r="B7769" s="86">
        <v>43635.958333333336</v>
      </c>
      <c r="C7769" s="87">
        <v>43635</v>
      </c>
      <c r="D7769" s="85">
        <v>16</v>
      </c>
      <c r="E7769" s="86">
        <v>43635.666666666664</v>
      </c>
      <c r="F7769" s="88" t="s">
        <v>378</v>
      </c>
      <c r="G7769" s="89" t="s">
        <v>379</v>
      </c>
      <c r="J7769" s="94">
        <v>1041</v>
      </c>
      <c r="K7769" s="94">
        <v>1041</v>
      </c>
      <c r="P7769" s="94">
        <v>1041</v>
      </c>
      <c r="Q7769" s="94">
        <v>1041</v>
      </c>
      <c r="V7769" s="94">
        <v>103</v>
      </c>
      <c r="W7769" s="94">
        <v>0</v>
      </c>
      <c r="X7769" s="94">
        <v>938</v>
      </c>
      <c r="AN7769" s="94">
        <v>103</v>
      </c>
      <c r="AO7769" s="94">
        <v>0</v>
      </c>
      <c r="AP7769" s="94">
        <v>938</v>
      </c>
      <c r="AS7769" s="94">
        <v>1041</v>
      </c>
    </row>
    <row r="7770" spans="1:45">
      <c r="A7770" s="85" t="s">
        <v>245</v>
      </c>
      <c r="B7770" s="86">
        <v>43636</v>
      </c>
      <c r="C7770" s="87">
        <v>43635</v>
      </c>
      <c r="D7770" s="85">
        <v>17</v>
      </c>
      <c r="E7770" s="86">
        <v>43635.708333333336</v>
      </c>
      <c r="F7770" s="88" t="s">
        <v>378</v>
      </c>
      <c r="G7770" s="89" t="s">
        <v>379</v>
      </c>
      <c r="J7770" s="94">
        <v>1113</v>
      </c>
      <c r="K7770" s="94">
        <v>1113</v>
      </c>
      <c r="P7770" s="94">
        <v>1113</v>
      </c>
      <c r="Q7770" s="94">
        <v>1113</v>
      </c>
      <c r="V7770" s="94">
        <v>179</v>
      </c>
      <c r="W7770" s="94">
        <v>0</v>
      </c>
      <c r="X7770" s="94">
        <v>934</v>
      </c>
      <c r="AN7770" s="94">
        <v>179</v>
      </c>
      <c r="AO7770" s="94">
        <v>0</v>
      </c>
      <c r="AP7770" s="94">
        <v>934</v>
      </c>
      <c r="AS7770" s="94">
        <v>1113</v>
      </c>
    </row>
    <row r="7771" spans="1:45">
      <c r="A7771" s="85" t="s">
        <v>245</v>
      </c>
      <c r="B7771" s="86">
        <v>43636.041666666664</v>
      </c>
      <c r="C7771" s="87">
        <v>43635</v>
      </c>
      <c r="D7771" s="85">
        <v>18</v>
      </c>
      <c r="E7771" s="86">
        <v>43635.75</v>
      </c>
      <c r="F7771" s="88" t="s">
        <v>378</v>
      </c>
      <c r="G7771" s="89" t="s">
        <v>379</v>
      </c>
      <c r="J7771" s="94">
        <v>1107</v>
      </c>
      <c r="K7771" s="94">
        <v>1107</v>
      </c>
      <c r="P7771" s="94">
        <v>1107</v>
      </c>
      <c r="Q7771" s="94">
        <v>1107</v>
      </c>
      <c r="V7771" s="94">
        <v>177</v>
      </c>
      <c r="W7771" s="94">
        <v>0</v>
      </c>
      <c r="X7771" s="94">
        <v>930</v>
      </c>
      <c r="AN7771" s="94">
        <v>177</v>
      </c>
      <c r="AO7771" s="94">
        <v>0</v>
      </c>
      <c r="AP7771" s="94">
        <v>930</v>
      </c>
      <c r="AS7771" s="94">
        <v>1107</v>
      </c>
    </row>
    <row r="7772" spans="1:45">
      <c r="A7772" s="85" t="s">
        <v>245</v>
      </c>
      <c r="B7772" s="86">
        <v>43636.083333333336</v>
      </c>
      <c r="C7772" s="87">
        <v>43635</v>
      </c>
      <c r="D7772" s="85">
        <v>19</v>
      </c>
      <c r="E7772" s="86">
        <v>43635.791666666664</v>
      </c>
      <c r="F7772" s="88" t="s">
        <v>378</v>
      </c>
      <c r="G7772" s="89" t="s">
        <v>379</v>
      </c>
      <c r="J7772" s="94">
        <v>1095</v>
      </c>
      <c r="K7772" s="94">
        <v>1095</v>
      </c>
      <c r="P7772" s="94">
        <v>1095</v>
      </c>
      <c r="Q7772" s="94">
        <v>1095</v>
      </c>
      <c r="V7772" s="94">
        <v>178</v>
      </c>
      <c r="W7772" s="94">
        <v>0</v>
      </c>
      <c r="X7772" s="94">
        <v>917</v>
      </c>
      <c r="AN7772" s="94">
        <v>178</v>
      </c>
      <c r="AO7772" s="94">
        <v>0</v>
      </c>
      <c r="AP7772" s="94">
        <v>917</v>
      </c>
      <c r="AS7772" s="94">
        <v>1095</v>
      </c>
    </row>
    <row r="7773" spans="1:45">
      <c r="A7773" s="85" t="s">
        <v>245</v>
      </c>
      <c r="B7773" s="86">
        <v>43636.125</v>
      </c>
      <c r="C7773" s="87">
        <v>43635</v>
      </c>
      <c r="D7773" s="85">
        <v>20</v>
      </c>
      <c r="E7773" s="86">
        <v>43635.833333333336</v>
      </c>
      <c r="F7773" s="88" t="s">
        <v>378</v>
      </c>
      <c r="G7773" s="89" t="s">
        <v>379</v>
      </c>
      <c r="J7773" s="94">
        <v>1080</v>
      </c>
      <c r="K7773" s="94">
        <v>1080</v>
      </c>
      <c r="P7773" s="94">
        <v>1080</v>
      </c>
      <c r="Q7773" s="94">
        <v>1080</v>
      </c>
      <c r="V7773" s="94">
        <v>157</v>
      </c>
      <c r="W7773" s="94">
        <v>0</v>
      </c>
      <c r="X7773" s="94">
        <v>923</v>
      </c>
      <c r="AN7773" s="94">
        <v>157</v>
      </c>
      <c r="AO7773" s="94">
        <v>0</v>
      </c>
      <c r="AP7773" s="94">
        <v>923</v>
      </c>
      <c r="AS7773" s="94">
        <v>1080</v>
      </c>
    </row>
    <row r="7774" spans="1:45">
      <c r="A7774" s="85" t="s">
        <v>245</v>
      </c>
      <c r="B7774" s="86">
        <v>43636.166666666664</v>
      </c>
      <c r="C7774" s="87">
        <v>43635</v>
      </c>
      <c r="D7774" s="85">
        <v>21</v>
      </c>
      <c r="E7774" s="86">
        <v>43635.875</v>
      </c>
      <c r="F7774" s="88" t="s">
        <v>378</v>
      </c>
      <c r="G7774" s="89" t="s">
        <v>379</v>
      </c>
      <c r="J7774" s="94">
        <v>1030</v>
      </c>
      <c r="K7774" s="94">
        <v>1030</v>
      </c>
      <c r="P7774" s="94">
        <v>1030</v>
      </c>
      <c r="Q7774" s="94">
        <v>1030</v>
      </c>
      <c r="V7774" s="94">
        <v>110</v>
      </c>
      <c r="W7774" s="94">
        <v>0</v>
      </c>
      <c r="X7774" s="94">
        <v>920</v>
      </c>
      <c r="AN7774" s="94">
        <v>110</v>
      </c>
      <c r="AO7774" s="94">
        <v>0</v>
      </c>
      <c r="AP7774" s="94">
        <v>920</v>
      </c>
      <c r="AS7774" s="94">
        <v>1030</v>
      </c>
    </row>
    <row r="7775" spans="1:45">
      <c r="A7775" s="85" t="s">
        <v>245</v>
      </c>
      <c r="B7775" s="86">
        <v>43636.208333333336</v>
      </c>
      <c r="C7775" s="87">
        <v>43635</v>
      </c>
      <c r="D7775" s="85">
        <v>22</v>
      </c>
      <c r="E7775" s="86">
        <v>43635.916666666664</v>
      </c>
      <c r="F7775" s="88" t="s">
        <v>378</v>
      </c>
      <c r="G7775" s="89" t="s">
        <v>379</v>
      </c>
      <c r="J7775" s="94">
        <v>1028</v>
      </c>
      <c r="K7775" s="94">
        <v>1028</v>
      </c>
      <c r="P7775" s="94">
        <v>1028</v>
      </c>
      <c r="Q7775" s="94">
        <v>1028</v>
      </c>
      <c r="V7775" s="94">
        <v>113</v>
      </c>
      <c r="W7775" s="94">
        <v>0</v>
      </c>
      <c r="X7775" s="94">
        <v>915</v>
      </c>
      <c r="AN7775" s="94">
        <v>113</v>
      </c>
      <c r="AO7775" s="94">
        <v>0</v>
      </c>
      <c r="AP7775" s="94">
        <v>915</v>
      </c>
      <c r="AS7775" s="94">
        <v>1028</v>
      </c>
    </row>
    <row r="7776" spans="1:45">
      <c r="A7776" s="85" t="s">
        <v>245</v>
      </c>
      <c r="B7776" s="86">
        <v>43636.25</v>
      </c>
      <c r="C7776" s="87">
        <v>43635</v>
      </c>
      <c r="D7776" s="85">
        <v>23</v>
      </c>
      <c r="E7776" s="86">
        <v>43635.958333333336</v>
      </c>
      <c r="F7776" s="88" t="s">
        <v>378</v>
      </c>
      <c r="G7776" s="89" t="s">
        <v>379</v>
      </c>
      <c r="J7776" s="94">
        <v>955</v>
      </c>
      <c r="K7776" s="94">
        <v>955</v>
      </c>
      <c r="P7776" s="94">
        <v>955</v>
      </c>
      <c r="Q7776" s="94">
        <v>955</v>
      </c>
      <c r="V7776" s="94">
        <v>88</v>
      </c>
      <c r="W7776" s="94">
        <v>0</v>
      </c>
      <c r="X7776" s="94">
        <v>867</v>
      </c>
      <c r="AN7776" s="94">
        <v>88</v>
      </c>
      <c r="AO7776" s="94">
        <v>0</v>
      </c>
      <c r="AP7776" s="94">
        <v>867</v>
      </c>
      <c r="AS7776" s="94">
        <v>955</v>
      </c>
    </row>
    <row r="7777" spans="1:45">
      <c r="A7777" s="85" t="s">
        <v>245</v>
      </c>
      <c r="B7777" s="86">
        <v>43636.291666666664</v>
      </c>
      <c r="C7777" s="87">
        <v>43635</v>
      </c>
      <c r="D7777" s="85">
        <v>24</v>
      </c>
      <c r="E7777" s="86">
        <v>43636</v>
      </c>
      <c r="F7777" s="88" t="s">
        <v>378</v>
      </c>
      <c r="G7777" s="89" t="s">
        <v>379</v>
      </c>
      <c r="J7777" s="94">
        <v>952</v>
      </c>
      <c r="K7777" s="94">
        <v>952</v>
      </c>
      <c r="P7777" s="94">
        <v>952</v>
      </c>
      <c r="Q7777" s="94">
        <v>952</v>
      </c>
      <c r="V7777" s="94">
        <v>121</v>
      </c>
      <c r="W7777" s="94">
        <v>0</v>
      </c>
      <c r="X7777" s="94">
        <v>831</v>
      </c>
      <c r="AN7777" s="94">
        <v>121</v>
      </c>
      <c r="AO7777" s="94">
        <v>0</v>
      </c>
      <c r="AP7777" s="94">
        <v>831</v>
      </c>
      <c r="AS7777" s="94">
        <v>952</v>
      </c>
    </row>
    <row r="7778" spans="1:45">
      <c r="A7778" s="85" t="s">
        <v>245</v>
      </c>
      <c r="B7778" s="86">
        <v>43636.333333333336</v>
      </c>
      <c r="C7778" s="87">
        <v>43636</v>
      </c>
      <c r="D7778" s="85">
        <v>1</v>
      </c>
      <c r="E7778" s="86">
        <v>43636.041666666664</v>
      </c>
      <c r="F7778" s="88" t="s">
        <v>378</v>
      </c>
      <c r="G7778" s="89" t="s">
        <v>379</v>
      </c>
      <c r="J7778" s="94">
        <v>951</v>
      </c>
      <c r="K7778" s="94">
        <v>951</v>
      </c>
      <c r="P7778" s="94">
        <v>951</v>
      </c>
      <c r="Q7778" s="94">
        <v>951</v>
      </c>
      <c r="V7778" s="94">
        <v>76</v>
      </c>
      <c r="W7778" s="94">
        <v>0</v>
      </c>
      <c r="X7778" s="94">
        <v>875</v>
      </c>
      <c r="AN7778" s="94">
        <v>76</v>
      </c>
      <c r="AO7778" s="94">
        <v>0</v>
      </c>
      <c r="AP7778" s="94">
        <v>875</v>
      </c>
      <c r="AS7778" s="94">
        <v>951</v>
      </c>
    </row>
    <row r="7779" spans="1:45">
      <c r="A7779" s="85" t="s">
        <v>245</v>
      </c>
      <c r="B7779" s="86">
        <v>43636.375</v>
      </c>
      <c r="C7779" s="87">
        <v>43636</v>
      </c>
      <c r="D7779" s="85">
        <v>2</v>
      </c>
      <c r="E7779" s="86">
        <v>43636.083333333336</v>
      </c>
      <c r="F7779" s="88" t="s">
        <v>378</v>
      </c>
      <c r="G7779" s="89" t="s">
        <v>379</v>
      </c>
      <c r="J7779" s="94">
        <v>954</v>
      </c>
      <c r="K7779" s="94">
        <v>954</v>
      </c>
      <c r="P7779" s="94">
        <v>954</v>
      </c>
      <c r="Q7779" s="94">
        <v>954</v>
      </c>
      <c r="V7779" s="94">
        <v>188</v>
      </c>
      <c r="W7779" s="94">
        <v>0</v>
      </c>
      <c r="X7779" s="94">
        <v>766</v>
      </c>
      <c r="AN7779" s="94">
        <v>188</v>
      </c>
      <c r="AO7779" s="94">
        <v>0</v>
      </c>
      <c r="AP7779" s="94">
        <v>766</v>
      </c>
      <c r="AS7779" s="94">
        <v>954</v>
      </c>
    </row>
    <row r="7780" spans="1:45">
      <c r="A7780" s="85" t="s">
        <v>245</v>
      </c>
      <c r="B7780" s="86">
        <v>43636.416666666664</v>
      </c>
      <c r="C7780" s="87">
        <v>43636</v>
      </c>
      <c r="D7780" s="85">
        <v>3</v>
      </c>
      <c r="E7780" s="86">
        <v>43636.125</v>
      </c>
      <c r="F7780" s="88" t="s">
        <v>378</v>
      </c>
      <c r="G7780" s="89" t="s">
        <v>379</v>
      </c>
      <c r="J7780" s="94">
        <v>822</v>
      </c>
      <c r="K7780" s="94">
        <v>822</v>
      </c>
      <c r="P7780" s="94">
        <v>822</v>
      </c>
      <c r="Q7780" s="94">
        <v>822</v>
      </c>
      <c r="V7780" s="94">
        <v>219</v>
      </c>
      <c r="W7780" s="94">
        <v>0</v>
      </c>
      <c r="X7780" s="94">
        <v>603</v>
      </c>
      <c r="AN7780" s="94">
        <v>219</v>
      </c>
      <c r="AO7780" s="94">
        <v>0</v>
      </c>
      <c r="AP7780" s="94">
        <v>603</v>
      </c>
      <c r="AS7780" s="94">
        <v>822</v>
      </c>
    </row>
    <row r="7781" spans="1:45">
      <c r="A7781" s="85" t="s">
        <v>245</v>
      </c>
      <c r="B7781" s="86">
        <v>43636.458333333336</v>
      </c>
      <c r="C7781" s="87">
        <v>43636</v>
      </c>
      <c r="D7781" s="85">
        <v>4</v>
      </c>
      <c r="E7781" s="86">
        <v>43636.166666666664</v>
      </c>
      <c r="F7781" s="88" t="s">
        <v>378</v>
      </c>
      <c r="G7781" s="89" t="s">
        <v>379</v>
      </c>
      <c r="J7781" s="94">
        <v>776</v>
      </c>
      <c r="K7781" s="94">
        <v>776</v>
      </c>
      <c r="P7781" s="94">
        <v>776</v>
      </c>
      <c r="Q7781" s="94">
        <v>776</v>
      </c>
      <c r="V7781" s="94">
        <v>198</v>
      </c>
      <c r="W7781" s="94">
        <v>0</v>
      </c>
      <c r="X7781" s="94">
        <v>578</v>
      </c>
      <c r="AN7781" s="94">
        <v>198</v>
      </c>
      <c r="AO7781" s="94">
        <v>0</v>
      </c>
      <c r="AP7781" s="94">
        <v>578</v>
      </c>
      <c r="AS7781" s="94">
        <v>776</v>
      </c>
    </row>
    <row r="7782" spans="1:45">
      <c r="A7782" s="85" t="s">
        <v>245</v>
      </c>
      <c r="B7782" s="86">
        <v>43636.5</v>
      </c>
      <c r="C7782" s="87">
        <v>43636</v>
      </c>
      <c r="D7782" s="85">
        <v>5</v>
      </c>
      <c r="E7782" s="86">
        <v>43636.208333333336</v>
      </c>
      <c r="F7782" s="88" t="s">
        <v>378</v>
      </c>
      <c r="G7782" s="89" t="s">
        <v>379</v>
      </c>
      <c r="J7782" s="94">
        <v>750</v>
      </c>
      <c r="K7782" s="94">
        <v>750</v>
      </c>
      <c r="P7782" s="94">
        <v>750</v>
      </c>
      <c r="Q7782" s="94">
        <v>750</v>
      </c>
      <c r="V7782" s="94">
        <v>192</v>
      </c>
      <c r="W7782" s="94">
        <v>0</v>
      </c>
      <c r="X7782" s="94">
        <v>558</v>
      </c>
      <c r="AN7782" s="94">
        <v>192</v>
      </c>
      <c r="AO7782" s="94">
        <v>0</v>
      </c>
      <c r="AP7782" s="94">
        <v>558</v>
      </c>
      <c r="AS7782" s="94">
        <v>750</v>
      </c>
    </row>
    <row r="7783" spans="1:45">
      <c r="A7783" s="85" t="s">
        <v>245</v>
      </c>
      <c r="B7783" s="86">
        <v>43636.541666666664</v>
      </c>
      <c r="C7783" s="87">
        <v>43636</v>
      </c>
      <c r="D7783" s="85">
        <v>6</v>
      </c>
      <c r="E7783" s="86">
        <v>43636.25</v>
      </c>
      <c r="F7783" s="88" t="s">
        <v>378</v>
      </c>
      <c r="G7783" s="89" t="s">
        <v>379</v>
      </c>
      <c r="J7783" s="94">
        <v>624</v>
      </c>
      <c r="K7783" s="94">
        <v>624</v>
      </c>
      <c r="P7783" s="94">
        <v>624</v>
      </c>
      <c r="Q7783" s="94">
        <v>624</v>
      </c>
      <c r="V7783" s="94">
        <v>182</v>
      </c>
      <c r="W7783" s="94">
        <v>0</v>
      </c>
      <c r="X7783" s="94">
        <v>442</v>
      </c>
      <c r="AN7783" s="94">
        <v>182</v>
      </c>
      <c r="AO7783" s="94">
        <v>0</v>
      </c>
      <c r="AP7783" s="94">
        <v>442</v>
      </c>
      <c r="AS7783" s="94">
        <v>624</v>
      </c>
    </row>
    <row r="7784" spans="1:45">
      <c r="A7784" s="85" t="s">
        <v>245</v>
      </c>
      <c r="B7784" s="86">
        <v>43636.583333333336</v>
      </c>
      <c r="C7784" s="87">
        <v>43636</v>
      </c>
      <c r="D7784" s="85">
        <v>7</v>
      </c>
      <c r="E7784" s="86">
        <v>43636.291666666664</v>
      </c>
      <c r="F7784" s="88" t="s">
        <v>378</v>
      </c>
      <c r="G7784" s="89" t="s">
        <v>379</v>
      </c>
      <c r="J7784" s="94">
        <v>559</v>
      </c>
      <c r="K7784" s="94">
        <v>559</v>
      </c>
      <c r="P7784" s="94">
        <v>559</v>
      </c>
      <c r="Q7784" s="94">
        <v>559</v>
      </c>
      <c r="V7784" s="94">
        <v>63</v>
      </c>
      <c r="W7784" s="94">
        <v>0</v>
      </c>
      <c r="X7784" s="94">
        <v>496</v>
      </c>
      <c r="AN7784" s="94">
        <v>63</v>
      </c>
      <c r="AO7784" s="94">
        <v>0</v>
      </c>
      <c r="AP7784" s="94">
        <v>496</v>
      </c>
      <c r="AS7784" s="94">
        <v>559</v>
      </c>
    </row>
    <row r="7785" spans="1:45">
      <c r="A7785" s="85" t="s">
        <v>245</v>
      </c>
      <c r="B7785" s="86">
        <v>43636.625</v>
      </c>
      <c r="C7785" s="87">
        <v>43636</v>
      </c>
      <c r="D7785" s="85">
        <v>8</v>
      </c>
      <c r="E7785" s="86">
        <v>43636.333333333336</v>
      </c>
      <c r="F7785" s="88" t="s">
        <v>378</v>
      </c>
      <c r="G7785" s="89" t="s">
        <v>379</v>
      </c>
      <c r="J7785" s="94">
        <v>643</v>
      </c>
      <c r="K7785" s="94">
        <v>643</v>
      </c>
      <c r="P7785" s="94">
        <v>643</v>
      </c>
      <c r="Q7785" s="94">
        <v>643</v>
      </c>
      <c r="V7785" s="94">
        <v>33</v>
      </c>
      <c r="W7785" s="94">
        <v>0</v>
      </c>
      <c r="X7785" s="94">
        <v>610</v>
      </c>
      <c r="AN7785" s="94">
        <v>33</v>
      </c>
      <c r="AO7785" s="94">
        <v>0</v>
      </c>
      <c r="AP7785" s="94">
        <v>610</v>
      </c>
      <c r="AS7785" s="94">
        <v>643</v>
      </c>
    </row>
    <row r="7786" spans="1:45">
      <c r="A7786" s="85" t="s">
        <v>245</v>
      </c>
      <c r="B7786" s="86">
        <v>43636.666666666664</v>
      </c>
      <c r="C7786" s="87">
        <v>43636</v>
      </c>
      <c r="D7786" s="85">
        <v>9</v>
      </c>
      <c r="E7786" s="86">
        <v>43636.375</v>
      </c>
      <c r="F7786" s="88" t="s">
        <v>378</v>
      </c>
      <c r="G7786" s="89" t="s">
        <v>379</v>
      </c>
      <c r="J7786" s="94">
        <v>727</v>
      </c>
      <c r="K7786" s="94">
        <v>727</v>
      </c>
      <c r="P7786" s="94">
        <v>727</v>
      </c>
      <c r="Q7786" s="94">
        <v>727</v>
      </c>
      <c r="V7786" s="94">
        <v>27</v>
      </c>
      <c r="W7786" s="94">
        <v>0</v>
      </c>
      <c r="X7786" s="94">
        <v>700</v>
      </c>
      <c r="AN7786" s="94">
        <v>27</v>
      </c>
      <c r="AO7786" s="94">
        <v>0</v>
      </c>
      <c r="AP7786" s="94">
        <v>700</v>
      </c>
      <c r="AS7786" s="94">
        <v>727</v>
      </c>
    </row>
    <row r="7787" spans="1:45">
      <c r="A7787" s="85" t="s">
        <v>245</v>
      </c>
      <c r="B7787" s="86">
        <v>43636.708333333336</v>
      </c>
      <c r="C7787" s="87">
        <v>43636</v>
      </c>
      <c r="D7787" s="85">
        <v>10</v>
      </c>
      <c r="E7787" s="86">
        <v>43636.416666666664</v>
      </c>
      <c r="F7787" s="88" t="s">
        <v>378</v>
      </c>
      <c r="G7787" s="89" t="s">
        <v>379</v>
      </c>
      <c r="J7787" s="94">
        <v>20338</v>
      </c>
      <c r="K7787" s="94">
        <v>20338</v>
      </c>
      <c r="M7787" s="94">
        <v>727</v>
      </c>
      <c r="N7787" s="94">
        <v>0</v>
      </c>
      <c r="P7787" s="94">
        <v>727</v>
      </c>
      <c r="Q7787" s="94">
        <v>0</v>
      </c>
      <c r="V7787" s="94">
        <v>45</v>
      </c>
      <c r="W7787" s="94">
        <v>0</v>
      </c>
      <c r="X7787" s="94">
        <v>20293</v>
      </c>
      <c r="AG7787" s="94">
        <v>700</v>
      </c>
      <c r="AN7787" s="94">
        <v>45</v>
      </c>
      <c r="AO7787" s="94">
        <v>0</v>
      </c>
      <c r="AP7787" s="94">
        <v>700</v>
      </c>
      <c r="AS7787" s="94">
        <v>20338</v>
      </c>
    </row>
    <row r="7788" spans="1:45">
      <c r="A7788" s="85" t="s">
        <v>245</v>
      </c>
      <c r="B7788" s="86">
        <v>43636.75</v>
      </c>
      <c r="C7788" s="87">
        <v>43636</v>
      </c>
      <c r="D7788" s="85">
        <v>11</v>
      </c>
      <c r="E7788" s="86">
        <v>43636.458333333336</v>
      </c>
      <c r="F7788" s="88" t="s">
        <v>378</v>
      </c>
      <c r="G7788" s="89" t="s">
        <v>379</v>
      </c>
      <c r="J7788" s="94">
        <v>788</v>
      </c>
      <c r="K7788" s="94">
        <v>788</v>
      </c>
      <c r="P7788" s="94">
        <v>788</v>
      </c>
      <c r="Q7788" s="94">
        <v>788</v>
      </c>
      <c r="V7788" s="94">
        <v>111</v>
      </c>
      <c r="W7788" s="94">
        <v>0</v>
      </c>
      <c r="X7788" s="94">
        <v>677</v>
      </c>
      <c r="AN7788" s="94">
        <v>111</v>
      </c>
      <c r="AO7788" s="94">
        <v>0</v>
      </c>
      <c r="AP7788" s="94">
        <v>677</v>
      </c>
      <c r="AS7788" s="94">
        <v>788</v>
      </c>
    </row>
    <row r="7789" spans="1:45">
      <c r="A7789" s="85" t="s">
        <v>245</v>
      </c>
      <c r="B7789" s="86">
        <v>43636.791666666664</v>
      </c>
      <c r="C7789" s="87">
        <v>43636</v>
      </c>
      <c r="D7789" s="85">
        <v>12</v>
      </c>
      <c r="E7789" s="86">
        <v>43636.5</v>
      </c>
      <c r="F7789" s="88" t="s">
        <v>378</v>
      </c>
      <c r="G7789" s="89" t="s">
        <v>379</v>
      </c>
      <c r="J7789" s="94">
        <v>831</v>
      </c>
      <c r="K7789" s="94">
        <v>831</v>
      </c>
      <c r="P7789" s="94">
        <v>831</v>
      </c>
      <c r="Q7789" s="94">
        <v>831</v>
      </c>
      <c r="V7789" s="94">
        <v>96</v>
      </c>
      <c r="W7789" s="94">
        <v>0</v>
      </c>
      <c r="X7789" s="94">
        <v>735</v>
      </c>
      <c r="AN7789" s="94">
        <v>96</v>
      </c>
      <c r="AO7789" s="94">
        <v>0</v>
      </c>
      <c r="AP7789" s="94">
        <v>735</v>
      </c>
      <c r="AS7789" s="94">
        <v>831</v>
      </c>
    </row>
    <row r="7790" spans="1:45">
      <c r="A7790" s="85" t="s">
        <v>245</v>
      </c>
      <c r="B7790" s="86">
        <v>43636.833333333336</v>
      </c>
      <c r="C7790" s="87">
        <v>43636</v>
      </c>
      <c r="D7790" s="85">
        <v>13</v>
      </c>
      <c r="E7790" s="86">
        <v>43636.541666666664</v>
      </c>
      <c r="F7790" s="88" t="s">
        <v>378</v>
      </c>
      <c r="G7790" s="89" t="s">
        <v>379</v>
      </c>
      <c r="J7790" s="94">
        <v>849</v>
      </c>
      <c r="K7790" s="94">
        <v>849</v>
      </c>
      <c r="P7790" s="94">
        <v>849</v>
      </c>
      <c r="Q7790" s="94">
        <v>849</v>
      </c>
      <c r="V7790" s="94">
        <v>68</v>
      </c>
      <c r="W7790" s="94">
        <v>0</v>
      </c>
      <c r="X7790" s="94">
        <v>781</v>
      </c>
      <c r="AN7790" s="94">
        <v>68</v>
      </c>
      <c r="AO7790" s="94">
        <v>0</v>
      </c>
      <c r="AP7790" s="94">
        <v>781</v>
      </c>
      <c r="AS7790" s="94">
        <v>849</v>
      </c>
    </row>
    <row r="7791" spans="1:45">
      <c r="A7791" s="85" t="s">
        <v>245</v>
      </c>
      <c r="B7791" s="86">
        <v>43636.875</v>
      </c>
      <c r="C7791" s="87">
        <v>43636</v>
      </c>
      <c r="D7791" s="85">
        <v>14</v>
      </c>
      <c r="E7791" s="86">
        <v>43636.583333333336</v>
      </c>
      <c r="F7791" s="88" t="s">
        <v>378</v>
      </c>
      <c r="G7791" s="89" t="s">
        <v>379</v>
      </c>
      <c r="J7791" s="94">
        <v>947</v>
      </c>
      <c r="K7791" s="94">
        <v>947</v>
      </c>
      <c r="P7791" s="94">
        <v>947</v>
      </c>
      <c r="Q7791" s="94">
        <v>947</v>
      </c>
      <c r="V7791" s="94">
        <v>90</v>
      </c>
      <c r="W7791" s="94">
        <v>0</v>
      </c>
      <c r="X7791" s="94">
        <v>857</v>
      </c>
      <c r="AN7791" s="94">
        <v>90</v>
      </c>
      <c r="AO7791" s="94">
        <v>0</v>
      </c>
      <c r="AP7791" s="94">
        <v>857</v>
      </c>
      <c r="AS7791" s="94">
        <v>947</v>
      </c>
    </row>
    <row r="7792" spans="1:45">
      <c r="A7792" s="85" t="s">
        <v>245</v>
      </c>
      <c r="B7792" s="86">
        <v>43636.916666666664</v>
      </c>
      <c r="C7792" s="87">
        <v>43636</v>
      </c>
      <c r="D7792" s="85">
        <v>15</v>
      </c>
      <c r="E7792" s="86">
        <v>43636.625</v>
      </c>
      <c r="F7792" s="88" t="s">
        <v>378</v>
      </c>
      <c r="G7792" s="89" t="s">
        <v>379</v>
      </c>
      <c r="J7792" s="94">
        <v>1019</v>
      </c>
      <c r="K7792" s="94">
        <v>1019</v>
      </c>
      <c r="P7792" s="94">
        <v>1019</v>
      </c>
      <c r="Q7792" s="94">
        <v>1019</v>
      </c>
      <c r="V7792" s="94">
        <v>94</v>
      </c>
      <c r="W7792" s="94">
        <v>0</v>
      </c>
      <c r="X7792" s="94">
        <v>925</v>
      </c>
      <c r="AN7792" s="94">
        <v>94</v>
      </c>
      <c r="AO7792" s="94">
        <v>0</v>
      </c>
      <c r="AP7792" s="94">
        <v>925</v>
      </c>
      <c r="AS7792" s="94">
        <v>1019</v>
      </c>
    </row>
    <row r="7793" spans="1:45">
      <c r="A7793" s="85" t="s">
        <v>245</v>
      </c>
      <c r="B7793" s="86">
        <v>43636.958333333336</v>
      </c>
      <c r="C7793" s="87">
        <v>43636</v>
      </c>
      <c r="D7793" s="85">
        <v>16</v>
      </c>
      <c r="E7793" s="86">
        <v>43636.666666666664</v>
      </c>
      <c r="F7793" s="88" t="s">
        <v>378</v>
      </c>
      <c r="G7793" s="89" t="s">
        <v>379</v>
      </c>
      <c r="J7793" s="94">
        <v>997</v>
      </c>
      <c r="K7793" s="94">
        <v>997</v>
      </c>
      <c r="P7793" s="94">
        <v>997</v>
      </c>
      <c r="Q7793" s="94">
        <v>997</v>
      </c>
      <c r="V7793" s="94">
        <v>101</v>
      </c>
      <c r="W7793" s="94">
        <v>0</v>
      </c>
      <c r="X7793" s="94">
        <v>896</v>
      </c>
      <c r="AN7793" s="94">
        <v>101</v>
      </c>
      <c r="AO7793" s="94">
        <v>0</v>
      </c>
      <c r="AP7793" s="94">
        <v>896</v>
      </c>
      <c r="AS7793" s="94">
        <v>997</v>
      </c>
    </row>
    <row r="7794" spans="1:45">
      <c r="A7794" s="85" t="s">
        <v>245</v>
      </c>
      <c r="B7794" s="86">
        <v>43637</v>
      </c>
      <c r="C7794" s="87">
        <v>43636</v>
      </c>
      <c r="D7794" s="85">
        <v>17</v>
      </c>
      <c r="E7794" s="86">
        <v>43636.708333333336</v>
      </c>
      <c r="F7794" s="88" t="s">
        <v>378</v>
      </c>
      <c r="G7794" s="89" t="s">
        <v>379</v>
      </c>
      <c r="J7794" s="94">
        <v>967</v>
      </c>
      <c r="K7794" s="94">
        <v>967</v>
      </c>
      <c r="P7794" s="94">
        <v>967</v>
      </c>
      <c r="Q7794" s="94">
        <v>967</v>
      </c>
      <c r="V7794" s="94">
        <v>96</v>
      </c>
      <c r="W7794" s="94">
        <v>0</v>
      </c>
      <c r="X7794" s="94">
        <v>871</v>
      </c>
      <c r="AN7794" s="94">
        <v>96</v>
      </c>
      <c r="AO7794" s="94">
        <v>0</v>
      </c>
      <c r="AP7794" s="94">
        <v>871</v>
      </c>
      <c r="AS7794" s="94">
        <v>967</v>
      </c>
    </row>
    <row r="7795" spans="1:45">
      <c r="A7795" s="85" t="s">
        <v>245</v>
      </c>
      <c r="B7795" s="86">
        <v>43637.041666666664</v>
      </c>
      <c r="C7795" s="87">
        <v>43636</v>
      </c>
      <c r="D7795" s="85">
        <v>18</v>
      </c>
      <c r="E7795" s="86">
        <v>43636.75</v>
      </c>
      <c r="F7795" s="88" t="s">
        <v>378</v>
      </c>
      <c r="G7795" s="89" t="s">
        <v>379</v>
      </c>
      <c r="J7795" s="94">
        <v>990</v>
      </c>
      <c r="K7795" s="94">
        <v>990</v>
      </c>
      <c r="P7795" s="94">
        <v>990</v>
      </c>
      <c r="Q7795" s="94">
        <v>990</v>
      </c>
      <c r="V7795" s="94">
        <v>101</v>
      </c>
      <c r="W7795" s="94">
        <v>0</v>
      </c>
      <c r="X7795" s="94">
        <v>889</v>
      </c>
      <c r="AN7795" s="94">
        <v>101</v>
      </c>
      <c r="AO7795" s="94">
        <v>0</v>
      </c>
      <c r="AP7795" s="94">
        <v>889</v>
      </c>
      <c r="AS7795" s="94">
        <v>990</v>
      </c>
    </row>
    <row r="7796" spans="1:45">
      <c r="A7796" s="85" t="s">
        <v>245</v>
      </c>
      <c r="B7796" s="86">
        <v>43637.083333333336</v>
      </c>
      <c r="C7796" s="87">
        <v>43636</v>
      </c>
      <c r="D7796" s="85">
        <v>19</v>
      </c>
      <c r="E7796" s="86">
        <v>43636.791666666664</v>
      </c>
      <c r="F7796" s="88" t="s">
        <v>378</v>
      </c>
      <c r="G7796" s="89" t="s">
        <v>379</v>
      </c>
      <c r="J7796" s="94">
        <v>975</v>
      </c>
      <c r="K7796" s="94">
        <v>975</v>
      </c>
      <c r="P7796" s="94">
        <v>975</v>
      </c>
      <c r="Q7796" s="94">
        <v>975</v>
      </c>
      <c r="V7796" s="94">
        <v>95</v>
      </c>
      <c r="W7796" s="94">
        <v>0</v>
      </c>
      <c r="X7796" s="94">
        <v>880</v>
      </c>
      <c r="AN7796" s="94">
        <v>95</v>
      </c>
      <c r="AO7796" s="94">
        <v>0</v>
      </c>
      <c r="AP7796" s="94">
        <v>880</v>
      </c>
      <c r="AS7796" s="94">
        <v>975</v>
      </c>
    </row>
    <row r="7797" spans="1:45">
      <c r="A7797" s="85" t="s">
        <v>245</v>
      </c>
      <c r="B7797" s="86">
        <v>43637.125</v>
      </c>
      <c r="C7797" s="87">
        <v>43636</v>
      </c>
      <c r="D7797" s="85">
        <v>20</v>
      </c>
      <c r="E7797" s="86">
        <v>43636.833333333336</v>
      </c>
      <c r="F7797" s="88" t="s">
        <v>378</v>
      </c>
      <c r="G7797" s="89" t="s">
        <v>379</v>
      </c>
      <c r="J7797" s="94">
        <v>916</v>
      </c>
      <c r="K7797" s="94">
        <v>916</v>
      </c>
      <c r="P7797" s="94">
        <v>916</v>
      </c>
      <c r="Q7797" s="94">
        <v>916</v>
      </c>
      <c r="V7797" s="94">
        <v>104</v>
      </c>
      <c r="W7797" s="94">
        <v>0</v>
      </c>
      <c r="X7797" s="94">
        <v>812</v>
      </c>
      <c r="AN7797" s="94">
        <v>104</v>
      </c>
      <c r="AO7797" s="94">
        <v>0</v>
      </c>
      <c r="AP7797" s="94">
        <v>812</v>
      </c>
      <c r="AS7797" s="94">
        <v>916</v>
      </c>
    </row>
    <row r="7798" spans="1:45">
      <c r="A7798" s="85" t="s">
        <v>245</v>
      </c>
      <c r="B7798" s="86">
        <v>43637.166666666664</v>
      </c>
      <c r="C7798" s="87">
        <v>43636</v>
      </c>
      <c r="D7798" s="85">
        <v>21</v>
      </c>
      <c r="E7798" s="86">
        <v>43636.875</v>
      </c>
      <c r="F7798" s="88" t="s">
        <v>378</v>
      </c>
      <c r="G7798" s="89" t="s">
        <v>379</v>
      </c>
      <c r="J7798" s="94">
        <v>886</v>
      </c>
      <c r="K7798" s="94">
        <v>886</v>
      </c>
      <c r="P7798" s="94">
        <v>886</v>
      </c>
      <c r="Q7798" s="94">
        <v>886</v>
      </c>
      <c r="V7798" s="94">
        <v>169</v>
      </c>
      <c r="W7798" s="94">
        <v>0</v>
      </c>
      <c r="X7798" s="94">
        <v>717</v>
      </c>
      <c r="AN7798" s="94">
        <v>169</v>
      </c>
      <c r="AO7798" s="94">
        <v>0</v>
      </c>
      <c r="AP7798" s="94">
        <v>717</v>
      </c>
      <c r="AS7798" s="94">
        <v>886</v>
      </c>
    </row>
    <row r="7799" spans="1:45">
      <c r="A7799" s="85" t="s">
        <v>245</v>
      </c>
      <c r="B7799" s="86">
        <v>43637.208333333336</v>
      </c>
      <c r="C7799" s="87">
        <v>43636</v>
      </c>
      <c r="D7799" s="85">
        <v>22</v>
      </c>
      <c r="E7799" s="86">
        <v>43636.916666666664</v>
      </c>
      <c r="F7799" s="88" t="s">
        <v>378</v>
      </c>
      <c r="G7799" s="89" t="s">
        <v>379</v>
      </c>
      <c r="J7799" s="94">
        <v>843</v>
      </c>
      <c r="K7799" s="94">
        <v>843</v>
      </c>
      <c r="P7799" s="94">
        <v>843</v>
      </c>
      <c r="Q7799" s="94">
        <v>843</v>
      </c>
      <c r="V7799" s="94">
        <v>170</v>
      </c>
      <c r="W7799" s="94">
        <v>0</v>
      </c>
      <c r="X7799" s="94">
        <v>673</v>
      </c>
      <c r="AN7799" s="94">
        <v>170</v>
      </c>
      <c r="AO7799" s="94">
        <v>0</v>
      </c>
      <c r="AP7799" s="94">
        <v>673</v>
      </c>
      <c r="AS7799" s="94">
        <v>843</v>
      </c>
    </row>
    <row r="7800" spans="1:45">
      <c r="A7800" s="85" t="s">
        <v>245</v>
      </c>
      <c r="B7800" s="86">
        <v>43637.25</v>
      </c>
      <c r="C7800" s="87">
        <v>43636</v>
      </c>
      <c r="D7800" s="85">
        <v>23</v>
      </c>
      <c r="E7800" s="86">
        <v>43636.958333333336</v>
      </c>
      <c r="F7800" s="88" t="s">
        <v>378</v>
      </c>
      <c r="G7800" s="89" t="s">
        <v>379</v>
      </c>
      <c r="J7800" s="94">
        <v>793</v>
      </c>
      <c r="K7800" s="94">
        <v>793</v>
      </c>
      <c r="P7800" s="94">
        <v>793</v>
      </c>
      <c r="Q7800" s="94">
        <v>793</v>
      </c>
      <c r="V7800" s="94">
        <v>79</v>
      </c>
      <c r="W7800" s="94">
        <v>0</v>
      </c>
      <c r="X7800" s="94">
        <v>714</v>
      </c>
      <c r="AN7800" s="94">
        <v>79</v>
      </c>
      <c r="AO7800" s="94">
        <v>0</v>
      </c>
      <c r="AP7800" s="94">
        <v>714</v>
      </c>
      <c r="AS7800" s="94">
        <v>793</v>
      </c>
    </row>
    <row r="7801" spans="1:45">
      <c r="A7801" s="85" t="s">
        <v>245</v>
      </c>
      <c r="B7801" s="86">
        <v>43637.291666666664</v>
      </c>
      <c r="C7801" s="87">
        <v>43636</v>
      </c>
      <c r="D7801" s="85">
        <v>24</v>
      </c>
      <c r="E7801" s="86">
        <v>43637</v>
      </c>
      <c r="F7801" s="88" t="s">
        <v>378</v>
      </c>
      <c r="G7801" s="89" t="s">
        <v>379</v>
      </c>
      <c r="J7801" s="94">
        <v>768</v>
      </c>
      <c r="K7801" s="94">
        <v>768</v>
      </c>
      <c r="P7801" s="94">
        <v>768</v>
      </c>
      <c r="Q7801" s="94">
        <v>768</v>
      </c>
      <c r="V7801" s="94">
        <v>140</v>
      </c>
      <c r="W7801" s="94">
        <v>0</v>
      </c>
      <c r="X7801" s="94">
        <v>628</v>
      </c>
      <c r="AN7801" s="94">
        <v>140</v>
      </c>
      <c r="AO7801" s="94">
        <v>0</v>
      </c>
      <c r="AP7801" s="94">
        <v>628</v>
      </c>
      <c r="AS7801" s="94">
        <v>768</v>
      </c>
    </row>
    <row r="7802" spans="1:45">
      <c r="A7802" s="85" t="s">
        <v>245</v>
      </c>
      <c r="B7802" s="86">
        <v>43637.333333333336</v>
      </c>
      <c r="C7802" s="87">
        <v>43637</v>
      </c>
      <c r="D7802" s="85">
        <v>1</v>
      </c>
      <c r="E7802" s="86">
        <v>43637.041666666664</v>
      </c>
      <c r="F7802" s="88" t="s">
        <v>378</v>
      </c>
      <c r="G7802" s="89" t="s">
        <v>379</v>
      </c>
      <c r="J7802" s="94">
        <v>740</v>
      </c>
      <c r="K7802" s="94">
        <v>740</v>
      </c>
      <c r="P7802" s="94">
        <v>740</v>
      </c>
      <c r="Q7802" s="94">
        <v>740</v>
      </c>
      <c r="V7802" s="94">
        <v>197</v>
      </c>
      <c r="W7802" s="94">
        <v>0</v>
      </c>
      <c r="X7802" s="94">
        <v>543</v>
      </c>
      <c r="AN7802" s="94">
        <v>197</v>
      </c>
      <c r="AO7802" s="94">
        <v>0</v>
      </c>
      <c r="AP7802" s="94">
        <v>543</v>
      </c>
      <c r="AS7802" s="94">
        <v>740</v>
      </c>
    </row>
    <row r="7803" spans="1:45">
      <c r="A7803" s="85" t="s">
        <v>245</v>
      </c>
      <c r="B7803" s="86">
        <v>43637.375</v>
      </c>
      <c r="C7803" s="87">
        <v>43637</v>
      </c>
      <c r="D7803" s="85">
        <v>2</v>
      </c>
      <c r="E7803" s="86">
        <v>43637.083333333336</v>
      </c>
      <c r="F7803" s="88" t="s">
        <v>378</v>
      </c>
      <c r="G7803" s="89" t="s">
        <v>379</v>
      </c>
      <c r="J7803" s="94">
        <v>683</v>
      </c>
      <c r="K7803" s="94">
        <v>683</v>
      </c>
      <c r="P7803" s="94">
        <v>683</v>
      </c>
      <c r="Q7803" s="94">
        <v>683</v>
      </c>
      <c r="V7803" s="94">
        <v>186</v>
      </c>
      <c r="W7803" s="94">
        <v>0</v>
      </c>
      <c r="X7803" s="94">
        <v>497</v>
      </c>
      <c r="AN7803" s="94">
        <v>186</v>
      </c>
      <c r="AO7803" s="94">
        <v>0</v>
      </c>
      <c r="AP7803" s="94">
        <v>497</v>
      </c>
      <c r="AS7803" s="94">
        <v>683</v>
      </c>
    </row>
    <row r="7804" spans="1:45">
      <c r="A7804" s="85" t="s">
        <v>245</v>
      </c>
      <c r="B7804" s="86">
        <v>43637.416666666664</v>
      </c>
      <c r="C7804" s="87">
        <v>43637</v>
      </c>
      <c r="D7804" s="85">
        <v>3</v>
      </c>
      <c r="E7804" s="86">
        <v>43637.125</v>
      </c>
      <c r="F7804" s="88" t="s">
        <v>378</v>
      </c>
      <c r="G7804" s="89" t="s">
        <v>379</v>
      </c>
      <c r="J7804" s="94">
        <v>711</v>
      </c>
      <c r="K7804" s="94">
        <v>711</v>
      </c>
      <c r="P7804" s="94">
        <v>711</v>
      </c>
      <c r="Q7804" s="94">
        <v>711</v>
      </c>
      <c r="V7804" s="94">
        <v>166</v>
      </c>
      <c r="W7804" s="94">
        <v>0</v>
      </c>
      <c r="X7804" s="94">
        <v>545</v>
      </c>
      <c r="AN7804" s="94">
        <v>166</v>
      </c>
      <c r="AO7804" s="94">
        <v>0</v>
      </c>
      <c r="AP7804" s="94">
        <v>545</v>
      </c>
      <c r="AS7804" s="94">
        <v>711</v>
      </c>
    </row>
    <row r="7805" spans="1:45">
      <c r="A7805" s="85" t="s">
        <v>245</v>
      </c>
      <c r="B7805" s="86">
        <v>43637.458333333336</v>
      </c>
      <c r="C7805" s="87">
        <v>43637</v>
      </c>
      <c r="D7805" s="85">
        <v>4</v>
      </c>
      <c r="E7805" s="86">
        <v>43637.166666666664</v>
      </c>
      <c r="F7805" s="88" t="s">
        <v>378</v>
      </c>
      <c r="G7805" s="89" t="s">
        <v>379</v>
      </c>
      <c r="J7805" s="94">
        <v>686</v>
      </c>
      <c r="K7805" s="94">
        <v>686</v>
      </c>
      <c r="P7805" s="94">
        <v>686</v>
      </c>
      <c r="Q7805" s="94">
        <v>686</v>
      </c>
      <c r="V7805" s="94">
        <v>199</v>
      </c>
      <c r="W7805" s="94">
        <v>0</v>
      </c>
      <c r="X7805" s="94">
        <v>487</v>
      </c>
      <c r="AN7805" s="94">
        <v>199</v>
      </c>
      <c r="AO7805" s="94">
        <v>0</v>
      </c>
      <c r="AP7805" s="94">
        <v>487</v>
      </c>
      <c r="AS7805" s="94">
        <v>686</v>
      </c>
    </row>
    <row r="7806" spans="1:45">
      <c r="A7806" s="85" t="s">
        <v>245</v>
      </c>
      <c r="B7806" s="86">
        <v>43637.5</v>
      </c>
      <c r="C7806" s="87">
        <v>43637</v>
      </c>
      <c r="D7806" s="85">
        <v>5</v>
      </c>
      <c r="E7806" s="86">
        <v>43637.208333333336</v>
      </c>
      <c r="F7806" s="88" t="s">
        <v>378</v>
      </c>
      <c r="G7806" s="89" t="s">
        <v>379</v>
      </c>
      <c r="J7806" s="94">
        <v>623</v>
      </c>
      <c r="K7806" s="94">
        <v>623</v>
      </c>
      <c r="P7806" s="94">
        <v>623</v>
      </c>
      <c r="Q7806" s="94">
        <v>623</v>
      </c>
      <c r="V7806" s="94">
        <v>118</v>
      </c>
      <c r="W7806" s="94">
        <v>0</v>
      </c>
      <c r="X7806" s="94">
        <v>505</v>
      </c>
      <c r="AN7806" s="94">
        <v>118</v>
      </c>
      <c r="AO7806" s="94">
        <v>0</v>
      </c>
      <c r="AP7806" s="94">
        <v>505</v>
      </c>
      <c r="AS7806" s="94">
        <v>623</v>
      </c>
    </row>
    <row r="7807" spans="1:45">
      <c r="A7807" s="85" t="s">
        <v>245</v>
      </c>
      <c r="B7807" s="86">
        <v>43637.541666666664</v>
      </c>
      <c r="C7807" s="87">
        <v>43637</v>
      </c>
      <c r="D7807" s="85">
        <v>6</v>
      </c>
      <c r="E7807" s="86">
        <v>43637.25</v>
      </c>
      <c r="F7807" s="88" t="s">
        <v>378</v>
      </c>
      <c r="G7807" s="89" t="s">
        <v>379</v>
      </c>
      <c r="J7807" s="94">
        <v>624</v>
      </c>
      <c r="K7807" s="94">
        <v>624</v>
      </c>
      <c r="P7807" s="94">
        <v>624</v>
      </c>
      <c r="Q7807" s="94">
        <v>624</v>
      </c>
      <c r="V7807" s="94">
        <v>84</v>
      </c>
      <c r="W7807" s="94">
        <v>0</v>
      </c>
      <c r="X7807" s="94">
        <v>540</v>
      </c>
      <c r="AN7807" s="94">
        <v>84</v>
      </c>
      <c r="AO7807" s="94">
        <v>0</v>
      </c>
      <c r="AP7807" s="94">
        <v>540</v>
      </c>
      <c r="AS7807" s="94">
        <v>624</v>
      </c>
    </row>
    <row r="7808" spans="1:45">
      <c r="A7808" s="85" t="s">
        <v>245</v>
      </c>
      <c r="B7808" s="86">
        <v>43637.583333333336</v>
      </c>
      <c r="C7808" s="87">
        <v>43637</v>
      </c>
      <c r="D7808" s="85">
        <v>7</v>
      </c>
      <c r="E7808" s="86">
        <v>43637.291666666664</v>
      </c>
      <c r="F7808" s="88" t="s">
        <v>378</v>
      </c>
      <c r="G7808" s="89" t="s">
        <v>379</v>
      </c>
      <c r="J7808" s="94">
        <v>568</v>
      </c>
      <c r="K7808" s="94">
        <v>568</v>
      </c>
      <c r="P7808" s="94">
        <v>568</v>
      </c>
      <c r="Q7808" s="94">
        <v>568</v>
      </c>
      <c r="V7808" s="94">
        <v>44</v>
      </c>
      <c r="W7808" s="94">
        <v>0</v>
      </c>
      <c r="X7808" s="94">
        <v>524</v>
      </c>
      <c r="AN7808" s="94">
        <v>44</v>
      </c>
      <c r="AO7808" s="94">
        <v>0</v>
      </c>
      <c r="AP7808" s="94">
        <v>524</v>
      </c>
      <c r="AS7808" s="94">
        <v>568</v>
      </c>
    </row>
    <row r="7809" spans="1:45">
      <c r="A7809" s="85" t="s">
        <v>245</v>
      </c>
      <c r="B7809" s="86">
        <v>43637.625</v>
      </c>
      <c r="C7809" s="87">
        <v>43637</v>
      </c>
      <c r="D7809" s="85">
        <v>8</v>
      </c>
      <c r="E7809" s="86">
        <v>43637.333333333336</v>
      </c>
      <c r="F7809" s="88" t="s">
        <v>378</v>
      </c>
      <c r="G7809" s="89" t="s">
        <v>379</v>
      </c>
      <c r="J7809" s="94">
        <v>619</v>
      </c>
      <c r="K7809" s="94">
        <v>619</v>
      </c>
      <c r="P7809" s="94">
        <v>619</v>
      </c>
      <c r="Q7809" s="94">
        <v>619</v>
      </c>
      <c r="V7809" s="94">
        <v>64</v>
      </c>
      <c r="W7809" s="94">
        <v>0</v>
      </c>
      <c r="X7809" s="94">
        <v>555</v>
      </c>
      <c r="AN7809" s="94">
        <v>64</v>
      </c>
      <c r="AO7809" s="94">
        <v>0</v>
      </c>
      <c r="AP7809" s="94">
        <v>555</v>
      </c>
      <c r="AS7809" s="94">
        <v>619</v>
      </c>
    </row>
    <row r="7810" spans="1:45">
      <c r="A7810" s="85" t="s">
        <v>245</v>
      </c>
      <c r="B7810" s="86">
        <v>43637.666666666664</v>
      </c>
      <c r="C7810" s="87">
        <v>43637</v>
      </c>
      <c r="D7810" s="85">
        <v>9</v>
      </c>
      <c r="E7810" s="86">
        <v>43637.375</v>
      </c>
      <c r="F7810" s="88" t="s">
        <v>378</v>
      </c>
      <c r="G7810" s="89" t="s">
        <v>379</v>
      </c>
      <c r="J7810" s="94">
        <v>629</v>
      </c>
      <c r="K7810" s="94">
        <v>629</v>
      </c>
      <c r="P7810" s="94">
        <v>629</v>
      </c>
      <c r="Q7810" s="94">
        <v>629</v>
      </c>
      <c r="V7810" s="94">
        <v>79</v>
      </c>
      <c r="W7810" s="94">
        <v>0</v>
      </c>
      <c r="X7810" s="94">
        <v>550</v>
      </c>
      <c r="AN7810" s="94">
        <v>79</v>
      </c>
      <c r="AO7810" s="94">
        <v>0</v>
      </c>
      <c r="AP7810" s="94">
        <v>550</v>
      </c>
      <c r="AS7810" s="94">
        <v>629</v>
      </c>
    </row>
    <row r="7811" spans="1:45">
      <c r="A7811" s="85" t="s">
        <v>245</v>
      </c>
      <c r="B7811" s="86">
        <v>43637.708333333336</v>
      </c>
      <c r="C7811" s="87">
        <v>43637</v>
      </c>
      <c r="D7811" s="85">
        <v>10</v>
      </c>
      <c r="E7811" s="86">
        <v>43637.416666666664</v>
      </c>
      <c r="F7811" s="88" t="s">
        <v>378</v>
      </c>
      <c r="G7811" s="89" t="s">
        <v>379</v>
      </c>
      <c r="J7811" s="94">
        <v>620</v>
      </c>
      <c r="K7811" s="94">
        <v>620</v>
      </c>
      <c r="P7811" s="94">
        <v>620</v>
      </c>
      <c r="Q7811" s="94">
        <v>620</v>
      </c>
      <c r="V7811" s="94">
        <v>148</v>
      </c>
      <c r="W7811" s="94">
        <v>0</v>
      </c>
      <c r="X7811" s="94">
        <v>472</v>
      </c>
      <c r="AN7811" s="94">
        <v>148</v>
      </c>
      <c r="AO7811" s="94">
        <v>0</v>
      </c>
      <c r="AP7811" s="94">
        <v>472</v>
      </c>
      <c r="AS7811" s="94">
        <v>620</v>
      </c>
    </row>
    <row r="7812" spans="1:45">
      <c r="A7812" s="85" t="s">
        <v>245</v>
      </c>
      <c r="B7812" s="86">
        <v>43637.75</v>
      </c>
      <c r="C7812" s="87">
        <v>43637</v>
      </c>
      <c r="D7812" s="85">
        <v>11</v>
      </c>
      <c r="E7812" s="86">
        <v>43637.458333333336</v>
      </c>
      <c r="F7812" s="88" t="s">
        <v>378</v>
      </c>
      <c r="G7812" s="89" t="s">
        <v>379</v>
      </c>
      <c r="J7812" s="94">
        <v>583</v>
      </c>
      <c r="K7812" s="94">
        <v>583</v>
      </c>
      <c r="P7812" s="94">
        <v>583</v>
      </c>
      <c r="Q7812" s="94">
        <v>583</v>
      </c>
      <c r="V7812" s="94">
        <v>175</v>
      </c>
      <c r="W7812" s="94">
        <v>0</v>
      </c>
      <c r="X7812" s="94">
        <v>408</v>
      </c>
      <c r="AN7812" s="94">
        <v>175</v>
      </c>
      <c r="AO7812" s="94">
        <v>0</v>
      </c>
      <c r="AP7812" s="94">
        <v>408</v>
      </c>
      <c r="AS7812" s="94">
        <v>583</v>
      </c>
    </row>
    <row r="7813" spans="1:45">
      <c r="A7813" s="85" t="s">
        <v>245</v>
      </c>
      <c r="B7813" s="86">
        <v>43637.791666666664</v>
      </c>
      <c r="C7813" s="87">
        <v>43637</v>
      </c>
      <c r="D7813" s="85">
        <v>12</v>
      </c>
      <c r="E7813" s="86">
        <v>43637.5</v>
      </c>
      <c r="F7813" s="88" t="s">
        <v>378</v>
      </c>
      <c r="G7813" s="89" t="s">
        <v>379</v>
      </c>
      <c r="J7813" s="94">
        <v>518</v>
      </c>
      <c r="K7813" s="94">
        <v>518</v>
      </c>
      <c r="P7813" s="94">
        <v>518</v>
      </c>
      <c r="Q7813" s="94">
        <v>518</v>
      </c>
      <c r="V7813" s="94">
        <v>188</v>
      </c>
      <c r="W7813" s="94">
        <v>0</v>
      </c>
      <c r="X7813" s="94">
        <v>330</v>
      </c>
      <c r="AN7813" s="94">
        <v>188</v>
      </c>
      <c r="AO7813" s="94">
        <v>0</v>
      </c>
      <c r="AP7813" s="94">
        <v>330</v>
      </c>
      <c r="AS7813" s="94">
        <v>518</v>
      </c>
    </row>
    <row r="7814" spans="1:45">
      <c r="A7814" s="85" t="s">
        <v>245</v>
      </c>
      <c r="B7814" s="86">
        <v>43637.833333333336</v>
      </c>
      <c r="C7814" s="87">
        <v>43637</v>
      </c>
      <c r="D7814" s="85">
        <v>13</v>
      </c>
      <c r="E7814" s="86">
        <v>43637.541666666664</v>
      </c>
      <c r="F7814" s="88" t="s">
        <v>378</v>
      </c>
      <c r="G7814" s="89" t="s">
        <v>379</v>
      </c>
      <c r="J7814" s="94">
        <v>446</v>
      </c>
      <c r="K7814" s="94">
        <v>446</v>
      </c>
      <c r="P7814" s="94">
        <v>446</v>
      </c>
      <c r="Q7814" s="94">
        <v>446</v>
      </c>
      <c r="V7814" s="94">
        <v>191</v>
      </c>
      <c r="W7814" s="94">
        <v>0</v>
      </c>
      <c r="X7814" s="94">
        <v>255</v>
      </c>
      <c r="AN7814" s="94">
        <v>191</v>
      </c>
      <c r="AO7814" s="94">
        <v>0</v>
      </c>
      <c r="AP7814" s="94">
        <v>255</v>
      </c>
      <c r="AS7814" s="94">
        <v>446</v>
      </c>
    </row>
    <row r="7815" spans="1:45">
      <c r="A7815" s="85" t="s">
        <v>245</v>
      </c>
      <c r="B7815" s="86">
        <v>43637.875</v>
      </c>
      <c r="C7815" s="87">
        <v>43637</v>
      </c>
      <c r="D7815" s="85">
        <v>14</v>
      </c>
      <c r="E7815" s="86">
        <v>43637.583333333336</v>
      </c>
      <c r="F7815" s="88" t="s">
        <v>378</v>
      </c>
      <c r="G7815" s="89" t="s">
        <v>379</v>
      </c>
      <c r="J7815" s="94">
        <v>439</v>
      </c>
      <c r="K7815" s="94">
        <v>439</v>
      </c>
      <c r="P7815" s="94">
        <v>439</v>
      </c>
      <c r="Q7815" s="94">
        <v>439</v>
      </c>
      <c r="V7815" s="94">
        <v>172</v>
      </c>
      <c r="W7815" s="94">
        <v>0</v>
      </c>
      <c r="X7815" s="94">
        <v>267</v>
      </c>
      <c r="AN7815" s="94">
        <v>172</v>
      </c>
      <c r="AO7815" s="94">
        <v>0</v>
      </c>
      <c r="AP7815" s="94">
        <v>267</v>
      </c>
      <c r="AS7815" s="94">
        <v>439</v>
      </c>
    </row>
    <row r="7816" spans="1:45">
      <c r="A7816" s="85" t="s">
        <v>245</v>
      </c>
      <c r="B7816" s="86">
        <v>43637.916666666664</v>
      </c>
      <c r="C7816" s="87">
        <v>43637</v>
      </c>
      <c r="D7816" s="85">
        <v>15</v>
      </c>
      <c r="E7816" s="86">
        <v>43637.625</v>
      </c>
      <c r="F7816" s="88" t="s">
        <v>378</v>
      </c>
      <c r="G7816" s="89" t="s">
        <v>379</v>
      </c>
      <c r="J7816" s="94">
        <v>637</v>
      </c>
      <c r="K7816" s="94">
        <v>637</v>
      </c>
      <c r="P7816" s="94">
        <v>637</v>
      </c>
      <c r="Q7816" s="94">
        <v>637</v>
      </c>
      <c r="V7816" s="94">
        <v>188</v>
      </c>
      <c r="W7816" s="94">
        <v>0</v>
      </c>
      <c r="X7816" s="94">
        <v>449</v>
      </c>
      <c r="AN7816" s="94">
        <v>188</v>
      </c>
      <c r="AO7816" s="94">
        <v>0</v>
      </c>
      <c r="AP7816" s="94">
        <v>449</v>
      </c>
      <c r="AS7816" s="94">
        <v>637</v>
      </c>
    </row>
    <row r="7817" spans="1:45">
      <c r="A7817" s="85" t="s">
        <v>245</v>
      </c>
      <c r="B7817" s="86">
        <v>43637.958333333336</v>
      </c>
      <c r="C7817" s="87">
        <v>43637</v>
      </c>
      <c r="D7817" s="85">
        <v>16</v>
      </c>
      <c r="E7817" s="86">
        <v>43637.666666666664</v>
      </c>
      <c r="F7817" s="88" t="s">
        <v>378</v>
      </c>
      <c r="G7817" s="89" t="s">
        <v>379</v>
      </c>
      <c r="J7817" s="94">
        <v>510</v>
      </c>
      <c r="K7817" s="94">
        <v>510</v>
      </c>
      <c r="P7817" s="94">
        <v>510</v>
      </c>
      <c r="Q7817" s="94">
        <v>510</v>
      </c>
      <c r="V7817" s="94">
        <v>193</v>
      </c>
      <c r="W7817" s="94">
        <v>0</v>
      </c>
      <c r="X7817" s="94">
        <v>317</v>
      </c>
      <c r="AN7817" s="94">
        <v>193</v>
      </c>
      <c r="AO7817" s="94">
        <v>0</v>
      </c>
      <c r="AP7817" s="94">
        <v>317</v>
      </c>
      <c r="AS7817" s="94">
        <v>510</v>
      </c>
    </row>
    <row r="7818" spans="1:45">
      <c r="A7818" s="85" t="s">
        <v>245</v>
      </c>
      <c r="B7818" s="86">
        <v>43638</v>
      </c>
      <c r="C7818" s="87">
        <v>43637</v>
      </c>
      <c r="D7818" s="85">
        <v>17</v>
      </c>
      <c r="E7818" s="86">
        <v>43637.708333333336</v>
      </c>
      <c r="F7818" s="88" t="s">
        <v>378</v>
      </c>
      <c r="G7818" s="89" t="s">
        <v>379</v>
      </c>
      <c r="J7818" s="94">
        <v>487</v>
      </c>
      <c r="K7818" s="94">
        <v>487</v>
      </c>
      <c r="P7818" s="94">
        <v>487</v>
      </c>
      <c r="Q7818" s="94">
        <v>487</v>
      </c>
      <c r="V7818" s="94">
        <v>189</v>
      </c>
      <c r="W7818" s="94">
        <v>0</v>
      </c>
      <c r="X7818" s="94">
        <v>298</v>
      </c>
      <c r="AN7818" s="94">
        <v>189</v>
      </c>
      <c r="AO7818" s="94">
        <v>0</v>
      </c>
      <c r="AP7818" s="94">
        <v>298</v>
      </c>
      <c r="AS7818" s="94">
        <v>487</v>
      </c>
    </row>
    <row r="7819" spans="1:45">
      <c r="A7819" s="85" t="s">
        <v>245</v>
      </c>
      <c r="B7819" s="86">
        <v>43638.041666666664</v>
      </c>
      <c r="C7819" s="87">
        <v>43637</v>
      </c>
      <c r="D7819" s="85">
        <v>18</v>
      </c>
      <c r="E7819" s="86">
        <v>43637.75</v>
      </c>
      <c r="F7819" s="88" t="s">
        <v>378</v>
      </c>
      <c r="G7819" s="89" t="s">
        <v>379</v>
      </c>
      <c r="J7819" s="94">
        <v>564</v>
      </c>
      <c r="K7819" s="94">
        <v>564</v>
      </c>
      <c r="P7819" s="94">
        <v>564</v>
      </c>
      <c r="Q7819" s="94">
        <v>564</v>
      </c>
      <c r="V7819" s="94">
        <v>185</v>
      </c>
      <c r="W7819" s="94">
        <v>0</v>
      </c>
      <c r="X7819" s="94">
        <v>379</v>
      </c>
      <c r="AN7819" s="94">
        <v>185</v>
      </c>
      <c r="AO7819" s="94">
        <v>0</v>
      </c>
      <c r="AP7819" s="94">
        <v>379</v>
      </c>
      <c r="AS7819" s="94">
        <v>564</v>
      </c>
    </row>
    <row r="7820" spans="1:45">
      <c r="A7820" s="85" t="s">
        <v>245</v>
      </c>
      <c r="B7820" s="86">
        <v>43638.083333333336</v>
      </c>
      <c r="C7820" s="87">
        <v>43637</v>
      </c>
      <c r="D7820" s="85">
        <v>19</v>
      </c>
      <c r="E7820" s="86">
        <v>43637.791666666664</v>
      </c>
      <c r="F7820" s="88" t="s">
        <v>378</v>
      </c>
      <c r="G7820" s="89" t="s">
        <v>379</v>
      </c>
      <c r="J7820" s="94">
        <v>642</v>
      </c>
      <c r="K7820" s="94">
        <v>642</v>
      </c>
      <c r="P7820" s="94">
        <v>642</v>
      </c>
      <c r="Q7820" s="94">
        <v>642</v>
      </c>
      <c r="V7820" s="94">
        <v>154</v>
      </c>
      <c r="W7820" s="94">
        <v>0</v>
      </c>
      <c r="X7820" s="94">
        <v>488</v>
      </c>
      <c r="AN7820" s="94">
        <v>154</v>
      </c>
      <c r="AO7820" s="94">
        <v>0</v>
      </c>
      <c r="AP7820" s="94">
        <v>488</v>
      </c>
      <c r="AS7820" s="94">
        <v>642</v>
      </c>
    </row>
    <row r="7821" spans="1:45">
      <c r="A7821" s="85" t="s">
        <v>245</v>
      </c>
      <c r="B7821" s="86">
        <v>43638.125</v>
      </c>
      <c r="C7821" s="87">
        <v>43637</v>
      </c>
      <c r="D7821" s="85">
        <v>20</v>
      </c>
      <c r="E7821" s="86">
        <v>43637.833333333336</v>
      </c>
      <c r="F7821" s="88" t="s">
        <v>378</v>
      </c>
      <c r="G7821" s="89" t="s">
        <v>379</v>
      </c>
      <c r="J7821" s="94">
        <v>682</v>
      </c>
      <c r="K7821" s="94">
        <v>682</v>
      </c>
      <c r="P7821" s="94">
        <v>682</v>
      </c>
      <c r="Q7821" s="94">
        <v>682</v>
      </c>
      <c r="V7821" s="94">
        <v>186</v>
      </c>
      <c r="W7821" s="94">
        <v>0</v>
      </c>
      <c r="X7821" s="94">
        <v>496</v>
      </c>
      <c r="AN7821" s="94">
        <v>186</v>
      </c>
      <c r="AO7821" s="94">
        <v>0</v>
      </c>
      <c r="AP7821" s="94">
        <v>496</v>
      </c>
      <c r="AS7821" s="94">
        <v>682</v>
      </c>
    </row>
    <row r="7822" spans="1:45">
      <c r="A7822" s="85" t="s">
        <v>245</v>
      </c>
      <c r="B7822" s="86">
        <v>43638.166666666664</v>
      </c>
      <c r="C7822" s="87">
        <v>43637</v>
      </c>
      <c r="D7822" s="85">
        <v>21</v>
      </c>
      <c r="E7822" s="86">
        <v>43637.875</v>
      </c>
      <c r="F7822" s="88" t="s">
        <v>378</v>
      </c>
      <c r="G7822" s="89" t="s">
        <v>379</v>
      </c>
      <c r="J7822" s="94">
        <v>654</v>
      </c>
      <c r="K7822" s="94">
        <v>654</v>
      </c>
      <c r="P7822" s="94">
        <v>654</v>
      </c>
      <c r="Q7822" s="94">
        <v>654</v>
      </c>
      <c r="V7822" s="94">
        <v>185</v>
      </c>
      <c r="W7822" s="94">
        <v>0</v>
      </c>
      <c r="X7822" s="94">
        <v>469</v>
      </c>
      <c r="AN7822" s="94">
        <v>185</v>
      </c>
      <c r="AO7822" s="94">
        <v>0</v>
      </c>
      <c r="AP7822" s="94">
        <v>469</v>
      </c>
      <c r="AS7822" s="94">
        <v>654</v>
      </c>
    </row>
    <row r="7823" spans="1:45">
      <c r="A7823" s="85" t="s">
        <v>245</v>
      </c>
      <c r="B7823" s="86">
        <v>43638.208333333336</v>
      </c>
      <c r="C7823" s="87">
        <v>43637</v>
      </c>
      <c r="D7823" s="85">
        <v>22</v>
      </c>
      <c r="E7823" s="86">
        <v>43637.916666666664</v>
      </c>
      <c r="F7823" s="88" t="s">
        <v>378</v>
      </c>
      <c r="G7823" s="89" t="s">
        <v>379</v>
      </c>
      <c r="J7823" s="94">
        <v>692</v>
      </c>
      <c r="K7823" s="94">
        <v>692</v>
      </c>
      <c r="P7823" s="94">
        <v>692</v>
      </c>
      <c r="Q7823" s="94">
        <v>692</v>
      </c>
      <c r="V7823" s="94">
        <v>119</v>
      </c>
      <c r="W7823" s="94">
        <v>0</v>
      </c>
      <c r="X7823" s="94">
        <v>573</v>
      </c>
      <c r="AN7823" s="94">
        <v>119</v>
      </c>
      <c r="AO7823" s="94">
        <v>0</v>
      </c>
      <c r="AP7823" s="94">
        <v>573</v>
      </c>
      <c r="AS7823" s="94">
        <v>692</v>
      </c>
    </row>
    <row r="7824" spans="1:45">
      <c r="A7824" s="85" t="s">
        <v>245</v>
      </c>
      <c r="B7824" s="86">
        <v>43638.25</v>
      </c>
      <c r="C7824" s="87">
        <v>43637</v>
      </c>
      <c r="D7824" s="85">
        <v>23</v>
      </c>
      <c r="E7824" s="86">
        <v>43637.958333333336</v>
      </c>
      <c r="F7824" s="88" t="s">
        <v>378</v>
      </c>
      <c r="G7824" s="89" t="s">
        <v>379</v>
      </c>
      <c r="J7824" s="94">
        <v>703</v>
      </c>
      <c r="K7824" s="94">
        <v>703</v>
      </c>
      <c r="P7824" s="94">
        <v>703</v>
      </c>
      <c r="Q7824" s="94">
        <v>703</v>
      </c>
      <c r="V7824" s="94">
        <v>137</v>
      </c>
      <c r="W7824" s="94">
        <v>0</v>
      </c>
      <c r="X7824" s="94">
        <v>566</v>
      </c>
      <c r="AN7824" s="94">
        <v>137</v>
      </c>
      <c r="AO7824" s="94">
        <v>0</v>
      </c>
      <c r="AP7824" s="94">
        <v>566</v>
      </c>
      <c r="AS7824" s="94">
        <v>703</v>
      </c>
    </row>
    <row r="7825" spans="1:45">
      <c r="A7825" s="85" t="s">
        <v>245</v>
      </c>
      <c r="B7825" s="86">
        <v>43638.291666666664</v>
      </c>
      <c r="C7825" s="87">
        <v>43637</v>
      </c>
      <c r="D7825" s="85">
        <v>24</v>
      </c>
      <c r="E7825" s="86">
        <v>43638</v>
      </c>
      <c r="F7825" s="88" t="s">
        <v>378</v>
      </c>
      <c r="G7825" s="89" t="s">
        <v>379</v>
      </c>
      <c r="J7825" s="94">
        <v>677</v>
      </c>
      <c r="K7825" s="94">
        <v>677</v>
      </c>
      <c r="P7825" s="94">
        <v>677</v>
      </c>
      <c r="Q7825" s="94">
        <v>677</v>
      </c>
      <c r="V7825" s="94">
        <v>185</v>
      </c>
      <c r="W7825" s="94">
        <v>0</v>
      </c>
      <c r="X7825" s="94">
        <v>492</v>
      </c>
      <c r="AN7825" s="94">
        <v>185</v>
      </c>
      <c r="AO7825" s="94">
        <v>0</v>
      </c>
      <c r="AP7825" s="94">
        <v>492</v>
      </c>
      <c r="AS7825" s="94">
        <v>677</v>
      </c>
    </row>
    <row r="7826" spans="1:45">
      <c r="A7826" s="85" t="s">
        <v>245</v>
      </c>
      <c r="B7826" s="86">
        <v>43638.333333333336</v>
      </c>
      <c r="C7826" s="87">
        <v>43638</v>
      </c>
      <c r="D7826" s="85">
        <v>1</v>
      </c>
      <c r="E7826" s="86">
        <v>43638.041666666664</v>
      </c>
      <c r="F7826" s="88" t="s">
        <v>378</v>
      </c>
      <c r="G7826" s="89" t="s">
        <v>379</v>
      </c>
      <c r="J7826" s="94">
        <v>582</v>
      </c>
      <c r="K7826" s="94">
        <v>582</v>
      </c>
      <c r="P7826" s="94">
        <v>582</v>
      </c>
      <c r="Q7826" s="94">
        <v>582</v>
      </c>
      <c r="V7826" s="94">
        <v>124</v>
      </c>
      <c r="W7826" s="94">
        <v>0</v>
      </c>
      <c r="X7826" s="94">
        <v>458</v>
      </c>
      <c r="AN7826" s="94">
        <v>124</v>
      </c>
      <c r="AO7826" s="94">
        <v>0</v>
      </c>
      <c r="AP7826" s="94">
        <v>458</v>
      </c>
      <c r="AS7826" s="94">
        <v>582</v>
      </c>
    </row>
    <row r="7827" spans="1:45">
      <c r="A7827" s="85" t="s">
        <v>245</v>
      </c>
      <c r="B7827" s="86">
        <v>43638.375</v>
      </c>
      <c r="C7827" s="87">
        <v>43638</v>
      </c>
      <c r="D7827" s="85">
        <v>2</v>
      </c>
      <c r="E7827" s="86">
        <v>43638.083333333336</v>
      </c>
      <c r="F7827" s="88" t="s">
        <v>378</v>
      </c>
      <c r="G7827" s="89" t="s">
        <v>379</v>
      </c>
      <c r="J7827" s="94">
        <v>543</v>
      </c>
      <c r="K7827" s="94">
        <v>543</v>
      </c>
      <c r="P7827" s="94">
        <v>543</v>
      </c>
      <c r="Q7827" s="94">
        <v>543</v>
      </c>
      <c r="V7827" s="94">
        <v>161</v>
      </c>
      <c r="W7827" s="94">
        <v>0</v>
      </c>
      <c r="X7827" s="94">
        <v>382</v>
      </c>
      <c r="AN7827" s="94">
        <v>161</v>
      </c>
      <c r="AO7827" s="94">
        <v>0</v>
      </c>
      <c r="AP7827" s="94">
        <v>382</v>
      </c>
      <c r="AS7827" s="94">
        <v>543</v>
      </c>
    </row>
    <row r="7828" spans="1:45">
      <c r="A7828" s="85" t="s">
        <v>245</v>
      </c>
      <c r="B7828" s="86">
        <v>43638.416666666664</v>
      </c>
      <c r="C7828" s="87">
        <v>43638</v>
      </c>
      <c r="D7828" s="85">
        <v>3</v>
      </c>
      <c r="E7828" s="86">
        <v>43638.125</v>
      </c>
      <c r="F7828" s="88" t="s">
        <v>378</v>
      </c>
      <c r="G7828" s="89" t="s">
        <v>379</v>
      </c>
      <c r="J7828" s="94">
        <v>517</v>
      </c>
      <c r="K7828" s="94">
        <v>517</v>
      </c>
      <c r="P7828" s="94">
        <v>517</v>
      </c>
      <c r="Q7828" s="94">
        <v>517</v>
      </c>
      <c r="V7828" s="94">
        <v>201</v>
      </c>
      <c r="W7828" s="94">
        <v>0</v>
      </c>
      <c r="X7828" s="94">
        <v>316</v>
      </c>
      <c r="AN7828" s="94">
        <v>201</v>
      </c>
      <c r="AO7828" s="94">
        <v>0</v>
      </c>
      <c r="AP7828" s="94">
        <v>316</v>
      </c>
      <c r="AS7828" s="94">
        <v>517</v>
      </c>
    </row>
    <row r="7829" spans="1:45">
      <c r="A7829" s="85" t="s">
        <v>245</v>
      </c>
      <c r="B7829" s="86">
        <v>43638.458333333336</v>
      </c>
      <c r="C7829" s="87">
        <v>43638</v>
      </c>
      <c r="D7829" s="85">
        <v>4</v>
      </c>
      <c r="E7829" s="86">
        <v>43638.166666666664</v>
      </c>
      <c r="F7829" s="88" t="s">
        <v>378</v>
      </c>
      <c r="G7829" s="89" t="s">
        <v>379</v>
      </c>
      <c r="J7829" s="94">
        <v>446</v>
      </c>
      <c r="K7829" s="94">
        <v>446</v>
      </c>
      <c r="P7829" s="94">
        <v>446</v>
      </c>
      <c r="Q7829" s="94">
        <v>446</v>
      </c>
      <c r="V7829" s="94">
        <v>210</v>
      </c>
      <c r="W7829" s="94">
        <v>0</v>
      </c>
      <c r="X7829" s="94">
        <v>236</v>
      </c>
      <c r="AN7829" s="94">
        <v>210</v>
      </c>
      <c r="AO7829" s="94">
        <v>0</v>
      </c>
      <c r="AP7829" s="94">
        <v>236</v>
      </c>
      <c r="AS7829" s="94">
        <v>446</v>
      </c>
    </row>
    <row r="7830" spans="1:45">
      <c r="A7830" s="85" t="s">
        <v>245</v>
      </c>
      <c r="B7830" s="86">
        <v>43638.5</v>
      </c>
      <c r="C7830" s="87">
        <v>43638</v>
      </c>
      <c r="D7830" s="85">
        <v>5</v>
      </c>
      <c r="E7830" s="86">
        <v>43638.208333333336</v>
      </c>
      <c r="F7830" s="88" t="s">
        <v>378</v>
      </c>
      <c r="G7830" s="89" t="s">
        <v>379</v>
      </c>
      <c r="J7830" s="94">
        <v>399</v>
      </c>
      <c r="K7830" s="94">
        <v>399</v>
      </c>
      <c r="P7830" s="94">
        <v>399</v>
      </c>
      <c r="Q7830" s="94">
        <v>399</v>
      </c>
      <c r="V7830" s="94">
        <v>195</v>
      </c>
      <c r="W7830" s="94">
        <v>0</v>
      </c>
      <c r="X7830" s="94">
        <v>204</v>
      </c>
      <c r="AN7830" s="94">
        <v>195</v>
      </c>
      <c r="AO7830" s="94">
        <v>0</v>
      </c>
      <c r="AP7830" s="94">
        <v>204</v>
      </c>
      <c r="AS7830" s="94">
        <v>399</v>
      </c>
    </row>
    <row r="7831" spans="1:45">
      <c r="A7831" s="85" t="s">
        <v>245</v>
      </c>
      <c r="B7831" s="86">
        <v>43638.541666666664</v>
      </c>
      <c r="C7831" s="87">
        <v>43638</v>
      </c>
      <c r="D7831" s="85">
        <v>6</v>
      </c>
      <c r="E7831" s="86">
        <v>43638.25</v>
      </c>
      <c r="F7831" s="88" t="s">
        <v>378</v>
      </c>
      <c r="G7831" s="89" t="s">
        <v>379</v>
      </c>
      <c r="J7831" s="94">
        <v>369</v>
      </c>
      <c r="K7831" s="94">
        <v>369</v>
      </c>
      <c r="P7831" s="94">
        <v>369</v>
      </c>
      <c r="Q7831" s="94">
        <v>369</v>
      </c>
      <c r="V7831" s="94">
        <v>121</v>
      </c>
      <c r="W7831" s="94">
        <v>0</v>
      </c>
      <c r="X7831" s="94">
        <v>248</v>
      </c>
      <c r="AN7831" s="94">
        <v>121</v>
      </c>
      <c r="AO7831" s="94">
        <v>0</v>
      </c>
      <c r="AP7831" s="94">
        <v>248</v>
      </c>
      <c r="AS7831" s="94">
        <v>369</v>
      </c>
    </row>
    <row r="7832" spans="1:45">
      <c r="A7832" s="85" t="s">
        <v>245</v>
      </c>
      <c r="B7832" s="86">
        <v>43638.583333333336</v>
      </c>
      <c r="C7832" s="87">
        <v>43638</v>
      </c>
      <c r="D7832" s="85">
        <v>7</v>
      </c>
      <c r="E7832" s="86">
        <v>43638.291666666664</v>
      </c>
      <c r="F7832" s="88" t="s">
        <v>378</v>
      </c>
      <c r="G7832" s="89" t="s">
        <v>379</v>
      </c>
      <c r="J7832" s="94">
        <v>357</v>
      </c>
      <c r="K7832" s="94">
        <v>357</v>
      </c>
      <c r="P7832" s="94">
        <v>357</v>
      </c>
      <c r="Q7832" s="94">
        <v>357</v>
      </c>
      <c r="V7832" s="94">
        <v>11</v>
      </c>
      <c r="W7832" s="94">
        <v>0</v>
      </c>
      <c r="X7832" s="94">
        <v>346</v>
      </c>
      <c r="AN7832" s="94">
        <v>11</v>
      </c>
      <c r="AO7832" s="94">
        <v>0</v>
      </c>
      <c r="AP7832" s="94">
        <v>346</v>
      </c>
      <c r="AS7832" s="94">
        <v>357</v>
      </c>
    </row>
    <row r="7833" spans="1:45">
      <c r="A7833" s="85" t="s">
        <v>245</v>
      </c>
      <c r="B7833" s="86">
        <v>43638.625</v>
      </c>
      <c r="C7833" s="87">
        <v>43638</v>
      </c>
      <c r="D7833" s="85">
        <v>8</v>
      </c>
      <c r="E7833" s="86">
        <v>43638.333333333336</v>
      </c>
      <c r="F7833" s="88" t="s">
        <v>378</v>
      </c>
      <c r="G7833" s="89" t="s">
        <v>379</v>
      </c>
      <c r="J7833" s="94">
        <v>441</v>
      </c>
      <c r="K7833" s="94">
        <v>441</v>
      </c>
      <c r="P7833" s="94">
        <v>441</v>
      </c>
      <c r="Q7833" s="94">
        <v>441</v>
      </c>
      <c r="V7833" s="94">
        <v>117</v>
      </c>
      <c r="W7833" s="94">
        <v>0</v>
      </c>
      <c r="X7833" s="94">
        <v>324</v>
      </c>
      <c r="AN7833" s="94">
        <v>117</v>
      </c>
      <c r="AO7833" s="94">
        <v>0</v>
      </c>
      <c r="AP7833" s="94">
        <v>324</v>
      </c>
      <c r="AS7833" s="94">
        <v>441</v>
      </c>
    </row>
    <row r="7834" spans="1:45">
      <c r="A7834" s="85" t="s">
        <v>245</v>
      </c>
      <c r="B7834" s="86">
        <v>43638.666666666664</v>
      </c>
      <c r="C7834" s="87">
        <v>43638</v>
      </c>
      <c r="D7834" s="85">
        <v>9</v>
      </c>
      <c r="E7834" s="86">
        <v>43638.375</v>
      </c>
      <c r="F7834" s="88" t="s">
        <v>378</v>
      </c>
      <c r="G7834" s="89" t="s">
        <v>379</v>
      </c>
      <c r="J7834" s="94">
        <v>415</v>
      </c>
      <c r="K7834" s="94">
        <v>415</v>
      </c>
      <c r="P7834" s="94">
        <v>415</v>
      </c>
      <c r="Q7834" s="94">
        <v>415</v>
      </c>
      <c r="V7834" s="94">
        <v>141</v>
      </c>
      <c r="W7834" s="94">
        <v>0</v>
      </c>
      <c r="X7834" s="94">
        <v>274</v>
      </c>
      <c r="AN7834" s="94">
        <v>141</v>
      </c>
      <c r="AO7834" s="94">
        <v>0</v>
      </c>
      <c r="AP7834" s="94">
        <v>274</v>
      </c>
      <c r="AS7834" s="94">
        <v>415</v>
      </c>
    </row>
    <row r="7835" spans="1:45">
      <c r="A7835" s="85" t="s">
        <v>245</v>
      </c>
      <c r="B7835" s="86">
        <v>43638.708333333336</v>
      </c>
      <c r="C7835" s="87">
        <v>43638</v>
      </c>
      <c r="D7835" s="85">
        <v>10</v>
      </c>
      <c r="E7835" s="86">
        <v>43638.416666666664</v>
      </c>
      <c r="F7835" s="88" t="s">
        <v>378</v>
      </c>
      <c r="G7835" s="89" t="s">
        <v>379</v>
      </c>
      <c r="J7835" s="94">
        <v>417</v>
      </c>
      <c r="K7835" s="94">
        <v>417</v>
      </c>
      <c r="P7835" s="94">
        <v>417</v>
      </c>
      <c r="Q7835" s="94">
        <v>417</v>
      </c>
      <c r="V7835" s="94">
        <v>156</v>
      </c>
      <c r="W7835" s="94">
        <v>0</v>
      </c>
      <c r="X7835" s="94">
        <v>261</v>
      </c>
      <c r="AN7835" s="94">
        <v>156</v>
      </c>
      <c r="AO7835" s="94">
        <v>0</v>
      </c>
      <c r="AP7835" s="94">
        <v>261</v>
      </c>
      <c r="AS7835" s="94">
        <v>417</v>
      </c>
    </row>
    <row r="7836" spans="1:45">
      <c r="A7836" s="85" t="s">
        <v>245</v>
      </c>
      <c r="B7836" s="86">
        <v>43638.75</v>
      </c>
      <c r="C7836" s="87">
        <v>43638</v>
      </c>
      <c r="D7836" s="85">
        <v>11</v>
      </c>
      <c r="E7836" s="86">
        <v>43638.458333333336</v>
      </c>
      <c r="F7836" s="88" t="s">
        <v>378</v>
      </c>
      <c r="G7836" s="89" t="s">
        <v>379</v>
      </c>
      <c r="J7836" s="94">
        <v>426</v>
      </c>
      <c r="K7836" s="94">
        <v>426</v>
      </c>
      <c r="P7836" s="94">
        <v>426</v>
      </c>
      <c r="Q7836" s="94">
        <v>426</v>
      </c>
      <c r="V7836" s="94">
        <v>98</v>
      </c>
      <c r="W7836" s="94">
        <v>0</v>
      </c>
      <c r="X7836" s="94">
        <v>328</v>
      </c>
      <c r="AN7836" s="94">
        <v>98</v>
      </c>
      <c r="AO7836" s="94">
        <v>0</v>
      </c>
      <c r="AP7836" s="94">
        <v>328</v>
      </c>
      <c r="AS7836" s="94">
        <v>426</v>
      </c>
    </row>
    <row r="7837" spans="1:45">
      <c r="A7837" s="85" t="s">
        <v>245</v>
      </c>
      <c r="B7837" s="86">
        <v>43638.791666666664</v>
      </c>
      <c r="C7837" s="87">
        <v>43638</v>
      </c>
      <c r="D7837" s="85">
        <v>12</v>
      </c>
      <c r="E7837" s="86">
        <v>43638.5</v>
      </c>
      <c r="F7837" s="88" t="s">
        <v>378</v>
      </c>
      <c r="G7837" s="89" t="s">
        <v>379</v>
      </c>
      <c r="J7837" s="94">
        <v>445</v>
      </c>
      <c r="K7837" s="94">
        <v>445</v>
      </c>
      <c r="P7837" s="94">
        <v>445</v>
      </c>
      <c r="Q7837" s="94">
        <v>445</v>
      </c>
      <c r="V7837" s="94">
        <v>40</v>
      </c>
      <c r="W7837" s="94">
        <v>0</v>
      </c>
      <c r="X7837" s="94">
        <v>405</v>
      </c>
      <c r="AN7837" s="94">
        <v>40</v>
      </c>
      <c r="AO7837" s="94">
        <v>0</v>
      </c>
      <c r="AP7837" s="94">
        <v>405</v>
      </c>
      <c r="AS7837" s="94">
        <v>445</v>
      </c>
    </row>
    <row r="7838" spans="1:45">
      <c r="A7838" s="85" t="s">
        <v>245</v>
      </c>
      <c r="B7838" s="86">
        <v>43638.833333333336</v>
      </c>
      <c r="C7838" s="87">
        <v>43638</v>
      </c>
      <c r="D7838" s="85">
        <v>13</v>
      </c>
      <c r="E7838" s="86">
        <v>43638.541666666664</v>
      </c>
      <c r="F7838" s="88" t="s">
        <v>378</v>
      </c>
      <c r="G7838" s="89" t="s">
        <v>379</v>
      </c>
      <c r="J7838" s="94">
        <v>558</v>
      </c>
      <c r="K7838" s="94">
        <v>558</v>
      </c>
      <c r="P7838" s="94">
        <v>558</v>
      </c>
      <c r="Q7838" s="94">
        <v>558</v>
      </c>
      <c r="V7838" s="94">
        <v>71</v>
      </c>
      <c r="W7838" s="94">
        <v>0</v>
      </c>
      <c r="X7838" s="94">
        <v>487</v>
      </c>
      <c r="AN7838" s="94">
        <v>71</v>
      </c>
      <c r="AO7838" s="94">
        <v>0</v>
      </c>
      <c r="AP7838" s="94">
        <v>487</v>
      </c>
      <c r="AS7838" s="94">
        <v>558</v>
      </c>
    </row>
    <row r="7839" spans="1:45">
      <c r="A7839" s="85" t="s">
        <v>245</v>
      </c>
      <c r="B7839" s="86">
        <v>43638.875</v>
      </c>
      <c r="C7839" s="87">
        <v>43638</v>
      </c>
      <c r="D7839" s="85">
        <v>14</v>
      </c>
      <c r="E7839" s="86">
        <v>43638.583333333336</v>
      </c>
      <c r="F7839" s="88" t="s">
        <v>378</v>
      </c>
      <c r="G7839" s="89" t="s">
        <v>379</v>
      </c>
      <c r="J7839" s="94">
        <v>630</v>
      </c>
      <c r="K7839" s="94">
        <v>630</v>
      </c>
      <c r="P7839" s="94">
        <v>630</v>
      </c>
      <c r="Q7839" s="94">
        <v>630</v>
      </c>
      <c r="V7839" s="94">
        <v>92</v>
      </c>
      <c r="W7839" s="94">
        <v>0</v>
      </c>
      <c r="X7839" s="94">
        <v>538</v>
      </c>
      <c r="AN7839" s="94">
        <v>92</v>
      </c>
      <c r="AO7839" s="94">
        <v>0</v>
      </c>
      <c r="AP7839" s="94">
        <v>538</v>
      </c>
      <c r="AS7839" s="94">
        <v>630</v>
      </c>
    </row>
    <row r="7840" spans="1:45">
      <c r="A7840" s="85" t="s">
        <v>245</v>
      </c>
      <c r="B7840" s="86">
        <v>43638.916666666664</v>
      </c>
      <c r="C7840" s="87">
        <v>43638</v>
      </c>
      <c r="D7840" s="85">
        <v>15</v>
      </c>
      <c r="E7840" s="86">
        <v>43638.625</v>
      </c>
      <c r="F7840" s="88" t="s">
        <v>378</v>
      </c>
      <c r="G7840" s="89" t="s">
        <v>379</v>
      </c>
      <c r="J7840" s="94">
        <v>687</v>
      </c>
      <c r="K7840" s="94">
        <v>687</v>
      </c>
      <c r="P7840" s="94">
        <v>687</v>
      </c>
      <c r="Q7840" s="94">
        <v>687</v>
      </c>
      <c r="V7840" s="94">
        <v>177</v>
      </c>
      <c r="W7840" s="94">
        <v>0</v>
      </c>
      <c r="X7840" s="94">
        <v>510</v>
      </c>
      <c r="AN7840" s="94">
        <v>177</v>
      </c>
      <c r="AO7840" s="94">
        <v>0</v>
      </c>
      <c r="AP7840" s="94">
        <v>510</v>
      </c>
      <c r="AS7840" s="94">
        <v>687</v>
      </c>
    </row>
    <row r="7841" spans="1:45">
      <c r="A7841" s="85" t="s">
        <v>245</v>
      </c>
      <c r="B7841" s="86">
        <v>43638.958333333336</v>
      </c>
      <c r="C7841" s="87">
        <v>43638</v>
      </c>
      <c r="D7841" s="85">
        <v>16</v>
      </c>
      <c r="E7841" s="86">
        <v>43638.666666666664</v>
      </c>
      <c r="F7841" s="88" t="s">
        <v>378</v>
      </c>
      <c r="G7841" s="89" t="s">
        <v>379</v>
      </c>
      <c r="J7841" s="94">
        <v>706</v>
      </c>
      <c r="K7841" s="94">
        <v>706</v>
      </c>
      <c r="P7841" s="94">
        <v>706</v>
      </c>
      <c r="Q7841" s="94">
        <v>706</v>
      </c>
      <c r="V7841" s="94">
        <v>140</v>
      </c>
      <c r="W7841" s="94">
        <v>0</v>
      </c>
      <c r="X7841" s="94">
        <v>566</v>
      </c>
      <c r="AN7841" s="94">
        <v>140</v>
      </c>
      <c r="AO7841" s="94">
        <v>0</v>
      </c>
      <c r="AP7841" s="94">
        <v>566</v>
      </c>
      <c r="AS7841" s="94">
        <v>706</v>
      </c>
    </row>
    <row r="7842" spans="1:45">
      <c r="A7842" s="85" t="s">
        <v>245</v>
      </c>
      <c r="B7842" s="86">
        <v>43639</v>
      </c>
      <c r="C7842" s="87">
        <v>43638</v>
      </c>
      <c r="D7842" s="85">
        <v>17</v>
      </c>
      <c r="E7842" s="86">
        <v>43638.708333333336</v>
      </c>
      <c r="F7842" s="88" t="s">
        <v>378</v>
      </c>
      <c r="G7842" s="89" t="s">
        <v>379</v>
      </c>
      <c r="J7842" s="94">
        <v>747</v>
      </c>
      <c r="K7842" s="94">
        <v>747</v>
      </c>
      <c r="P7842" s="94">
        <v>747</v>
      </c>
      <c r="Q7842" s="94">
        <v>747</v>
      </c>
      <c r="V7842" s="94">
        <v>30</v>
      </c>
      <c r="W7842" s="94">
        <v>0</v>
      </c>
      <c r="X7842" s="94">
        <v>717</v>
      </c>
      <c r="AN7842" s="94">
        <v>30</v>
      </c>
      <c r="AO7842" s="94">
        <v>0</v>
      </c>
      <c r="AP7842" s="94">
        <v>717</v>
      </c>
      <c r="AS7842" s="94">
        <v>747</v>
      </c>
    </row>
    <row r="7843" spans="1:45">
      <c r="A7843" s="85" t="s">
        <v>245</v>
      </c>
      <c r="B7843" s="86">
        <v>43639.041666666664</v>
      </c>
      <c r="C7843" s="87">
        <v>43638</v>
      </c>
      <c r="D7843" s="85">
        <v>18</v>
      </c>
      <c r="E7843" s="86">
        <v>43638.75</v>
      </c>
      <c r="F7843" s="88" t="s">
        <v>378</v>
      </c>
      <c r="G7843" s="89" t="s">
        <v>379</v>
      </c>
      <c r="J7843" s="94">
        <v>827</v>
      </c>
      <c r="K7843" s="94">
        <v>827</v>
      </c>
      <c r="P7843" s="94">
        <v>827</v>
      </c>
      <c r="Q7843" s="94">
        <v>827</v>
      </c>
      <c r="V7843" s="94">
        <v>39</v>
      </c>
      <c r="W7843" s="94">
        <v>0</v>
      </c>
      <c r="X7843" s="94">
        <v>788</v>
      </c>
      <c r="AN7843" s="94">
        <v>39</v>
      </c>
      <c r="AO7843" s="94">
        <v>0</v>
      </c>
      <c r="AP7843" s="94">
        <v>788</v>
      </c>
      <c r="AS7843" s="94">
        <v>827</v>
      </c>
    </row>
    <row r="7844" spans="1:45">
      <c r="A7844" s="85" t="s">
        <v>245</v>
      </c>
      <c r="B7844" s="86">
        <v>43639.083333333336</v>
      </c>
      <c r="C7844" s="87">
        <v>43638</v>
      </c>
      <c r="D7844" s="85">
        <v>19</v>
      </c>
      <c r="E7844" s="86">
        <v>43638.791666666664</v>
      </c>
      <c r="F7844" s="88" t="s">
        <v>378</v>
      </c>
      <c r="G7844" s="89" t="s">
        <v>379</v>
      </c>
      <c r="J7844" s="94">
        <v>887</v>
      </c>
      <c r="K7844" s="94">
        <v>887</v>
      </c>
      <c r="P7844" s="94">
        <v>887</v>
      </c>
      <c r="Q7844" s="94">
        <v>887</v>
      </c>
      <c r="V7844" s="94">
        <v>28</v>
      </c>
      <c r="W7844" s="94">
        <v>0</v>
      </c>
      <c r="X7844" s="94">
        <v>859</v>
      </c>
      <c r="AN7844" s="94">
        <v>28</v>
      </c>
      <c r="AO7844" s="94">
        <v>0</v>
      </c>
      <c r="AP7844" s="94">
        <v>859</v>
      </c>
      <c r="AS7844" s="94">
        <v>887</v>
      </c>
    </row>
    <row r="7845" spans="1:45">
      <c r="A7845" s="85" t="s">
        <v>245</v>
      </c>
      <c r="B7845" s="86">
        <v>43639.125</v>
      </c>
      <c r="C7845" s="87">
        <v>43638</v>
      </c>
      <c r="D7845" s="85">
        <v>20</v>
      </c>
      <c r="E7845" s="86">
        <v>43638.833333333336</v>
      </c>
      <c r="F7845" s="88" t="s">
        <v>378</v>
      </c>
      <c r="G7845" s="89" t="s">
        <v>379</v>
      </c>
      <c r="J7845" s="94">
        <v>900</v>
      </c>
      <c r="K7845" s="94">
        <v>900</v>
      </c>
      <c r="P7845" s="94">
        <v>900</v>
      </c>
      <c r="Q7845" s="94">
        <v>900</v>
      </c>
      <c r="V7845" s="94">
        <v>48</v>
      </c>
      <c r="W7845" s="94">
        <v>0</v>
      </c>
      <c r="X7845" s="94">
        <v>852</v>
      </c>
      <c r="AN7845" s="94">
        <v>48</v>
      </c>
      <c r="AO7845" s="94">
        <v>0</v>
      </c>
      <c r="AP7845" s="94">
        <v>852</v>
      </c>
      <c r="AS7845" s="94">
        <v>900</v>
      </c>
    </row>
    <row r="7846" spans="1:45">
      <c r="A7846" s="85" t="s">
        <v>245</v>
      </c>
      <c r="B7846" s="86">
        <v>43639.166666666664</v>
      </c>
      <c r="C7846" s="87">
        <v>43638</v>
      </c>
      <c r="D7846" s="85">
        <v>21</v>
      </c>
      <c r="E7846" s="86">
        <v>43638.875</v>
      </c>
      <c r="F7846" s="88" t="s">
        <v>378</v>
      </c>
      <c r="G7846" s="89" t="s">
        <v>379</v>
      </c>
      <c r="J7846" s="94">
        <v>889</v>
      </c>
      <c r="K7846" s="94">
        <v>889</v>
      </c>
      <c r="P7846" s="94">
        <v>889</v>
      </c>
      <c r="Q7846" s="94">
        <v>889</v>
      </c>
      <c r="V7846" s="94">
        <v>70</v>
      </c>
      <c r="W7846" s="94">
        <v>0</v>
      </c>
      <c r="X7846" s="94">
        <v>819</v>
      </c>
      <c r="AN7846" s="94">
        <v>70</v>
      </c>
      <c r="AO7846" s="94">
        <v>0</v>
      </c>
      <c r="AP7846" s="94">
        <v>819</v>
      </c>
      <c r="AS7846" s="94">
        <v>889</v>
      </c>
    </row>
    <row r="7847" spans="1:45">
      <c r="A7847" s="85" t="s">
        <v>245</v>
      </c>
      <c r="B7847" s="86">
        <v>43639.208333333336</v>
      </c>
      <c r="C7847" s="87">
        <v>43638</v>
      </c>
      <c r="D7847" s="85">
        <v>22</v>
      </c>
      <c r="E7847" s="86">
        <v>43638.916666666664</v>
      </c>
      <c r="F7847" s="88" t="s">
        <v>378</v>
      </c>
      <c r="G7847" s="89" t="s">
        <v>379</v>
      </c>
      <c r="J7847" s="94">
        <v>964</v>
      </c>
      <c r="K7847" s="94">
        <v>964</v>
      </c>
      <c r="P7847" s="94">
        <v>964</v>
      </c>
      <c r="Q7847" s="94">
        <v>964</v>
      </c>
      <c r="V7847" s="94">
        <v>112</v>
      </c>
      <c r="W7847" s="94">
        <v>0</v>
      </c>
      <c r="X7847" s="94">
        <v>852</v>
      </c>
      <c r="AN7847" s="94">
        <v>112</v>
      </c>
      <c r="AO7847" s="94">
        <v>0</v>
      </c>
      <c r="AP7847" s="94">
        <v>852</v>
      </c>
      <c r="AS7847" s="94">
        <v>964</v>
      </c>
    </row>
    <row r="7848" spans="1:45">
      <c r="A7848" s="85" t="s">
        <v>245</v>
      </c>
      <c r="B7848" s="86">
        <v>43639.25</v>
      </c>
      <c r="C7848" s="87">
        <v>43638</v>
      </c>
      <c r="D7848" s="85">
        <v>23</v>
      </c>
      <c r="E7848" s="86">
        <v>43638.958333333336</v>
      </c>
      <c r="F7848" s="88" t="s">
        <v>378</v>
      </c>
      <c r="G7848" s="89" t="s">
        <v>379</v>
      </c>
      <c r="J7848" s="94">
        <v>929</v>
      </c>
      <c r="K7848" s="94">
        <v>929</v>
      </c>
      <c r="P7848" s="94">
        <v>929</v>
      </c>
      <c r="Q7848" s="94">
        <v>929</v>
      </c>
      <c r="V7848" s="94">
        <v>109</v>
      </c>
      <c r="W7848" s="94">
        <v>0</v>
      </c>
      <c r="X7848" s="94">
        <v>820</v>
      </c>
      <c r="AN7848" s="94">
        <v>109</v>
      </c>
      <c r="AO7848" s="94">
        <v>0</v>
      </c>
      <c r="AP7848" s="94">
        <v>820</v>
      </c>
      <c r="AS7848" s="94">
        <v>929</v>
      </c>
    </row>
    <row r="7849" spans="1:45">
      <c r="A7849" s="85" t="s">
        <v>245</v>
      </c>
      <c r="B7849" s="86">
        <v>43639.291666666664</v>
      </c>
      <c r="C7849" s="87">
        <v>43638</v>
      </c>
      <c r="D7849" s="85">
        <v>24</v>
      </c>
      <c r="E7849" s="86">
        <v>43639</v>
      </c>
      <c r="F7849" s="88" t="s">
        <v>378</v>
      </c>
      <c r="G7849" s="89" t="s">
        <v>379</v>
      </c>
      <c r="J7849" s="94">
        <v>916</v>
      </c>
      <c r="K7849" s="94">
        <v>916</v>
      </c>
      <c r="P7849" s="94">
        <v>916</v>
      </c>
      <c r="Q7849" s="94">
        <v>916</v>
      </c>
      <c r="V7849" s="94">
        <v>188</v>
      </c>
      <c r="W7849" s="94">
        <v>0</v>
      </c>
      <c r="X7849" s="94">
        <v>728</v>
      </c>
      <c r="AN7849" s="94">
        <v>188</v>
      </c>
      <c r="AO7849" s="94">
        <v>0</v>
      </c>
      <c r="AP7849" s="94">
        <v>728</v>
      </c>
      <c r="AS7849" s="94">
        <v>916</v>
      </c>
    </row>
    <row r="7850" spans="1:45">
      <c r="A7850" s="85" t="s">
        <v>245</v>
      </c>
      <c r="B7850" s="86">
        <v>43639.333333333336</v>
      </c>
      <c r="C7850" s="87">
        <v>43639</v>
      </c>
      <c r="D7850" s="85">
        <v>1</v>
      </c>
      <c r="E7850" s="86">
        <v>43639.041666666664</v>
      </c>
      <c r="F7850" s="88" t="s">
        <v>378</v>
      </c>
      <c r="G7850" s="89" t="s">
        <v>379</v>
      </c>
      <c r="J7850" s="94">
        <v>869</v>
      </c>
      <c r="K7850" s="94">
        <v>869</v>
      </c>
      <c r="P7850" s="94">
        <v>869</v>
      </c>
      <c r="Q7850" s="94">
        <v>869</v>
      </c>
      <c r="V7850" s="94">
        <v>211</v>
      </c>
      <c r="W7850" s="94">
        <v>0</v>
      </c>
      <c r="X7850" s="94">
        <v>658</v>
      </c>
      <c r="AN7850" s="94">
        <v>211</v>
      </c>
      <c r="AO7850" s="94">
        <v>0</v>
      </c>
      <c r="AP7850" s="94">
        <v>658</v>
      </c>
      <c r="AS7850" s="94">
        <v>869</v>
      </c>
    </row>
    <row r="7851" spans="1:45">
      <c r="A7851" s="85" t="s">
        <v>245</v>
      </c>
      <c r="B7851" s="86">
        <v>43639.375</v>
      </c>
      <c r="C7851" s="87">
        <v>43639</v>
      </c>
      <c r="D7851" s="85">
        <v>2</v>
      </c>
      <c r="E7851" s="86">
        <v>43639.083333333336</v>
      </c>
      <c r="F7851" s="88" t="s">
        <v>378</v>
      </c>
      <c r="G7851" s="89" t="s">
        <v>379</v>
      </c>
      <c r="J7851" s="94">
        <v>838</v>
      </c>
      <c r="K7851" s="94">
        <v>838</v>
      </c>
      <c r="P7851" s="94">
        <v>838</v>
      </c>
      <c r="Q7851" s="94">
        <v>838</v>
      </c>
      <c r="V7851" s="94">
        <v>167</v>
      </c>
      <c r="W7851" s="94">
        <v>0</v>
      </c>
      <c r="X7851" s="94">
        <v>671</v>
      </c>
      <c r="AN7851" s="94">
        <v>167</v>
      </c>
      <c r="AO7851" s="94">
        <v>0</v>
      </c>
      <c r="AP7851" s="94">
        <v>671</v>
      </c>
      <c r="AS7851" s="94">
        <v>838</v>
      </c>
    </row>
    <row r="7852" spans="1:45">
      <c r="A7852" s="85" t="s">
        <v>245</v>
      </c>
      <c r="B7852" s="86">
        <v>43639.416666666664</v>
      </c>
      <c r="C7852" s="87">
        <v>43639</v>
      </c>
      <c r="D7852" s="85">
        <v>3</v>
      </c>
      <c r="E7852" s="86">
        <v>43639.125</v>
      </c>
      <c r="F7852" s="88" t="s">
        <v>378</v>
      </c>
      <c r="G7852" s="89" t="s">
        <v>379</v>
      </c>
      <c r="J7852" s="94">
        <v>792</v>
      </c>
      <c r="K7852" s="94">
        <v>792</v>
      </c>
      <c r="P7852" s="94">
        <v>792</v>
      </c>
      <c r="Q7852" s="94">
        <v>792</v>
      </c>
      <c r="V7852" s="94">
        <v>206</v>
      </c>
      <c r="W7852" s="94">
        <v>0</v>
      </c>
      <c r="X7852" s="94">
        <v>586</v>
      </c>
      <c r="AN7852" s="94">
        <v>206</v>
      </c>
      <c r="AO7852" s="94">
        <v>0</v>
      </c>
      <c r="AP7852" s="94">
        <v>586</v>
      </c>
      <c r="AS7852" s="94">
        <v>792</v>
      </c>
    </row>
    <row r="7853" spans="1:45">
      <c r="A7853" s="85" t="s">
        <v>245</v>
      </c>
      <c r="B7853" s="86">
        <v>43639.458333333336</v>
      </c>
      <c r="C7853" s="87">
        <v>43639</v>
      </c>
      <c r="D7853" s="85">
        <v>4</v>
      </c>
      <c r="E7853" s="86">
        <v>43639.166666666664</v>
      </c>
      <c r="F7853" s="88" t="s">
        <v>378</v>
      </c>
      <c r="G7853" s="89" t="s">
        <v>379</v>
      </c>
      <c r="J7853" s="94">
        <v>718</v>
      </c>
      <c r="K7853" s="94">
        <v>718</v>
      </c>
      <c r="P7853" s="94">
        <v>718</v>
      </c>
      <c r="Q7853" s="94">
        <v>718</v>
      </c>
      <c r="V7853" s="94">
        <v>145</v>
      </c>
      <c r="W7853" s="94">
        <v>0</v>
      </c>
      <c r="X7853" s="94">
        <v>573</v>
      </c>
      <c r="AN7853" s="94">
        <v>145</v>
      </c>
      <c r="AO7853" s="94">
        <v>0</v>
      </c>
      <c r="AP7853" s="94">
        <v>573</v>
      </c>
      <c r="AS7853" s="94">
        <v>718</v>
      </c>
    </row>
    <row r="7854" spans="1:45">
      <c r="A7854" s="85" t="s">
        <v>245</v>
      </c>
      <c r="B7854" s="86">
        <v>43639.5</v>
      </c>
      <c r="C7854" s="87">
        <v>43639</v>
      </c>
      <c r="D7854" s="85">
        <v>5</v>
      </c>
      <c r="E7854" s="86">
        <v>43639.208333333336</v>
      </c>
      <c r="F7854" s="88" t="s">
        <v>378</v>
      </c>
      <c r="G7854" s="89" t="s">
        <v>379</v>
      </c>
      <c r="J7854" s="94">
        <v>680</v>
      </c>
      <c r="K7854" s="94">
        <v>680</v>
      </c>
      <c r="P7854" s="94">
        <v>680</v>
      </c>
      <c r="Q7854" s="94">
        <v>680</v>
      </c>
      <c r="V7854" s="94">
        <v>37</v>
      </c>
      <c r="W7854" s="94">
        <v>0</v>
      </c>
      <c r="X7854" s="94">
        <v>643</v>
      </c>
      <c r="AN7854" s="94">
        <v>37</v>
      </c>
      <c r="AO7854" s="94">
        <v>0</v>
      </c>
      <c r="AP7854" s="94">
        <v>643</v>
      </c>
      <c r="AS7854" s="94">
        <v>680</v>
      </c>
    </row>
    <row r="7855" spans="1:45">
      <c r="A7855" s="85" t="s">
        <v>245</v>
      </c>
      <c r="B7855" s="86">
        <v>43639.541666666664</v>
      </c>
      <c r="C7855" s="87">
        <v>43639</v>
      </c>
      <c r="D7855" s="85">
        <v>6</v>
      </c>
      <c r="E7855" s="86">
        <v>43639.25</v>
      </c>
      <c r="F7855" s="88" t="s">
        <v>378</v>
      </c>
      <c r="G7855" s="89" t="s">
        <v>379</v>
      </c>
      <c r="J7855" s="94">
        <v>712</v>
      </c>
      <c r="K7855" s="94">
        <v>712</v>
      </c>
      <c r="P7855" s="94">
        <v>712</v>
      </c>
      <c r="Q7855" s="94">
        <v>712</v>
      </c>
      <c r="V7855" s="94">
        <v>56</v>
      </c>
      <c r="W7855" s="94">
        <v>0</v>
      </c>
      <c r="X7855" s="94">
        <v>656</v>
      </c>
      <c r="AN7855" s="94">
        <v>56</v>
      </c>
      <c r="AO7855" s="94">
        <v>0</v>
      </c>
      <c r="AP7855" s="94">
        <v>656</v>
      </c>
      <c r="AS7855" s="94">
        <v>712</v>
      </c>
    </row>
    <row r="7856" spans="1:45">
      <c r="A7856" s="85" t="s">
        <v>245</v>
      </c>
      <c r="B7856" s="86">
        <v>43639.583333333336</v>
      </c>
      <c r="C7856" s="87">
        <v>43639</v>
      </c>
      <c r="D7856" s="85">
        <v>7</v>
      </c>
      <c r="E7856" s="86">
        <v>43639.291666666664</v>
      </c>
      <c r="F7856" s="88" t="s">
        <v>378</v>
      </c>
      <c r="G7856" s="89" t="s">
        <v>379</v>
      </c>
      <c r="J7856" s="94">
        <v>709</v>
      </c>
      <c r="K7856" s="94">
        <v>709</v>
      </c>
      <c r="P7856" s="94">
        <v>709</v>
      </c>
      <c r="Q7856" s="94">
        <v>709</v>
      </c>
      <c r="V7856" s="94">
        <v>39</v>
      </c>
      <c r="W7856" s="94">
        <v>0</v>
      </c>
      <c r="X7856" s="94">
        <v>670</v>
      </c>
      <c r="AN7856" s="94">
        <v>39</v>
      </c>
      <c r="AO7856" s="94">
        <v>0</v>
      </c>
      <c r="AP7856" s="94">
        <v>670</v>
      </c>
      <c r="AS7856" s="94">
        <v>709</v>
      </c>
    </row>
    <row r="7857" spans="1:45">
      <c r="A7857" s="85" t="s">
        <v>245</v>
      </c>
      <c r="B7857" s="86">
        <v>43639.625</v>
      </c>
      <c r="C7857" s="87">
        <v>43639</v>
      </c>
      <c r="D7857" s="85">
        <v>8</v>
      </c>
      <c r="E7857" s="86">
        <v>43639.333333333336</v>
      </c>
      <c r="F7857" s="88" t="s">
        <v>378</v>
      </c>
      <c r="G7857" s="89" t="s">
        <v>379</v>
      </c>
      <c r="J7857" s="94">
        <v>705</v>
      </c>
      <c r="K7857" s="94">
        <v>705</v>
      </c>
      <c r="P7857" s="94">
        <v>705</v>
      </c>
      <c r="Q7857" s="94">
        <v>705</v>
      </c>
      <c r="V7857" s="94">
        <v>17</v>
      </c>
      <c r="W7857" s="94">
        <v>0</v>
      </c>
      <c r="X7857" s="94">
        <v>688</v>
      </c>
      <c r="AN7857" s="94">
        <v>17</v>
      </c>
      <c r="AO7857" s="94">
        <v>0</v>
      </c>
      <c r="AP7857" s="94">
        <v>688</v>
      </c>
      <c r="AS7857" s="94">
        <v>705</v>
      </c>
    </row>
    <row r="7858" spans="1:45">
      <c r="A7858" s="85" t="s">
        <v>245</v>
      </c>
      <c r="B7858" s="86">
        <v>43639.666666666664</v>
      </c>
      <c r="C7858" s="87">
        <v>43639</v>
      </c>
      <c r="D7858" s="85">
        <v>9</v>
      </c>
      <c r="E7858" s="86">
        <v>43639.375</v>
      </c>
      <c r="F7858" s="88" t="s">
        <v>378</v>
      </c>
      <c r="G7858" s="89" t="s">
        <v>379</v>
      </c>
      <c r="J7858" s="94">
        <v>706</v>
      </c>
      <c r="K7858" s="94">
        <v>706</v>
      </c>
      <c r="P7858" s="94">
        <v>706</v>
      </c>
      <c r="Q7858" s="94">
        <v>706</v>
      </c>
      <c r="V7858" s="94">
        <v>89</v>
      </c>
      <c r="W7858" s="94">
        <v>0</v>
      </c>
      <c r="X7858" s="94">
        <v>617</v>
      </c>
      <c r="AN7858" s="94">
        <v>89</v>
      </c>
      <c r="AO7858" s="94">
        <v>0</v>
      </c>
      <c r="AP7858" s="94">
        <v>617</v>
      </c>
      <c r="AS7858" s="94">
        <v>706</v>
      </c>
    </row>
    <row r="7859" spans="1:45">
      <c r="A7859" s="85" t="s">
        <v>245</v>
      </c>
      <c r="B7859" s="86">
        <v>43639.708333333336</v>
      </c>
      <c r="C7859" s="87">
        <v>43639</v>
      </c>
      <c r="D7859" s="85">
        <v>10</v>
      </c>
      <c r="E7859" s="86">
        <v>43639.416666666664</v>
      </c>
      <c r="F7859" s="88" t="s">
        <v>378</v>
      </c>
      <c r="G7859" s="89" t="s">
        <v>379</v>
      </c>
      <c r="J7859" s="94">
        <v>729</v>
      </c>
      <c r="K7859" s="94">
        <v>729</v>
      </c>
      <c r="P7859" s="94">
        <v>729</v>
      </c>
      <c r="Q7859" s="94">
        <v>729</v>
      </c>
      <c r="V7859" s="94">
        <v>94</v>
      </c>
      <c r="W7859" s="94">
        <v>0</v>
      </c>
      <c r="X7859" s="94">
        <v>635</v>
      </c>
      <c r="AN7859" s="94">
        <v>94</v>
      </c>
      <c r="AO7859" s="94">
        <v>0</v>
      </c>
      <c r="AP7859" s="94">
        <v>635</v>
      </c>
      <c r="AS7859" s="94">
        <v>729</v>
      </c>
    </row>
    <row r="7860" spans="1:45">
      <c r="A7860" s="85" t="s">
        <v>245</v>
      </c>
      <c r="B7860" s="86">
        <v>43639.75</v>
      </c>
      <c r="C7860" s="87">
        <v>43639</v>
      </c>
      <c r="D7860" s="85">
        <v>11</v>
      </c>
      <c r="E7860" s="86">
        <v>43639.458333333336</v>
      </c>
      <c r="F7860" s="88" t="s">
        <v>378</v>
      </c>
      <c r="G7860" s="89" t="s">
        <v>379</v>
      </c>
      <c r="J7860" s="94">
        <v>746</v>
      </c>
      <c r="K7860" s="94">
        <v>746</v>
      </c>
      <c r="P7860" s="94">
        <v>746</v>
      </c>
      <c r="Q7860" s="94">
        <v>746</v>
      </c>
      <c r="V7860" s="94">
        <v>87</v>
      </c>
      <c r="W7860" s="94">
        <v>0</v>
      </c>
      <c r="X7860" s="94">
        <v>659</v>
      </c>
      <c r="AN7860" s="94">
        <v>87</v>
      </c>
      <c r="AO7860" s="94">
        <v>0</v>
      </c>
      <c r="AP7860" s="94">
        <v>659</v>
      </c>
      <c r="AS7860" s="94">
        <v>746</v>
      </c>
    </row>
    <row r="7861" spans="1:45">
      <c r="A7861" s="85" t="s">
        <v>245</v>
      </c>
      <c r="B7861" s="86">
        <v>43639.791666666664</v>
      </c>
      <c r="C7861" s="87">
        <v>43639</v>
      </c>
      <c r="D7861" s="85">
        <v>12</v>
      </c>
      <c r="E7861" s="86">
        <v>43639.5</v>
      </c>
      <c r="F7861" s="88" t="s">
        <v>378</v>
      </c>
      <c r="G7861" s="89" t="s">
        <v>379</v>
      </c>
      <c r="J7861" s="94">
        <v>768</v>
      </c>
      <c r="K7861" s="94">
        <v>768</v>
      </c>
      <c r="P7861" s="94">
        <v>768</v>
      </c>
      <c r="Q7861" s="94">
        <v>768</v>
      </c>
      <c r="V7861" s="94">
        <v>46</v>
      </c>
      <c r="W7861" s="94">
        <v>0</v>
      </c>
      <c r="X7861" s="94">
        <v>722</v>
      </c>
      <c r="AN7861" s="94">
        <v>46</v>
      </c>
      <c r="AO7861" s="94">
        <v>0</v>
      </c>
      <c r="AP7861" s="94">
        <v>722</v>
      </c>
      <c r="AS7861" s="94">
        <v>768</v>
      </c>
    </row>
    <row r="7862" spans="1:45">
      <c r="A7862" s="85" t="s">
        <v>245</v>
      </c>
      <c r="B7862" s="86">
        <v>43639.833333333336</v>
      </c>
      <c r="C7862" s="87">
        <v>43639</v>
      </c>
      <c r="D7862" s="85">
        <v>13</v>
      </c>
      <c r="E7862" s="86">
        <v>43639.541666666664</v>
      </c>
      <c r="F7862" s="88" t="s">
        <v>378</v>
      </c>
      <c r="G7862" s="89" t="s">
        <v>379</v>
      </c>
      <c r="J7862" s="94">
        <v>849</v>
      </c>
      <c r="K7862" s="94">
        <v>849</v>
      </c>
      <c r="P7862" s="94">
        <v>849</v>
      </c>
      <c r="Q7862" s="94">
        <v>849</v>
      </c>
      <c r="V7862" s="94">
        <v>22</v>
      </c>
      <c r="W7862" s="94">
        <v>0</v>
      </c>
      <c r="X7862" s="94">
        <v>827</v>
      </c>
      <c r="AN7862" s="94">
        <v>22</v>
      </c>
      <c r="AO7862" s="94">
        <v>0</v>
      </c>
      <c r="AP7862" s="94">
        <v>827</v>
      </c>
      <c r="AS7862" s="94">
        <v>849</v>
      </c>
    </row>
    <row r="7863" spans="1:45">
      <c r="A7863" s="85" t="s">
        <v>245</v>
      </c>
      <c r="B7863" s="86">
        <v>43639.875</v>
      </c>
      <c r="C7863" s="87">
        <v>43639</v>
      </c>
      <c r="D7863" s="85">
        <v>14</v>
      </c>
      <c r="E7863" s="86">
        <v>43639.583333333336</v>
      </c>
      <c r="F7863" s="88" t="s">
        <v>378</v>
      </c>
      <c r="G7863" s="89" t="s">
        <v>379</v>
      </c>
      <c r="J7863" s="94">
        <v>910</v>
      </c>
      <c r="K7863" s="94">
        <v>910</v>
      </c>
      <c r="P7863" s="94">
        <v>910</v>
      </c>
      <c r="Q7863" s="94">
        <v>910</v>
      </c>
      <c r="V7863" s="94">
        <v>27</v>
      </c>
      <c r="W7863" s="94">
        <v>0</v>
      </c>
      <c r="X7863" s="94">
        <v>883</v>
      </c>
      <c r="AN7863" s="94">
        <v>27</v>
      </c>
      <c r="AO7863" s="94">
        <v>0</v>
      </c>
      <c r="AP7863" s="94">
        <v>883</v>
      </c>
      <c r="AS7863" s="94">
        <v>910</v>
      </c>
    </row>
    <row r="7864" spans="1:45">
      <c r="A7864" s="85" t="s">
        <v>245</v>
      </c>
      <c r="B7864" s="86">
        <v>43639.916666666664</v>
      </c>
      <c r="C7864" s="87">
        <v>43639</v>
      </c>
      <c r="D7864" s="85">
        <v>15</v>
      </c>
      <c r="E7864" s="86">
        <v>43639.625</v>
      </c>
      <c r="F7864" s="88" t="s">
        <v>378</v>
      </c>
      <c r="G7864" s="89" t="s">
        <v>379</v>
      </c>
      <c r="J7864" s="94">
        <v>963</v>
      </c>
      <c r="K7864" s="94">
        <v>963</v>
      </c>
      <c r="P7864" s="94">
        <v>963</v>
      </c>
      <c r="Q7864" s="94">
        <v>963</v>
      </c>
      <c r="V7864" s="94">
        <v>87</v>
      </c>
      <c r="W7864" s="94">
        <v>0</v>
      </c>
      <c r="X7864" s="94">
        <v>876</v>
      </c>
      <c r="AN7864" s="94">
        <v>87</v>
      </c>
      <c r="AO7864" s="94">
        <v>0</v>
      </c>
      <c r="AP7864" s="94">
        <v>876</v>
      </c>
      <c r="AS7864" s="94">
        <v>963</v>
      </c>
    </row>
    <row r="7865" spans="1:45">
      <c r="A7865" s="85" t="s">
        <v>245</v>
      </c>
      <c r="B7865" s="86">
        <v>43639.958333333336</v>
      </c>
      <c r="C7865" s="87">
        <v>43639</v>
      </c>
      <c r="D7865" s="85">
        <v>16</v>
      </c>
      <c r="E7865" s="86">
        <v>43639.666666666664</v>
      </c>
      <c r="F7865" s="88" t="s">
        <v>378</v>
      </c>
      <c r="G7865" s="89" t="s">
        <v>379</v>
      </c>
      <c r="J7865" s="94">
        <v>1001</v>
      </c>
      <c r="K7865" s="94">
        <v>1001</v>
      </c>
      <c r="P7865" s="94">
        <v>1001</v>
      </c>
      <c r="Q7865" s="94">
        <v>1001</v>
      </c>
      <c r="V7865" s="94">
        <v>110</v>
      </c>
      <c r="W7865" s="94">
        <v>0</v>
      </c>
      <c r="X7865" s="94">
        <v>891</v>
      </c>
      <c r="AN7865" s="94">
        <v>110</v>
      </c>
      <c r="AO7865" s="94">
        <v>0</v>
      </c>
      <c r="AP7865" s="94">
        <v>891</v>
      </c>
      <c r="AS7865" s="94">
        <v>1001</v>
      </c>
    </row>
    <row r="7866" spans="1:45">
      <c r="A7866" s="85" t="s">
        <v>245</v>
      </c>
      <c r="B7866" s="86">
        <v>43640</v>
      </c>
      <c r="C7866" s="87">
        <v>43639</v>
      </c>
      <c r="D7866" s="85">
        <v>17</v>
      </c>
      <c r="E7866" s="86">
        <v>43639.708333333336</v>
      </c>
      <c r="F7866" s="88" t="s">
        <v>378</v>
      </c>
      <c r="G7866" s="89" t="s">
        <v>379</v>
      </c>
      <c r="J7866" s="94">
        <v>1003</v>
      </c>
      <c r="K7866" s="94">
        <v>1003</v>
      </c>
      <c r="P7866" s="94">
        <v>1003</v>
      </c>
      <c r="Q7866" s="94">
        <v>1003</v>
      </c>
      <c r="V7866" s="94">
        <v>84</v>
      </c>
      <c r="W7866" s="94">
        <v>0</v>
      </c>
      <c r="X7866" s="94">
        <v>919</v>
      </c>
      <c r="AN7866" s="94">
        <v>84</v>
      </c>
      <c r="AO7866" s="94">
        <v>0</v>
      </c>
      <c r="AP7866" s="94">
        <v>919</v>
      </c>
      <c r="AS7866" s="94">
        <v>1003</v>
      </c>
    </row>
    <row r="7867" spans="1:45">
      <c r="A7867" s="85" t="s">
        <v>245</v>
      </c>
      <c r="B7867" s="86">
        <v>43640.041666666664</v>
      </c>
      <c r="C7867" s="87">
        <v>43639</v>
      </c>
      <c r="D7867" s="85">
        <v>18</v>
      </c>
      <c r="E7867" s="86">
        <v>43639.75</v>
      </c>
      <c r="F7867" s="88" t="s">
        <v>378</v>
      </c>
      <c r="G7867" s="89" t="s">
        <v>379</v>
      </c>
      <c r="J7867" s="94">
        <v>948</v>
      </c>
      <c r="K7867" s="94">
        <v>948</v>
      </c>
      <c r="P7867" s="94">
        <v>948</v>
      </c>
      <c r="Q7867" s="94">
        <v>948</v>
      </c>
      <c r="V7867" s="94">
        <v>46</v>
      </c>
      <c r="W7867" s="94">
        <v>0</v>
      </c>
      <c r="X7867" s="94">
        <v>902</v>
      </c>
      <c r="AN7867" s="94">
        <v>46</v>
      </c>
      <c r="AO7867" s="94">
        <v>0</v>
      </c>
      <c r="AP7867" s="94">
        <v>902</v>
      </c>
      <c r="AS7867" s="94">
        <v>948</v>
      </c>
    </row>
    <row r="7868" spans="1:45">
      <c r="A7868" s="85" t="s">
        <v>245</v>
      </c>
      <c r="B7868" s="86">
        <v>43640.083333333336</v>
      </c>
      <c r="C7868" s="87">
        <v>43639</v>
      </c>
      <c r="D7868" s="85">
        <v>19</v>
      </c>
      <c r="E7868" s="86">
        <v>43639.791666666664</v>
      </c>
      <c r="F7868" s="88" t="s">
        <v>378</v>
      </c>
      <c r="G7868" s="89" t="s">
        <v>379</v>
      </c>
      <c r="J7868" s="94">
        <v>914</v>
      </c>
      <c r="K7868" s="94">
        <v>914</v>
      </c>
      <c r="P7868" s="94">
        <v>914</v>
      </c>
      <c r="Q7868" s="94">
        <v>914</v>
      </c>
      <c r="V7868" s="94">
        <v>29</v>
      </c>
      <c r="W7868" s="94">
        <v>0</v>
      </c>
      <c r="X7868" s="94">
        <v>885</v>
      </c>
      <c r="AN7868" s="94">
        <v>29</v>
      </c>
      <c r="AO7868" s="94">
        <v>0</v>
      </c>
      <c r="AP7868" s="94">
        <v>885</v>
      </c>
      <c r="AS7868" s="94">
        <v>914</v>
      </c>
    </row>
    <row r="7869" spans="1:45">
      <c r="A7869" s="85" t="s">
        <v>245</v>
      </c>
      <c r="B7869" s="86">
        <v>43640.125</v>
      </c>
      <c r="C7869" s="87">
        <v>43639</v>
      </c>
      <c r="D7869" s="85">
        <v>20</v>
      </c>
      <c r="E7869" s="86">
        <v>43639.833333333336</v>
      </c>
      <c r="F7869" s="88" t="s">
        <v>378</v>
      </c>
      <c r="G7869" s="89" t="s">
        <v>379</v>
      </c>
      <c r="J7869" s="94">
        <v>923</v>
      </c>
      <c r="K7869" s="94">
        <v>923</v>
      </c>
      <c r="P7869" s="94">
        <v>923</v>
      </c>
      <c r="Q7869" s="94">
        <v>923</v>
      </c>
      <c r="V7869" s="94">
        <v>62</v>
      </c>
      <c r="W7869" s="94">
        <v>0</v>
      </c>
      <c r="X7869" s="94">
        <v>861</v>
      </c>
      <c r="AN7869" s="94">
        <v>62</v>
      </c>
      <c r="AO7869" s="94">
        <v>0</v>
      </c>
      <c r="AP7869" s="94">
        <v>861</v>
      </c>
      <c r="AS7869" s="94">
        <v>923</v>
      </c>
    </row>
    <row r="7870" spans="1:45">
      <c r="A7870" s="85" t="s">
        <v>245</v>
      </c>
      <c r="B7870" s="86">
        <v>43640.166666666664</v>
      </c>
      <c r="C7870" s="87">
        <v>43639</v>
      </c>
      <c r="D7870" s="85">
        <v>21</v>
      </c>
      <c r="E7870" s="86">
        <v>43639.875</v>
      </c>
      <c r="F7870" s="88" t="s">
        <v>378</v>
      </c>
      <c r="G7870" s="89" t="s">
        <v>379</v>
      </c>
      <c r="J7870" s="94">
        <v>924</v>
      </c>
      <c r="K7870" s="94">
        <v>924</v>
      </c>
      <c r="P7870" s="94">
        <v>924</v>
      </c>
      <c r="Q7870" s="94">
        <v>924</v>
      </c>
      <c r="V7870" s="94">
        <v>168</v>
      </c>
      <c r="W7870" s="94">
        <v>0</v>
      </c>
      <c r="X7870" s="94">
        <v>756</v>
      </c>
      <c r="AN7870" s="94">
        <v>168</v>
      </c>
      <c r="AO7870" s="94">
        <v>0</v>
      </c>
      <c r="AP7870" s="94">
        <v>756</v>
      </c>
      <c r="AS7870" s="94">
        <v>924</v>
      </c>
    </row>
    <row r="7871" spans="1:45">
      <c r="A7871" s="85" t="s">
        <v>245</v>
      </c>
      <c r="B7871" s="86">
        <v>43640.208333333336</v>
      </c>
      <c r="C7871" s="87">
        <v>43639</v>
      </c>
      <c r="D7871" s="85">
        <v>22</v>
      </c>
      <c r="E7871" s="86">
        <v>43639.916666666664</v>
      </c>
      <c r="F7871" s="88" t="s">
        <v>378</v>
      </c>
      <c r="G7871" s="89" t="s">
        <v>379</v>
      </c>
      <c r="J7871" s="94">
        <v>888</v>
      </c>
      <c r="K7871" s="94">
        <v>888</v>
      </c>
      <c r="P7871" s="94">
        <v>888</v>
      </c>
      <c r="Q7871" s="94">
        <v>888</v>
      </c>
      <c r="V7871" s="94">
        <v>212</v>
      </c>
      <c r="W7871" s="94">
        <v>0</v>
      </c>
      <c r="X7871" s="94">
        <v>676</v>
      </c>
      <c r="AN7871" s="94">
        <v>212</v>
      </c>
      <c r="AO7871" s="94">
        <v>0</v>
      </c>
      <c r="AP7871" s="94">
        <v>676</v>
      </c>
      <c r="AS7871" s="94">
        <v>888</v>
      </c>
    </row>
    <row r="7872" spans="1:45">
      <c r="A7872" s="85" t="s">
        <v>245</v>
      </c>
      <c r="B7872" s="86">
        <v>43640.25</v>
      </c>
      <c r="C7872" s="87">
        <v>43639</v>
      </c>
      <c r="D7872" s="85">
        <v>23</v>
      </c>
      <c r="E7872" s="86">
        <v>43639.958333333336</v>
      </c>
      <c r="F7872" s="88" t="s">
        <v>378</v>
      </c>
      <c r="G7872" s="89" t="s">
        <v>379</v>
      </c>
      <c r="J7872" s="94">
        <v>786</v>
      </c>
      <c r="K7872" s="94">
        <v>786</v>
      </c>
      <c r="P7872" s="94">
        <v>786</v>
      </c>
      <c r="Q7872" s="94">
        <v>786</v>
      </c>
      <c r="V7872" s="94">
        <v>99</v>
      </c>
      <c r="W7872" s="94">
        <v>0</v>
      </c>
      <c r="X7872" s="94">
        <v>687</v>
      </c>
      <c r="AN7872" s="94">
        <v>99</v>
      </c>
      <c r="AO7872" s="94">
        <v>0</v>
      </c>
      <c r="AP7872" s="94">
        <v>687</v>
      </c>
      <c r="AS7872" s="94">
        <v>786</v>
      </c>
    </row>
    <row r="7873" spans="1:45">
      <c r="A7873" s="85" t="s">
        <v>245</v>
      </c>
      <c r="B7873" s="86">
        <v>43640.291666666664</v>
      </c>
      <c r="C7873" s="87">
        <v>43639</v>
      </c>
      <c r="D7873" s="85">
        <v>24</v>
      </c>
      <c r="E7873" s="86">
        <v>43640</v>
      </c>
      <c r="F7873" s="88" t="s">
        <v>378</v>
      </c>
      <c r="G7873" s="89" t="s">
        <v>379</v>
      </c>
      <c r="J7873" s="94">
        <v>675</v>
      </c>
      <c r="K7873" s="94">
        <v>675</v>
      </c>
      <c r="P7873" s="94">
        <v>675</v>
      </c>
      <c r="Q7873" s="94">
        <v>675</v>
      </c>
      <c r="V7873" s="94">
        <v>177</v>
      </c>
      <c r="W7873" s="94">
        <v>0</v>
      </c>
      <c r="X7873" s="94">
        <v>498</v>
      </c>
      <c r="AN7873" s="94">
        <v>177</v>
      </c>
      <c r="AO7873" s="94">
        <v>0</v>
      </c>
      <c r="AP7873" s="94">
        <v>498</v>
      </c>
      <c r="AS7873" s="94">
        <v>675</v>
      </c>
    </row>
    <row r="7874" spans="1:45">
      <c r="A7874" s="85" t="s">
        <v>245</v>
      </c>
      <c r="B7874" s="86">
        <v>43640.333333333336</v>
      </c>
      <c r="C7874" s="87">
        <v>43640</v>
      </c>
      <c r="D7874" s="85">
        <v>1</v>
      </c>
      <c r="E7874" s="86">
        <v>43640.041666666664</v>
      </c>
      <c r="F7874" s="88" t="s">
        <v>378</v>
      </c>
      <c r="G7874" s="89" t="s">
        <v>379</v>
      </c>
      <c r="J7874" s="94">
        <v>670</v>
      </c>
      <c r="K7874" s="94">
        <v>670</v>
      </c>
      <c r="P7874" s="94">
        <v>670</v>
      </c>
      <c r="Q7874" s="94">
        <v>670</v>
      </c>
      <c r="V7874" s="94">
        <v>206</v>
      </c>
      <c r="W7874" s="94">
        <v>0</v>
      </c>
      <c r="X7874" s="94">
        <v>464</v>
      </c>
      <c r="AN7874" s="94">
        <v>206</v>
      </c>
      <c r="AO7874" s="94">
        <v>0</v>
      </c>
      <c r="AP7874" s="94">
        <v>464</v>
      </c>
      <c r="AS7874" s="94">
        <v>670</v>
      </c>
    </row>
    <row r="7875" spans="1:45">
      <c r="A7875" s="85" t="s">
        <v>245</v>
      </c>
      <c r="B7875" s="86">
        <v>43640.375</v>
      </c>
      <c r="C7875" s="87">
        <v>43640</v>
      </c>
      <c r="D7875" s="85">
        <v>2</v>
      </c>
      <c r="E7875" s="86">
        <v>43640.083333333336</v>
      </c>
      <c r="F7875" s="88" t="s">
        <v>378</v>
      </c>
      <c r="G7875" s="89" t="s">
        <v>379</v>
      </c>
      <c r="J7875" s="94">
        <v>608</v>
      </c>
      <c r="K7875" s="94">
        <v>608</v>
      </c>
      <c r="P7875" s="94">
        <v>608</v>
      </c>
      <c r="Q7875" s="94">
        <v>608</v>
      </c>
      <c r="V7875" s="94">
        <v>176</v>
      </c>
      <c r="W7875" s="94">
        <v>0</v>
      </c>
      <c r="X7875" s="94">
        <v>432</v>
      </c>
      <c r="AN7875" s="94">
        <v>176</v>
      </c>
      <c r="AO7875" s="94">
        <v>0</v>
      </c>
      <c r="AP7875" s="94">
        <v>432</v>
      </c>
      <c r="AS7875" s="94">
        <v>608</v>
      </c>
    </row>
    <row r="7876" spans="1:45">
      <c r="A7876" s="85" t="s">
        <v>245</v>
      </c>
      <c r="B7876" s="86">
        <v>43640.416666666664</v>
      </c>
      <c r="C7876" s="87">
        <v>43640</v>
      </c>
      <c r="D7876" s="85">
        <v>3</v>
      </c>
      <c r="E7876" s="86">
        <v>43640.125</v>
      </c>
      <c r="F7876" s="88" t="s">
        <v>378</v>
      </c>
      <c r="G7876" s="89" t="s">
        <v>379</v>
      </c>
      <c r="J7876" s="94">
        <v>546</v>
      </c>
      <c r="K7876" s="94">
        <v>546</v>
      </c>
      <c r="P7876" s="94">
        <v>546</v>
      </c>
      <c r="Q7876" s="94">
        <v>546</v>
      </c>
      <c r="V7876" s="94">
        <v>196</v>
      </c>
      <c r="W7876" s="94">
        <v>0</v>
      </c>
      <c r="X7876" s="94">
        <v>350</v>
      </c>
      <c r="AN7876" s="94">
        <v>196</v>
      </c>
      <c r="AO7876" s="94">
        <v>0</v>
      </c>
      <c r="AP7876" s="94">
        <v>350</v>
      </c>
      <c r="AS7876" s="94">
        <v>546</v>
      </c>
    </row>
    <row r="7877" spans="1:45">
      <c r="A7877" s="85" t="s">
        <v>245</v>
      </c>
      <c r="B7877" s="86">
        <v>43640.458333333336</v>
      </c>
      <c r="C7877" s="87">
        <v>43640</v>
      </c>
      <c r="D7877" s="85">
        <v>4</v>
      </c>
      <c r="E7877" s="86">
        <v>43640.166666666664</v>
      </c>
      <c r="F7877" s="88" t="s">
        <v>378</v>
      </c>
      <c r="G7877" s="89" t="s">
        <v>379</v>
      </c>
      <c r="J7877" s="94">
        <v>533</v>
      </c>
      <c r="K7877" s="94">
        <v>533</v>
      </c>
      <c r="P7877" s="94">
        <v>533</v>
      </c>
      <c r="Q7877" s="94">
        <v>533</v>
      </c>
      <c r="V7877" s="94">
        <v>164</v>
      </c>
      <c r="W7877" s="94">
        <v>0</v>
      </c>
      <c r="X7877" s="94">
        <v>369</v>
      </c>
      <c r="AN7877" s="94">
        <v>164</v>
      </c>
      <c r="AO7877" s="94">
        <v>0</v>
      </c>
      <c r="AP7877" s="94">
        <v>369</v>
      </c>
      <c r="AS7877" s="94">
        <v>533</v>
      </c>
    </row>
    <row r="7878" spans="1:45">
      <c r="A7878" s="85" t="s">
        <v>245</v>
      </c>
      <c r="B7878" s="86">
        <v>43640.5</v>
      </c>
      <c r="C7878" s="87">
        <v>43640</v>
      </c>
      <c r="D7878" s="85">
        <v>5</v>
      </c>
      <c r="E7878" s="86">
        <v>43640.208333333336</v>
      </c>
      <c r="F7878" s="88" t="s">
        <v>378</v>
      </c>
      <c r="G7878" s="89" t="s">
        <v>379</v>
      </c>
      <c r="J7878" s="94">
        <v>453</v>
      </c>
      <c r="K7878" s="94">
        <v>453</v>
      </c>
      <c r="P7878" s="94">
        <v>453</v>
      </c>
      <c r="Q7878" s="94">
        <v>453</v>
      </c>
      <c r="V7878" s="94">
        <v>77</v>
      </c>
      <c r="W7878" s="94">
        <v>0</v>
      </c>
      <c r="X7878" s="94">
        <v>376</v>
      </c>
      <c r="AN7878" s="94">
        <v>77</v>
      </c>
      <c r="AO7878" s="94">
        <v>0</v>
      </c>
      <c r="AP7878" s="94">
        <v>376</v>
      </c>
      <c r="AS7878" s="94">
        <v>453</v>
      </c>
    </row>
    <row r="7879" spans="1:45">
      <c r="A7879" s="85" t="s">
        <v>245</v>
      </c>
      <c r="B7879" s="86">
        <v>43640.541666666664</v>
      </c>
      <c r="C7879" s="87">
        <v>43640</v>
      </c>
      <c r="D7879" s="85">
        <v>6</v>
      </c>
      <c r="E7879" s="86">
        <v>43640.25</v>
      </c>
      <c r="F7879" s="88" t="s">
        <v>378</v>
      </c>
      <c r="G7879" s="89" t="s">
        <v>379</v>
      </c>
      <c r="J7879" s="94">
        <v>528</v>
      </c>
      <c r="K7879" s="94">
        <v>528</v>
      </c>
      <c r="P7879" s="94">
        <v>528</v>
      </c>
      <c r="Q7879" s="94">
        <v>528</v>
      </c>
      <c r="V7879" s="94">
        <v>151</v>
      </c>
      <c r="W7879" s="94">
        <v>0</v>
      </c>
      <c r="X7879" s="94">
        <v>377</v>
      </c>
      <c r="AN7879" s="94">
        <v>151</v>
      </c>
      <c r="AO7879" s="94">
        <v>0</v>
      </c>
      <c r="AP7879" s="94">
        <v>377</v>
      </c>
      <c r="AS7879" s="94">
        <v>528</v>
      </c>
    </row>
    <row r="7880" spans="1:45">
      <c r="A7880" s="85" t="s">
        <v>245</v>
      </c>
      <c r="B7880" s="86">
        <v>43640.583333333336</v>
      </c>
      <c r="C7880" s="87">
        <v>43640</v>
      </c>
      <c r="D7880" s="85">
        <v>7</v>
      </c>
      <c r="E7880" s="86">
        <v>43640.291666666664</v>
      </c>
      <c r="F7880" s="88" t="s">
        <v>378</v>
      </c>
      <c r="G7880" s="89" t="s">
        <v>379</v>
      </c>
      <c r="J7880" s="94">
        <v>401</v>
      </c>
      <c r="K7880" s="94">
        <v>401</v>
      </c>
      <c r="P7880" s="94">
        <v>401</v>
      </c>
      <c r="Q7880" s="94">
        <v>401</v>
      </c>
      <c r="V7880" s="94">
        <v>185</v>
      </c>
      <c r="W7880" s="94">
        <v>0</v>
      </c>
      <c r="X7880" s="94">
        <v>216</v>
      </c>
      <c r="AN7880" s="94">
        <v>185</v>
      </c>
      <c r="AO7880" s="94">
        <v>0</v>
      </c>
      <c r="AP7880" s="94">
        <v>216</v>
      </c>
      <c r="AS7880" s="94">
        <v>401</v>
      </c>
    </row>
    <row r="7881" spans="1:45">
      <c r="A7881" s="85" t="s">
        <v>245</v>
      </c>
      <c r="B7881" s="86">
        <v>43640.625</v>
      </c>
      <c r="C7881" s="87">
        <v>43640</v>
      </c>
      <c r="D7881" s="85">
        <v>8</v>
      </c>
      <c r="E7881" s="86">
        <v>43640.333333333336</v>
      </c>
      <c r="F7881" s="88" t="s">
        <v>378</v>
      </c>
      <c r="G7881" s="89" t="s">
        <v>379</v>
      </c>
      <c r="J7881" s="94">
        <v>335</v>
      </c>
      <c r="K7881" s="94">
        <v>335</v>
      </c>
      <c r="P7881" s="94">
        <v>335</v>
      </c>
      <c r="Q7881" s="94">
        <v>335</v>
      </c>
      <c r="V7881" s="94">
        <v>155</v>
      </c>
      <c r="W7881" s="94">
        <v>0</v>
      </c>
      <c r="X7881" s="94">
        <v>180</v>
      </c>
      <c r="AN7881" s="94">
        <v>155</v>
      </c>
      <c r="AO7881" s="94">
        <v>0</v>
      </c>
      <c r="AP7881" s="94">
        <v>180</v>
      </c>
      <c r="AS7881" s="94">
        <v>335</v>
      </c>
    </row>
    <row r="7882" spans="1:45">
      <c r="A7882" s="85" t="s">
        <v>245</v>
      </c>
      <c r="B7882" s="86">
        <v>43640.666666666664</v>
      </c>
      <c r="C7882" s="87">
        <v>43640</v>
      </c>
      <c r="D7882" s="85">
        <v>9</v>
      </c>
      <c r="E7882" s="86">
        <v>43640.375</v>
      </c>
      <c r="F7882" s="88" t="s">
        <v>378</v>
      </c>
      <c r="G7882" s="89" t="s">
        <v>379</v>
      </c>
      <c r="J7882" s="94">
        <v>394</v>
      </c>
      <c r="K7882" s="94">
        <v>394</v>
      </c>
      <c r="P7882" s="94">
        <v>394</v>
      </c>
      <c r="Q7882" s="94">
        <v>394</v>
      </c>
      <c r="V7882" s="94">
        <v>183</v>
      </c>
      <c r="W7882" s="94">
        <v>0</v>
      </c>
      <c r="X7882" s="94">
        <v>211</v>
      </c>
      <c r="AN7882" s="94">
        <v>183</v>
      </c>
      <c r="AO7882" s="94">
        <v>0</v>
      </c>
      <c r="AP7882" s="94">
        <v>211</v>
      </c>
      <c r="AS7882" s="94">
        <v>394</v>
      </c>
    </row>
    <row r="7883" spans="1:45">
      <c r="A7883" s="85" t="s">
        <v>245</v>
      </c>
      <c r="B7883" s="86">
        <v>43640.708333333336</v>
      </c>
      <c r="C7883" s="87">
        <v>43640</v>
      </c>
      <c r="D7883" s="85">
        <v>10</v>
      </c>
      <c r="E7883" s="86">
        <v>43640.416666666664</v>
      </c>
      <c r="F7883" s="88" t="s">
        <v>378</v>
      </c>
      <c r="G7883" s="89" t="s">
        <v>379</v>
      </c>
      <c r="J7883" s="94">
        <v>386</v>
      </c>
      <c r="K7883" s="94">
        <v>386</v>
      </c>
      <c r="P7883" s="94">
        <v>386</v>
      </c>
      <c r="Q7883" s="94">
        <v>386</v>
      </c>
      <c r="V7883" s="94">
        <v>187</v>
      </c>
      <c r="W7883" s="94">
        <v>0</v>
      </c>
      <c r="X7883" s="94">
        <v>199</v>
      </c>
      <c r="AN7883" s="94">
        <v>187</v>
      </c>
      <c r="AO7883" s="94">
        <v>0</v>
      </c>
      <c r="AP7883" s="94">
        <v>199</v>
      </c>
      <c r="AS7883" s="94">
        <v>386</v>
      </c>
    </row>
    <row r="7884" spans="1:45">
      <c r="A7884" s="85" t="s">
        <v>245</v>
      </c>
      <c r="B7884" s="86">
        <v>43640.75</v>
      </c>
      <c r="C7884" s="87">
        <v>43640</v>
      </c>
      <c r="D7884" s="85">
        <v>11</v>
      </c>
      <c r="E7884" s="86">
        <v>43640.458333333336</v>
      </c>
      <c r="F7884" s="88" t="s">
        <v>378</v>
      </c>
      <c r="G7884" s="89" t="s">
        <v>379</v>
      </c>
      <c r="J7884" s="94">
        <v>377</v>
      </c>
      <c r="K7884" s="94">
        <v>377</v>
      </c>
      <c r="P7884" s="94">
        <v>377</v>
      </c>
      <c r="Q7884" s="94">
        <v>377</v>
      </c>
      <c r="V7884" s="94">
        <v>185</v>
      </c>
      <c r="W7884" s="94">
        <v>0</v>
      </c>
      <c r="X7884" s="94">
        <v>192</v>
      </c>
      <c r="AN7884" s="94">
        <v>185</v>
      </c>
      <c r="AO7884" s="94">
        <v>0</v>
      </c>
      <c r="AP7884" s="94">
        <v>192</v>
      </c>
      <c r="AS7884" s="94">
        <v>377</v>
      </c>
    </row>
    <row r="7885" spans="1:45">
      <c r="A7885" s="85" t="s">
        <v>245</v>
      </c>
      <c r="B7885" s="86">
        <v>43640.791666666664</v>
      </c>
      <c r="C7885" s="87">
        <v>43640</v>
      </c>
      <c r="D7885" s="85">
        <v>12</v>
      </c>
      <c r="E7885" s="86">
        <v>43640.5</v>
      </c>
      <c r="F7885" s="88" t="s">
        <v>378</v>
      </c>
      <c r="G7885" s="89" t="s">
        <v>379</v>
      </c>
      <c r="J7885" s="94">
        <v>403</v>
      </c>
      <c r="K7885" s="94">
        <v>403</v>
      </c>
      <c r="P7885" s="94">
        <v>403</v>
      </c>
      <c r="Q7885" s="94">
        <v>403</v>
      </c>
      <c r="V7885" s="94">
        <v>183</v>
      </c>
      <c r="W7885" s="94">
        <v>0</v>
      </c>
      <c r="X7885" s="94">
        <v>220</v>
      </c>
      <c r="AN7885" s="94">
        <v>183</v>
      </c>
      <c r="AO7885" s="94">
        <v>0</v>
      </c>
      <c r="AP7885" s="94">
        <v>220</v>
      </c>
      <c r="AS7885" s="94">
        <v>403</v>
      </c>
    </row>
    <row r="7886" spans="1:45">
      <c r="A7886" s="85" t="s">
        <v>245</v>
      </c>
      <c r="B7886" s="86">
        <v>43640.833333333336</v>
      </c>
      <c r="C7886" s="87">
        <v>43640</v>
      </c>
      <c r="D7886" s="85">
        <v>13</v>
      </c>
      <c r="E7886" s="86">
        <v>43640.541666666664</v>
      </c>
      <c r="F7886" s="88" t="s">
        <v>378</v>
      </c>
      <c r="G7886" s="89" t="s">
        <v>379</v>
      </c>
      <c r="J7886" s="94">
        <v>406</v>
      </c>
      <c r="K7886" s="94">
        <v>406</v>
      </c>
      <c r="P7886" s="94">
        <v>406</v>
      </c>
      <c r="Q7886" s="94">
        <v>406</v>
      </c>
      <c r="V7886" s="94">
        <v>182</v>
      </c>
      <c r="W7886" s="94">
        <v>0</v>
      </c>
      <c r="X7886" s="94">
        <v>224</v>
      </c>
      <c r="AN7886" s="94">
        <v>182</v>
      </c>
      <c r="AO7886" s="94">
        <v>0</v>
      </c>
      <c r="AP7886" s="94">
        <v>224</v>
      </c>
      <c r="AS7886" s="94">
        <v>406</v>
      </c>
    </row>
    <row r="7887" spans="1:45">
      <c r="A7887" s="85" t="s">
        <v>245</v>
      </c>
      <c r="B7887" s="86">
        <v>43640.875</v>
      </c>
      <c r="C7887" s="87">
        <v>43640</v>
      </c>
      <c r="D7887" s="85">
        <v>14</v>
      </c>
      <c r="E7887" s="86">
        <v>43640.583333333336</v>
      </c>
      <c r="F7887" s="88" t="s">
        <v>378</v>
      </c>
      <c r="G7887" s="89" t="s">
        <v>379</v>
      </c>
      <c r="J7887" s="94">
        <v>446</v>
      </c>
      <c r="K7887" s="94">
        <v>446</v>
      </c>
      <c r="P7887" s="94">
        <v>446</v>
      </c>
      <c r="Q7887" s="94">
        <v>446</v>
      </c>
      <c r="V7887" s="94">
        <v>177</v>
      </c>
      <c r="W7887" s="94">
        <v>0</v>
      </c>
      <c r="X7887" s="94">
        <v>269</v>
      </c>
      <c r="AN7887" s="94">
        <v>177</v>
      </c>
      <c r="AO7887" s="94">
        <v>0</v>
      </c>
      <c r="AP7887" s="94">
        <v>269</v>
      </c>
      <c r="AS7887" s="94">
        <v>446</v>
      </c>
    </row>
    <row r="7888" spans="1:45">
      <c r="A7888" s="85" t="s">
        <v>245</v>
      </c>
      <c r="B7888" s="86">
        <v>43640.916666666664</v>
      </c>
      <c r="C7888" s="87">
        <v>43640</v>
      </c>
      <c r="D7888" s="85">
        <v>15</v>
      </c>
      <c r="E7888" s="86">
        <v>43640.625</v>
      </c>
      <c r="F7888" s="88" t="s">
        <v>378</v>
      </c>
      <c r="G7888" s="89" t="s">
        <v>379</v>
      </c>
      <c r="J7888" s="94">
        <v>490</v>
      </c>
      <c r="K7888" s="94">
        <v>490</v>
      </c>
      <c r="P7888" s="94">
        <v>490</v>
      </c>
      <c r="Q7888" s="94">
        <v>490</v>
      </c>
      <c r="V7888" s="94">
        <v>177</v>
      </c>
      <c r="W7888" s="94">
        <v>0</v>
      </c>
      <c r="X7888" s="94">
        <v>313</v>
      </c>
      <c r="AN7888" s="94">
        <v>177</v>
      </c>
      <c r="AO7888" s="94">
        <v>0</v>
      </c>
      <c r="AP7888" s="94">
        <v>313</v>
      </c>
      <c r="AS7888" s="94">
        <v>490</v>
      </c>
    </row>
    <row r="7889" spans="1:45">
      <c r="A7889" s="85" t="s">
        <v>245</v>
      </c>
      <c r="B7889" s="86">
        <v>43640.958333333336</v>
      </c>
      <c r="C7889" s="87">
        <v>43640</v>
      </c>
      <c r="D7889" s="85">
        <v>16</v>
      </c>
      <c r="E7889" s="86">
        <v>43640.666666666664</v>
      </c>
      <c r="F7889" s="88" t="s">
        <v>378</v>
      </c>
      <c r="G7889" s="89" t="s">
        <v>379</v>
      </c>
      <c r="J7889" s="94">
        <v>505</v>
      </c>
      <c r="K7889" s="94">
        <v>505</v>
      </c>
      <c r="P7889" s="94">
        <v>505</v>
      </c>
      <c r="Q7889" s="94">
        <v>505</v>
      </c>
      <c r="V7889" s="94">
        <v>157</v>
      </c>
      <c r="W7889" s="94">
        <v>0</v>
      </c>
      <c r="X7889" s="94">
        <v>348</v>
      </c>
      <c r="AN7889" s="94">
        <v>157</v>
      </c>
      <c r="AO7889" s="94">
        <v>0</v>
      </c>
      <c r="AP7889" s="94">
        <v>348</v>
      </c>
      <c r="AS7889" s="94">
        <v>505</v>
      </c>
    </row>
    <row r="7890" spans="1:45">
      <c r="A7890" s="85" t="s">
        <v>245</v>
      </c>
      <c r="B7890" s="86">
        <v>43641</v>
      </c>
      <c r="C7890" s="87">
        <v>43640</v>
      </c>
      <c r="D7890" s="85">
        <v>17</v>
      </c>
      <c r="E7890" s="86">
        <v>43640.708333333336</v>
      </c>
      <c r="F7890" s="88" t="s">
        <v>378</v>
      </c>
      <c r="G7890" s="89" t="s">
        <v>379</v>
      </c>
      <c r="J7890" s="94">
        <v>590</v>
      </c>
      <c r="K7890" s="94">
        <v>590</v>
      </c>
      <c r="P7890" s="94">
        <v>590</v>
      </c>
      <c r="Q7890" s="94">
        <v>590</v>
      </c>
      <c r="V7890" s="94">
        <v>172</v>
      </c>
      <c r="W7890" s="94">
        <v>0</v>
      </c>
      <c r="X7890" s="94">
        <v>418</v>
      </c>
      <c r="AN7890" s="94">
        <v>172</v>
      </c>
      <c r="AO7890" s="94">
        <v>0</v>
      </c>
      <c r="AP7890" s="94">
        <v>418</v>
      </c>
      <c r="AS7890" s="94">
        <v>590</v>
      </c>
    </row>
    <row r="7891" spans="1:45">
      <c r="A7891" s="85" t="s">
        <v>245</v>
      </c>
      <c r="B7891" s="86">
        <v>43641.041666666664</v>
      </c>
      <c r="C7891" s="87">
        <v>43640</v>
      </c>
      <c r="D7891" s="85">
        <v>18</v>
      </c>
      <c r="E7891" s="86">
        <v>43640.75</v>
      </c>
      <c r="F7891" s="88" t="s">
        <v>378</v>
      </c>
      <c r="G7891" s="89" t="s">
        <v>379</v>
      </c>
      <c r="J7891" s="94">
        <v>689</v>
      </c>
      <c r="K7891" s="94">
        <v>689</v>
      </c>
      <c r="P7891" s="94">
        <v>689</v>
      </c>
      <c r="Q7891" s="94">
        <v>689</v>
      </c>
      <c r="V7891" s="94">
        <v>164</v>
      </c>
      <c r="W7891" s="94">
        <v>0</v>
      </c>
      <c r="X7891" s="94">
        <v>525</v>
      </c>
      <c r="AN7891" s="94">
        <v>164</v>
      </c>
      <c r="AO7891" s="94">
        <v>0</v>
      </c>
      <c r="AP7891" s="94">
        <v>525</v>
      </c>
      <c r="AS7891" s="94">
        <v>689</v>
      </c>
    </row>
    <row r="7892" spans="1:45">
      <c r="A7892" s="85" t="s">
        <v>245</v>
      </c>
      <c r="B7892" s="86">
        <v>43641.083333333336</v>
      </c>
      <c r="C7892" s="87">
        <v>43640</v>
      </c>
      <c r="D7892" s="85">
        <v>19</v>
      </c>
      <c r="E7892" s="86">
        <v>43640.791666666664</v>
      </c>
      <c r="F7892" s="88" t="s">
        <v>378</v>
      </c>
      <c r="G7892" s="89" t="s">
        <v>379</v>
      </c>
      <c r="J7892" s="94">
        <v>777</v>
      </c>
      <c r="K7892" s="94">
        <v>777</v>
      </c>
      <c r="P7892" s="94">
        <v>777</v>
      </c>
      <c r="Q7892" s="94">
        <v>777</v>
      </c>
      <c r="V7892" s="94">
        <v>153</v>
      </c>
      <c r="W7892" s="94">
        <v>0</v>
      </c>
      <c r="X7892" s="94">
        <v>624</v>
      </c>
      <c r="AN7892" s="94">
        <v>153</v>
      </c>
      <c r="AO7892" s="94">
        <v>0</v>
      </c>
      <c r="AP7892" s="94">
        <v>624</v>
      </c>
      <c r="AS7892" s="94">
        <v>777</v>
      </c>
    </row>
    <row r="7893" spans="1:45">
      <c r="A7893" s="85" t="s">
        <v>245</v>
      </c>
      <c r="B7893" s="86">
        <v>43641.125</v>
      </c>
      <c r="C7893" s="87">
        <v>43640</v>
      </c>
      <c r="D7893" s="85">
        <v>20</v>
      </c>
      <c r="E7893" s="86">
        <v>43640.833333333336</v>
      </c>
      <c r="F7893" s="88" t="s">
        <v>378</v>
      </c>
      <c r="G7893" s="89" t="s">
        <v>379</v>
      </c>
      <c r="J7893" s="94">
        <v>706</v>
      </c>
      <c r="K7893" s="94">
        <v>706</v>
      </c>
      <c r="P7893" s="94">
        <v>706</v>
      </c>
      <c r="Q7893" s="94">
        <v>706</v>
      </c>
      <c r="V7893" s="94">
        <v>132</v>
      </c>
      <c r="W7893" s="94">
        <v>0</v>
      </c>
      <c r="X7893" s="94">
        <v>574</v>
      </c>
      <c r="AN7893" s="94">
        <v>132</v>
      </c>
      <c r="AO7893" s="94">
        <v>0</v>
      </c>
      <c r="AP7893" s="94">
        <v>574</v>
      </c>
      <c r="AS7893" s="94">
        <v>706</v>
      </c>
    </row>
    <row r="7894" spans="1:45">
      <c r="A7894" s="85" t="s">
        <v>245</v>
      </c>
      <c r="B7894" s="86">
        <v>43641.166666666664</v>
      </c>
      <c r="C7894" s="87">
        <v>43640</v>
      </c>
      <c r="D7894" s="85">
        <v>21</v>
      </c>
      <c r="E7894" s="86">
        <v>43640.875</v>
      </c>
      <c r="F7894" s="88" t="s">
        <v>378</v>
      </c>
      <c r="G7894" s="89" t="s">
        <v>379</v>
      </c>
      <c r="J7894" s="94">
        <v>708</v>
      </c>
      <c r="K7894" s="94">
        <v>708</v>
      </c>
      <c r="P7894" s="94">
        <v>708</v>
      </c>
      <c r="Q7894" s="94">
        <v>708</v>
      </c>
      <c r="V7894" s="94">
        <v>169</v>
      </c>
      <c r="W7894" s="94">
        <v>0</v>
      </c>
      <c r="X7894" s="94">
        <v>539</v>
      </c>
      <c r="AN7894" s="94">
        <v>169</v>
      </c>
      <c r="AO7894" s="94">
        <v>0</v>
      </c>
      <c r="AP7894" s="94">
        <v>539</v>
      </c>
      <c r="AS7894" s="94">
        <v>708</v>
      </c>
    </row>
    <row r="7895" spans="1:45">
      <c r="A7895" s="85" t="s">
        <v>245</v>
      </c>
      <c r="B7895" s="86">
        <v>43641.208333333336</v>
      </c>
      <c r="C7895" s="87">
        <v>43640</v>
      </c>
      <c r="D7895" s="85">
        <v>22</v>
      </c>
      <c r="E7895" s="86">
        <v>43640.916666666664</v>
      </c>
      <c r="F7895" s="88" t="s">
        <v>378</v>
      </c>
      <c r="G7895" s="89" t="s">
        <v>379</v>
      </c>
      <c r="J7895" s="94">
        <v>739</v>
      </c>
      <c r="K7895" s="94">
        <v>739</v>
      </c>
      <c r="P7895" s="94">
        <v>739</v>
      </c>
      <c r="Q7895" s="94">
        <v>739</v>
      </c>
      <c r="V7895" s="94">
        <v>177</v>
      </c>
      <c r="W7895" s="94">
        <v>0</v>
      </c>
      <c r="X7895" s="94">
        <v>562</v>
      </c>
      <c r="AN7895" s="94">
        <v>177</v>
      </c>
      <c r="AO7895" s="94">
        <v>0</v>
      </c>
      <c r="AP7895" s="94">
        <v>562</v>
      </c>
      <c r="AS7895" s="94">
        <v>739</v>
      </c>
    </row>
    <row r="7896" spans="1:45">
      <c r="A7896" s="85" t="s">
        <v>245</v>
      </c>
      <c r="B7896" s="86">
        <v>43641.25</v>
      </c>
      <c r="C7896" s="87">
        <v>43640</v>
      </c>
      <c r="D7896" s="85">
        <v>23</v>
      </c>
      <c r="E7896" s="86">
        <v>43640.958333333336</v>
      </c>
      <c r="F7896" s="88" t="s">
        <v>378</v>
      </c>
      <c r="G7896" s="89" t="s">
        <v>379</v>
      </c>
      <c r="J7896" s="94">
        <v>768</v>
      </c>
      <c r="K7896" s="94">
        <v>768</v>
      </c>
      <c r="P7896" s="94">
        <v>768</v>
      </c>
      <c r="Q7896" s="94">
        <v>768</v>
      </c>
      <c r="V7896" s="94">
        <v>185</v>
      </c>
      <c r="W7896" s="94">
        <v>0</v>
      </c>
      <c r="X7896" s="94">
        <v>583</v>
      </c>
      <c r="AN7896" s="94">
        <v>185</v>
      </c>
      <c r="AO7896" s="94">
        <v>0</v>
      </c>
      <c r="AP7896" s="94">
        <v>583</v>
      </c>
      <c r="AS7896" s="94">
        <v>768</v>
      </c>
    </row>
    <row r="7897" spans="1:45">
      <c r="A7897" s="85" t="s">
        <v>245</v>
      </c>
      <c r="B7897" s="86">
        <v>43641.291666666664</v>
      </c>
      <c r="C7897" s="87">
        <v>43640</v>
      </c>
      <c r="D7897" s="85">
        <v>24</v>
      </c>
      <c r="E7897" s="86">
        <v>43641</v>
      </c>
      <c r="F7897" s="88" t="s">
        <v>378</v>
      </c>
      <c r="G7897" s="89" t="s">
        <v>379</v>
      </c>
      <c r="J7897" s="94">
        <v>631</v>
      </c>
      <c r="K7897" s="94">
        <v>631</v>
      </c>
      <c r="P7897" s="94">
        <v>631</v>
      </c>
      <c r="Q7897" s="94">
        <v>631</v>
      </c>
      <c r="V7897" s="94">
        <v>52</v>
      </c>
      <c r="W7897" s="94">
        <v>0</v>
      </c>
      <c r="X7897" s="94">
        <v>579</v>
      </c>
      <c r="AN7897" s="94">
        <v>52</v>
      </c>
      <c r="AO7897" s="94">
        <v>0</v>
      </c>
      <c r="AP7897" s="94">
        <v>579</v>
      </c>
      <c r="AS7897" s="94">
        <v>631</v>
      </c>
    </row>
    <row r="7898" spans="1:45">
      <c r="A7898" s="85" t="s">
        <v>245</v>
      </c>
      <c r="B7898" s="86">
        <v>43641.333333333336</v>
      </c>
      <c r="C7898" s="87">
        <v>43641</v>
      </c>
      <c r="D7898" s="85">
        <v>1</v>
      </c>
      <c r="E7898" s="86">
        <v>43641.041666666664</v>
      </c>
      <c r="F7898" s="88" t="s">
        <v>378</v>
      </c>
      <c r="G7898" s="89" t="s">
        <v>379</v>
      </c>
      <c r="J7898" s="94">
        <v>601</v>
      </c>
      <c r="K7898" s="94">
        <v>601</v>
      </c>
      <c r="P7898" s="94">
        <v>601</v>
      </c>
      <c r="Q7898" s="94">
        <v>601</v>
      </c>
      <c r="V7898" s="94">
        <v>98</v>
      </c>
      <c r="W7898" s="94">
        <v>0</v>
      </c>
      <c r="X7898" s="94">
        <v>503</v>
      </c>
      <c r="AN7898" s="94">
        <v>98</v>
      </c>
      <c r="AO7898" s="94">
        <v>0</v>
      </c>
      <c r="AP7898" s="94">
        <v>503</v>
      </c>
      <c r="AS7898" s="94">
        <v>601</v>
      </c>
    </row>
    <row r="7899" spans="1:45">
      <c r="A7899" s="85" t="s">
        <v>245</v>
      </c>
      <c r="B7899" s="86">
        <v>43641.375</v>
      </c>
      <c r="C7899" s="87">
        <v>43641</v>
      </c>
      <c r="D7899" s="85">
        <v>2</v>
      </c>
      <c r="E7899" s="86">
        <v>43641.083333333336</v>
      </c>
      <c r="F7899" s="88" t="s">
        <v>378</v>
      </c>
      <c r="G7899" s="89" t="s">
        <v>379</v>
      </c>
      <c r="J7899" s="94">
        <v>567</v>
      </c>
      <c r="K7899" s="94">
        <v>567</v>
      </c>
      <c r="P7899" s="94">
        <v>567</v>
      </c>
      <c r="Q7899" s="94">
        <v>567</v>
      </c>
      <c r="V7899" s="94">
        <v>126</v>
      </c>
      <c r="W7899" s="94">
        <v>0</v>
      </c>
      <c r="X7899" s="94">
        <v>441</v>
      </c>
      <c r="AN7899" s="94">
        <v>126</v>
      </c>
      <c r="AO7899" s="94">
        <v>0</v>
      </c>
      <c r="AP7899" s="94">
        <v>441</v>
      </c>
      <c r="AS7899" s="94">
        <v>567</v>
      </c>
    </row>
    <row r="7900" spans="1:45">
      <c r="A7900" s="85" t="s">
        <v>245</v>
      </c>
      <c r="B7900" s="86">
        <v>43641.416666666664</v>
      </c>
      <c r="C7900" s="87">
        <v>43641</v>
      </c>
      <c r="D7900" s="85">
        <v>3</v>
      </c>
      <c r="E7900" s="86">
        <v>43641.125</v>
      </c>
      <c r="F7900" s="88" t="s">
        <v>378</v>
      </c>
      <c r="G7900" s="89" t="s">
        <v>379</v>
      </c>
      <c r="J7900" s="94">
        <v>556</v>
      </c>
      <c r="K7900" s="94">
        <v>556</v>
      </c>
      <c r="P7900" s="94">
        <v>556</v>
      </c>
      <c r="Q7900" s="94">
        <v>556</v>
      </c>
      <c r="V7900" s="94">
        <v>136</v>
      </c>
      <c r="W7900" s="94">
        <v>0</v>
      </c>
      <c r="X7900" s="94">
        <v>420</v>
      </c>
      <c r="AN7900" s="94">
        <v>136</v>
      </c>
      <c r="AO7900" s="94">
        <v>0</v>
      </c>
      <c r="AP7900" s="94">
        <v>420</v>
      </c>
      <c r="AS7900" s="94">
        <v>556</v>
      </c>
    </row>
    <row r="7901" spans="1:45">
      <c r="A7901" s="85" t="s">
        <v>245</v>
      </c>
      <c r="B7901" s="86">
        <v>43641.458333333336</v>
      </c>
      <c r="C7901" s="87">
        <v>43641</v>
      </c>
      <c r="D7901" s="85">
        <v>4</v>
      </c>
      <c r="E7901" s="86">
        <v>43641.166666666664</v>
      </c>
      <c r="F7901" s="88" t="s">
        <v>378</v>
      </c>
      <c r="G7901" s="89" t="s">
        <v>379</v>
      </c>
      <c r="J7901" s="94">
        <v>572</v>
      </c>
      <c r="K7901" s="94">
        <v>572</v>
      </c>
      <c r="P7901" s="94">
        <v>572</v>
      </c>
      <c r="Q7901" s="94">
        <v>572</v>
      </c>
      <c r="V7901" s="94">
        <v>133</v>
      </c>
      <c r="W7901" s="94">
        <v>0</v>
      </c>
      <c r="X7901" s="94">
        <v>439</v>
      </c>
      <c r="AN7901" s="94">
        <v>133</v>
      </c>
      <c r="AO7901" s="94">
        <v>0</v>
      </c>
      <c r="AP7901" s="94">
        <v>439</v>
      </c>
      <c r="AS7901" s="94">
        <v>572</v>
      </c>
    </row>
    <row r="7902" spans="1:45">
      <c r="A7902" s="85" t="s">
        <v>245</v>
      </c>
      <c r="B7902" s="86">
        <v>43641.5</v>
      </c>
      <c r="C7902" s="87">
        <v>43641</v>
      </c>
      <c r="D7902" s="85">
        <v>5</v>
      </c>
      <c r="E7902" s="86">
        <v>43641.208333333336</v>
      </c>
      <c r="F7902" s="88" t="s">
        <v>378</v>
      </c>
      <c r="G7902" s="89" t="s">
        <v>379</v>
      </c>
      <c r="J7902" s="94">
        <v>596</v>
      </c>
      <c r="K7902" s="94">
        <v>596</v>
      </c>
      <c r="P7902" s="94">
        <v>596</v>
      </c>
      <c r="Q7902" s="94">
        <v>596</v>
      </c>
      <c r="V7902" s="94">
        <v>153</v>
      </c>
      <c r="W7902" s="94">
        <v>0</v>
      </c>
      <c r="X7902" s="94">
        <v>443</v>
      </c>
      <c r="AN7902" s="94">
        <v>153</v>
      </c>
      <c r="AO7902" s="94">
        <v>0</v>
      </c>
      <c r="AP7902" s="94">
        <v>443</v>
      </c>
      <c r="AS7902" s="94">
        <v>596</v>
      </c>
    </row>
    <row r="7903" spans="1:45">
      <c r="A7903" s="85" t="s">
        <v>245</v>
      </c>
      <c r="B7903" s="86">
        <v>43641.541666666664</v>
      </c>
      <c r="C7903" s="87">
        <v>43641</v>
      </c>
      <c r="D7903" s="85">
        <v>6</v>
      </c>
      <c r="E7903" s="86">
        <v>43641.25</v>
      </c>
      <c r="F7903" s="88" t="s">
        <v>378</v>
      </c>
      <c r="G7903" s="89" t="s">
        <v>379</v>
      </c>
      <c r="J7903" s="94">
        <v>660</v>
      </c>
      <c r="K7903" s="94">
        <v>660</v>
      </c>
      <c r="P7903" s="94">
        <v>660</v>
      </c>
      <c r="Q7903" s="94">
        <v>660</v>
      </c>
      <c r="V7903" s="94">
        <v>121</v>
      </c>
      <c r="W7903" s="94">
        <v>0</v>
      </c>
      <c r="X7903" s="94">
        <v>539</v>
      </c>
      <c r="AN7903" s="94">
        <v>121</v>
      </c>
      <c r="AO7903" s="94">
        <v>0</v>
      </c>
      <c r="AP7903" s="94">
        <v>539</v>
      </c>
      <c r="AS7903" s="94">
        <v>660</v>
      </c>
    </row>
    <row r="7904" spans="1:45">
      <c r="A7904" s="85" t="s">
        <v>245</v>
      </c>
      <c r="B7904" s="86">
        <v>43641.583333333336</v>
      </c>
      <c r="C7904" s="87">
        <v>43641</v>
      </c>
      <c r="D7904" s="85">
        <v>7</v>
      </c>
      <c r="E7904" s="86">
        <v>43641.291666666664</v>
      </c>
      <c r="F7904" s="88" t="s">
        <v>378</v>
      </c>
      <c r="G7904" s="89" t="s">
        <v>379</v>
      </c>
      <c r="J7904" s="94">
        <v>1800</v>
      </c>
      <c r="K7904" s="94">
        <v>1800</v>
      </c>
      <c r="P7904" s="94">
        <v>1800</v>
      </c>
      <c r="Q7904" s="94">
        <v>1800</v>
      </c>
      <c r="V7904" s="94">
        <v>134</v>
      </c>
      <c r="W7904" s="94">
        <v>0</v>
      </c>
      <c r="X7904" s="94">
        <v>1666</v>
      </c>
      <c r="AN7904" s="94">
        <v>134</v>
      </c>
      <c r="AO7904" s="94">
        <v>0</v>
      </c>
      <c r="AP7904" s="94">
        <v>1666</v>
      </c>
      <c r="AS7904" s="94">
        <v>1800</v>
      </c>
    </row>
    <row r="7905" spans="1:45">
      <c r="A7905" s="85" t="s">
        <v>245</v>
      </c>
      <c r="B7905" s="86">
        <v>43641.625</v>
      </c>
      <c r="C7905" s="87">
        <v>43641</v>
      </c>
      <c r="D7905" s="85">
        <v>8</v>
      </c>
      <c r="E7905" s="86">
        <v>43641.333333333336</v>
      </c>
      <c r="F7905" s="88" t="s">
        <v>378</v>
      </c>
      <c r="G7905" s="89" t="s">
        <v>379</v>
      </c>
      <c r="J7905" s="94">
        <v>321</v>
      </c>
      <c r="K7905" s="94">
        <v>321</v>
      </c>
      <c r="P7905" s="94">
        <v>321</v>
      </c>
      <c r="Q7905" s="94">
        <v>321</v>
      </c>
      <c r="V7905" s="94">
        <v>174</v>
      </c>
      <c r="W7905" s="94">
        <v>0</v>
      </c>
      <c r="X7905" s="94">
        <v>147</v>
      </c>
      <c r="AN7905" s="94">
        <v>174</v>
      </c>
      <c r="AO7905" s="94">
        <v>0</v>
      </c>
      <c r="AP7905" s="94">
        <v>147</v>
      </c>
      <c r="AS7905" s="94">
        <v>321</v>
      </c>
    </row>
    <row r="7906" spans="1:45">
      <c r="A7906" s="85" t="s">
        <v>245</v>
      </c>
      <c r="B7906" s="86">
        <v>43641.666666666664</v>
      </c>
      <c r="C7906" s="87">
        <v>43641</v>
      </c>
      <c r="D7906" s="85">
        <v>9</v>
      </c>
      <c r="E7906" s="86">
        <v>43641.375</v>
      </c>
      <c r="F7906" s="88" t="s">
        <v>378</v>
      </c>
      <c r="G7906" s="89" t="s">
        <v>379</v>
      </c>
      <c r="J7906" s="94">
        <v>260</v>
      </c>
      <c r="K7906" s="94">
        <v>260</v>
      </c>
      <c r="P7906" s="94">
        <v>260</v>
      </c>
      <c r="Q7906" s="94">
        <v>260</v>
      </c>
      <c r="V7906" s="94">
        <v>168</v>
      </c>
      <c r="W7906" s="94">
        <v>0</v>
      </c>
      <c r="X7906" s="94">
        <v>92</v>
      </c>
      <c r="AN7906" s="94">
        <v>168</v>
      </c>
      <c r="AO7906" s="94">
        <v>0</v>
      </c>
      <c r="AP7906" s="94">
        <v>92</v>
      </c>
      <c r="AS7906" s="94">
        <v>260</v>
      </c>
    </row>
    <row r="7907" spans="1:45">
      <c r="A7907" s="85" t="s">
        <v>245</v>
      </c>
      <c r="B7907" s="86">
        <v>43641.708333333336</v>
      </c>
      <c r="C7907" s="87">
        <v>43641</v>
      </c>
      <c r="D7907" s="85">
        <v>10</v>
      </c>
      <c r="E7907" s="86">
        <v>43641.416666666664</v>
      </c>
      <c r="F7907" s="88" t="s">
        <v>378</v>
      </c>
      <c r="G7907" s="89" t="s">
        <v>379</v>
      </c>
      <c r="J7907" s="94">
        <v>313</v>
      </c>
      <c r="K7907" s="94">
        <v>313</v>
      </c>
      <c r="P7907" s="94">
        <v>313</v>
      </c>
      <c r="Q7907" s="94">
        <v>313</v>
      </c>
      <c r="V7907" s="94">
        <v>163</v>
      </c>
      <c r="W7907" s="94">
        <v>0</v>
      </c>
      <c r="X7907" s="94">
        <v>150</v>
      </c>
      <c r="AN7907" s="94">
        <v>163</v>
      </c>
      <c r="AO7907" s="94">
        <v>0</v>
      </c>
      <c r="AP7907" s="94">
        <v>150</v>
      </c>
      <c r="AS7907" s="94">
        <v>313</v>
      </c>
    </row>
    <row r="7908" spans="1:45">
      <c r="A7908" s="85" t="s">
        <v>245</v>
      </c>
      <c r="B7908" s="86">
        <v>43641.75</v>
      </c>
      <c r="C7908" s="87">
        <v>43641</v>
      </c>
      <c r="D7908" s="85">
        <v>11</v>
      </c>
      <c r="E7908" s="86">
        <v>43641.458333333336</v>
      </c>
      <c r="F7908" s="88" t="s">
        <v>378</v>
      </c>
      <c r="G7908" s="89" t="s">
        <v>379</v>
      </c>
      <c r="J7908" s="94">
        <v>311</v>
      </c>
      <c r="K7908" s="94">
        <v>311</v>
      </c>
      <c r="P7908" s="94">
        <v>311</v>
      </c>
      <c r="Q7908" s="94">
        <v>311</v>
      </c>
      <c r="V7908" s="94">
        <v>170</v>
      </c>
      <c r="W7908" s="94">
        <v>0</v>
      </c>
      <c r="X7908" s="94">
        <v>141</v>
      </c>
      <c r="AN7908" s="94">
        <v>170</v>
      </c>
      <c r="AO7908" s="94">
        <v>0</v>
      </c>
      <c r="AP7908" s="94">
        <v>141</v>
      </c>
      <c r="AS7908" s="94">
        <v>311</v>
      </c>
    </row>
    <row r="7909" spans="1:45">
      <c r="A7909" s="85" t="s">
        <v>245</v>
      </c>
      <c r="B7909" s="86">
        <v>43641.791666666664</v>
      </c>
      <c r="C7909" s="87">
        <v>43641</v>
      </c>
      <c r="D7909" s="85">
        <v>12</v>
      </c>
      <c r="E7909" s="86">
        <v>43641.5</v>
      </c>
      <c r="F7909" s="88" t="s">
        <v>378</v>
      </c>
      <c r="G7909" s="89" t="s">
        <v>379</v>
      </c>
      <c r="J7909" s="94">
        <v>250</v>
      </c>
      <c r="K7909" s="94">
        <v>250</v>
      </c>
      <c r="P7909" s="94">
        <v>250</v>
      </c>
      <c r="Q7909" s="94">
        <v>250</v>
      </c>
      <c r="V7909" s="94">
        <v>195</v>
      </c>
      <c r="W7909" s="94">
        <v>0</v>
      </c>
      <c r="X7909" s="94">
        <v>55</v>
      </c>
      <c r="AN7909" s="94">
        <v>195</v>
      </c>
      <c r="AO7909" s="94">
        <v>0</v>
      </c>
      <c r="AP7909" s="94">
        <v>55</v>
      </c>
      <c r="AS7909" s="94">
        <v>250</v>
      </c>
    </row>
    <row r="7910" spans="1:45">
      <c r="A7910" s="85" t="s">
        <v>245</v>
      </c>
      <c r="B7910" s="86">
        <v>43641.833333333336</v>
      </c>
      <c r="C7910" s="87">
        <v>43641</v>
      </c>
      <c r="D7910" s="85">
        <v>13</v>
      </c>
      <c r="E7910" s="86">
        <v>43641.541666666664</v>
      </c>
      <c r="F7910" s="88" t="s">
        <v>378</v>
      </c>
      <c r="G7910" s="89" t="s">
        <v>379</v>
      </c>
      <c r="J7910" s="94">
        <v>219</v>
      </c>
      <c r="K7910" s="94">
        <v>219</v>
      </c>
      <c r="P7910" s="94">
        <v>219</v>
      </c>
      <c r="Q7910" s="94">
        <v>219</v>
      </c>
      <c r="V7910" s="94">
        <v>160</v>
      </c>
      <c r="W7910" s="94">
        <v>0</v>
      </c>
      <c r="X7910" s="94">
        <v>59</v>
      </c>
      <c r="AN7910" s="94">
        <v>160</v>
      </c>
      <c r="AO7910" s="94">
        <v>0</v>
      </c>
      <c r="AP7910" s="94">
        <v>59</v>
      </c>
      <c r="AS7910" s="94">
        <v>219</v>
      </c>
    </row>
    <row r="7911" spans="1:45">
      <c r="A7911" s="85" t="s">
        <v>245</v>
      </c>
      <c r="B7911" s="86">
        <v>43641.875</v>
      </c>
      <c r="C7911" s="87">
        <v>43641</v>
      </c>
      <c r="D7911" s="85">
        <v>14</v>
      </c>
      <c r="E7911" s="86">
        <v>43641.583333333336</v>
      </c>
      <c r="F7911" s="88" t="s">
        <v>378</v>
      </c>
      <c r="G7911" s="89" t="s">
        <v>379</v>
      </c>
      <c r="J7911" s="94">
        <v>216</v>
      </c>
      <c r="K7911" s="94">
        <v>216</v>
      </c>
      <c r="P7911" s="94">
        <v>216</v>
      </c>
      <c r="Q7911" s="94">
        <v>216</v>
      </c>
      <c r="V7911" s="94">
        <v>158</v>
      </c>
      <c r="W7911" s="94">
        <v>0</v>
      </c>
      <c r="X7911" s="94">
        <v>58</v>
      </c>
      <c r="AN7911" s="94">
        <v>158</v>
      </c>
      <c r="AO7911" s="94">
        <v>0</v>
      </c>
      <c r="AP7911" s="94">
        <v>58</v>
      </c>
      <c r="AS7911" s="94">
        <v>216</v>
      </c>
    </row>
    <row r="7912" spans="1:45">
      <c r="A7912" s="85" t="s">
        <v>245</v>
      </c>
      <c r="B7912" s="86">
        <v>43641.916666666664</v>
      </c>
      <c r="C7912" s="87">
        <v>43641</v>
      </c>
      <c r="D7912" s="85">
        <v>15</v>
      </c>
      <c r="E7912" s="86">
        <v>43641.625</v>
      </c>
      <c r="F7912" s="88" t="s">
        <v>378</v>
      </c>
      <c r="G7912" s="89" t="s">
        <v>379</v>
      </c>
      <c r="J7912" s="94">
        <v>300</v>
      </c>
      <c r="K7912" s="94">
        <v>300</v>
      </c>
      <c r="P7912" s="94">
        <v>300</v>
      </c>
      <c r="Q7912" s="94">
        <v>300</v>
      </c>
      <c r="V7912" s="94">
        <v>77</v>
      </c>
      <c r="W7912" s="94">
        <v>0</v>
      </c>
      <c r="X7912" s="94">
        <v>223</v>
      </c>
      <c r="AN7912" s="94">
        <v>77</v>
      </c>
      <c r="AO7912" s="94">
        <v>0</v>
      </c>
      <c r="AP7912" s="94">
        <v>223</v>
      </c>
      <c r="AS7912" s="94">
        <v>300</v>
      </c>
    </row>
    <row r="7913" spans="1:45">
      <c r="A7913" s="85" t="s">
        <v>245</v>
      </c>
      <c r="B7913" s="86">
        <v>43641.958333333336</v>
      </c>
      <c r="C7913" s="87">
        <v>43641</v>
      </c>
      <c r="D7913" s="85">
        <v>16</v>
      </c>
      <c r="E7913" s="86">
        <v>43641.666666666664</v>
      </c>
      <c r="F7913" s="88" t="s">
        <v>378</v>
      </c>
      <c r="G7913" s="89" t="s">
        <v>379</v>
      </c>
      <c r="J7913" s="94">
        <v>487</v>
      </c>
      <c r="K7913" s="94">
        <v>487</v>
      </c>
      <c r="P7913" s="94">
        <v>487</v>
      </c>
      <c r="Q7913" s="94">
        <v>487</v>
      </c>
      <c r="V7913" s="94">
        <v>80</v>
      </c>
      <c r="W7913" s="94">
        <v>0</v>
      </c>
      <c r="X7913" s="94">
        <v>407</v>
      </c>
      <c r="AN7913" s="94">
        <v>80</v>
      </c>
      <c r="AO7913" s="94">
        <v>0</v>
      </c>
      <c r="AP7913" s="94">
        <v>407</v>
      </c>
      <c r="AS7913" s="94">
        <v>487</v>
      </c>
    </row>
    <row r="7914" spans="1:45">
      <c r="A7914" s="85" t="s">
        <v>245</v>
      </c>
      <c r="B7914" s="86">
        <v>43642</v>
      </c>
      <c r="C7914" s="87">
        <v>43641</v>
      </c>
      <c r="D7914" s="85">
        <v>17</v>
      </c>
      <c r="E7914" s="86">
        <v>43641.708333333336</v>
      </c>
      <c r="F7914" s="88" t="s">
        <v>378</v>
      </c>
      <c r="G7914" s="89" t="s">
        <v>379</v>
      </c>
      <c r="J7914" s="94">
        <v>521</v>
      </c>
      <c r="K7914" s="94">
        <v>521</v>
      </c>
      <c r="P7914" s="94">
        <v>521</v>
      </c>
      <c r="Q7914" s="94">
        <v>521</v>
      </c>
      <c r="V7914" s="94">
        <v>97</v>
      </c>
      <c r="W7914" s="94">
        <v>0</v>
      </c>
      <c r="X7914" s="94">
        <v>424</v>
      </c>
      <c r="AN7914" s="94">
        <v>97</v>
      </c>
      <c r="AO7914" s="94">
        <v>0</v>
      </c>
      <c r="AP7914" s="94">
        <v>424</v>
      </c>
      <c r="AS7914" s="94">
        <v>521</v>
      </c>
    </row>
    <row r="7915" spans="1:45">
      <c r="A7915" s="85" t="s">
        <v>245</v>
      </c>
      <c r="B7915" s="86">
        <v>43642.041666666664</v>
      </c>
      <c r="C7915" s="87">
        <v>43641</v>
      </c>
      <c r="D7915" s="85">
        <v>18</v>
      </c>
      <c r="E7915" s="86">
        <v>43641.75</v>
      </c>
      <c r="F7915" s="88" t="s">
        <v>378</v>
      </c>
      <c r="G7915" s="89" t="s">
        <v>379</v>
      </c>
      <c r="J7915" s="94">
        <v>663</v>
      </c>
      <c r="K7915" s="94">
        <v>663</v>
      </c>
      <c r="P7915" s="94">
        <v>663</v>
      </c>
      <c r="Q7915" s="94">
        <v>663</v>
      </c>
      <c r="V7915" s="94">
        <v>78</v>
      </c>
      <c r="W7915" s="94">
        <v>0</v>
      </c>
      <c r="X7915" s="94">
        <v>585</v>
      </c>
      <c r="AN7915" s="94">
        <v>78</v>
      </c>
      <c r="AO7915" s="94">
        <v>0</v>
      </c>
      <c r="AP7915" s="94">
        <v>585</v>
      </c>
      <c r="AS7915" s="94">
        <v>663</v>
      </c>
    </row>
    <row r="7916" spans="1:45">
      <c r="A7916" s="85" t="s">
        <v>245</v>
      </c>
      <c r="B7916" s="86">
        <v>43642.083333333336</v>
      </c>
      <c r="C7916" s="87">
        <v>43641</v>
      </c>
      <c r="D7916" s="85">
        <v>19</v>
      </c>
      <c r="E7916" s="86">
        <v>43641.791666666664</v>
      </c>
      <c r="F7916" s="88" t="s">
        <v>378</v>
      </c>
      <c r="G7916" s="89" t="s">
        <v>379</v>
      </c>
      <c r="J7916" s="94">
        <v>636</v>
      </c>
      <c r="K7916" s="94">
        <v>636</v>
      </c>
      <c r="P7916" s="94">
        <v>636</v>
      </c>
      <c r="Q7916" s="94">
        <v>636</v>
      </c>
      <c r="V7916" s="94">
        <v>199</v>
      </c>
      <c r="W7916" s="94">
        <v>0</v>
      </c>
      <c r="X7916" s="94">
        <v>437</v>
      </c>
      <c r="AN7916" s="94">
        <v>199</v>
      </c>
      <c r="AO7916" s="94">
        <v>0</v>
      </c>
      <c r="AP7916" s="94">
        <v>437</v>
      </c>
      <c r="AS7916" s="94">
        <v>636</v>
      </c>
    </row>
    <row r="7917" spans="1:45">
      <c r="A7917" s="85" t="s">
        <v>245</v>
      </c>
      <c r="B7917" s="86">
        <v>43642.125</v>
      </c>
      <c r="C7917" s="87">
        <v>43641</v>
      </c>
      <c r="D7917" s="85">
        <v>20</v>
      </c>
      <c r="E7917" s="86">
        <v>43641.833333333336</v>
      </c>
      <c r="F7917" s="88" t="s">
        <v>378</v>
      </c>
      <c r="G7917" s="89" t="s">
        <v>379</v>
      </c>
      <c r="J7917" s="94">
        <v>403</v>
      </c>
      <c r="K7917" s="94">
        <v>403</v>
      </c>
      <c r="P7917" s="94">
        <v>403</v>
      </c>
      <c r="Q7917" s="94">
        <v>403</v>
      </c>
      <c r="V7917" s="94">
        <v>164</v>
      </c>
      <c r="W7917" s="94">
        <v>0</v>
      </c>
      <c r="X7917" s="94">
        <v>239</v>
      </c>
      <c r="AN7917" s="94">
        <v>164</v>
      </c>
      <c r="AO7917" s="94">
        <v>0</v>
      </c>
      <c r="AP7917" s="94">
        <v>239</v>
      </c>
      <c r="AS7917" s="94">
        <v>403</v>
      </c>
    </row>
    <row r="7918" spans="1:45">
      <c r="A7918" s="85" t="s">
        <v>245</v>
      </c>
      <c r="B7918" s="86">
        <v>43642.166666666664</v>
      </c>
      <c r="C7918" s="87">
        <v>43641</v>
      </c>
      <c r="D7918" s="85">
        <v>21</v>
      </c>
      <c r="E7918" s="86">
        <v>43641.875</v>
      </c>
      <c r="F7918" s="88" t="s">
        <v>378</v>
      </c>
      <c r="G7918" s="89" t="s">
        <v>379</v>
      </c>
      <c r="J7918" s="94">
        <v>437</v>
      </c>
      <c r="K7918" s="94">
        <v>437</v>
      </c>
      <c r="P7918" s="94">
        <v>437</v>
      </c>
      <c r="Q7918" s="94">
        <v>437</v>
      </c>
      <c r="V7918" s="94">
        <v>152</v>
      </c>
      <c r="W7918" s="94">
        <v>0</v>
      </c>
      <c r="X7918" s="94">
        <v>285</v>
      </c>
      <c r="AN7918" s="94">
        <v>152</v>
      </c>
      <c r="AO7918" s="94">
        <v>0</v>
      </c>
      <c r="AP7918" s="94">
        <v>285</v>
      </c>
      <c r="AS7918" s="94">
        <v>437</v>
      </c>
    </row>
    <row r="7919" spans="1:45">
      <c r="A7919" s="85" t="s">
        <v>245</v>
      </c>
      <c r="B7919" s="86">
        <v>43642.208333333336</v>
      </c>
      <c r="C7919" s="87">
        <v>43641</v>
      </c>
      <c r="D7919" s="85">
        <v>22</v>
      </c>
      <c r="E7919" s="86">
        <v>43641.916666666664</v>
      </c>
      <c r="F7919" s="88" t="s">
        <v>378</v>
      </c>
      <c r="G7919" s="89" t="s">
        <v>379</v>
      </c>
      <c r="J7919" s="94">
        <v>443</v>
      </c>
      <c r="K7919" s="94">
        <v>443</v>
      </c>
      <c r="P7919" s="94">
        <v>443</v>
      </c>
      <c r="Q7919" s="94">
        <v>443</v>
      </c>
      <c r="V7919" s="94">
        <v>130</v>
      </c>
      <c r="W7919" s="94">
        <v>0</v>
      </c>
      <c r="X7919" s="94">
        <v>313</v>
      </c>
      <c r="AN7919" s="94">
        <v>130</v>
      </c>
      <c r="AO7919" s="94">
        <v>0</v>
      </c>
      <c r="AP7919" s="94">
        <v>313</v>
      </c>
      <c r="AS7919" s="94">
        <v>443</v>
      </c>
    </row>
    <row r="7920" spans="1:45">
      <c r="A7920" s="85" t="s">
        <v>245</v>
      </c>
      <c r="B7920" s="86">
        <v>43642.25</v>
      </c>
      <c r="C7920" s="87">
        <v>43641</v>
      </c>
      <c r="D7920" s="85">
        <v>23</v>
      </c>
      <c r="E7920" s="86">
        <v>43641.958333333336</v>
      </c>
      <c r="F7920" s="88" t="s">
        <v>378</v>
      </c>
      <c r="G7920" s="89" t="s">
        <v>379</v>
      </c>
      <c r="J7920" s="94">
        <v>484</v>
      </c>
      <c r="K7920" s="94">
        <v>484</v>
      </c>
      <c r="P7920" s="94">
        <v>484</v>
      </c>
      <c r="Q7920" s="94">
        <v>484</v>
      </c>
      <c r="V7920" s="94">
        <v>151</v>
      </c>
      <c r="W7920" s="94">
        <v>0</v>
      </c>
      <c r="X7920" s="94">
        <v>333</v>
      </c>
      <c r="AN7920" s="94">
        <v>151</v>
      </c>
      <c r="AO7920" s="94">
        <v>0</v>
      </c>
      <c r="AP7920" s="94">
        <v>333</v>
      </c>
      <c r="AS7920" s="94">
        <v>484</v>
      </c>
    </row>
    <row r="7921" spans="1:45">
      <c r="A7921" s="85" t="s">
        <v>245</v>
      </c>
      <c r="B7921" s="86">
        <v>43642.291666666664</v>
      </c>
      <c r="C7921" s="87">
        <v>43641</v>
      </c>
      <c r="D7921" s="85">
        <v>24</v>
      </c>
      <c r="E7921" s="86">
        <v>43642</v>
      </c>
      <c r="F7921" s="88" t="s">
        <v>378</v>
      </c>
      <c r="G7921" s="89" t="s">
        <v>379</v>
      </c>
      <c r="J7921" s="94">
        <v>522</v>
      </c>
      <c r="K7921" s="94">
        <v>522</v>
      </c>
      <c r="P7921" s="94">
        <v>522</v>
      </c>
      <c r="Q7921" s="94">
        <v>522</v>
      </c>
      <c r="V7921" s="94">
        <v>157</v>
      </c>
      <c r="W7921" s="94">
        <v>0</v>
      </c>
      <c r="X7921" s="94">
        <v>365</v>
      </c>
      <c r="AN7921" s="94">
        <v>157</v>
      </c>
      <c r="AO7921" s="94">
        <v>0</v>
      </c>
      <c r="AP7921" s="94">
        <v>365</v>
      </c>
      <c r="AS7921" s="94">
        <v>522</v>
      </c>
    </row>
    <row r="7922" spans="1:45">
      <c r="A7922" s="85" t="s">
        <v>245</v>
      </c>
      <c r="B7922" s="86">
        <v>43642.333333333336</v>
      </c>
      <c r="C7922" s="87">
        <v>43642</v>
      </c>
      <c r="D7922" s="85">
        <v>1</v>
      </c>
      <c r="E7922" s="86">
        <v>43642.041666666664</v>
      </c>
      <c r="F7922" s="88" t="s">
        <v>378</v>
      </c>
      <c r="G7922" s="89" t="s">
        <v>379</v>
      </c>
      <c r="J7922" s="94">
        <v>607</v>
      </c>
      <c r="K7922" s="94">
        <v>607</v>
      </c>
      <c r="P7922" s="94">
        <v>607</v>
      </c>
      <c r="Q7922" s="94">
        <v>607</v>
      </c>
      <c r="V7922" s="94">
        <v>174</v>
      </c>
      <c r="W7922" s="94">
        <v>0</v>
      </c>
      <c r="X7922" s="94">
        <v>433</v>
      </c>
      <c r="AN7922" s="94">
        <v>174</v>
      </c>
      <c r="AO7922" s="94">
        <v>0</v>
      </c>
      <c r="AP7922" s="94">
        <v>433</v>
      </c>
      <c r="AS7922" s="94">
        <v>607</v>
      </c>
    </row>
    <row r="7923" spans="1:45">
      <c r="A7923" s="85" t="s">
        <v>245</v>
      </c>
      <c r="B7923" s="86">
        <v>43642.375</v>
      </c>
      <c r="C7923" s="87">
        <v>43642</v>
      </c>
      <c r="D7923" s="85">
        <v>2</v>
      </c>
      <c r="E7923" s="86">
        <v>43642.083333333336</v>
      </c>
      <c r="F7923" s="88" t="s">
        <v>378</v>
      </c>
      <c r="G7923" s="89" t="s">
        <v>379</v>
      </c>
      <c r="J7923" s="94">
        <v>569</v>
      </c>
      <c r="K7923" s="94">
        <v>569</v>
      </c>
      <c r="P7923" s="94">
        <v>569</v>
      </c>
      <c r="Q7923" s="94">
        <v>569</v>
      </c>
      <c r="V7923" s="94">
        <v>209</v>
      </c>
      <c r="W7923" s="94">
        <v>0</v>
      </c>
      <c r="X7923" s="94">
        <v>360</v>
      </c>
      <c r="AN7923" s="94">
        <v>209</v>
      </c>
      <c r="AO7923" s="94">
        <v>0</v>
      </c>
      <c r="AP7923" s="94">
        <v>360</v>
      </c>
      <c r="AS7923" s="94">
        <v>569</v>
      </c>
    </row>
    <row r="7924" spans="1:45">
      <c r="A7924" s="85" t="s">
        <v>245</v>
      </c>
      <c r="B7924" s="86">
        <v>43642.416666666664</v>
      </c>
      <c r="C7924" s="87">
        <v>43642</v>
      </c>
      <c r="D7924" s="85">
        <v>3</v>
      </c>
      <c r="E7924" s="86">
        <v>43642.125</v>
      </c>
      <c r="F7924" s="88" t="s">
        <v>378</v>
      </c>
      <c r="G7924" s="89" t="s">
        <v>379</v>
      </c>
      <c r="J7924" s="94">
        <v>398</v>
      </c>
      <c r="K7924" s="94">
        <v>398</v>
      </c>
      <c r="P7924" s="94">
        <v>398</v>
      </c>
      <c r="Q7924" s="94">
        <v>398</v>
      </c>
      <c r="V7924" s="94">
        <v>216</v>
      </c>
      <c r="W7924" s="94">
        <v>0</v>
      </c>
      <c r="X7924" s="94">
        <v>182</v>
      </c>
      <c r="AN7924" s="94">
        <v>216</v>
      </c>
      <c r="AO7924" s="94">
        <v>0</v>
      </c>
      <c r="AP7924" s="94">
        <v>182</v>
      </c>
      <c r="AS7924" s="94">
        <v>398</v>
      </c>
    </row>
    <row r="7925" spans="1:45">
      <c r="A7925" s="85" t="s">
        <v>245</v>
      </c>
      <c r="B7925" s="86">
        <v>43642.458333333336</v>
      </c>
      <c r="C7925" s="87">
        <v>43642</v>
      </c>
      <c r="D7925" s="85">
        <v>4</v>
      </c>
      <c r="E7925" s="86">
        <v>43642.166666666664</v>
      </c>
      <c r="F7925" s="88" t="s">
        <v>378</v>
      </c>
      <c r="G7925" s="89" t="s">
        <v>379</v>
      </c>
      <c r="J7925" s="94">
        <v>293</v>
      </c>
      <c r="K7925" s="94">
        <v>293</v>
      </c>
      <c r="P7925" s="94">
        <v>293</v>
      </c>
      <c r="Q7925" s="94">
        <v>293</v>
      </c>
      <c r="V7925" s="94">
        <v>215</v>
      </c>
      <c r="W7925" s="94">
        <v>0</v>
      </c>
      <c r="X7925" s="94">
        <v>78</v>
      </c>
      <c r="AN7925" s="94">
        <v>215</v>
      </c>
      <c r="AO7925" s="94">
        <v>0</v>
      </c>
      <c r="AP7925" s="94">
        <v>78</v>
      </c>
      <c r="AS7925" s="94">
        <v>293</v>
      </c>
    </row>
    <row r="7926" spans="1:45">
      <c r="A7926" s="85" t="s">
        <v>245</v>
      </c>
      <c r="B7926" s="86">
        <v>43642.5</v>
      </c>
      <c r="C7926" s="87">
        <v>43642</v>
      </c>
      <c r="D7926" s="85">
        <v>5</v>
      </c>
      <c r="E7926" s="86">
        <v>43642.208333333336</v>
      </c>
      <c r="F7926" s="88" t="s">
        <v>378</v>
      </c>
      <c r="G7926" s="89" t="s">
        <v>379</v>
      </c>
      <c r="J7926" s="94">
        <v>261</v>
      </c>
      <c r="K7926" s="94">
        <v>261</v>
      </c>
      <c r="P7926" s="94">
        <v>261</v>
      </c>
      <c r="Q7926" s="94">
        <v>261</v>
      </c>
      <c r="V7926" s="94">
        <v>213</v>
      </c>
      <c r="W7926" s="94">
        <v>0</v>
      </c>
      <c r="X7926" s="94">
        <v>48</v>
      </c>
      <c r="AN7926" s="94">
        <v>213</v>
      </c>
      <c r="AO7926" s="94">
        <v>0</v>
      </c>
      <c r="AP7926" s="94">
        <v>48</v>
      </c>
      <c r="AS7926" s="94">
        <v>261</v>
      </c>
    </row>
    <row r="7927" spans="1:45">
      <c r="A7927" s="85" t="s">
        <v>245</v>
      </c>
      <c r="B7927" s="86">
        <v>43642.541666666664</v>
      </c>
      <c r="C7927" s="87">
        <v>43642</v>
      </c>
      <c r="D7927" s="85">
        <v>6</v>
      </c>
      <c r="E7927" s="86">
        <v>43642.25</v>
      </c>
      <c r="F7927" s="88" t="s">
        <v>378</v>
      </c>
      <c r="G7927" s="89" t="s">
        <v>379</v>
      </c>
      <c r="J7927" s="94">
        <v>233</v>
      </c>
      <c r="K7927" s="94">
        <v>233</v>
      </c>
      <c r="P7927" s="94">
        <v>233</v>
      </c>
      <c r="Q7927" s="94">
        <v>233</v>
      </c>
      <c r="V7927" s="94">
        <v>209</v>
      </c>
      <c r="W7927" s="94">
        <v>0</v>
      </c>
      <c r="X7927" s="94">
        <v>24</v>
      </c>
      <c r="AN7927" s="94">
        <v>209</v>
      </c>
      <c r="AO7927" s="94">
        <v>0</v>
      </c>
      <c r="AP7927" s="94">
        <v>24</v>
      </c>
      <c r="AS7927" s="94">
        <v>233</v>
      </c>
    </row>
    <row r="7928" spans="1:45">
      <c r="A7928" s="85" t="s">
        <v>245</v>
      </c>
      <c r="B7928" s="86">
        <v>43642.583333333336</v>
      </c>
      <c r="C7928" s="87">
        <v>43642</v>
      </c>
      <c r="D7928" s="85">
        <v>7</v>
      </c>
      <c r="E7928" s="86">
        <v>43642.291666666664</v>
      </c>
      <c r="F7928" s="88" t="s">
        <v>378</v>
      </c>
      <c r="G7928" s="89" t="s">
        <v>379</v>
      </c>
      <c r="J7928" s="94">
        <v>225</v>
      </c>
      <c r="K7928" s="94">
        <v>225</v>
      </c>
      <c r="P7928" s="94">
        <v>225</v>
      </c>
      <c r="Q7928" s="94">
        <v>225</v>
      </c>
      <c r="V7928" s="94">
        <v>195</v>
      </c>
      <c r="W7928" s="94">
        <v>0</v>
      </c>
      <c r="X7928" s="94">
        <v>30</v>
      </c>
      <c r="AN7928" s="94">
        <v>195</v>
      </c>
      <c r="AO7928" s="94">
        <v>0</v>
      </c>
      <c r="AP7928" s="94">
        <v>30</v>
      </c>
      <c r="AS7928" s="94">
        <v>225</v>
      </c>
    </row>
    <row r="7929" spans="1:45">
      <c r="A7929" s="85" t="s">
        <v>245</v>
      </c>
      <c r="B7929" s="86">
        <v>43642.625</v>
      </c>
      <c r="C7929" s="87">
        <v>43642</v>
      </c>
      <c r="D7929" s="85">
        <v>8</v>
      </c>
      <c r="E7929" s="86">
        <v>43642.333333333336</v>
      </c>
      <c r="F7929" s="88" t="s">
        <v>378</v>
      </c>
      <c r="G7929" s="89" t="s">
        <v>379</v>
      </c>
      <c r="J7929" s="94">
        <v>212</v>
      </c>
      <c r="K7929" s="94">
        <v>212</v>
      </c>
      <c r="P7929" s="94">
        <v>212</v>
      </c>
      <c r="Q7929" s="94">
        <v>212</v>
      </c>
      <c r="V7929" s="94">
        <v>195</v>
      </c>
      <c r="W7929" s="94">
        <v>0</v>
      </c>
      <c r="X7929" s="94">
        <v>17</v>
      </c>
      <c r="AN7929" s="94">
        <v>195</v>
      </c>
      <c r="AO7929" s="94">
        <v>0</v>
      </c>
      <c r="AP7929" s="94">
        <v>17</v>
      </c>
      <c r="AS7929" s="94">
        <v>212</v>
      </c>
    </row>
    <row r="7930" spans="1:45">
      <c r="A7930" s="85" t="s">
        <v>245</v>
      </c>
      <c r="B7930" s="86">
        <v>43642.666666666664</v>
      </c>
      <c r="C7930" s="87">
        <v>43642</v>
      </c>
      <c r="D7930" s="85">
        <v>9</v>
      </c>
      <c r="E7930" s="86">
        <v>43642.375</v>
      </c>
      <c r="F7930" s="88" t="s">
        <v>378</v>
      </c>
      <c r="G7930" s="89" t="s">
        <v>379</v>
      </c>
      <c r="J7930" s="94">
        <v>191</v>
      </c>
      <c r="K7930" s="94">
        <v>191</v>
      </c>
      <c r="P7930" s="94">
        <v>191</v>
      </c>
      <c r="Q7930" s="94">
        <v>191</v>
      </c>
      <c r="V7930" s="94">
        <v>188</v>
      </c>
      <c r="W7930" s="94">
        <v>0</v>
      </c>
      <c r="X7930" s="94">
        <v>3</v>
      </c>
      <c r="AN7930" s="94">
        <v>188</v>
      </c>
      <c r="AO7930" s="94">
        <v>0</v>
      </c>
      <c r="AP7930" s="94">
        <v>3</v>
      </c>
      <c r="AS7930" s="94">
        <v>191</v>
      </c>
    </row>
    <row r="7931" spans="1:45">
      <c r="A7931" s="85" t="s">
        <v>245</v>
      </c>
      <c r="B7931" s="86">
        <v>43642.708333333336</v>
      </c>
      <c r="C7931" s="87">
        <v>43642</v>
      </c>
      <c r="D7931" s="85">
        <v>10</v>
      </c>
      <c r="E7931" s="86">
        <v>43642.416666666664</v>
      </c>
      <c r="F7931" s="88" t="s">
        <v>378</v>
      </c>
      <c r="G7931" s="89" t="s">
        <v>379</v>
      </c>
      <c r="J7931" s="94">
        <v>181</v>
      </c>
      <c r="K7931" s="94">
        <v>181</v>
      </c>
      <c r="P7931" s="94">
        <v>181</v>
      </c>
      <c r="Q7931" s="94">
        <v>181</v>
      </c>
      <c r="V7931" s="94">
        <v>178</v>
      </c>
      <c r="W7931" s="94">
        <v>0</v>
      </c>
      <c r="X7931" s="94">
        <v>3</v>
      </c>
      <c r="AN7931" s="94">
        <v>178</v>
      </c>
      <c r="AO7931" s="94">
        <v>0</v>
      </c>
      <c r="AP7931" s="94">
        <v>3</v>
      </c>
      <c r="AS7931" s="94">
        <v>181</v>
      </c>
    </row>
    <row r="7932" spans="1:45">
      <c r="A7932" s="85" t="s">
        <v>245</v>
      </c>
      <c r="B7932" s="86">
        <v>43642.75</v>
      </c>
      <c r="C7932" s="87">
        <v>43642</v>
      </c>
      <c r="D7932" s="85">
        <v>11</v>
      </c>
      <c r="E7932" s="86">
        <v>43642.458333333336</v>
      </c>
      <c r="F7932" s="88" t="s">
        <v>378</v>
      </c>
      <c r="G7932" s="89" t="s">
        <v>379</v>
      </c>
      <c r="J7932" s="94">
        <v>177</v>
      </c>
      <c r="K7932" s="94">
        <v>177</v>
      </c>
      <c r="P7932" s="94">
        <v>177</v>
      </c>
      <c r="Q7932" s="94">
        <v>177</v>
      </c>
      <c r="V7932" s="94">
        <v>165</v>
      </c>
      <c r="W7932" s="94">
        <v>0</v>
      </c>
      <c r="X7932" s="94">
        <v>12</v>
      </c>
      <c r="AN7932" s="94">
        <v>165</v>
      </c>
      <c r="AO7932" s="94">
        <v>0</v>
      </c>
      <c r="AP7932" s="94">
        <v>12</v>
      </c>
      <c r="AS7932" s="94">
        <v>177</v>
      </c>
    </row>
    <row r="7933" spans="1:45">
      <c r="A7933" s="85" t="s">
        <v>245</v>
      </c>
      <c r="B7933" s="86">
        <v>43642.791666666664</v>
      </c>
      <c r="C7933" s="87">
        <v>43642</v>
      </c>
      <c r="D7933" s="85">
        <v>12</v>
      </c>
      <c r="E7933" s="86">
        <v>43642.5</v>
      </c>
      <c r="F7933" s="88" t="s">
        <v>378</v>
      </c>
      <c r="G7933" s="89" t="s">
        <v>379</v>
      </c>
      <c r="J7933" s="94">
        <v>155</v>
      </c>
      <c r="K7933" s="94">
        <v>155</v>
      </c>
      <c r="P7933" s="94">
        <v>155</v>
      </c>
      <c r="Q7933" s="94">
        <v>155</v>
      </c>
      <c r="V7933" s="94">
        <v>149</v>
      </c>
      <c r="W7933" s="94">
        <v>0</v>
      </c>
      <c r="X7933" s="94">
        <v>6</v>
      </c>
      <c r="AN7933" s="94">
        <v>149</v>
      </c>
      <c r="AO7933" s="94">
        <v>0</v>
      </c>
      <c r="AP7933" s="94">
        <v>6</v>
      </c>
      <c r="AS7933" s="94">
        <v>155</v>
      </c>
    </row>
    <row r="7934" spans="1:45">
      <c r="A7934" s="85" t="s">
        <v>245</v>
      </c>
      <c r="B7934" s="86">
        <v>43642.833333333336</v>
      </c>
      <c r="C7934" s="87">
        <v>43642</v>
      </c>
      <c r="D7934" s="85">
        <v>13</v>
      </c>
      <c r="E7934" s="86">
        <v>43642.541666666664</v>
      </c>
      <c r="F7934" s="88" t="s">
        <v>378</v>
      </c>
      <c r="G7934" s="89" t="s">
        <v>379</v>
      </c>
      <c r="J7934" s="94">
        <v>166</v>
      </c>
      <c r="K7934" s="94">
        <v>166</v>
      </c>
      <c r="P7934" s="94">
        <v>166</v>
      </c>
      <c r="Q7934" s="94">
        <v>166</v>
      </c>
      <c r="V7934" s="94">
        <v>141</v>
      </c>
      <c r="W7934" s="94">
        <v>0</v>
      </c>
      <c r="X7934" s="94">
        <v>25</v>
      </c>
      <c r="AN7934" s="94">
        <v>141</v>
      </c>
      <c r="AO7934" s="94">
        <v>0</v>
      </c>
      <c r="AP7934" s="94">
        <v>25</v>
      </c>
      <c r="AS7934" s="94">
        <v>166</v>
      </c>
    </row>
    <row r="7935" spans="1:45">
      <c r="A7935" s="85" t="s">
        <v>245</v>
      </c>
      <c r="B7935" s="86">
        <v>43642.875</v>
      </c>
      <c r="C7935" s="87">
        <v>43642</v>
      </c>
      <c r="D7935" s="85">
        <v>14</v>
      </c>
      <c r="E7935" s="86">
        <v>43642.583333333336</v>
      </c>
      <c r="F7935" s="88" t="s">
        <v>378</v>
      </c>
      <c r="G7935" s="89" t="s">
        <v>379</v>
      </c>
      <c r="J7935" s="94">
        <v>120</v>
      </c>
      <c r="K7935" s="94">
        <v>120</v>
      </c>
      <c r="P7935" s="94">
        <v>120</v>
      </c>
      <c r="Q7935" s="94">
        <v>120</v>
      </c>
      <c r="V7935" s="94">
        <v>102</v>
      </c>
      <c r="W7935" s="94">
        <v>0</v>
      </c>
      <c r="X7935" s="94">
        <v>18</v>
      </c>
      <c r="AN7935" s="94">
        <v>102</v>
      </c>
      <c r="AO7935" s="94">
        <v>0</v>
      </c>
      <c r="AP7935" s="94">
        <v>18</v>
      </c>
      <c r="AS7935" s="94">
        <v>120</v>
      </c>
    </row>
    <row r="7936" spans="1:45">
      <c r="A7936" s="85" t="s">
        <v>245</v>
      </c>
      <c r="B7936" s="86">
        <v>43642.916666666664</v>
      </c>
      <c r="C7936" s="87">
        <v>43642</v>
      </c>
      <c r="D7936" s="85">
        <v>15</v>
      </c>
      <c r="E7936" s="86">
        <v>43642.625</v>
      </c>
      <c r="F7936" s="88" t="s">
        <v>378</v>
      </c>
      <c r="G7936" s="89" t="s">
        <v>379</v>
      </c>
      <c r="J7936" s="94">
        <v>203</v>
      </c>
      <c r="K7936" s="94">
        <v>203</v>
      </c>
      <c r="P7936" s="94">
        <v>203</v>
      </c>
      <c r="Q7936" s="94">
        <v>203</v>
      </c>
      <c r="V7936" s="94">
        <v>189</v>
      </c>
      <c r="W7936" s="94">
        <v>0</v>
      </c>
      <c r="X7936" s="94">
        <v>14</v>
      </c>
      <c r="AN7936" s="94">
        <v>189</v>
      </c>
      <c r="AO7936" s="94">
        <v>0</v>
      </c>
      <c r="AP7936" s="94">
        <v>14</v>
      </c>
      <c r="AS7936" s="94">
        <v>203</v>
      </c>
    </row>
    <row r="7937" spans="1:45">
      <c r="A7937" s="85" t="s">
        <v>245</v>
      </c>
      <c r="B7937" s="86">
        <v>43642.958333333336</v>
      </c>
      <c r="C7937" s="87">
        <v>43642</v>
      </c>
      <c r="D7937" s="85">
        <v>16</v>
      </c>
      <c r="E7937" s="86">
        <v>43642.666666666664</v>
      </c>
      <c r="F7937" s="88" t="s">
        <v>378</v>
      </c>
      <c r="G7937" s="89" t="s">
        <v>379</v>
      </c>
      <c r="J7937" s="94">
        <v>210</v>
      </c>
      <c r="K7937" s="94">
        <v>210</v>
      </c>
      <c r="P7937" s="94">
        <v>210</v>
      </c>
      <c r="Q7937" s="94">
        <v>210</v>
      </c>
      <c r="V7937" s="94">
        <v>197</v>
      </c>
      <c r="W7937" s="94">
        <v>0</v>
      </c>
      <c r="X7937" s="94">
        <v>13</v>
      </c>
      <c r="AN7937" s="94">
        <v>197</v>
      </c>
      <c r="AO7937" s="94">
        <v>0</v>
      </c>
      <c r="AP7937" s="94">
        <v>13</v>
      </c>
      <c r="AS7937" s="94">
        <v>210</v>
      </c>
    </row>
    <row r="7938" spans="1:45">
      <c r="A7938" s="85" t="s">
        <v>245</v>
      </c>
      <c r="B7938" s="86">
        <v>43643</v>
      </c>
      <c r="C7938" s="87">
        <v>43642</v>
      </c>
      <c r="D7938" s="85">
        <v>17</v>
      </c>
      <c r="E7938" s="86">
        <v>43642.708333333336</v>
      </c>
      <c r="F7938" s="88" t="s">
        <v>378</v>
      </c>
      <c r="G7938" s="89" t="s">
        <v>379</v>
      </c>
      <c r="J7938" s="94">
        <v>223</v>
      </c>
      <c r="K7938" s="94">
        <v>223</v>
      </c>
      <c r="P7938" s="94">
        <v>223</v>
      </c>
      <c r="Q7938" s="94">
        <v>223</v>
      </c>
      <c r="V7938" s="94">
        <v>100</v>
      </c>
      <c r="W7938" s="94">
        <v>0</v>
      </c>
      <c r="X7938" s="94">
        <v>123</v>
      </c>
      <c r="AN7938" s="94">
        <v>100</v>
      </c>
      <c r="AO7938" s="94">
        <v>0</v>
      </c>
      <c r="AP7938" s="94">
        <v>123</v>
      </c>
      <c r="AS7938" s="94">
        <v>223</v>
      </c>
    </row>
    <row r="7939" spans="1:45">
      <c r="A7939" s="85" t="s">
        <v>245</v>
      </c>
      <c r="B7939" s="86">
        <v>43643.041666666664</v>
      </c>
      <c r="C7939" s="87">
        <v>43642</v>
      </c>
      <c r="D7939" s="85">
        <v>18</v>
      </c>
      <c r="E7939" s="86">
        <v>43642.75</v>
      </c>
      <c r="F7939" s="88" t="s">
        <v>378</v>
      </c>
      <c r="G7939" s="89" t="s">
        <v>379</v>
      </c>
      <c r="J7939" s="94">
        <v>349</v>
      </c>
      <c r="K7939" s="94">
        <v>349</v>
      </c>
      <c r="P7939" s="94">
        <v>349</v>
      </c>
      <c r="Q7939" s="94">
        <v>349</v>
      </c>
      <c r="V7939" s="94">
        <v>36</v>
      </c>
      <c r="W7939" s="94">
        <v>0</v>
      </c>
      <c r="X7939" s="94">
        <v>313</v>
      </c>
      <c r="AN7939" s="94">
        <v>36</v>
      </c>
      <c r="AO7939" s="94">
        <v>0</v>
      </c>
      <c r="AP7939" s="94">
        <v>313</v>
      </c>
      <c r="AS7939" s="94">
        <v>349</v>
      </c>
    </row>
    <row r="7940" spans="1:45">
      <c r="A7940" s="85" t="s">
        <v>245</v>
      </c>
      <c r="B7940" s="86">
        <v>43643.083333333336</v>
      </c>
      <c r="C7940" s="87">
        <v>43642</v>
      </c>
      <c r="D7940" s="85">
        <v>19</v>
      </c>
      <c r="E7940" s="86">
        <v>43642.791666666664</v>
      </c>
      <c r="F7940" s="88" t="s">
        <v>378</v>
      </c>
      <c r="G7940" s="89" t="s">
        <v>379</v>
      </c>
      <c r="J7940" s="94">
        <v>489</v>
      </c>
      <c r="K7940" s="94">
        <v>489</v>
      </c>
      <c r="P7940" s="94">
        <v>489</v>
      </c>
      <c r="Q7940" s="94">
        <v>489</v>
      </c>
      <c r="V7940" s="94">
        <v>101</v>
      </c>
      <c r="W7940" s="94">
        <v>0</v>
      </c>
      <c r="X7940" s="94">
        <v>388</v>
      </c>
      <c r="AN7940" s="94">
        <v>101</v>
      </c>
      <c r="AO7940" s="94">
        <v>0</v>
      </c>
      <c r="AP7940" s="94">
        <v>388</v>
      </c>
      <c r="AS7940" s="94">
        <v>489</v>
      </c>
    </row>
    <row r="7941" spans="1:45">
      <c r="A7941" s="85" t="s">
        <v>245</v>
      </c>
      <c r="B7941" s="86">
        <v>43643.125</v>
      </c>
      <c r="C7941" s="87">
        <v>43642</v>
      </c>
      <c r="D7941" s="85">
        <v>20</v>
      </c>
      <c r="E7941" s="86">
        <v>43642.833333333336</v>
      </c>
      <c r="F7941" s="88" t="s">
        <v>378</v>
      </c>
      <c r="G7941" s="89" t="s">
        <v>379</v>
      </c>
      <c r="J7941" s="94">
        <v>492</v>
      </c>
      <c r="K7941" s="94">
        <v>492</v>
      </c>
      <c r="P7941" s="94">
        <v>492</v>
      </c>
      <c r="Q7941" s="94">
        <v>492</v>
      </c>
      <c r="V7941" s="94">
        <v>151</v>
      </c>
      <c r="W7941" s="94">
        <v>0</v>
      </c>
      <c r="X7941" s="94">
        <v>341</v>
      </c>
      <c r="AN7941" s="94">
        <v>151</v>
      </c>
      <c r="AO7941" s="94">
        <v>0</v>
      </c>
      <c r="AP7941" s="94">
        <v>341</v>
      </c>
      <c r="AS7941" s="94">
        <v>492</v>
      </c>
    </row>
    <row r="7942" spans="1:45">
      <c r="A7942" s="85" t="s">
        <v>245</v>
      </c>
      <c r="B7942" s="86">
        <v>43643.166666666664</v>
      </c>
      <c r="C7942" s="87">
        <v>43642</v>
      </c>
      <c r="D7942" s="85">
        <v>21</v>
      </c>
      <c r="E7942" s="86">
        <v>43642.875</v>
      </c>
      <c r="F7942" s="88" t="s">
        <v>378</v>
      </c>
      <c r="G7942" s="89" t="s">
        <v>379</v>
      </c>
      <c r="J7942" s="94">
        <v>575</v>
      </c>
      <c r="K7942" s="94">
        <v>575</v>
      </c>
      <c r="P7942" s="94">
        <v>575</v>
      </c>
      <c r="Q7942" s="94">
        <v>575</v>
      </c>
      <c r="V7942" s="94">
        <v>57</v>
      </c>
      <c r="W7942" s="94">
        <v>0</v>
      </c>
      <c r="X7942" s="94">
        <v>518</v>
      </c>
      <c r="AN7942" s="94">
        <v>57</v>
      </c>
      <c r="AO7942" s="94">
        <v>0</v>
      </c>
      <c r="AP7942" s="94">
        <v>518</v>
      </c>
      <c r="AS7942" s="94">
        <v>575</v>
      </c>
    </row>
    <row r="7943" spans="1:45">
      <c r="A7943" s="85" t="s">
        <v>245</v>
      </c>
      <c r="B7943" s="86">
        <v>43643.208333333336</v>
      </c>
      <c r="C7943" s="87">
        <v>43642</v>
      </c>
      <c r="D7943" s="85">
        <v>22</v>
      </c>
      <c r="E7943" s="86">
        <v>43642.916666666664</v>
      </c>
      <c r="F7943" s="88" t="s">
        <v>378</v>
      </c>
      <c r="G7943" s="89" t="s">
        <v>379</v>
      </c>
      <c r="J7943" s="94">
        <v>664</v>
      </c>
      <c r="K7943" s="94">
        <v>664</v>
      </c>
      <c r="P7943" s="94">
        <v>664</v>
      </c>
      <c r="Q7943" s="94">
        <v>664</v>
      </c>
      <c r="V7943" s="94">
        <v>141</v>
      </c>
      <c r="W7943" s="94">
        <v>0</v>
      </c>
      <c r="X7943" s="94">
        <v>523</v>
      </c>
      <c r="AN7943" s="94">
        <v>141</v>
      </c>
      <c r="AO7943" s="94">
        <v>0</v>
      </c>
      <c r="AP7943" s="94">
        <v>523</v>
      </c>
      <c r="AS7943" s="94">
        <v>664</v>
      </c>
    </row>
    <row r="7944" spans="1:45">
      <c r="A7944" s="85" t="s">
        <v>245</v>
      </c>
      <c r="B7944" s="86">
        <v>43643.25</v>
      </c>
      <c r="C7944" s="87">
        <v>43642</v>
      </c>
      <c r="D7944" s="85">
        <v>23</v>
      </c>
      <c r="E7944" s="86">
        <v>43642.958333333336</v>
      </c>
      <c r="F7944" s="88" t="s">
        <v>378</v>
      </c>
      <c r="G7944" s="89" t="s">
        <v>379</v>
      </c>
      <c r="J7944" s="94">
        <v>705</v>
      </c>
      <c r="K7944" s="94">
        <v>705</v>
      </c>
      <c r="P7944" s="94">
        <v>705</v>
      </c>
      <c r="Q7944" s="94">
        <v>705</v>
      </c>
      <c r="V7944" s="94">
        <v>179</v>
      </c>
      <c r="W7944" s="94">
        <v>0</v>
      </c>
      <c r="X7944" s="94">
        <v>526</v>
      </c>
      <c r="AN7944" s="94">
        <v>179</v>
      </c>
      <c r="AO7944" s="94">
        <v>0</v>
      </c>
      <c r="AP7944" s="94">
        <v>526</v>
      </c>
      <c r="AS7944" s="94">
        <v>705</v>
      </c>
    </row>
    <row r="7945" spans="1:45">
      <c r="A7945" s="85" t="s">
        <v>245</v>
      </c>
      <c r="B7945" s="86">
        <v>43643.291666666664</v>
      </c>
      <c r="C7945" s="87">
        <v>43642</v>
      </c>
      <c r="D7945" s="85">
        <v>24</v>
      </c>
      <c r="E7945" s="86">
        <v>43643</v>
      </c>
      <c r="F7945" s="88" t="s">
        <v>378</v>
      </c>
      <c r="G7945" s="89" t="s">
        <v>379</v>
      </c>
      <c r="J7945" s="94">
        <v>730</v>
      </c>
      <c r="K7945" s="94">
        <v>730</v>
      </c>
      <c r="P7945" s="94">
        <v>730</v>
      </c>
      <c r="Q7945" s="94">
        <v>730</v>
      </c>
      <c r="V7945" s="94">
        <v>168</v>
      </c>
      <c r="W7945" s="94">
        <v>0</v>
      </c>
      <c r="X7945" s="94">
        <v>562</v>
      </c>
      <c r="AN7945" s="94">
        <v>168</v>
      </c>
      <c r="AO7945" s="94">
        <v>0</v>
      </c>
      <c r="AP7945" s="94">
        <v>562</v>
      </c>
      <c r="AS7945" s="94">
        <v>730</v>
      </c>
    </row>
    <row r="7946" spans="1:45">
      <c r="A7946" s="85" t="s">
        <v>245</v>
      </c>
      <c r="B7946" s="86">
        <v>43643.333333333336</v>
      </c>
      <c r="C7946" s="87">
        <v>43643</v>
      </c>
      <c r="D7946" s="85">
        <v>1</v>
      </c>
      <c r="E7946" s="86">
        <v>43643.041666666664</v>
      </c>
      <c r="F7946" s="88" t="s">
        <v>378</v>
      </c>
      <c r="G7946" s="89" t="s">
        <v>379</v>
      </c>
      <c r="J7946" s="94">
        <v>745</v>
      </c>
      <c r="K7946" s="94">
        <v>745</v>
      </c>
      <c r="P7946" s="94">
        <v>745</v>
      </c>
      <c r="Q7946" s="94">
        <v>745</v>
      </c>
      <c r="V7946" s="94">
        <v>205</v>
      </c>
      <c r="W7946" s="94">
        <v>0</v>
      </c>
      <c r="X7946" s="94">
        <v>540</v>
      </c>
      <c r="AN7946" s="94">
        <v>205</v>
      </c>
      <c r="AO7946" s="94">
        <v>0</v>
      </c>
      <c r="AP7946" s="94">
        <v>540</v>
      </c>
      <c r="AS7946" s="94">
        <v>745</v>
      </c>
    </row>
    <row r="7947" spans="1:45">
      <c r="A7947" s="85" t="s">
        <v>245</v>
      </c>
      <c r="B7947" s="86">
        <v>43643.375</v>
      </c>
      <c r="C7947" s="87">
        <v>43643</v>
      </c>
      <c r="D7947" s="85">
        <v>2</v>
      </c>
      <c r="E7947" s="86">
        <v>43643.083333333336</v>
      </c>
      <c r="F7947" s="88" t="s">
        <v>378</v>
      </c>
      <c r="G7947" s="89" t="s">
        <v>379</v>
      </c>
      <c r="J7947" s="94">
        <v>743</v>
      </c>
      <c r="K7947" s="94">
        <v>743</v>
      </c>
      <c r="P7947" s="94">
        <v>743</v>
      </c>
      <c r="Q7947" s="94">
        <v>743</v>
      </c>
      <c r="V7947" s="94">
        <v>213</v>
      </c>
      <c r="W7947" s="94">
        <v>0</v>
      </c>
      <c r="X7947" s="94">
        <v>530</v>
      </c>
      <c r="AN7947" s="94">
        <v>213</v>
      </c>
      <c r="AO7947" s="94">
        <v>0</v>
      </c>
      <c r="AP7947" s="94">
        <v>530</v>
      </c>
      <c r="AS7947" s="94">
        <v>743</v>
      </c>
    </row>
    <row r="7948" spans="1:45">
      <c r="A7948" s="85" t="s">
        <v>245</v>
      </c>
      <c r="B7948" s="86">
        <v>43643.416666666664</v>
      </c>
      <c r="C7948" s="87">
        <v>43643</v>
      </c>
      <c r="D7948" s="85">
        <v>3</v>
      </c>
      <c r="E7948" s="86">
        <v>43643.125</v>
      </c>
      <c r="F7948" s="88" t="s">
        <v>378</v>
      </c>
      <c r="G7948" s="89" t="s">
        <v>379</v>
      </c>
      <c r="J7948" s="94">
        <v>777</v>
      </c>
      <c r="K7948" s="94">
        <v>777</v>
      </c>
      <c r="P7948" s="94">
        <v>777</v>
      </c>
      <c r="Q7948" s="94">
        <v>777</v>
      </c>
      <c r="V7948" s="94">
        <v>209</v>
      </c>
      <c r="W7948" s="94">
        <v>0</v>
      </c>
      <c r="X7948" s="94">
        <v>568</v>
      </c>
      <c r="AN7948" s="94">
        <v>209</v>
      </c>
      <c r="AO7948" s="94">
        <v>0</v>
      </c>
      <c r="AP7948" s="94">
        <v>568</v>
      </c>
      <c r="AS7948" s="94">
        <v>777</v>
      </c>
    </row>
    <row r="7949" spans="1:45">
      <c r="A7949" s="85" t="s">
        <v>245</v>
      </c>
      <c r="B7949" s="86">
        <v>43643.458333333336</v>
      </c>
      <c r="C7949" s="87">
        <v>43643</v>
      </c>
      <c r="D7949" s="85">
        <v>4</v>
      </c>
      <c r="E7949" s="86">
        <v>43643.166666666664</v>
      </c>
      <c r="F7949" s="88" t="s">
        <v>378</v>
      </c>
      <c r="G7949" s="89" t="s">
        <v>379</v>
      </c>
      <c r="J7949" s="94">
        <v>748</v>
      </c>
      <c r="K7949" s="94">
        <v>748</v>
      </c>
      <c r="P7949" s="94">
        <v>748</v>
      </c>
      <c r="Q7949" s="94">
        <v>748</v>
      </c>
      <c r="V7949" s="94">
        <v>210</v>
      </c>
      <c r="W7949" s="94">
        <v>0</v>
      </c>
      <c r="X7949" s="94">
        <v>538</v>
      </c>
      <c r="AN7949" s="94">
        <v>210</v>
      </c>
      <c r="AO7949" s="94">
        <v>0</v>
      </c>
      <c r="AP7949" s="94">
        <v>538</v>
      </c>
      <c r="AS7949" s="94">
        <v>748</v>
      </c>
    </row>
    <row r="7950" spans="1:45">
      <c r="A7950" s="85" t="s">
        <v>245</v>
      </c>
      <c r="B7950" s="86">
        <v>43643.5</v>
      </c>
      <c r="C7950" s="87">
        <v>43643</v>
      </c>
      <c r="D7950" s="85">
        <v>5</v>
      </c>
      <c r="E7950" s="86">
        <v>43643.208333333336</v>
      </c>
      <c r="F7950" s="88" t="s">
        <v>378</v>
      </c>
      <c r="G7950" s="89" t="s">
        <v>379</v>
      </c>
      <c r="J7950" s="94">
        <v>633</v>
      </c>
      <c r="K7950" s="94">
        <v>633</v>
      </c>
      <c r="P7950" s="94">
        <v>633</v>
      </c>
      <c r="Q7950" s="94">
        <v>633</v>
      </c>
      <c r="V7950" s="94">
        <v>217</v>
      </c>
      <c r="W7950" s="94">
        <v>0</v>
      </c>
      <c r="X7950" s="94">
        <v>416</v>
      </c>
      <c r="AN7950" s="94">
        <v>217</v>
      </c>
      <c r="AO7950" s="94">
        <v>0</v>
      </c>
      <c r="AP7950" s="94">
        <v>416</v>
      </c>
      <c r="AS7950" s="94">
        <v>633</v>
      </c>
    </row>
    <row r="7951" spans="1:45">
      <c r="A7951" s="85" t="s">
        <v>245</v>
      </c>
      <c r="B7951" s="86">
        <v>43643.541666666664</v>
      </c>
      <c r="C7951" s="87">
        <v>43643</v>
      </c>
      <c r="D7951" s="85">
        <v>6</v>
      </c>
      <c r="E7951" s="86">
        <v>43643.25</v>
      </c>
      <c r="F7951" s="88" t="s">
        <v>378</v>
      </c>
      <c r="G7951" s="89" t="s">
        <v>379</v>
      </c>
      <c r="J7951" s="94">
        <v>559</v>
      </c>
      <c r="K7951" s="94">
        <v>559</v>
      </c>
      <c r="P7951" s="94">
        <v>559</v>
      </c>
      <c r="Q7951" s="94">
        <v>559</v>
      </c>
      <c r="V7951" s="94">
        <v>211</v>
      </c>
      <c r="W7951" s="94">
        <v>0</v>
      </c>
      <c r="X7951" s="94">
        <v>348</v>
      </c>
      <c r="AN7951" s="94">
        <v>211</v>
      </c>
      <c r="AO7951" s="94">
        <v>0</v>
      </c>
      <c r="AP7951" s="94">
        <v>348</v>
      </c>
      <c r="AS7951" s="94">
        <v>559</v>
      </c>
    </row>
    <row r="7952" spans="1:45">
      <c r="A7952" s="85" t="s">
        <v>245</v>
      </c>
      <c r="B7952" s="86">
        <v>43643.583333333336</v>
      </c>
      <c r="C7952" s="87">
        <v>43643</v>
      </c>
      <c r="D7952" s="85">
        <v>7</v>
      </c>
      <c r="E7952" s="86">
        <v>43643.291666666664</v>
      </c>
      <c r="F7952" s="88" t="s">
        <v>378</v>
      </c>
      <c r="G7952" s="89" t="s">
        <v>379</v>
      </c>
      <c r="J7952" s="94">
        <v>538</v>
      </c>
      <c r="K7952" s="94">
        <v>538</v>
      </c>
      <c r="P7952" s="94">
        <v>538</v>
      </c>
      <c r="Q7952" s="94">
        <v>538</v>
      </c>
      <c r="V7952" s="94">
        <v>190</v>
      </c>
      <c r="W7952" s="94">
        <v>0</v>
      </c>
      <c r="X7952" s="94">
        <v>348</v>
      </c>
      <c r="AN7952" s="94">
        <v>190</v>
      </c>
      <c r="AO7952" s="94">
        <v>0</v>
      </c>
      <c r="AP7952" s="94">
        <v>348</v>
      </c>
      <c r="AS7952" s="94">
        <v>538</v>
      </c>
    </row>
    <row r="7953" spans="1:45">
      <c r="A7953" s="85" t="s">
        <v>245</v>
      </c>
      <c r="B7953" s="86">
        <v>43643.625</v>
      </c>
      <c r="C7953" s="87">
        <v>43643</v>
      </c>
      <c r="D7953" s="85">
        <v>8</v>
      </c>
      <c r="E7953" s="86">
        <v>43643.333333333336</v>
      </c>
      <c r="F7953" s="88" t="s">
        <v>378</v>
      </c>
      <c r="G7953" s="89" t="s">
        <v>379</v>
      </c>
      <c r="J7953" s="94">
        <v>559</v>
      </c>
      <c r="K7953" s="94">
        <v>559</v>
      </c>
      <c r="P7953" s="94">
        <v>559</v>
      </c>
      <c r="Q7953" s="94">
        <v>559</v>
      </c>
      <c r="V7953" s="94">
        <v>189</v>
      </c>
      <c r="W7953" s="94">
        <v>0</v>
      </c>
      <c r="X7953" s="94">
        <v>370</v>
      </c>
      <c r="AN7953" s="94">
        <v>189</v>
      </c>
      <c r="AO7953" s="94">
        <v>0</v>
      </c>
      <c r="AP7953" s="94">
        <v>370</v>
      </c>
      <c r="AS7953" s="94">
        <v>559</v>
      </c>
    </row>
    <row r="7954" spans="1:45">
      <c r="A7954" s="85" t="s">
        <v>245</v>
      </c>
      <c r="B7954" s="86">
        <v>43643.666666666664</v>
      </c>
      <c r="C7954" s="87">
        <v>43643</v>
      </c>
      <c r="D7954" s="85">
        <v>9</v>
      </c>
      <c r="E7954" s="86">
        <v>43643.375</v>
      </c>
      <c r="F7954" s="88" t="s">
        <v>378</v>
      </c>
      <c r="G7954" s="89" t="s">
        <v>379</v>
      </c>
      <c r="J7954" s="94">
        <v>434</v>
      </c>
      <c r="K7954" s="94">
        <v>434</v>
      </c>
      <c r="P7954" s="94">
        <v>434</v>
      </c>
      <c r="Q7954" s="94">
        <v>434</v>
      </c>
      <c r="V7954" s="94">
        <v>138</v>
      </c>
      <c r="W7954" s="94">
        <v>0</v>
      </c>
      <c r="X7954" s="94">
        <v>296</v>
      </c>
      <c r="AN7954" s="94">
        <v>138</v>
      </c>
      <c r="AO7954" s="94">
        <v>0</v>
      </c>
      <c r="AP7954" s="94">
        <v>296</v>
      </c>
      <c r="AS7954" s="94">
        <v>434</v>
      </c>
    </row>
    <row r="7955" spans="1:45">
      <c r="A7955" s="85" t="s">
        <v>245</v>
      </c>
      <c r="B7955" s="86">
        <v>43643.708333333336</v>
      </c>
      <c r="C7955" s="87">
        <v>43643</v>
      </c>
      <c r="D7955" s="85">
        <v>10</v>
      </c>
      <c r="E7955" s="86">
        <v>43643.416666666664</v>
      </c>
      <c r="F7955" s="88" t="s">
        <v>378</v>
      </c>
      <c r="G7955" s="89" t="s">
        <v>379</v>
      </c>
      <c r="J7955" s="94">
        <v>384</v>
      </c>
      <c r="K7955" s="94">
        <v>384</v>
      </c>
      <c r="P7955" s="94">
        <v>384</v>
      </c>
      <c r="Q7955" s="94">
        <v>384</v>
      </c>
      <c r="V7955" s="94">
        <v>158</v>
      </c>
      <c r="W7955" s="94">
        <v>0</v>
      </c>
      <c r="X7955" s="94">
        <v>226</v>
      </c>
      <c r="AN7955" s="94">
        <v>158</v>
      </c>
      <c r="AO7955" s="94">
        <v>0</v>
      </c>
      <c r="AP7955" s="94">
        <v>226</v>
      </c>
      <c r="AS7955" s="94">
        <v>384</v>
      </c>
    </row>
    <row r="7956" spans="1:45">
      <c r="A7956" s="85" t="s">
        <v>245</v>
      </c>
      <c r="B7956" s="86">
        <v>43643.75</v>
      </c>
      <c r="C7956" s="87">
        <v>43643</v>
      </c>
      <c r="D7956" s="85">
        <v>11</v>
      </c>
      <c r="E7956" s="86">
        <v>43643.458333333336</v>
      </c>
      <c r="F7956" s="88" t="s">
        <v>378</v>
      </c>
      <c r="G7956" s="89" t="s">
        <v>379</v>
      </c>
      <c r="J7956" s="94">
        <v>323</v>
      </c>
      <c r="K7956" s="94">
        <v>323</v>
      </c>
      <c r="P7956" s="94">
        <v>323</v>
      </c>
      <c r="Q7956" s="94">
        <v>323</v>
      </c>
      <c r="V7956" s="94">
        <v>97</v>
      </c>
      <c r="W7956" s="94">
        <v>0</v>
      </c>
      <c r="X7956" s="94">
        <v>226</v>
      </c>
      <c r="AN7956" s="94">
        <v>97</v>
      </c>
      <c r="AO7956" s="94">
        <v>0</v>
      </c>
      <c r="AP7956" s="94">
        <v>226</v>
      </c>
      <c r="AS7956" s="94">
        <v>323</v>
      </c>
    </row>
    <row r="7957" spans="1:45">
      <c r="A7957" s="85" t="s">
        <v>245</v>
      </c>
      <c r="B7957" s="86">
        <v>43643.791666666664</v>
      </c>
      <c r="C7957" s="87">
        <v>43643</v>
      </c>
      <c r="D7957" s="85">
        <v>12</v>
      </c>
      <c r="E7957" s="86">
        <v>43643.5</v>
      </c>
      <c r="F7957" s="88" t="s">
        <v>378</v>
      </c>
      <c r="G7957" s="89" t="s">
        <v>379</v>
      </c>
      <c r="J7957" s="94">
        <v>361</v>
      </c>
      <c r="K7957" s="94">
        <v>361</v>
      </c>
      <c r="P7957" s="94">
        <v>361</v>
      </c>
      <c r="Q7957" s="94">
        <v>361</v>
      </c>
      <c r="V7957" s="94">
        <v>138</v>
      </c>
      <c r="W7957" s="94">
        <v>0</v>
      </c>
      <c r="X7957" s="94">
        <v>223</v>
      </c>
      <c r="AN7957" s="94">
        <v>138</v>
      </c>
      <c r="AO7957" s="94">
        <v>0</v>
      </c>
      <c r="AP7957" s="94">
        <v>223</v>
      </c>
      <c r="AS7957" s="94">
        <v>361</v>
      </c>
    </row>
    <row r="7958" spans="1:45">
      <c r="A7958" s="85" t="s">
        <v>245</v>
      </c>
      <c r="B7958" s="86">
        <v>43643.833333333336</v>
      </c>
      <c r="C7958" s="87">
        <v>43643</v>
      </c>
      <c r="D7958" s="85">
        <v>13</v>
      </c>
      <c r="E7958" s="86">
        <v>43643.541666666664</v>
      </c>
      <c r="F7958" s="88" t="s">
        <v>378</v>
      </c>
      <c r="G7958" s="89" t="s">
        <v>379</v>
      </c>
      <c r="J7958" s="94">
        <v>339</v>
      </c>
      <c r="K7958" s="94">
        <v>339</v>
      </c>
      <c r="P7958" s="94">
        <v>339</v>
      </c>
      <c r="Q7958" s="94">
        <v>339</v>
      </c>
      <c r="V7958" s="94">
        <v>158</v>
      </c>
      <c r="W7958" s="94">
        <v>0</v>
      </c>
      <c r="X7958" s="94">
        <v>181</v>
      </c>
      <c r="AN7958" s="94">
        <v>158</v>
      </c>
      <c r="AO7958" s="94">
        <v>0</v>
      </c>
      <c r="AP7958" s="94">
        <v>181</v>
      </c>
      <c r="AS7958" s="94">
        <v>339</v>
      </c>
    </row>
    <row r="7959" spans="1:45">
      <c r="A7959" s="85" t="s">
        <v>245</v>
      </c>
      <c r="B7959" s="86">
        <v>43643.875</v>
      </c>
      <c r="C7959" s="87">
        <v>43643</v>
      </c>
      <c r="D7959" s="85">
        <v>14</v>
      </c>
      <c r="E7959" s="86">
        <v>43643.583333333336</v>
      </c>
      <c r="F7959" s="88" t="s">
        <v>378</v>
      </c>
      <c r="G7959" s="89" t="s">
        <v>379</v>
      </c>
      <c r="J7959" s="94">
        <v>284</v>
      </c>
      <c r="K7959" s="94">
        <v>284</v>
      </c>
      <c r="P7959" s="94">
        <v>284</v>
      </c>
      <c r="Q7959" s="94">
        <v>284</v>
      </c>
      <c r="V7959" s="94">
        <v>173</v>
      </c>
      <c r="W7959" s="94">
        <v>0</v>
      </c>
      <c r="X7959" s="94">
        <v>111</v>
      </c>
      <c r="AN7959" s="94">
        <v>173</v>
      </c>
      <c r="AO7959" s="94">
        <v>0</v>
      </c>
      <c r="AP7959" s="94">
        <v>111</v>
      </c>
      <c r="AS7959" s="94">
        <v>284</v>
      </c>
    </row>
    <row r="7960" spans="1:45">
      <c r="A7960" s="85" t="s">
        <v>245</v>
      </c>
      <c r="B7960" s="86">
        <v>43643.916666666664</v>
      </c>
      <c r="C7960" s="87">
        <v>43643</v>
      </c>
      <c r="D7960" s="85">
        <v>15</v>
      </c>
      <c r="E7960" s="86">
        <v>43643.625</v>
      </c>
      <c r="F7960" s="88" t="s">
        <v>378</v>
      </c>
      <c r="G7960" s="89" t="s">
        <v>379</v>
      </c>
      <c r="J7960" s="94">
        <v>353</v>
      </c>
      <c r="K7960" s="94">
        <v>353</v>
      </c>
      <c r="P7960" s="94">
        <v>353</v>
      </c>
      <c r="Q7960" s="94">
        <v>353</v>
      </c>
      <c r="V7960" s="94">
        <v>179</v>
      </c>
      <c r="W7960" s="94">
        <v>0</v>
      </c>
      <c r="X7960" s="94">
        <v>174</v>
      </c>
      <c r="AN7960" s="94">
        <v>179</v>
      </c>
      <c r="AO7960" s="94">
        <v>0</v>
      </c>
      <c r="AP7960" s="94">
        <v>174</v>
      </c>
      <c r="AS7960" s="94">
        <v>353</v>
      </c>
    </row>
    <row r="7961" spans="1:45">
      <c r="A7961" s="85" t="s">
        <v>245</v>
      </c>
      <c r="B7961" s="86">
        <v>43643.958333333336</v>
      </c>
      <c r="C7961" s="87">
        <v>43643</v>
      </c>
      <c r="D7961" s="85">
        <v>16</v>
      </c>
      <c r="E7961" s="86">
        <v>43643.666666666664</v>
      </c>
      <c r="F7961" s="88" t="s">
        <v>378</v>
      </c>
      <c r="G7961" s="89" t="s">
        <v>379</v>
      </c>
      <c r="J7961" s="94">
        <v>477</v>
      </c>
      <c r="K7961" s="94">
        <v>477</v>
      </c>
      <c r="P7961" s="94">
        <v>477</v>
      </c>
      <c r="Q7961" s="94">
        <v>477</v>
      </c>
      <c r="V7961" s="94">
        <v>141</v>
      </c>
      <c r="W7961" s="94">
        <v>0</v>
      </c>
      <c r="X7961" s="94">
        <v>336</v>
      </c>
      <c r="AN7961" s="94">
        <v>141</v>
      </c>
      <c r="AO7961" s="94">
        <v>0</v>
      </c>
      <c r="AP7961" s="94">
        <v>336</v>
      </c>
      <c r="AS7961" s="94">
        <v>477</v>
      </c>
    </row>
    <row r="7962" spans="1:45">
      <c r="A7962" s="85" t="s">
        <v>245</v>
      </c>
      <c r="B7962" s="86">
        <v>43644</v>
      </c>
      <c r="C7962" s="87">
        <v>43643</v>
      </c>
      <c r="D7962" s="85">
        <v>17</v>
      </c>
      <c r="E7962" s="86">
        <v>43643.708333333336</v>
      </c>
      <c r="F7962" s="88" t="s">
        <v>378</v>
      </c>
      <c r="G7962" s="89" t="s">
        <v>379</v>
      </c>
      <c r="J7962" s="94">
        <v>556</v>
      </c>
      <c r="K7962" s="94">
        <v>556</v>
      </c>
      <c r="P7962" s="94">
        <v>556</v>
      </c>
      <c r="Q7962" s="94">
        <v>556</v>
      </c>
      <c r="V7962" s="94">
        <v>139</v>
      </c>
      <c r="W7962" s="94">
        <v>0</v>
      </c>
      <c r="X7962" s="94">
        <v>417</v>
      </c>
      <c r="AN7962" s="94">
        <v>139</v>
      </c>
      <c r="AO7962" s="94">
        <v>0</v>
      </c>
      <c r="AP7962" s="94">
        <v>417</v>
      </c>
      <c r="AS7962" s="94">
        <v>556</v>
      </c>
    </row>
    <row r="7963" spans="1:45">
      <c r="A7963" s="85" t="s">
        <v>245</v>
      </c>
      <c r="B7963" s="86">
        <v>43644.041666666664</v>
      </c>
      <c r="C7963" s="87">
        <v>43643</v>
      </c>
      <c r="D7963" s="85">
        <v>18</v>
      </c>
      <c r="E7963" s="86">
        <v>43643.75</v>
      </c>
      <c r="F7963" s="88" t="s">
        <v>378</v>
      </c>
      <c r="G7963" s="89" t="s">
        <v>379</v>
      </c>
      <c r="J7963" s="94">
        <v>675</v>
      </c>
      <c r="K7963" s="94">
        <v>675</v>
      </c>
      <c r="P7963" s="94">
        <v>675</v>
      </c>
      <c r="Q7963" s="94">
        <v>675</v>
      </c>
      <c r="V7963" s="94">
        <v>157</v>
      </c>
      <c r="W7963" s="94">
        <v>0</v>
      </c>
      <c r="X7963" s="94">
        <v>518</v>
      </c>
      <c r="AN7963" s="94">
        <v>157</v>
      </c>
      <c r="AO7963" s="94">
        <v>0</v>
      </c>
      <c r="AP7963" s="94">
        <v>518</v>
      </c>
      <c r="AS7963" s="94">
        <v>675</v>
      </c>
    </row>
    <row r="7964" spans="1:45">
      <c r="A7964" s="85" t="s">
        <v>245</v>
      </c>
      <c r="B7964" s="86">
        <v>43644.083333333336</v>
      </c>
      <c r="C7964" s="87">
        <v>43643</v>
      </c>
      <c r="D7964" s="85">
        <v>19</v>
      </c>
      <c r="E7964" s="86">
        <v>43643.791666666664</v>
      </c>
      <c r="F7964" s="88" t="s">
        <v>378</v>
      </c>
      <c r="G7964" s="89" t="s">
        <v>379</v>
      </c>
      <c r="J7964" s="94">
        <v>597</v>
      </c>
      <c r="K7964" s="94">
        <v>597</v>
      </c>
      <c r="P7964" s="94">
        <v>597</v>
      </c>
      <c r="Q7964" s="94">
        <v>597</v>
      </c>
      <c r="V7964" s="94">
        <v>53</v>
      </c>
      <c r="W7964" s="94">
        <v>0</v>
      </c>
      <c r="X7964" s="94">
        <v>544</v>
      </c>
      <c r="AN7964" s="94">
        <v>53</v>
      </c>
      <c r="AO7964" s="94">
        <v>0</v>
      </c>
      <c r="AP7964" s="94">
        <v>544</v>
      </c>
      <c r="AS7964" s="94">
        <v>597</v>
      </c>
    </row>
    <row r="7965" spans="1:45">
      <c r="A7965" s="85" t="s">
        <v>245</v>
      </c>
      <c r="B7965" s="86">
        <v>43644.125</v>
      </c>
      <c r="C7965" s="87">
        <v>43643</v>
      </c>
      <c r="D7965" s="85">
        <v>20</v>
      </c>
      <c r="E7965" s="86">
        <v>43643.833333333336</v>
      </c>
      <c r="F7965" s="88" t="s">
        <v>378</v>
      </c>
      <c r="G7965" s="89" t="s">
        <v>379</v>
      </c>
      <c r="J7965" s="94">
        <v>734</v>
      </c>
      <c r="K7965" s="94">
        <v>734</v>
      </c>
      <c r="P7965" s="94">
        <v>734</v>
      </c>
      <c r="Q7965" s="94">
        <v>734</v>
      </c>
      <c r="V7965" s="94">
        <v>44</v>
      </c>
      <c r="W7965" s="94">
        <v>0</v>
      </c>
      <c r="X7965" s="94">
        <v>690</v>
      </c>
      <c r="AN7965" s="94">
        <v>44</v>
      </c>
      <c r="AO7965" s="94">
        <v>0</v>
      </c>
      <c r="AP7965" s="94">
        <v>690</v>
      </c>
      <c r="AS7965" s="94">
        <v>734</v>
      </c>
    </row>
    <row r="7966" spans="1:45">
      <c r="A7966" s="85" t="s">
        <v>245</v>
      </c>
      <c r="B7966" s="86">
        <v>43644.166666666664</v>
      </c>
      <c r="C7966" s="87">
        <v>43643</v>
      </c>
      <c r="D7966" s="85">
        <v>21</v>
      </c>
      <c r="E7966" s="86">
        <v>43643.875</v>
      </c>
      <c r="F7966" s="88" t="s">
        <v>378</v>
      </c>
      <c r="G7966" s="89" t="s">
        <v>379</v>
      </c>
      <c r="J7966" s="94">
        <v>742</v>
      </c>
      <c r="K7966" s="94">
        <v>742</v>
      </c>
      <c r="P7966" s="94">
        <v>742</v>
      </c>
      <c r="Q7966" s="94">
        <v>742</v>
      </c>
      <c r="V7966" s="94">
        <v>83</v>
      </c>
      <c r="W7966" s="94">
        <v>0</v>
      </c>
      <c r="X7966" s="94">
        <v>659</v>
      </c>
      <c r="AN7966" s="94">
        <v>83</v>
      </c>
      <c r="AO7966" s="94">
        <v>0</v>
      </c>
      <c r="AP7966" s="94">
        <v>659</v>
      </c>
      <c r="AS7966" s="94">
        <v>742</v>
      </c>
    </row>
    <row r="7967" spans="1:45">
      <c r="A7967" s="85" t="s">
        <v>245</v>
      </c>
      <c r="B7967" s="86">
        <v>43644.208333333336</v>
      </c>
      <c r="C7967" s="87">
        <v>43643</v>
      </c>
      <c r="D7967" s="85">
        <v>22</v>
      </c>
      <c r="E7967" s="86">
        <v>43643.916666666664</v>
      </c>
      <c r="F7967" s="88" t="s">
        <v>378</v>
      </c>
      <c r="G7967" s="89" t="s">
        <v>379</v>
      </c>
      <c r="J7967" s="94">
        <v>669</v>
      </c>
      <c r="K7967" s="94">
        <v>669</v>
      </c>
      <c r="P7967" s="94">
        <v>669</v>
      </c>
      <c r="Q7967" s="94">
        <v>669</v>
      </c>
      <c r="V7967" s="94">
        <v>192</v>
      </c>
      <c r="W7967" s="94">
        <v>0</v>
      </c>
      <c r="X7967" s="94">
        <v>477</v>
      </c>
      <c r="AN7967" s="94">
        <v>192</v>
      </c>
      <c r="AO7967" s="94">
        <v>0</v>
      </c>
      <c r="AP7967" s="94">
        <v>477</v>
      </c>
      <c r="AS7967" s="94">
        <v>669</v>
      </c>
    </row>
    <row r="7968" spans="1:45">
      <c r="A7968" s="85" t="s">
        <v>245</v>
      </c>
      <c r="B7968" s="86">
        <v>43644.25</v>
      </c>
      <c r="C7968" s="87">
        <v>43643</v>
      </c>
      <c r="D7968" s="85">
        <v>23</v>
      </c>
      <c r="E7968" s="86">
        <v>43643.958333333336</v>
      </c>
      <c r="F7968" s="88" t="s">
        <v>378</v>
      </c>
      <c r="G7968" s="89" t="s">
        <v>379</v>
      </c>
      <c r="J7968" s="94">
        <v>672</v>
      </c>
      <c r="K7968" s="94">
        <v>672</v>
      </c>
      <c r="P7968" s="94">
        <v>672</v>
      </c>
      <c r="Q7968" s="94">
        <v>672</v>
      </c>
      <c r="V7968" s="94">
        <v>158</v>
      </c>
      <c r="W7968" s="94">
        <v>0</v>
      </c>
      <c r="X7968" s="94">
        <v>514</v>
      </c>
      <c r="AN7968" s="94">
        <v>158</v>
      </c>
      <c r="AO7968" s="94">
        <v>0</v>
      </c>
      <c r="AP7968" s="94">
        <v>514</v>
      </c>
      <c r="AS7968" s="94">
        <v>672</v>
      </c>
    </row>
    <row r="7969" spans="1:45">
      <c r="A7969" s="85" t="s">
        <v>245</v>
      </c>
      <c r="B7969" s="86">
        <v>43644.291666666664</v>
      </c>
      <c r="C7969" s="87">
        <v>43643</v>
      </c>
      <c r="D7969" s="85">
        <v>24</v>
      </c>
      <c r="E7969" s="86">
        <v>43644</v>
      </c>
      <c r="F7969" s="88" t="s">
        <v>378</v>
      </c>
      <c r="G7969" s="89" t="s">
        <v>379</v>
      </c>
      <c r="J7969" s="94">
        <v>653</v>
      </c>
      <c r="K7969" s="94">
        <v>653</v>
      </c>
      <c r="P7969" s="94">
        <v>653</v>
      </c>
      <c r="Q7969" s="94">
        <v>653</v>
      </c>
      <c r="V7969" s="94">
        <v>112</v>
      </c>
      <c r="W7969" s="94">
        <v>0</v>
      </c>
      <c r="X7969" s="94">
        <v>541</v>
      </c>
      <c r="AN7969" s="94">
        <v>112</v>
      </c>
      <c r="AO7969" s="94">
        <v>0</v>
      </c>
      <c r="AP7969" s="94">
        <v>541</v>
      </c>
      <c r="AS7969" s="94">
        <v>653</v>
      </c>
    </row>
    <row r="7970" spans="1:45">
      <c r="A7970" s="85" t="s">
        <v>245</v>
      </c>
      <c r="B7970" s="86">
        <v>43644.333333333336</v>
      </c>
      <c r="C7970" s="87">
        <v>43644</v>
      </c>
      <c r="D7970" s="85">
        <v>1</v>
      </c>
      <c r="E7970" s="86">
        <v>43644.041666666664</v>
      </c>
      <c r="F7970" s="88" t="s">
        <v>378</v>
      </c>
      <c r="G7970" s="89" t="s">
        <v>379</v>
      </c>
      <c r="J7970" s="94">
        <v>604</v>
      </c>
      <c r="K7970" s="94">
        <v>604</v>
      </c>
      <c r="P7970" s="94">
        <v>604</v>
      </c>
      <c r="Q7970" s="94">
        <v>604</v>
      </c>
      <c r="V7970" s="94">
        <v>144</v>
      </c>
      <c r="W7970" s="94">
        <v>0</v>
      </c>
      <c r="X7970" s="94">
        <v>460</v>
      </c>
      <c r="AN7970" s="94">
        <v>144</v>
      </c>
      <c r="AO7970" s="94">
        <v>0</v>
      </c>
      <c r="AP7970" s="94">
        <v>460</v>
      </c>
      <c r="AS7970" s="94">
        <v>604</v>
      </c>
    </row>
    <row r="7971" spans="1:45">
      <c r="A7971" s="85" t="s">
        <v>245</v>
      </c>
      <c r="B7971" s="86">
        <v>43644.375</v>
      </c>
      <c r="C7971" s="87">
        <v>43644</v>
      </c>
      <c r="D7971" s="85">
        <v>2</v>
      </c>
      <c r="E7971" s="86">
        <v>43644.083333333336</v>
      </c>
      <c r="F7971" s="88" t="s">
        <v>378</v>
      </c>
      <c r="G7971" s="89" t="s">
        <v>379</v>
      </c>
      <c r="J7971" s="94">
        <v>561</v>
      </c>
      <c r="K7971" s="94">
        <v>561</v>
      </c>
      <c r="P7971" s="94">
        <v>561</v>
      </c>
      <c r="Q7971" s="94">
        <v>561</v>
      </c>
      <c r="V7971" s="94">
        <v>206</v>
      </c>
      <c r="W7971" s="94">
        <v>0</v>
      </c>
      <c r="X7971" s="94">
        <v>355</v>
      </c>
      <c r="AN7971" s="94">
        <v>206</v>
      </c>
      <c r="AO7971" s="94">
        <v>0</v>
      </c>
      <c r="AP7971" s="94">
        <v>355</v>
      </c>
      <c r="AS7971" s="94">
        <v>561</v>
      </c>
    </row>
    <row r="7972" spans="1:45">
      <c r="A7972" s="85" t="s">
        <v>245</v>
      </c>
      <c r="B7972" s="86">
        <v>43644.416666666664</v>
      </c>
      <c r="C7972" s="87">
        <v>43644</v>
      </c>
      <c r="D7972" s="85">
        <v>3</v>
      </c>
      <c r="E7972" s="86">
        <v>43644.125</v>
      </c>
      <c r="F7972" s="88" t="s">
        <v>378</v>
      </c>
      <c r="G7972" s="89" t="s">
        <v>379</v>
      </c>
      <c r="J7972" s="94">
        <v>515</v>
      </c>
      <c r="K7972" s="94">
        <v>515</v>
      </c>
      <c r="P7972" s="94">
        <v>515</v>
      </c>
      <c r="Q7972" s="94">
        <v>515</v>
      </c>
      <c r="V7972" s="94">
        <v>212</v>
      </c>
      <c r="W7972" s="94">
        <v>0</v>
      </c>
      <c r="X7972" s="94">
        <v>303</v>
      </c>
      <c r="AN7972" s="94">
        <v>212</v>
      </c>
      <c r="AO7972" s="94">
        <v>0</v>
      </c>
      <c r="AP7972" s="94">
        <v>303</v>
      </c>
      <c r="AS7972" s="94">
        <v>515</v>
      </c>
    </row>
    <row r="7973" spans="1:45">
      <c r="A7973" s="85" t="s">
        <v>245</v>
      </c>
      <c r="B7973" s="86">
        <v>43644.458333333336</v>
      </c>
      <c r="C7973" s="87">
        <v>43644</v>
      </c>
      <c r="D7973" s="85">
        <v>4</v>
      </c>
      <c r="E7973" s="86">
        <v>43644.166666666664</v>
      </c>
      <c r="F7973" s="88" t="s">
        <v>378</v>
      </c>
      <c r="G7973" s="89" t="s">
        <v>379</v>
      </c>
      <c r="J7973" s="94">
        <v>513</v>
      </c>
      <c r="K7973" s="94">
        <v>513</v>
      </c>
      <c r="P7973" s="94">
        <v>513</v>
      </c>
      <c r="Q7973" s="94">
        <v>513</v>
      </c>
      <c r="V7973" s="94">
        <v>194</v>
      </c>
      <c r="W7973" s="94">
        <v>0</v>
      </c>
      <c r="X7973" s="94">
        <v>319</v>
      </c>
      <c r="AN7973" s="94">
        <v>194</v>
      </c>
      <c r="AO7973" s="94">
        <v>0</v>
      </c>
      <c r="AP7973" s="94">
        <v>319</v>
      </c>
      <c r="AS7973" s="94">
        <v>513</v>
      </c>
    </row>
    <row r="7974" spans="1:45">
      <c r="A7974" s="85" t="s">
        <v>245</v>
      </c>
      <c r="B7974" s="86">
        <v>43644.5</v>
      </c>
      <c r="C7974" s="87">
        <v>43644</v>
      </c>
      <c r="D7974" s="85">
        <v>5</v>
      </c>
      <c r="E7974" s="86">
        <v>43644.208333333336</v>
      </c>
      <c r="F7974" s="88" t="s">
        <v>378</v>
      </c>
      <c r="G7974" s="89" t="s">
        <v>379</v>
      </c>
      <c r="J7974" s="94">
        <v>495</v>
      </c>
      <c r="K7974" s="94">
        <v>495</v>
      </c>
      <c r="P7974" s="94">
        <v>495</v>
      </c>
      <c r="Q7974" s="94">
        <v>495</v>
      </c>
      <c r="V7974" s="94">
        <v>174</v>
      </c>
      <c r="W7974" s="94">
        <v>0</v>
      </c>
      <c r="X7974" s="94">
        <v>321</v>
      </c>
      <c r="AN7974" s="94">
        <v>174</v>
      </c>
      <c r="AO7974" s="94">
        <v>0</v>
      </c>
      <c r="AP7974" s="94">
        <v>321</v>
      </c>
      <c r="AS7974" s="94">
        <v>495</v>
      </c>
    </row>
    <row r="7975" spans="1:45">
      <c r="A7975" s="85" t="s">
        <v>245</v>
      </c>
      <c r="B7975" s="86">
        <v>43644.541666666664</v>
      </c>
      <c r="C7975" s="87">
        <v>43644</v>
      </c>
      <c r="D7975" s="85">
        <v>6</v>
      </c>
      <c r="E7975" s="86">
        <v>43644.25</v>
      </c>
      <c r="F7975" s="88" t="s">
        <v>378</v>
      </c>
      <c r="G7975" s="89" t="s">
        <v>379</v>
      </c>
      <c r="J7975" s="94">
        <v>392</v>
      </c>
      <c r="K7975" s="94">
        <v>392</v>
      </c>
      <c r="P7975" s="94">
        <v>392</v>
      </c>
      <c r="Q7975" s="94">
        <v>392</v>
      </c>
      <c r="V7975" s="94">
        <v>205</v>
      </c>
      <c r="W7975" s="94">
        <v>0</v>
      </c>
      <c r="X7975" s="94">
        <v>187</v>
      </c>
      <c r="AN7975" s="94">
        <v>205</v>
      </c>
      <c r="AO7975" s="94">
        <v>0</v>
      </c>
      <c r="AP7975" s="94">
        <v>187</v>
      </c>
      <c r="AS7975" s="94">
        <v>392</v>
      </c>
    </row>
    <row r="7976" spans="1:45">
      <c r="A7976" s="85" t="s">
        <v>245</v>
      </c>
      <c r="B7976" s="86">
        <v>43644.583333333336</v>
      </c>
      <c r="C7976" s="87">
        <v>43644</v>
      </c>
      <c r="D7976" s="85">
        <v>7</v>
      </c>
      <c r="E7976" s="86">
        <v>43644.291666666664</v>
      </c>
      <c r="F7976" s="88" t="s">
        <v>378</v>
      </c>
      <c r="G7976" s="89" t="s">
        <v>379</v>
      </c>
      <c r="J7976" s="94">
        <v>303</v>
      </c>
      <c r="K7976" s="94">
        <v>303</v>
      </c>
      <c r="P7976" s="94">
        <v>303</v>
      </c>
      <c r="Q7976" s="94">
        <v>303</v>
      </c>
      <c r="V7976" s="94">
        <v>178</v>
      </c>
      <c r="W7976" s="94">
        <v>0</v>
      </c>
      <c r="X7976" s="94">
        <v>125</v>
      </c>
      <c r="AN7976" s="94">
        <v>178</v>
      </c>
      <c r="AO7976" s="94">
        <v>0</v>
      </c>
      <c r="AP7976" s="94">
        <v>125</v>
      </c>
      <c r="AS7976" s="94">
        <v>303</v>
      </c>
    </row>
    <row r="7977" spans="1:45">
      <c r="A7977" s="85" t="s">
        <v>245</v>
      </c>
      <c r="B7977" s="86">
        <v>43644.625</v>
      </c>
      <c r="C7977" s="87">
        <v>43644</v>
      </c>
      <c r="D7977" s="85">
        <v>8</v>
      </c>
      <c r="E7977" s="86">
        <v>43644.333333333336</v>
      </c>
      <c r="F7977" s="88" t="s">
        <v>378</v>
      </c>
      <c r="G7977" s="89" t="s">
        <v>379</v>
      </c>
      <c r="J7977" s="94">
        <v>251</v>
      </c>
      <c r="K7977" s="94">
        <v>251</v>
      </c>
      <c r="P7977" s="94">
        <v>251</v>
      </c>
      <c r="Q7977" s="94">
        <v>251</v>
      </c>
      <c r="V7977" s="94">
        <v>178</v>
      </c>
      <c r="W7977" s="94">
        <v>0</v>
      </c>
      <c r="X7977" s="94">
        <v>73</v>
      </c>
      <c r="AN7977" s="94">
        <v>178</v>
      </c>
      <c r="AO7977" s="94">
        <v>0</v>
      </c>
      <c r="AP7977" s="94">
        <v>73</v>
      </c>
      <c r="AS7977" s="94">
        <v>251</v>
      </c>
    </row>
    <row r="7978" spans="1:45">
      <c r="A7978" s="85" t="s">
        <v>245</v>
      </c>
      <c r="B7978" s="86">
        <v>43644.666666666664</v>
      </c>
      <c r="C7978" s="87">
        <v>43644</v>
      </c>
      <c r="D7978" s="85">
        <v>9</v>
      </c>
      <c r="E7978" s="86">
        <v>43644.375</v>
      </c>
      <c r="F7978" s="88" t="s">
        <v>378</v>
      </c>
      <c r="G7978" s="89" t="s">
        <v>379</v>
      </c>
      <c r="J7978" s="94">
        <v>109</v>
      </c>
      <c r="K7978" s="94">
        <v>109</v>
      </c>
      <c r="P7978" s="94">
        <v>109</v>
      </c>
      <c r="Q7978" s="94">
        <v>109</v>
      </c>
      <c r="V7978" s="94">
        <v>43</v>
      </c>
      <c r="W7978" s="94">
        <v>0</v>
      </c>
      <c r="X7978" s="94">
        <v>66</v>
      </c>
      <c r="AN7978" s="94">
        <v>43</v>
      </c>
      <c r="AO7978" s="94">
        <v>0</v>
      </c>
      <c r="AP7978" s="94">
        <v>66</v>
      </c>
      <c r="AS7978" s="94">
        <v>109</v>
      </c>
    </row>
    <row r="7979" spans="1:45">
      <c r="A7979" s="85" t="s">
        <v>245</v>
      </c>
      <c r="B7979" s="86">
        <v>43644.708333333336</v>
      </c>
      <c r="C7979" s="87">
        <v>43644</v>
      </c>
      <c r="D7979" s="85">
        <v>10</v>
      </c>
      <c r="E7979" s="86">
        <v>43644.416666666664</v>
      </c>
      <c r="F7979" s="88" t="s">
        <v>378</v>
      </c>
      <c r="G7979" s="89" t="s">
        <v>379</v>
      </c>
      <c r="J7979" s="94">
        <v>137</v>
      </c>
      <c r="K7979" s="94">
        <v>137</v>
      </c>
      <c r="P7979" s="94">
        <v>137</v>
      </c>
      <c r="Q7979" s="94">
        <v>137</v>
      </c>
      <c r="V7979" s="94">
        <v>80</v>
      </c>
      <c r="W7979" s="94">
        <v>0</v>
      </c>
      <c r="X7979" s="94">
        <v>57</v>
      </c>
      <c r="AN7979" s="94">
        <v>80</v>
      </c>
      <c r="AO7979" s="94">
        <v>0</v>
      </c>
      <c r="AP7979" s="94">
        <v>57</v>
      </c>
      <c r="AS7979" s="94">
        <v>137</v>
      </c>
    </row>
    <row r="7980" spans="1:45">
      <c r="A7980" s="85" t="s">
        <v>245</v>
      </c>
      <c r="B7980" s="86">
        <v>43644.75</v>
      </c>
      <c r="C7980" s="87">
        <v>43644</v>
      </c>
      <c r="D7980" s="85">
        <v>11</v>
      </c>
      <c r="E7980" s="86">
        <v>43644.458333333336</v>
      </c>
      <c r="F7980" s="88" t="s">
        <v>378</v>
      </c>
      <c r="G7980" s="89" t="s">
        <v>379</v>
      </c>
      <c r="J7980" s="94">
        <v>130</v>
      </c>
      <c r="K7980" s="94">
        <v>130</v>
      </c>
      <c r="P7980" s="94">
        <v>130</v>
      </c>
      <c r="Q7980" s="94">
        <v>130</v>
      </c>
      <c r="V7980" s="94">
        <v>73</v>
      </c>
      <c r="W7980" s="94">
        <v>0</v>
      </c>
      <c r="X7980" s="94">
        <v>57</v>
      </c>
      <c r="AN7980" s="94">
        <v>73</v>
      </c>
      <c r="AO7980" s="94">
        <v>0</v>
      </c>
      <c r="AP7980" s="94">
        <v>57</v>
      </c>
      <c r="AS7980" s="94">
        <v>130</v>
      </c>
    </row>
    <row r="7981" spans="1:45">
      <c r="A7981" s="85" t="s">
        <v>245</v>
      </c>
      <c r="B7981" s="86">
        <v>43644.791666666664</v>
      </c>
      <c r="C7981" s="87">
        <v>43644</v>
      </c>
      <c r="D7981" s="85">
        <v>12</v>
      </c>
      <c r="E7981" s="86">
        <v>43644.5</v>
      </c>
      <c r="F7981" s="88" t="s">
        <v>378</v>
      </c>
      <c r="G7981" s="89" t="s">
        <v>379</v>
      </c>
      <c r="J7981" s="94">
        <v>145</v>
      </c>
      <c r="K7981" s="94">
        <v>145</v>
      </c>
      <c r="P7981" s="94">
        <v>145</v>
      </c>
      <c r="Q7981" s="94">
        <v>145</v>
      </c>
      <c r="V7981" s="94">
        <v>68</v>
      </c>
      <c r="W7981" s="94">
        <v>0</v>
      </c>
      <c r="X7981" s="94">
        <v>77</v>
      </c>
      <c r="AN7981" s="94">
        <v>68</v>
      </c>
      <c r="AO7981" s="94">
        <v>0</v>
      </c>
      <c r="AP7981" s="94">
        <v>77</v>
      </c>
      <c r="AS7981" s="94">
        <v>145</v>
      </c>
    </row>
    <row r="7982" spans="1:45">
      <c r="A7982" s="85" t="s">
        <v>245</v>
      </c>
      <c r="B7982" s="86">
        <v>43644.833333333336</v>
      </c>
      <c r="C7982" s="87">
        <v>43644</v>
      </c>
      <c r="D7982" s="85">
        <v>13</v>
      </c>
      <c r="E7982" s="86">
        <v>43644.541666666664</v>
      </c>
      <c r="F7982" s="88" t="s">
        <v>378</v>
      </c>
      <c r="G7982" s="89" t="s">
        <v>379</v>
      </c>
      <c r="J7982" s="94">
        <v>213</v>
      </c>
      <c r="K7982" s="94">
        <v>213</v>
      </c>
      <c r="P7982" s="94">
        <v>213</v>
      </c>
      <c r="Q7982" s="94">
        <v>213</v>
      </c>
      <c r="V7982" s="94">
        <v>129</v>
      </c>
      <c r="W7982" s="94">
        <v>0</v>
      </c>
      <c r="X7982" s="94">
        <v>84</v>
      </c>
      <c r="AN7982" s="94">
        <v>129</v>
      </c>
      <c r="AO7982" s="94">
        <v>0</v>
      </c>
      <c r="AP7982" s="94">
        <v>84</v>
      </c>
      <c r="AS7982" s="94">
        <v>213</v>
      </c>
    </row>
    <row r="7983" spans="1:45">
      <c r="A7983" s="85" t="s">
        <v>245</v>
      </c>
      <c r="B7983" s="86">
        <v>43644.875</v>
      </c>
      <c r="C7983" s="87">
        <v>43644</v>
      </c>
      <c r="D7983" s="85">
        <v>14</v>
      </c>
      <c r="E7983" s="86">
        <v>43644.583333333336</v>
      </c>
      <c r="F7983" s="88" t="s">
        <v>378</v>
      </c>
      <c r="G7983" s="89" t="s">
        <v>379</v>
      </c>
      <c r="J7983" s="94">
        <v>261</v>
      </c>
      <c r="K7983" s="94">
        <v>261</v>
      </c>
      <c r="P7983" s="94">
        <v>261</v>
      </c>
      <c r="Q7983" s="94">
        <v>261</v>
      </c>
      <c r="V7983" s="94">
        <v>175</v>
      </c>
      <c r="W7983" s="94">
        <v>0</v>
      </c>
      <c r="X7983" s="94">
        <v>86</v>
      </c>
      <c r="AN7983" s="94">
        <v>175</v>
      </c>
      <c r="AO7983" s="94">
        <v>0</v>
      </c>
      <c r="AP7983" s="94">
        <v>86</v>
      </c>
      <c r="AS7983" s="94">
        <v>261</v>
      </c>
    </row>
    <row r="7984" spans="1:45">
      <c r="A7984" s="85" t="s">
        <v>245</v>
      </c>
      <c r="B7984" s="86">
        <v>43644.916666666664</v>
      </c>
      <c r="C7984" s="87">
        <v>43644</v>
      </c>
      <c r="D7984" s="85">
        <v>15</v>
      </c>
      <c r="E7984" s="86">
        <v>43644.625</v>
      </c>
      <c r="F7984" s="88" t="s">
        <v>378</v>
      </c>
      <c r="G7984" s="89" t="s">
        <v>379</v>
      </c>
      <c r="J7984" s="94">
        <v>283</v>
      </c>
      <c r="K7984" s="94">
        <v>283</v>
      </c>
      <c r="P7984" s="94">
        <v>283</v>
      </c>
      <c r="Q7984" s="94">
        <v>283</v>
      </c>
      <c r="V7984" s="94">
        <v>187</v>
      </c>
      <c r="W7984" s="94">
        <v>0</v>
      </c>
      <c r="X7984" s="94">
        <v>96</v>
      </c>
      <c r="AN7984" s="94">
        <v>187</v>
      </c>
      <c r="AO7984" s="94">
        <v>0</v>
      </c>
      <c r="AP7984" s="94">
        <v>96</v>
      </c>
      <c r="AS7984" s="94">
        <v>283</v>
      </c>
    </row>
    <row r="7985" spans="1:45">
      <c r="A7985" s="85" t="s">
        <v>245</v>
      </c>
      <c r="B7985" s="86">
        <v>43644.958333333336</v>
      </c>
      <c r="C7985" s="87">
        <v>43644</v>
      </c>
      <c r="D7985" s="85">
        <v>16</v>
      </c>
      <c r="E7985" s="86">
        <v>43644.666666666664</v>
      </c>
      <c r="F7985" s="88" t="s">
        <v>378</v>
      </c>
      <c r="G7985" s="89" t="s">
        <v>379</v>
      </c>
      <c r="J7985" s="94">
        <v>303</v>
      </c>
      <c r="K7985" s="94">
        <v>303</v>
      </c>
      <c r="P7985" s="94">
        <v>303</v>
      </c>
      <c r="Q7985" s="94">
        <v>303</v>
      </c>
      <c r="V7985" s="94">
        <v>186</v>
      </c>
      <c r="W7985" s="94">
        <v>0</v>
      </c>
      <c r="X7985" s="94">
        <v>117</v>
      </c>
      <c r="AN7985" s="94">
        <v>186</v>
      </c>
      <c r="AO7985" s="94">
        <v>0</v>
      </c>
      <c r="AP7985" s="94">
        <v>117</v>
      </c>
      <c r="AS7985" s="94">
        <v>303</v>
      </c>
    </row>
    <row r="7986" spans="1:45">
      <c r="A7986" s="85" t="s">
        <v>245</v>
      </c>
      <c r="B7986" s="86">
        <v>43645</v>
      </c>
      <c r="C7986" s="87">
        <v>43644</v>
      </c>
      <c r="D7986" s="85">
        <v>17</v>
      </c>
      <c r="E7986" s="86">
        <v>43644.708333333336</v>
      </c>
      <c r="F7986" s="88" t="s">
        <v>378</v>
      </c>
      <c r="G7986" s="89" t="s">
        <v>379</v>
      </c>
      <c r="J7986" s="94">
        <v>336</v>
      </c>
      <c r="K7986" s="94">
        <v>336</v>
      </c>
      <c r="P7986" s="94">
        <v>336</v>
      </c>
      <c r="Q7986" s="94">
        <v>336</v>
      </c>
      <c r="V7986" s="94">
        <v>163</v>
      </c>
      <c r="W7986" s="94">
        <v>0</v>
      </c>
      <c r="X7986" s="94">
        <v>173</v>
      </c>
      <c r="AN7986" s="94">
        <v>163</v>
      </c>
      <c r="AO7986" s="94">
        <v>0</v>
      </c>
      <c r="AP7986" s="94">
        <v>173</v>
      </c>
      <c r="AS7986" s="94">
        <v>336</v>
      </c>
    </row>
    <row r="7987" spans="1:45">
      <c r="A7987" s="85" t="s">
        <v>245</v>
      </c>
      <c r="B7987" s="86">
        <v>43645.041666666664</v>
      </c>
      <c r="C7987" s="87">
        <v>43644</v>
      </c>
      <c r="D7987" s="85">
        <v>18</v>
      </c>
      <c r="E7987" s="86">
        <v>43644.75</v>
      </c>
      <c r="F7987" s="88" t="s">
        <v>378</v>
      </c>
      <c r="G7987" s="89" t="s">
        <v>379</v>
      </c>
      <c r="J7987" s="94">
        <v>384</v>
      </c>
      <c r="K7987" s="94">
        <v>384</v>
      </c>
      <c r="P7987" s="94">
        <v>384</v>
      </c>
      <c r="Q7987" s="94">
        <v>384</v>
      </c>
      <c r="V7987" s="94">
        <v>144</v>
      </c>
      <c r="W7987" s="94">
        <v>0</v>
      </c>
      <c r="X7987" s="94">
        <v>240</v>
      </c>
      <c r="AN7987" s="94">
        <v>144</v>
      </c>
      <c r="AO7987" s="94">
        <v>0</v>
      </c>
      <c r="AP7987" s="94">
        <v>240</v>
      </c>
      <c r="AS7987" s="94">
        <v>384</v>
      </c>
    </row>
    <row r="7988" spans="1:45">
      <c r="A7988" s="85" t="s">
        <v>245</v>
      </c>
      <c r="B7988" s="86">
        <v>43645.083333333336</v>
      </c>
      <c r="C7988" s="87">
        <v>43644</v>
      </c>
      <c r="D7988" s="85">
        <v>19</v>
      </c>
      <c r="E7988" s="86">
        <v>43644.791666666664</v>
      </c>
      <c r="F7988" s="88" t="s">
        <v>378</v>
      </c>
      <c r="G7988" s="89" t="s">
        <v>379</v>
      </c>
      <c r="J7988" s="94">
        <v>458</v>
      </c>
      <c r="K7988" s="94">
        <v>458</v>
      </c>
      <c r="P7988" s="94">
        <v>458</v>
      </c>
      <c r="Q7988" s="94">
        <v>458</v>
      </c>
      <c r="V7988" s="94">
        <v>186</v>
      </c>
      <c r="W7988" s="94">
        <v>0</v>
      </c>
      <c r="X7988" s="94">
        <v>272</v>
      </c>
      <c r="AN7988" s="94">
        <v>186</v>
      </c>
      <c r="AO7988" s="94">
        <v>0</v>
      </c>
      <c r="AP7988" s="94">
        <v>272</v>
      </c>
      <c r="AS7988" s="94">
        <v>458</v>
      </c>
    </row>
    <row r="7989" spans="1:45">
      <c r="A7989" s="85" t="s">
        <v>245</v>
      </c>
      <c r="B7989" s="86">
        <v>43645.125</v>
      </c>
      <c r="C7989" s="87">
        <v>43644</v>
      </c>
      <c r="D7989" s="85">
        <v>20</v>
      </c>
      <c r="E7989" s="86">
        <v>43644.833333333336</v>
      </c>
      <c r="F7989" s="88" t="s">
        <v>378</v>
      </c>
      <c r="G7989" s="89" t="s">
        <v>379</v>
      </c>
      <c r="J7989" s="94">
        <v>451</v>
      </c>
      <c r="K7989" s="94">
        <v>451</v>
      </c>
      <c r="P7989" s="94">
        <v>451</v>
      </c>
      <c r="Q7989" s="94">
        <v>451</v>
      </c>
      <c r="V7989" s="94">
        <v>177</v>
      </c>
      <c r="W7989" s="94">
        <v>0</v>
      </c>
      <c r="X7989" s="94">
        <v>274</v>
      </c>
      <c r="AN7989" s="94">
        <v>177</v>
      </c>
      <c r="AO7989" s="94">
        <v>0</v>
      </c>
      <c r="AP7989" s="94">
        <v>274</v>
      </c>
      <c r="AS7989" s="94">
        <v>451</v>
      </c>
    </row>
    <row r="7990" spans="1:45">
      <c r="A7990" s="85" t="s">
        <v>245</v>
      </c>
      <c r="B7990" s="86">
        <v>43645.166666666664</v>
      </c>
      <c r="C7990" s="87">
        <v>43644</v>
      </c>
      <c r="D7990" s="85">
        <v>21</v>
      </c>
      <c r="E7990" s="86">
        <v>43644.875</v>
      </c>
      <c r="F7990" s="88" t="s">
        <v>378</v>
      </c>
      <c r="G7990" s="89" t="s">
        <v>379</v>
      </c>
      <c r="J7990" s="94">
        <v>439</v>
      </c>
      <c r="K7990" s="94">
        <v>439</v>
      </c>
      <c r="P7990" s="94">
        <v>439</v>
      </c>
      <c r="Q7990" s="94">
        <v>439</v>
      </c>
      <c r="V7990" s="94">
        <v>178</v>
      </c>
      <c r="W7990" s="94">
        <v>0</v>
      </c>
      <c r="X7990" s="94">
        <v>261</v>
      </c>
      <c r="AN7990" s="94">
        <v>178</v>
      </c>
      <c r="AO7990" s="94">
        <v>0</v>
      </c>
      <c r="AP7990" s="94">
        <v>261</v>
      </c>
      <c r="AS7990" s="94">
        <v>439</v>
      </c>
    </row>
    <row r="7991" spans="1:45">
      <c r="A7991" s="85" t="s">
        <v>245</v>
      </c>
      <c r="B7991" s="86">
        <v>43645.208333333336</v>
      </c>
      <c r="C7991" s="87">
        <v>43644</v>
      </c>
      <c r="D7991" s="85">
        <v>22</v>
      </c>
      <c r="E7991" s="86">
        <v>43644.916666666664</v>
      </c>
      <c r="F7991" s="88" t="s">
        <v>378</v>
      </c>
      <c r="G7991" s="89" t="s">
        <v>379</v>
      </c>
      <c r="J7991" s="94">
        <v>395</v>
      </c>
      <c r="K7991" s="94">
        <v>395</v>
      </c>
      <c r="P7991" s="94">
        <v>395</v>
      </c>
      <c r="Q7991" s="94">
        <v>395</v>
      </c>
      <c r="V7991" s="94">
        <v>177</v>
      </c>
      <c r="W7991" s="94">
        <v>0</v>
      </c>
      <c r="X7991" s="94">
        <v>218</v>
      </c>
      <c r="AN7991" s="94">
        <v>177</v>
      </c>
      <c r="AO7991" s="94">
        <v>0</v>
      </c>
      <c r="AP7991" s="94">
        <v>218</v>
      </c>
      <c r="AS7991" s="94">
        <v>395</v>
      </c>
    </row>
    <row r="7992" spans="1:45">
      <c r="A7992" s="85" t="s">
        <v>245</v>
      </c>
      <c r="B7992" s="86">
        <v>43645.25</v>
      </c>
      <c r="C7992" s="87">
        <v>43644</v>
      </c>
      <c r="D7992" s="85">
        <v>23</v>
      </c>
      <c r="E7992" s="86">
        <v>43644.958333333336</v>
      </c>
      <c r="F7992" s="88" t="s">
        <v>378</v>
      </c>
      <c r="G7992" s="89" t="s">
        <v>379</v>
      </c>
      <c r="J7992" s="94">
        <v>377</v>
      </c>
      <c r="K7992" s="94">
        <v>377</v>
      </c>
      <c r="P7992" s="94">
        <v>377</v>
      </c>
      <c r="Q7992" s="94">
        <v>377</v>
      </c>
      <c r="V7992" s="94">
        <v>199</v>
      </c>
      <c r="W7992" s="94">
        <v>0</v>
      </c>
      <c r="X7992" s="94">
        <v>178</v>
      </c>
      <c r="AN7992" s="94">
        <v>199</v>
      </c>
      <c r="AO7992" s="94">
        <v>0</v>
      </c>
      <c r="AP7992" s="94">
        <v>178</v>
      </c>
      <c r="AS7992" s="94">
        <v>377</v>
      </c>
    </row>
    <row r="7993" spans="1:45">
      <c r="A7993" s="85" t="s">
        <v>245</v>
      </c>
      <c r="B7993" s="86">
        <v>43645.291666666664</v>
      </c>
      <c r="C7993" s="87">
        <v>43644</v>
      </c>
      <c r="D7993" s="85">
        <v>24</v>
      </c>
      <c r="E7993" s="86">
        <v>43645</v>
      </c>
      <c r="F7993" s="88" t="s">
        <v>378</v>
      </c>
      <c r="G7993" s="89" t="s">
        <v>379</v>
      </c>
      <c r="J7993" s="94">
        <v>346</v>
      </c>
      <c r="K7993" s="94">
        <v>346</v>
      </c>
      <c r="P7993" s="94">
        <v>346</v>
      </c>
      <c r="Q7993" s="94">
        <v>346</v>
      </c>
      <c r="V7993" s="94">
        <v>188</v>
      </c>
      <c r="W7993" s="94">
        <v>0</v>
      </c>
      <c r="X7993" s="94">
        <v>158</v>
      </c>
      <c r="AN7993" s="94">
        <v>188</v>
      </c>
      <c r="AO7993" s="94">
        <v>0</v>
      </c>
      <c r="AP7993" s="94">
        <v>158</v>
      </c>
      <c r="AS7993" s="94">
        <v>346</v>
      </c>
    </row>
    <row r="7994" spans="1:45">
      <c r="A7994" s="85" t="s">
        <v>245</v>
      </c>
      <c r="B7994" s="86">
        <v>43645.333333333336</v>
      </c>
      <c r="C7994" s="87">
        <v>43645</v>
      </c>
      <c r="D7994" s="85">
        <v>1</v>
      </c>
      <c r="E7994" s="86">
        <v>43645.041666666664</v>
      </c>
      <c r="F7994" s="88" t="s">
        <v>378</v>
      </c>
      <c r="G7994" s="89" t="s">
        <v>379</v>
      </c>
      <c r="J7994" s="94">
        <v>339</v>
      </c>
      <c r="K7994" s="94">
        <v>339</v>
      </c>
      <c r="P7994" s="94">
        <v>339</v>
      </c>
      <c r="Q7994" s="94">
        <v>339</v>
      </c>
      <c r="V7994" s="94">
        <v>177</v>
      </c>
      <c r="W7994" s="94">
        <v>0</v>
      </c>
      <c r="X7994" s="94">
        <v>162</v>
      </c>
      <c r="AN7994" s="94">
        <v>177</v>
      </c>
      <c r="AO7994" s="94">
        <v>0</v>
      </c>
      <c r="AP7994" s="94">
        <v>162</v>
      </c>
      <c r="AS7994" s="94">
        <v>339</v>
      </c>
    </row>
    <row r="7995" spans="1:45">
      <c r="A7995" s="85" t="s">
        <v>245</v>
      </c>
      <c r="B7995" s="86">
        <v>43645.375</v>
      </c>
      <c r="C7995" s="87">
        <v>43645</v>
      </c>
      <c r="D7995" s="85">
        <v>2</v>
      </c>
      <c r="E7995" s="86">
        <v>43645.083333333336</v>
      </c>
      <c r="F7995" s="88" t="s">
        <v>378</v>
      </c>
      <c r="G7995" s="89" t="s">
        <v>379</v>
      </c>
      <c r="J7995" s="94">
        <v>343</v>
      </c>
      <c r="K7995" s="94">
        <v>343</v>
      </c>
      <c r="P7995" s="94">
        <v>343</v>
      </c>
      <c r="Q7995" s="94">
        <v>343</v>
      </c>
      <c r="V7995" s="94">
        <v>154</v>
      </c>
      <c r="W7995" s="94">
        <v>0</v>
      </c>
      <c r="X7995" s="94">
        <v>189</v>
      </c>
      <c r="AN7995" s="94">
        <v>154</v>
      </c>
      <c r="AO7995" s="94">
        <v>0</v>
      </c>
      <c r="AP7995" s="94">
        <v>189</v>
      </c>
      <c r="AS7995" s="94">
        <v>343</v>
      </c>
    </row>
    <row r="7996" spans="1:45">
      <c r="A7996" s="85" t="s">
        <v>245</v>
      </c>
      <c r="B7996" s="86">
        <v>43645.416666666664</v>
      </c>
      <c r="C7996" s="87">
        <v>43645</v>
      </c>
      <c r="D7996" s="85">
        <v>3</v>
      </c>
      <c r="E7996" s="86">
        <v>43645.125</v>
      </c>
      <c r="F7996" s="88" t="s">
        <v>378</v>
      </c>
      <c r="G7996" s="89" t="s">
        <v>379</v>
      </c>
      <c r="J7996" s="94">
        <v>321</v>
      </c>
      <c r="K7996" s="94">
        <v>321</v>
      </c>
      <c r="P7996" s="94">
        <v>321</v>
      </c>
      <c r="Q7996" s="94">
        <v>321</v>
      </c>
      <c r="V7996" s="94">
        <v>159</v>
      </c>
      <c r="W7996" s="94">
        <v>0</v>
      </c>
      <c r="X7996" s="94">
        <v>162</v>
      </c>
      <c r="AN7996" s="94">
        <v>159</v>
      </c>
      <c r="AO7996" s="94">
        <v>0</v>
      </c>
      <c r="AP7996" s="94">
        <v>162</v>
      </c>
      <c r="AS7996" s="94">
        <v>321</v>
      </c>
    </row>
    <row r="7997" spans="1:45">
      <c r="A7997" s="85" t="s">
        <v>245</v>
      </c>
      <c r="B7997" s="86">
        <v>43645.458333333336</v>
      </c>
      <c r="C7997" s="87">
        <v>43645</v>
      </c>
      <c r="D7997" s="85">
        <v>4</v>
      </c>
      <c r="E7997" s="86">
        <v>43645.166666666664</v>
      </c>
      <c r="F7997" s="88" t="s">
        <v>378</v>
      </c>
      <c r="G7997" s="89" t="s">
        <v>379</v>
      </c>
      <c r="J7997" s="94">
        <v>277</v>
      </c>
      <c r="K7997" s="94">
        <v>277</v>
      </c>
      <c r="P7997" s="94">
        <v>277</v>
      </c>
      <c r="Q7997" s="94">
        <v>277</v>
      </c>
      <c r="V7997" s="94">
        <v>178</v>
      </c>
      <c r="W7997" s="94">
        <v>0</v>
      </c>
      <c r="X7997" s="94">
        <v>99</v>
      </c>
      <c r="AN7997" s="94">
        <v>178</v>
      </c>
      <c r="AO7997" s="94">
        <v>0</v>
      </c>
      <c r="AP7997" s="94">
        <v>99</v>
      </c>
      <c r="AS7997" s="94">
        <v>277</v>
      </c>
    </row>
    <row r="7998" spans="1:45">
      <c r="A7998" s="85" t="s">
        <v>245</v>
      </c>
      <c r="B7998" s="86">
        <v>43645.5</v>
      </c>
      <c r="C7998" s="87">
        <v>43645</v>
      </c>
      <c r="D7998" s="85">
        <v>5</v>
      </c>
      <c r="E7998" s="86">
        <v>43645.208333333336</v>
      </c>
      <c r="F7998" s="88" t="s">
        <v>378</v>
      </c>
      <c r="G7998" s="89" t="s">
        <v>379</v>
      </c>
      <c r="J7998" s="94">
        <v>224</v>
      </c>
      <c r="K7998" s="94">
        <v>224</v>
      </c>
      <c r="P7998" s="94">
        <v>224</v>
      </c>
      <c r="Q7998" s="94">
        <v>224</v>
      </c>
      <c r="V7998" s="94">
        <v>178</v>
      </c>
      <c r="W7998" s="94">
        <v>0</v>
      </c>
      <c r="X7998" s="94">
        <v>46</v>
      </c>
      <c r="AN7998" s="94">
        <v>178</v>
      </c>
      <c r="AO7998" s="94">
        <v>0</v>
      </c>
      <c r="AP7998" s="94">
        <v>46</v>
      </c>
      <c r="AS7998" s="94">
        <v>224</v>
      </c>
    </row>
    <row r="7999" spans="1:45">
      <c r="A7999" s="85" t="s">
        <v>245</v>
      </c>
      <c r="B7999" s="86">
        <v>43645.541666666664</v>
      </c>
      <c r="C7999" s="87">
        <v>43645</v>
      </c>
      <c r="D7999" s="85">
        <v>6</v>
      </c>
      <c r="E7999" s="86">
        <v>43645.25</v>
      </c>
      <c r="F7999" s="88" t="s">
        <v>378</v>
      </c>
      <c r="G7999" s="89" t="s">
        <v>379</v>
      </c>
      <c r="J7999" s="94">
        <v>228</v>
      </c>
      <c r="K7999" s="94">
        <v>228</v>
      </c>
      <c r="P7999" s="94">
        <v>228</v>
      </c>
      <c r="Q7999" s="94">
        <v>228</v>
      </c>
      <c r="V7999" s="94">
        <v>177</v>
      </c>
      <c r="W7999" s="94">
        <v>0</v>
      </c>
      <c r="X7999" s="94">
        <v>51</v>
      </c>
      <c r="AN7999" s="94">
        <v>177</v>
      </c>
      <c r="AO7999" s="94">
        <v>0</v>
      </c>
      <c r="AP7999" s="94">
        <v>51</v>
      </c>
      <c r="AS7999" s="94">
        <v>228</v>
      </c>
    </row>
    <row r="8000" spans="1:45">
      <c r="A8000" s="85" t="s">
        <v>245</v>
      </c>
      <c r="B8000" s="86">
        <v>43645.583333333336</v>
      </c>
      <c r="C8000" s="87">
        <v>43645</v>
      </c>
      <c r="D8000" s="85">
        <v>7</v>
      </c>
      <c r="E8000" s="86">
        <v>43645.291666666664</v>
      </c>
      <c r="F8000" s="88" t="s">
        <v>378</v>
      </c>
      <c r="G8000" s="89" t="s">
        <v>379</v>
      </c>
      <c r="J8000" s="94">
        <v>195</v>
      </c>
      <c r="K8000" s="94">
        <v>195</v>
      </c>
      <c r="P8000" s="94">
        <v>195</v>
      </c>
      <c r="Q8000" s="94">
        <v>195</v>
      </c>
      <c r="V8000" s="94">
        <v>178</v>
      </c>
      <c r="W8000" s="94">
        <v>0</v>
      </c>
      <c r="X8000" s="94">
        <v>17</v>
      </c>
      <c r="AN8000" s="94">
        <v>178</v>
      </c>
      <c r="AO8000" s="94">
        <v>0</v>
      </c>
      <c r="AP8000" s="94">
        <v>17</v>
      </c>
      <c r="AS8000" s="94">
        <v>195</v>
      </c>
    </row>
    <row r="8001" spans="1:45">
      <c r="A8001" s="85" t="s">
        <v>245</v>
      </c>
      <c r="B8001" s="86">
        <v>43645.625</v>
      </c>
      <c r="C8001" s="87">
        <v>43645</v>
      </c>
      <c r="D8001" s="85">
        <v>8</v>
      </c>
      <c r="E8001" s="86">
        <v>43645.333333333336</v>
      </c>
      <c r="F8001" s="88" t="s">
        <v>378</v>
      </c>
      <c r="G8001" s="89" t="s">
        <v>379</v>
      </c>
      <c r="J8001" s="94">
        <v>185</v>
      </c>
      <c r="K8001" s="94">
        <v>185</v>
      </c>
      <c r="P8001" s="94">
        <v>185</v>
      </c>
      <c r="Q8001" s="94">
        <v>185</v>
      </c>
      <c r="V8001" s="94">
        <v>182</v>
      </c>
      <c r="W8001" s="94">
        <v>0</v>
      </c>
      <c r="X8001" s="94">
        <v>3</v>
      </c>
      <c r="AN8001" s="94">
        <v>182</v>
      </c>
      <c r="AO8001" s="94">
        <v>0</v>
      </c>
      <c r="AP8001" s="94">
        <v>3</v>
      </c>
      <c r="AS8001" s="94">
        <v>185</v>
      </c>
    </row>
    <row r="8002" spans="1:45">
      <c r="A8002" s="85" t="s">
        <v>245</v>
      </c>
      <c r="B8002" s="86">
        <v>43645.666666666664</v>
      </c>
      <c r="C8002" s="87">
        <v>43645</v>
      </c>
      <c r="D8002" s="85">
        <v>9</v>
      </c>
      <c r="E8002" s="86">
        <v>43645.375</v>
      </c>
      <c r="F8002" s="88" t="s">
        <v>378</v>
      </c>
      <c r="G8002" s="89" t="s">
        <v>379</v>
      </c>
      <c r="J8002" s="94">
        <v>170</v>
      </c>
      <c r="K8002" s="94">
        <v>170</v>
      </c>
      <c r="P8002" s="94">
        <v>170</v>
      </c>
      <c r="Q8002" s="94">
        <v>170</v>
      </c>
      <c r="V8002" s="94">
        <v>161</v>
      </c>
      <c r="W8002" s="94">
        <v>0</v>
      </c>
      <c r="X8002" s="94">
        <v>9</v>
      </c>
      <c r="AN8002" s="94">
        <v>161</v>
      </c>
      <c r="AO8002" s="94">
        <v>0</v>
      </c>
      <c r="AP8002" s="94">
        <v>9</v>
      </c>
      <c r="AS8002" s="94">
        <v>170</v>
      </c>
    </row>
    <row r="8003" spans="1:45">
      <c r="A8003" s="85" t="s">
        <v>245</v>
      </c>
      <c r="B8003" s="86">
        <v>43645.708333333336</v>
      </c>
      <c r="C8003" s="87">
        <v>43645</v>
      </c>
      <c r="D8003" s="85">
        <v>10</v>
      </c>
      <c r="E8003" s="86">
        <v>43645.416666666664</v>
      </c>
      <c r="F8003" s="88" t="s">
        <v>378</v>
      </c>
      <c r="G8003" s="89" t="s">
        <v>379</v>
      </c>
      <c r="J8003" s="94">
        <v>115</v>
      </c>
      <c r="K8003" s="94">
        <v>115</v>
      </c>
      <c r="P8003" s="94">
        <v>115</v>
      </c>
      <c r="Q8003" s="94">
        <v>115</v>
      </c>
      <c r="V8003" s="94">
        <v>116</v>
      </c>
      <c r="W8003" s="94">
        <v>0</v>
      </c>
      <c r="X8003" s="94">
        <v>-1</v>
      </c>
      <c r="AN8003" s="94">
        <v>116</v>
      </c>
      <c r="AO8003" s="94">
        <v>0</v>
      </c>
      <c r="AP8003" s="94">
        <v>-1</v>
      </c>
      <c r="AS8003" s="94">
        <v>115</v>
      </c>
    </row>
    <row r="8004" spans="1:45">
      <c r="A8004" s="85" t="s">
        <v>245</v>
      </c>
      <c r="B8004" s="86">
        <v>43645.75</v>
      </c>
      <c r="C8004" s="87">
        <v>43645</v>
      </c>
      <c r="D8004" s="85">
        <v>11</v>
      </c>
      <c r="E8004" s="86">
        <v>43645.458333333336</v>
      </c>
      <c r="F8004" s="88" t="s">
        <v>378</v>
      </c>
      <c r="G8004" s="89" t="s">
        <v>379</v>
      </c>
      <c r="J8004" s="94">
        <v>117</v>
      </c>
      <c r="K8004" s="94">
        <v>117</v>
      </c>
      <c r="P8004" s="94">
        <v>117</v>
      </c>
      <c r="Q8004" s="94">
        <v>117</v>
      </c>
      <c r="V8004" s="94">
        <v>121</v>
      </c>
      <c r="W8004" s="94">
        <v>0</v>
      </c>
      <c r="X8004" s="94">
        <v>-4</v>
      </c>
      <c r="AN8004" s="94">
        <v>121</v>
      </c>
      <c r="AO8004" s="94">
        <v>0</v>
      </c>
      <c r="AP8004" s="94">
        <v>-4</v>
      </c>
      <c r="AS8004" s="94">
        <v>117</v>
      </c>
    </row>
    <row r="8005" spans="1:45">
      <c r="A8005" s="85" t="s">
        <v>245</v>
      </c>
      <c r="B8005" s="86">
        <v>43645.791666666664</v>
      </c>
      <c r="C8005" s="87">
        <v>43645</v>
      </c>
      <c r="D8005" s="85">
        <v>12</v>
      </c>
      <c r="E8005" s="86">
        <v>43645.5</v>
      </c>
      <c r="F8005" s="88" t="s">
        <v>378</v>
      </c>
      <c r="G8005" s="89" t="s">
        <v>379</v>
      </c>
      <c r="J8005" s="94">
        <v>125</v>
      </c>
      <c r="K8005" s="94">
        <v>125</v>
      </c>
      <c r="P8005" s="94">
        <v>125</v>
      </c>
      <c r="Q8005" s="94">
        <v>125</v>
      </c>
      <c r="V8005" s="94">
        <v>126</v>
      </c>
      <c r="W8005" s="94">
        <v>0</v>
      </c>
      <c r="X8005" s="94">
        <v>-1</v>
      </c>
      <c r="AN8005" s="94">
        <v>126</v>
      </c>
      <c r="AO8005" s="94">
        <v>0</v>
      </c>
      <c r="AP8005" s="94">
        <v>-1</v>
      </c>
      <c r="AS8005" s="94">
        <v>125</v>
      </c>
    </row>
    <row r="8006" spans="1:45">
      <c r="A8006" s="85" t="s">
        <v>245</v>
      </c>
      <c r="B8006" s="86">
        <v>43645.833333333336</v>
      </c>
      <c r="C8006" s="87">
        <v>43645</v>
      </c>
      <c r="D8006" s="85">
        <v>13</v>
      </c>
      <c r="E8006" s="86">
        <v>43645.541666666664</v>
      </c>
      <c r="F8006" s="88" t="s">
        <v>378</v>
      </c>
      <c r="G8006" s="89" t="s">
        <v>379</v>
      </c>
      <c r="J8006" s="94">
        <v>108</v>
      </c>
      <c r="K8006" s="94">
        <v>108</v>
      </c>
      <c r="P8006" s="94">
        <v>108</v>
      </c>
      <c r="Q8006" s="94">
        <v>108</v>
      </c>
      <c r="V8006" s="94">
        <v>107</v>
      </c>
      <c r="W8006" s="94">
        <v>0</v>
      </c>
      <c r="X8006" s="94">
        <v>1</v>
      </c>
      <c r="AN8006" s="94">
        <v>107</v>
      </c>
      <c r="AO8006" s="94">
        <v>0</v>
      </c>
      <c r="AP8006" s="94">
        <v>1</v>
      </c>
      <c r="AS8006" s="94">
        <v>108</v>
      </c>
    </row>
    <row r="8007" spans="1:45">
      <c r="A8007" s="85" t="s">
        <v>245</v>
      </c>
      <c r="B8007" s="86">
        <v>43645.875</v>
      </c>
      <c r="C8007" s="87">
        <v>43645</v>
      </c>
      <c r="D8007" s="85">
        <v>14</v>
      </c>
      <c r="E8007" s="86">
        <v>43645.583333333336</v>
      </c>
      <c r="F8007" s="88" t="s">
        <v>378</v>
      </c>
      <c r="G8007" s="89" t="s">
        <v>379</v>
      </c>
      <c r="J8007" s="94">
        <v>107</v>
      </c>
      <c r="K8007" s="94">
        <v>107</v>
      </c>
      <c r="P8007" s="94">
        <v>107</v>
      </c>
      <c r="Q8007" s="94">
        <v>107</v>
      </c>
      <c r="V8007" s="94">
        <v>101</v>
      </c>
      <c r="W8007" s="94">
        <v>0</v>
      </c>
      <c r="X8007" s="94">
        <v>6</v>
      </c>
      <c r="AN8007" s="94">
        <v>101</v>
      </c>
      <c r="AO8007" s="94">
        <v>0</v>
      </c>
      <c r="AP8007" s="94">
        <v>6</v>
      </c>
      <c r="AS8007" s="94">
        <v>107</v>
      </c>
    </row>
    <row r="8008" spans="1:45">
      <c r="A8008" s="85" t="s">
        <v>245</v>
      </c>
      <c r="B8008" s="86">
        <v>43645.916666666664</v>
      </c>
      <c r="C8008" s="87">
        <v>43645</v>
      </c>
      <c r="D8008" s="85">
        <v>15</v>
      </c>
      <c r="E8008" s="86">
        <v>43645.625</v>
      </c>
      <c r="F8008" s="88" t="s">
        <v>378</v>
      </c>
      <c r="G8008" s="89" t="s">
        <v>379</v>
      </c>
      <c r="J8008" s="94">
        <v>119</v>
      </c>
      <c r="K8008" s="94">
        <v>119</v>
      </c>
      <c r="P8008" s="94">
        <v>119</v>
      </c>
      <c r="Q8008" s="94">
        <v>119</v>
      </c>
      <c r="V8008" s="94">
        <v>115</v>
      </c>
      <c r="W8008" s="94">
        <v>0</v>
      </c>
      <c r="X8008" s="94">
        <v>4</v>
      </c>
      <c r="AN8008" s="94">
        <v>115</v>
      </c>
      <c r="AO8008" s="94">
        <v>0</v>
      </c>
      <c r="AP8008" s="94">
        <v>4</v>
      </c>
      <c r="AS8008" s="94">
        <v>119</v>
      </c>
    </row>
    <row r="8009" spans="1:45">
      <c r="A8009" s="85" t="s">
        <v>245</v>
      </c>
      <c r="B8009" s="86">
        <v>43645.958333333336</v>
      </c>
      <c r="C8009" s="87">
        <v>43645</v>
      </c>
      <c r="D8009" s="85">
        <v>16</v>
      </c>
      <c r="E8009" s="86">
        <v>43645.666666666664</v>
      </c>
      <c r="F8009" s="88" t="s">
        <v>378</v>
      </c>
      <c r="G8009" s="89" t="s">
        <v>379</v>
      </c>
      <c r="J8009" s="94">
        <v>133</v>
      </c>
      <c r="K8009" s="94">
        <v>133</v>
      </c>
      <c r="P8009" s="94">
        <v>133</v>
      </c>
      <c r="Q8009" s="94">
        <v>133</v>
      </c>
      <c r="V8009" s="94">
        <v>118</v>
      </c>
      <c r="W8009" s="94">
        <v>0</v>
      </c>
      <c r="X8009" s="94">
        <v>15</v>
      </c>
      <c r="AN8009" s="94">
        <v>118</v>
      </c>
      <c r="AO8009" s="94">
        <v>0</v>
      </c>
      <c r="AP8009" s="94">
        <v>15</v>
      </c>
      <c r="AS8009" s="94">
        <v>133</v>
      </c>
    </row>
    <row r="8010" spans="1:45">
      <c r="A8010" s="85" t="s">
        <v>245</v>
      </c>
      <c r="B8010" s="86">
        <v>43646</v>
      </c>
      <c r="C8010" s="87">
        <v>43645</v>
      </c>
      <c r="D8010" s="85">
        <v>17</v>
      </c>
      <c r="E8010" s="86">
        <v>43645.708333333336</v>
      </c>
      <c r="F8010" s="88" t="s">
        <v>378</v>
      </c>
      <c r="G8010" s="89" t="s">
        <v>379</v>
      </c>
      <c r="J8010" s="94">
        <v>135</v>
      </c>
      <c r="K8010" s="94">
        <v>135</v>
      </c>
      <c r="P8010" s="94">
        <v>135</v>
      </c>
      <c r="Q8010" s="94">
        <v>135</v>
      </c>
      <c r="V8010" s="94">
        <v>104</v>
      </c>
      <c r="W8010" s="94">
        <v>0</v>
      </c>
      <c r="X8010" s="94">
        <v>31</v>
      </c>
      <c r="AN8010" s="94">
        <v>104</v>
      </c>
      <c r="AO8010" s="94">
        <v>0</v>
      </c>
      <c r="AP8010" s="94">
        <v>31</v>
      </c>
      <c r="AS8010" s="94">
        <v>135</v>
      </c>
    </row>
    <row r="8011" spans="1:45">
      <c r="A8011" s="85" t="s">
        <v>245</v>
      </c>
      <c r="B8011" s="86">
        <v>43646.041666666664</v>
      </c>
      <c r="C8011" s="87">
        <v>43645</v>
      </c>
      <c r="D8011" s="85">
        <v>18</v>
      </c>
      <c r="E8011" s="86">
        <v>43645.75</v>
      </c>
      <c r="F8011" s="88" t="s">
        <v>378</v>
      </c>
      <c r="G8011" s="89" t="s">
        <v>379</v>
      </c>
      <c r="J8011" s="94">
        <v>146</v>
      </c>
      <c r="K8011" s="94">
        <v>146</v>
      </c>
      <c r="P8011" s="94">
        <v>146</v>
      </c>
      <c r="Q8011" s="94">
        <v>146</v>
      </c>
      <c r="V8011" s="94">
        <v>63</v>
      </c>
      <c r="W8011" s="94">
        <v>0</v>
      </c>
      <c r="X8011" s="94">
        <v>83</v>
      </c>
      <c r="AN8011" s="94">
        <v>63</v>
      </c>
      <c r="AO8011" s="94">
        <v>0</v>
      </c>
      <c r="AP8011" s="94">
        <v>83</v>
      </c>
      <c r="AS8011" s="94">
        <v>146</v>
      </c>
    </row>
    <row r="8012" spans="1:45">
      <c r="A8012" s="85" t="s">
        <v>245</v>
      </c>
      <c r="B8012" s="86">
        <v>43646.083333333336</v>
      </c>
      <c r="C8012" s="87">
        <v>43645</v>
      </c>
      <c r="D8012" s="85">
        <v>19</v>
      </c>
      <c r="E8012" s="86">
        <v>43645.791666666664</v>
      </c>
      <c r="F8012" s="88" t="s">
        <v>378</v>
      </c>
      <c r="G8012" s="89" t="s">
        <v>379</v>
      </c>
      <c r="J8012" s="94">
        <v>260</v>
      </c>
      <c r="K8012" s="94">
        <v>260</v>
      </c>
      <c r="P8012" s="94">
        <v>260</v>
      </c>
      <c r="Q8012" s="94">
        <v>260</v>
      </c>
      <c r="V8012" s="94">
        <v>63</v>
      </c>
      <c r="W8012" s="94">
        <v>0</v>
      </c>
      <c r="X8012" s="94">
        <v>197</v>
      </c>
      <c r="AN8012" s="94">
        <v>63</v>
      </c>
      <c r="AO8012" s="94">
        <v>0</v>
      </c>
      <c r="AP8012" s="94">
        <v>197</v>
      </c>
      <c r="AS8012" s="94">
        <v>260</v>
      </c>
    </row>
    <row r="8013" spans="1:45">
      <c r="A8013" s="85" t="s">
        <v>245</v>
      </c>
      <c r="B8013" s="86">
        <v>43646.125</v>
      </c>
      <c r="C8013" s="87">
        <v>43645</v>
      </c>
      <c r="D8013" s="85">
        <v>20</v>
      </c>
      <c r="E8013" s="86">
        <v>43645.833333333336</v>
      </c>
      <c r="F8013" s="88" t="s">
        <v>378</v>
      </c>
      <c r="G8013" s="89" t="s">
        <v>379</v>
      </c>
      <c r="J8013" s="94">
        <v>312</v>
      </c>
      <c r="K8013" s="94">
        <v>312</v>
      </c>
      <c r="P8013" s="94">
        <v>312</v>
      </c>
      <c r="Q8013" s="94">
        <v>312</v>
      </c>
      <c r="V8013" s="94">
        <v>104</v>
      </c>
      <c r="W8013" s="94">
        <v>0</v>
      </c>
      <c r="X8013" s="94">
        <v>208</v>
      </c>
      <c r="AN8013" s="94">
        <v>104</v>
      </c>
      <c r="AO8013" s="94">
        <v>0</v>
      </c>
      <c r="AP8013" s="94">
        <v>208</v>
      </c>
      <c r="AS8013" s="94">
        <v>312</v>
      </c>
    </row>
    <row r="8014" spans="1:45">
      <c r="A8014" s="85" t="s">
        <v>245</v>
      </c>
      <c r="B8014" s="86">
        <v>43646.166666666664</v>
      </c>
      <c r="C8014" s="87">
        <v>43645</v>
      </c>
      <c r="D8014" s="85">
        <v>21</v>
      </c>
      <c r="E8014" s="86">
        <v>43645.875</v>
      </c>
      <c r="F8014" s="88" t="s">
        <v>378</v>
      </c>
      <c r="G8014" s="89" t="s">
        <v>379</v>
      </c>
      <c r="J8014" s="94">
        <v>337</v>
      </c>
      <c r="K8014" s="94">
        <v>337</v>
      </c>
      <c r="P8014" s="94">
        <v>337</v>
      </c>
      <c r="Q8014" s="94">
        <v>337</v>
      </c>
      <c r="V8014" s="94">
        <v>184</v>
      </c>
      <c r="W8014" s="94">
        <v>0</v>
      </c>
      <c r="X8014" s="94">
        <v>153</v>
      </c>
      <c r="AN8014" s="94">
        <v>184</v>
      </c>
      <c r="AO8014" s="94">
        <v>0</v>
      </c>
      <c r="AP8014" s="94">
        <v>153</v>
      </c>
      <c r="AS8014" s="94">
        <v>337</v>
      </c>
    </row>
    <row r="8015" spans="1:45">
      <c r="A8015" s="85" t="s">
        <v>245</v>
      </c>
      <c r="B8015" s="86">
        <v>43646.208333333336</v>
      </c>
      <c r="C8015" s="87">
        <v>43645</v>
      </c>
      <c r="D8015" s="85">
        <v>22</v>
      </c>
      <c r="E8015" s="86">
        <v>43645.916666666664</v>
      </c>
      <c r="F8015" s="88" t="s">
        <v>378</v>
      </c>
      <c r="G8015" s="89" t="s">
        <v>379</v>
      </c>
      <c r="J8015" s="94">
        <v>288</v>
      </c>
      <c r="K8015" s="94">
        <v>288</v>
      </c>
      <c r="P8015" s="94">
        <v>288</v>
      </c>
      <c r="Q8015" s="94">
        <v>288</v>
      </c>
      <c r="V8015" s="94">
        <v>194</v>
      </c>
      <c r="W8015" s="94">
        <v>0</v>
      </c>
      <c r="X8015" s="94">
        <v>94</v>
      </c>
      <c r="AN8015" s="94">
        <v>194</v>
      </c>
      <c r="AO8015" s="94">
        <v>0</v>
      </c>
      <c r="AP8015" s="94">
        <v>94</v>
      </c>
      <c r="AS8015" s="94">
        <v>288</v>
      </c>
    </row>
    <row r="8016" spans="1:45">
      <c r="A8016" s="85" t="s">
        <v>245</v>
      </c>
      <c r="B8016" s="86">
        <v>43646.25</v>
      </c>
      <c r="C8016" s="87">
        <v>43645</v>
      </c>
      <c r="D8016" s="85">
        <v>23</v>
      </c>
      <c r="E8016" s="86">
        <v>43645.958333333336</v>
      </c>
      <c r="F8016" s="88" t="s">
        <v>378</v>
      </c>
      <c r="G8016" s="89" t="s">
        <v>379</v>
      </c>
      <c r="J8016" s="94">
        <v>384</v>
      </c>
      <c r="K8016" s="94">
        <v>384</v>
      </c>
      <c r="P8016" s="94">
        <v>384</v>
      </c>
      <c r="Q8016" s="94">
        <v>384</v>
      </c>
      <c r="V8016" s="94">
        <v>174</v>
      </c>
      <c r="W8016" s="94">
        <v>0</v>
      </c>
      <c r="X8016" s="94">
        <v>210</v>
      </c>
      <c r="AN8016" s="94">
        <v>174</v>
      </c>
      <c r="AO8016" s="94">
        <v>0</v>
      </c>
      <c r="AP8016" s="94">
        <v>210</v>
      </c>
      <c r="AS8016" s="94">
        <v>384</v>
      </c>
    </row>
    <row r="8017" spans="1:45">
      <c r="A8017" s="85" t="s">
        <v>245</v>
      </c>
      <c r="B8017" s="86">
        <v>43646.291666666664</v>
      </c>
      <c r="C8017" s="87">
        <v>43645</v>
      </c>
      <c r="D8017" s="85">
        <v>24</v>
      </c>
      <c r="E8017" s="86">
        <v>43646</v>
      </c>
      <c r="F8017" s="88" t="s">
        <v>378</v>
      </c>
      <c r="G8017" s="89" t="s">
        <v>379</v>
      </c>
      <c r="J8017" s="94">
        <v>360</v>
      </c>
      <c r="K8017" s="94">
        <v>360</v>
      </c>
      <c r="P8017" s="94">
        <v>360</v>
      </c>
      <c r="Q8017" s="94">
        <v>360</v>
      </c>
      <c r="V8017" s="94">
        <v>198</v>
      </c>
      <c r="W8017" s="94">
        <v>0</v>
      </c>
      <c r="X8017" s="94">
        <v>162</v>
      </c>
      <c r="AN8017" s="94">
        <v>198</v>
      </c>
      <c r="AO8017" s="94">
        <v>0</v>
      </c>
      <c r="AP8017" s="94">
        <v>162</v>
      </c>
      <c r="AS8017" s="94">
        <v>360</v>
      </c>
    </row>
    <row r="8018" spans="1:45">
      <c r="A8018" s="85" t="s">
        <v>245</v>
      </c>
      <c r="B8018" s="86">
        <v>43646.333333333336</v>
      </c>
      <c r="C8018" s="87">
        <v>43646</v>
      </c>
      <c r="D8018" s="85">
        <v>1</v>
      </c>
      <c r="E8018" s="86">
        <v>43646.041666666664</v>
      </c>
      <c r="F8018" s="88" t="s">
        <v>378</v>
      </c>
      <c r="G8018" s="89" t="s">
        <v>379</v>
      </c>
      <c r="J8018" s="94">
        <v>211</v>
      </c>
      <c r="K8018" s="94">
        <v>211</v>
      </c>
      <c r="P8018" s="94">
        <v>211</v>
      </c>
      <c r="Q8018" s="94">
        <v>211</v>
      </c>
      <c r="V8018" s="94">
        <v>210</v>
      </c>
      <c r="W8018" s="94">
        <v>0</v>
      </c>
      <c r="X8018" s="94">
        <v>1</v>
      </c>
      <c r="AN8018" s="94">
        <v>210</v>
      </c>
      <c r="AO8018" s="94">
        <v>0</v>
      </c>
      <c r="AP8018" s="94">
        <v>1</v>
      </c>
      <c r="AS8018" s="94">
        <v>211</v>
      </c>
    </row>
    <row r="8019" spans="1:45">
      <c r="A8019" s="85" t="s">
        <v>245</v>
      </c>
      <c r="B8019" s="86">
        <v>43646.375</v>
      </c>
      <c r="C8019" s="87">
        <v>43646</v>
      </c>
      <c r="D8019" s="85">
        <v>2</v>
      </c>
      <c r="E8019" s="86">
        <v>43646.083333333336</v>
      </c>
      <c r="F8019" s="88" t="s">
        <v>378</v>
      </c>
      <c r="G8019" s="89" t="s">
        <v>379</v>
      </c>
      <c r="J8019" s="94">
        <v>237</v>
      </c>
      <c r="K8019" s="94">
        <v>237</v>
      </c>
      <c r="P8019" s="94">
        <v>237</v>
      </c>
      <c r="Q8019" s="94">
        <v>237</v>
      </c>
      <c r="V8019" s="94">
        <v>177</v>
      </c>
      <c r="W8019" s="94">
        <v>0</v>
      </c>
      <c r="X8019" s="94">
        <v>60</v>
      </c>
      <c r="AN8019" s="94">
        <v>177</v>
      </c>
      <c r="AO8019" s="94">
        <v>0</v>
      </c>
      <c r="AP8019" s="94">
        <v>60</v>
      </c>
      <c r="AS8019" s="94">
        <v>237</v>
      </c>
    </row>
    <row r="8020" spans="1:45">
      <c r="A8020" s="85" t="s">
        <v>245</v>
      </c>
      <c r="B8020" s="86">
        <v>43646.416666666664</v>
      </c>
      <c r="C8020" s="87">
        <v>43646</v>
      </c>
      <c r="D8020" s="85">
        <v>3</v>
      </c>
      <c r="E8020" s="86">
        <v>43646.125</v>
      </c>
      <c r="F8020" s="88" t="s">
        <v>378</v>
      </c>
      <c r="G8020" s="89" t="s">
        <v>379</v>
      </c>
      <c r="J8020" s="94">
        <v>311</v>
      </c>
      <c r="K8020" s="94">
        <v>311</v>
      </c>
      <c r="P8020" s="94">
        <v>311</v>
      </c>
      <c r="Q8020" s="94">
        <v>311</v>
      </c>
      <c r="V8020" s="94">
        <v>177</v>
      </c>
      <c r="W8020" s="94">
        <v>0</v>
      </c>
      <c r="X8020" s="94">
        <v>134</v>
      </c>
      <c r="AN8020" s="94">
        <v>177</v>
      </c>
      <c r="AO8020" s="94">
        <v>0</v>
      </c>
      <c r="AP8020" s="94">
        <v>134</v>
      </c>
      <c r="AS8020" s="94">
        <v>311</v>
      </c>
    </row>
    <row r="8021" spans="1:45">
      <c r="A8021" s="85" t="s">
        <v>245</v>
      </c>
      <c r="B8021" s="86">
        <v>43646.458333333336</v>
      </c>
      <c r="C8021" s="87">
        <v>43646</v>
      </c>
      <c r="D8021" s="85">
        <v>4</v>
      </c>
      <c r="E8021" s="86">
        <v>43646.166666666664</v>
      </c>
      <c r="F8021" s="88" t="s">
        <v>378</v>
      </c>
      <c r="G8021" s="89" t="s">
        <v>379</v>
      </c>
      <c r="J8021" s="94">
        <v>323</v>
      </c>
      <c r="K8021" s="94">
        <v>323</v>
      </c>
      <c r="P8021" s="94">
        <v>323</v>
      </c>
      <c r="Q8021" s="94">
        <v>323</v>
      </c>
      <c r="V8021" s="94">
        <v>176</v>
      </c>
      <c r="W8021" s="94">
        <v>0</v>
      </c>
      <c r="X8021" s="94">
        <v>147</v>
      </c>
      <c r="AN8021" s="94">
        <v>176</v>
      </c>
      <c r="AO8021" s="94">
        <v>0</v>
      </c>
      <c r="AP8021" s="94">
        <v>147</v>
      </c>
      <c r="AS8021" s="94">
        <v>323</v>
      </c>
    </row>
    <row r="8022" spans="1:45">
      <c r="A8022" s="85" t="s">
        <v>245</v>
      </c>
      <c r="B8022" s="86">
        <v>43646.5</v>
      </c>
      <c r="C8022" s="87">
        <v>43646</v>
      </c>
      <c r="D8022" s="85">
        <v>5</v>
      </c>
      <c r="E8022" s="86">
        <v>43646.208333333336</v>
      </c>
      <c r="F8022" s="88" t="s">
        <v>378</v>
      </c>
      <c r="G8022" s="89" t="s">
        <v>379</v>
      </c>
      <c r="J8022" s="94">
        <v>278</v>
      </c>
      <c r="K8022" s="94">
        <v>278</v>
      </c>
      <c r="P8022" s="94">
        <v>278</v>
      </c>
      <c r="Q8022" s="94">
        <v>278</v>
      </c>
      <c r="V8022" s="94">
        <v>132</v>
      </c>
      <c r="W8022" s="94">
        <v>0</v>
      </c>
      <c r="X8022" s="94">
        <v>146</v>
      </c>
      <c r="AN8022" s="94">
        <v>132</v>
      </c>
      <c r="AO8022" s="94">
        <v>0</v>
      </c>
      <c r="AP8022" s="94">
        <v>146</v>
      </c>
      <c r="AS8022" s="94">
        <v>278</v>
      </c>
    </row>
    <row r="8023" spans="1:45">
      <c r="A8023" s="85" t="s">
        <v>245</v>
      </c>
      <c r="B8023" s="86">
        <v>43646.541666666664</v>
      </c>
      <c r="C8023" s="87">
        <v>43646</v>
      </c>
      <c r="D8023" s="85">
        <v>6</v>
      </c>
      <c r="E8023" s="86">
        <v>43646.25</v>
      </c>
      <c r="F8023" s="88" t="s">
        <v>378</v>
      </c>
      <c r="G8023" s="89" t="s">
        <v>379</v>
      </c>
      <c r="J8023" s="94">
        <v>306</v>
      </c>
      <c r="K8023" s="94">
        <v>306</v>
      </c>
      <c r="P8023" s="94">
        <v>306</v>
      </c>
      <c r="Q8023" s="94">
        <v>306</v>
      </c>
      <c r="V8023" s="94">
        <v>154</v>
      </c>
      <c r="W8023" s="94">
        <v>0</v>
      </c>
      <c r="X8023" s="94">
        <v>152</v>
      </c>
      <c r="AN8023" s="94">
        <v>154</v>
      </c>
      <c r="AO8023" s="94">
        <v>0</v>
      </c>
      <c r="AP8023" s="94">
        <v>152</v>
      </c>
      <c r="AS8023" s="94">
        <v>306</v>
      </c>
    </row>
    <row r="8024" spans="1:45">
      <c r="A8024" s="85" t="s">
        <v>245</v>
      </c>
      <c r="B8024" s="86">
        <v>43646.583333333336</v>
      </c>
      <c r="C8024" s="87">
        <v>43646</v>
      </c>
      <c r="D8024" s="85">
        <v>7</v>
      </c>
      <c r="E8024" s="86">
        <v>43646.291666666664</v>
      </c>
      <c r="F8024" s="88" t="s">
        <v>378</v>
      </c>
      <c r="G8024" s="89" t="s">
        <v>379</v>
      </c>
      <c r="J8024" s="94">
        <v>272</v>
      </c>
      <c r="K8024" s="94">
        <v>272</v>
      </c>
      <c r="P8024" s="94">
        <v>272</v>
      </c>
      <c r="Q8024" s="94">
        <v>272</v>
      </c>
      <c r="V8024" s="94">
        <v>154</v>
      </c>
      <c r="W8024" s="94">
        <v>0</v>
      </c>
      <c r="X8024" s="94">
        <v>118</v>
      </c>
      <c r="AN8024" s="94">
        <v>154</v>
      </c>
      <c r="AO8024" s="94">
        <v>0</v>
      </c>
      <c r="AP8024" s="94">
        <v>118</v>
      </c>
      <c r="AS8024" s="94">
        <v>272</v>
      </c>
    </row>
    <row r="8025" spans="1:45">
      <c r="A8025" s="85" t="s">
        <v>245</v>
      </c>
      <c r="B8025" s="86">
        <v>43646.625</v>
      </c>
      <c r="C8025" s="87">
        <v>43646</v>
      </c>
      <c r="D8025" s="85">
        <v>8</v>
      </c>
      <c r="E8025" s="86">
        <v>43646.333333333336</v>
      </c>
      <c r="F8025" s="88" t="s">
        <v>378</v>
      </c>
      <c r="G8025" s="89" t="s">
        <v>379</v>
      </c>
      <c r="J8025" s="94">
        <v>226</v>
      </c>
      <c r="K8025" s="94">
        <v>226</v>
      </c>
      <c r="P8025" s="94">
        <v>226</v>
      </c>
      <c r="Q8025" s="94">
        <v>226</v>
      </c>
      <c r="V8025" s="94">
        <v>168</v>
      </c>
      <c r="W8025" s="94">
        <v>0</v>
      </c>
      <c r="X8025" s="94">
        <v>58</v>
      </c>
      <c r="AN8025" s="94">
        <v>168</v>
      </c>
      <c r="AO8025" s="94">
        <v>0</v>
      </c>
      <c r="AP8025" s="94">
        <v>58</v>
      </c>
      <c r="AS8025" s="94">
        <v>226</v>
      </c>
    </row>
    <row r="8026" spans="1:45">
      <c r="A8026" s="85" t="s">
        <v>245</v>
      </c>
      <c r="B8026" s="86">
        <v>43646.666666666664</v>
      </c>
      <c r="C8026" s="87">
        <v>43646</v>
      </c>
      <c r="D8026" s="85">
        <v>9</v>
      </c>
      <c r="E8026" s="86">
        <v>43646.375</v>
      </c>
      <c r="F8026" s="88" t="s">
        <v>378</v>
      </c>
      <c r="G8026" s="89" t="s">
        <v>379</v>
      </c>
      <c r="J8026" s="94">
        <v>217</v>
      </c>
      <c r="K8026" s="94">
        <v>217</v>
      </c>
      <c r="P8026" s="94">
        <v>217</v>
      </c>
      <c r="Q8026" s="94">
        <v>217</v>
      </c>
      <c r="V8026" s="94">
        <v>168</v>
      </c>
      <c r="W8026" s="94">
        <v>0</v>
      </c>
      <c r="X8026" s="94">
        <v>49</v>
      </c>
      <c r="AN8026" s="94">
        <v>168</v>
      </c>
      <c r="AO8026" s="94">
        <v>0</v>
      </c>
      <c r="AP8026" s="94">
        <v>49</v>
      </c>
      <c r="AS8026" s="94">
        <v>217</v>
      </c>
    </row>
    <row r="8027" spans="1:45">
      <c r="A8027" s="85" t="s">
        <v>245</v>
      </c>
      <c r="B8027" s="86">
        <v>43646.708333333336</v>
      </c>
      <c r="C8027" s="87">
        <v>43646</v>
      </c>
      <c r="D8027" s="85">
        <v>10</v>
      </c>
      <c r="E8027" s="86">
        <v>43646.416666666664</v>
      </c>
      <c r="F8027" s="88" t="s">
        <v>378</v>
      </c>
      <c r="G8027" s="89" t="s">
        <v>379</v>
      </c>
      <c r="J8027" s="94">
        <v>179</v>
      </c>
      <c r="K8027" s="94">
        <v>179</v>
      </c>
      <c r="P8027" s="94">
        <v>179</v>
      </c>
      <c r="Q8027" s="94">
        <v>179</v>
      </c>
      <c r="V8027" s="94">
        <v>168</v>
      </c>
      <c r="W8027" s="94">
        <v>0</v>
      </c>
      <c r="X8027" s="94">
        <v>11</v>
      </c>
      <c r="AN8027" s="94">
        <v>168</v>
      </c>
      <c r="AO8027" s="94">
        <v>0</v>
      </c>
      <c r="AP8027" s="94">
        <v>11</v>
      </c>
      <c r="AS8027" s="94">
        <v>179</v>
      </c>
    </row>
    <row r="8028" spans="1:45">
      <c r="A8028" s="85" t="s">
        <v>245</v>
      </c>
      <c r="B8028" s="86">
        <v>43646.75</v>
      </c>
      <c r="C8028" s="87">
        <v>43646</v>
      </c>
      <c r="D8028" s="85">
        <v>11</v>
      </c>
      <c r="E8028" s="86">
        <v>43646.458333333336</v>
      </c>
      <c r="F8028" s="88" t="s">
        <v>378</v>
      </c>
      <c r="G8028" s="89" t="s">
        <v>379</v>
      </c>
      <c r="J8028" s="94">
        <v>170</v>
      </c>
      <c r="K8028" s="94">
        <v>170</v>
      </c>
      <c r="P8028" s="94">
        <v>170</v>
      </c>
      <c r="Q8028" s="94">
        <v>170</v>
      </c>
      <c r="V8028" s="94">
        <v>168</v>
      </c>
      <c r="W8028" s="94">
        <v>0</v>
      </c>
      <c r="X8028" s="94">
        <v>2</v>
      </c>
      <c r="AN8028" s="94">
        <v>168</v>
      </c>
      <c r="AO8028" s="94">
        <v>0</v>
      </c>
      <c r="AP8028" s="94">
        <v>2</v>
      </c>
      <c r="AS8028" s="94">
        <v>170</v>
      </c>
    </row>
    <row r="8029" spans="1:45">
      <c r="A8029" s="85" t="s">
        <v>245</v>
      </c>
      <c r="B8029" s="86">
        <v>43646.791666666664</v>
      </c>
      <c r="C8029" s="87">
        <v>43646</v>
      </c>
      <c r="D8029" s="85">
        <v>12</v>
      </c>
      <c r="E8029" s="86">
        <v>43646.5</v>
      </c>
      <c r="F8029" s="88" t="s">
        <v>378</v>
      </c>
      <c r="G8029" s="89" t="s">
        <v>379</v>
      </c>
      <c r="J8029" s="94">
        <v>165</v>
      </c>
      <c r="K8029" s="94">
        <v>165</v>
      </c>
      <c r="P8029" s="94">
        <v>165</v>
      </c>
      <c r="Q8029" s="94">
        <v>165</v>
      </c>
      <c r="V8029" s="94">
        <v>168</v>
      </c>
      <c r="W8029" s="94">
        <v>0</v>
      </c>
      <c r="X8029" s="94">
        <v>-3</v>
      </c>
      <c r="AN8029" s="94">
        <v>168</v>
      </c>
      <c r="AO8029" s="94">
        <v>0</v>
      </c>
      <c r="AP8029" s="94">
        <v>-3</v>
      </c>
      <c r="AS8029" s="94">
        <v>165</v>
      </c>
    </row>
    <row r="8030" spans="1:45">
      <c r="A8030" s="85" t="s">
        <v>245</v>
      </c>
      <c r="B8030" s="86">
        <v>43646.833333333336</v>
      </c>
      <c r="C8030" s="87">
        <v>43646</v>
      </c>
      <c r="D8030" s="85">
        <v>13</v>
      </c>
      <c r="E8030" s="86">
        <v>43646.541666666664</v>
      </c>
      <c r="F8030" s="88" t="s">
        <v>378</v>
      </c>
      <c r="G8030" s="89" t="s">
        <v>379</v>
      </c>
      <c r="J8030" s="94">
        <v>164</v>
      </c>
      <c r="K8030" s="94">
        <v>164</v>
      </c>
      <c r="P8030" s="94">
        <v>164</v>
      </c>
      <c r="Q8030" s="94">
        <v>164</v>
      </c>
      <c r="V8030" s="94">
        <v>168</v>
      </c>
      <c r="W8030" s="94">
        <v>0</v>
      </c>
      <c r="X8030" s="94">
        <v>-4</v>
      </c>
      <c r="AN8030" s="94">
        <v>168</v>
      </c>
      <c r="AO8030" s="94">
        <v>0</v>
      </c>
      <c r="AP8030" s="94">
        <v>-4</v>
      </c>
      <c r="AS8030" s="94">
        <v>164</v>
      </c>
    </row>
    <row r="8031" spans="1:45">
      <c r="A8031" s="85" t="s">
        <v>245</v>
      </c>
      <c r="B8031" s="86">
        <v>43646.875</v>
      </c>
      <c r="C8031" s="87">
        <v>43646</v>
      </c>
      <c r="D8031" s="85">
        <v>14</v>
      </c>
      <c r="E8031" s="86">
        <v>43646.583333333336</v>
      </c>
      <c r="F8031" s="88" t="s">
        <v>378</v>
      </c>
      <c r="G8031" s="89" t="s">
        <v>379</v>
      </c>
      <c r="J8031" s="94">
        <v>166</v>
      </c>
      <c r="K8031" s="94">
        <v>166</v>
      </c>
      <c r="P8031" s="94">
        <v>166</v>
      </c>
      <c r="Q8031" s="94">
        <v>166</v>
      </c>
      <c r="V8031" s="94">
        <v>168</v>
      </c>
      <c r="W8031" s="94">
        <v>0</v>
      </c>
      <c r="X8031" s="94">
        <v>-2</v>
      </c>
      <c r="AN8031" s="94">
        <v>168</v>
      </c>
      <c r="AO8031" s="94">
        <v>0</v>
      </c>
      <c r="AP8031" s="94">
        <v>-2</v>
      </c>
      <c r="AS8031" s="94">
        <v>166</v>
      </c>
    </row>
    <row r="8032" spans="1:45">
      <c r="A8032" s="85" t="s">
        <v>245</v>
      </c>
      <c r="B8032" s="86">
        <v>43646.916666666664</v>
      </c>
      <c r="C8032" s="87">
        <v>43646</v>
      </c>
      <c r="D8032" s="85">
        <v>15</v>
      </c>
      <c r="E8032" s="86">
        <v>43646.625</v>
      </c>
      <c r="F8032" s="88" t="s">
        <v>378</v>
      </c>
      <c r="G8032" s="89" t="s">
        <v>379</v>
      </c>
      <c r="J8032" s="94">
        <v>171</v>
      </c>
      <c r="K8032" s="94">
        <v>171</v>
      </c>
      <c r="P8032" s="94">
        <v>171</v>
      </c>
      <c r="Q8032" s="94">
        <v>171</v>
      </c>
      <c r="V8032" s="94">
        <v>168</v>
      </c>
      <c r="W8032" s="94">
        <v>0</v>
      </c>
      <c r="X8032" s="94">
        <v>3</v>
      </c>
      <c r="AN8032" s="94">
        <v>168</v>
      </c>
      <c r="AO8032" s="94">
        <v>0</v>
      </c>
      <c r="AP8032" s="94">
        <v>3</v>
      </c>
      <c r="AS8032" s="94">
        <v>171</v>
      </c>
    </row>
    <row r="8033" spans="1:45">
      <c r="A8033" s="85" t="s">
        <v>245</v>
      </c>
      <c r="B8033" s="86">
        <v>43646.958333333336</v>
      </c>
      <c r="C8033" s="87">
        <v>43646</v>
      </c>
      <c r="D8033" s="85">
        <v>16</v>
      </c>
      <c r="E8033" s="86">
        <v>43646.666666666664</v>
      </c>
      <c r="F8033" s="88" t="s">
        <v>378</v>
      </c>
      <c r="G8033" s="89" t="s">
        <v>379</v>
      </c>
      <c r="J8033" s="94">
        <v>179</v>
      </c>
      <c r="K8033" s="94">
        <v>179</v>
      </c>
      <c r="P8033" s="94">
        <v>179</v>
      </c>
      <c r="Q8033" s="94">
        <v>179</v>
      </c>
      <c r="V8033" s="94">
        <v>168</v>
      </c>
      <c r="W8033" s="94">
        <v>0</v>
      </c>
      <c r="X8033" s="94">
        <v>11</v>
      </c>
      <c r="AN8033" s="94">
        <v>168</v>
      </c>
      <c r="AO8033" s="94">
        <v>0</v>
      </c>
      <c r="AP8033" s="94">
        <v>11</v>
      </c>
      <c r="AS8033" s="94">
        <v>179</v>
      </c>
    </row>
    <row r="8034" spans="1:45">
      <c r="A8034" s="85" t="s">
        <v>245</v>
      </c>
      <c r="B8034" s="86">
        <v>43647</v>
      </c>
      <c r="C8034" s="87">
        <v>43646</v>
      </c>
      <c r="D8034" s="85">
        <v>17</v>
      </c>
      <c r="E8034" s="86">
        <v>43646.708333333336</v>
      </c>
      <c r="F8034" s="88" t="s">
        <v>378</v>
      </c>
      <c r="G8034" s="89" t="s">
        <v>379</v>
      </c>
      <c r="J8034" s="94">
        <v>176</v>
      </c>
      <c r="K8034" s="94">
        <v>176</v>
      </c>
      <c r="P8034" s="94">
        <v>176</v>
      </c>
      <c r="Q8034" s="94">
        <v>176</v>
      </c>
      <c r="V8034" s="94">
        <v>172</v>
      </c>
      <c r="W8034" s="94">
        <v>0</v>
      </c>
      <c r="X8034" s="94">
        <v>4</v>
      </c>
      <c r="AN8034" s="94">
        <v>172</v>
      </c>
      <c r="AO8034" s="94">
        <v>0</v>
      </c>
      <c r="AP8034" s="94">
        <v>4</v>
      </c>
      <c r="AS8034" s="94">
        <v>176</v>
      </c>
    </row>
    <row r="8035" spans="1:45">
      <c r="A8035" s="85" t="s">
        <v>245</v>
      </c>
      <c r="B8035" s="86">
        <v>43647.041666666664</v>
      </c>
      <c r="C8035" s="87">
        <v>43646</v>
      </c>
      <c r="D8035" s="85">
        <v>18</v>
      </c>
      <c r="E8035" s="86">
        <v>43646.75</v>
      </c>
      <c r="F8035" s="88" t="s">
        <v>378</v>
      </c>
      <c r="G8035" s="89" t="s">
        <v>379</v>
      </c>
      <c r="J8035" s="94">
        <v>179</v>
      </c>
      <c r="K8035" s="94">
        <v>179</v>
      </c>
      <c r="P8035" s="94">
        <v>179</v>
      </c>
      <c r="Q8035" s="94">
        <v>179</v>
      </c>
      <c r="V8035" s="94">
        <v>180</v>
      </c>
      <c r="W8035" s="94">
        <v>0</v>
      </c>
      <c r="X8035" s="94">
        <v>-1</v>
      </c>
      <c r="AN8035" s="94">
        <v>180</v>
      </c>
      <c r="AO8035" s="94">
        <v>0</v>
      </c>
      <c r="AP8035" s="94">
        <v>-1</v>
      </c>
      <c r="AS8035" s="94">
        <v>179</v>
      </c>
    </row>
    <row r="8036" spans="1:45">
      <c r="A8036" s="85" t="s">
        <v>245</v>
      </c>
      <c r="B8036" s="86">
        <v>43647.083333333336</v>
      </c>
      <c r="C8036" s="87">
        <v>43646</v>
      </c>
      <c r="D8036" s="85">
        <v>19</v>
      </c>
      <c r="E8036" s="86">
        <v>43646.791666666664</v>
      </c>
      <c r="F8036" s="88" t="s">
        <v>378</v>
      </c>
      <c r="G8036" s="89" t="s">
        <v>379</v>
      </c>
      <c r="J8036" s="94">
        <v>183</v>
      </c>
      <c r="K8036" s="94">
        <v>183</v>
      </c>
      <c r="P8036" s="94">
        <v>183</v>
      </c>
      <c r="Q8036" s="94">
        <v>183</v>
      </c>
      <c r="V8036" s="94">
        <v>174</v>
      </c>
      <c r="W8036" s="94">
        <v>0</v>
      </c>
      <c r="X8036" s="94">
        <v>9</v>
      </c>
      <c r="AN8036" s="94">
        <v>174</v>
      </c>
      <c r="AO8036" s="94">
        <v>0</v>
      </c>
      <c r="AP8036" s="94">
        <v>9</v>
      </c>
      <c r="AS8036" s="94">
        <v>183</v>
      </c>
    </row>
    <row r="8037" spans="1:45">
      <c r="A8037" s="85" t="s">
        <v>245</v>
      </c>
      <c r="B8037" s="86">
        <v>43647.125</v>
      </c>
      <c r="C8037" s="87">
        <v>43646</v>
      </c>
      <c r="D8037" s="85">
        <v>20</v>
      </c>
      <c r="E8037" s="86">
        <v>43646.833333333336</v>
      </c>
      <c r="F8037" s="88" t="s">
        <v>378</v>
      </c>
      <c r="G8037" s="89" t="s">
        <v>379</v>
      </c>
      <c r="J8037" s="94">
        <v>221</v>
      </c>
      <c r="K8037" s="94">
        <v>221</v>
      </c>
      <c r="P8037" s="94">
        <v>221</v>
      </c>
      <c r="Q8037" s="94">
        <v>221</v>
      </c>
      <c r="V8037" s="94">
        <v>139</v>
      </c>
      <c r="W8037" s="94">
        <v>0</v>
      </c>
      <c r="X8037" s="94">
        <v>82</v>
      </c>
      <c r="AN8037" s="94">
        <v>139</v>
      </c>
      <c r="AO8037" s="94">
        <v>0</v>
      </c>
      <c r="AP8037" s="94">
        <v>82</v>
      </c>
      <c r="AS8037" s="94">
        <v>221</v>
      </c>
    </row>
    <row r="8038" spans="1:45">
      <c r="A8038" s="85" t="s">
        <v>245</v>
      </c>
      <c r="B8038" s="86">
        <v>43647.166666666664</v>
      </c>
      <c r="C8038" s="87">
        <v>43646</v>
      </c>
      <c r="D8038" s="85">
        <v>21</v>
      </c>
      <c r="E8038" s="86">
        <v>43646.875</v>
      </c>
      <c r="F8038" s="88" t="s">
        <v>378</v>
      </c>
      <c r="G8038" s="89" t="s">
        <v>379</v>
      </c>
      <c r="J8038" s="94">
        <v>233</v>
      </c>
      <c r="K8038" s="94">
        <v>233</v>
      </c>
      <c r="P8038" s="94">
        <v>233</v>
      </c>
      <c r="Q8038" s="94">
        <v>233</v>
      </c>
      <c r="V8038" s="94">
        <v>168</v>
      </c>
      <c r="W8038" s="94">
        <v>0</v>
      </c>
      <c r="X8038" s="94">
        <v>65</v>
      </c>
      <c r="AN8038" s="94">
        <v>168</v>
      </c>
      <c r="AO8038" s="94">
        <v>0</v>
      </c>
      <c r="AP8038" s="94">
        <v>65</v>
      </c>
      <c r="AS8038" s="94">
        <v>233</v>
      </c>
    </row>
    <row r="8039" spans="1:45">
      <c r="A8039" s="85" t="s">
        <v>245</v>
      </c>
      <c r="B8039" s="86">
        <v>43647.208333333336</v>
      </c>
      <c r="C8039" s="87">
        <v>43646</v>
      </c>
      <c r="D8039" s="85">
        <v>22</v>
      </c>
      <c r="E8039" s="86">
        <v>43646.916666666664</v>
      </c>
      <c r="F8039" s="88" t="s">
        <v>378</v>
      </c>
      <c r="G8039" s="89" t="s">
        <v>379</v>
      </c>
      <c r="J8039" s="94">
        <v>295</v>
      </c>
      <c r="K8039" s="94">
        <v>295</v>
      </c>
      <c r="P8039" s="94">
        <v>295</v>
      </c>
      <c r="Q8039" s="94">
        <v>295</v>
      </c>
      <c r="V8039" s="94">
        <v>153</v>
      </c>
      <c r="W8039" s="94">
        <v>0</v>
      </c>
      <c r="X8039" s="94">
        <v>142</v>
      </c>
      <c r="AN8039" s="94">
        <v>153</v>
      </c>
      <c r="AO8039" s="94">
        <v>0</v>
      </c>
      <c r="AP8039" s="94">
        <v>142</v>
      </c>
      <c r="AS8039" s="94">
        <v>295</v>
      </c>
    </row>
    <row r="8040" spans="1:45">
      <c r="A8040" s="85" t="s">
        <v>245</v>
      </c>
      <c r="B8040" s="86">
        <v>43647.25</v>
      </c>
      <c r="C8040" s="87">
        <v>43646</v>
      </c>
      <c r="D8040" s="85">
        <v>23</v>
      </c>
      <c r="E8040" s="86">
        <v>43646.958333333336</v>
      </c>
      <c r="F8040" s="88" t="s">
        <v>378</v>
      </c>
      <c r="G8040" s="89" t="s">
        <v>379</v>
      </c>
      <c r="J8040" s="94">
        <v>321</v>
      </c>
      <c r="K8040" s="94">
        <v>321</v>
      </c>
      <c r="P8040" s="94">
        <v>321</v>
      </c>
      <c r="Q8040" s="94">
        <v>321</v>
      </c>
      <c r="V8040" s="94">
        <v>72</v>
      </c>
      <c r="W8040" s="94">
        <v>0</v>
      </c>
      <c r="X8040" s="94">
        <v>249</v>
      </c>
      <c r="AN8040" s="94">
        <v>72</v>
      </c>
      <c r="AO8040" s="94">
        <v>0</v>
      </c>
      <c r="AP8040" s="94">
        <v>249</v>
      </c>
      <c r="AS8040" s="94">
        <v>321</v>
      </c>
    </row>
    <row r="8041" spans="1:45">
      <c r="A8041" s="85" t="s">
        <v>245</v>
      </c>
      <c r="B8041" s="86">
        <v>43647.291666666664</v>
      </c>
      <c r="C8041" s="87">
        <v>43646</v>
      </c>
      <c r="D8041" s="85">
        <v>24</v>
      </c>
      <c r="E8041" s="86">
        <v>43647</v>
      </c>
      <c r="F8041" s="88" t="s">
        <v>378</v>
      </c>
      <c r="G8041" s="89" t="s">
        <v>379</v>
      </c>
      <c r="J8041" s="94">
        <v>383</v>
      </c>
      <c r="K8041" s="94">
        <v>383</v>
      </c>
      <c r="P8041" s="94">
        <v>383</v>
      </c>
      <c r="Q8041" s="94">
        <v>383</v>
      </c>
      <c r="V8041" s="94">
        <v>98</v>
      </c>
      <c r="W8041" s="94">
        <v>0</v>
      </c>
      <c r="X8041" s="94">
        <v>285</v>
      </c>
      <c r="AN8041" s="94">
        <v>98</v>
      </c>
      <c r="AO8041" s="94">
        <v>0</v>
      </c>
      <c r="AP8041" s="94">
        <v>285</v>
      </c>
      <c r="AS8041" s="94">
        <v>383</v>
      </c>
    </row>
    <row r="8042" spans="1:45">
      <c r="A8042" s="85" t="s">
        <v>245</v>
      </c>
      <c r="B8042" s="86">
        <v>43647.333333333336</v>
      </c>
      <c r="C8042" s="87">
        <v>43647</v>
      </c>
      <c r="D8042" s="85">
        <v>1</v>
      </c>
      <c r="E8042" s="86">
        <v>43647.041666666664</v>
      </c>
      <c r="F8042" s="88" t="s">
        <v>378</v>
      </c>
      <c r="G8042" s="89" t="s">
        <v>379</v>
      </c>
      <c r="J8042" s="94">
        <v>376</v>
      </c>
      <c r="K8042" s="94">
        <v>376</v>
      </c>
      <c r="P8042" s="94">
        <v>376</v>
      </c>
      <c r="Q8042" s="94">
        <v>376</v>
      </c>
      <c r="V8042" s="94">
        <v>166</v>
      </c>
      <c r="W8042" s="94">
        <v>0</v>
      </c>
      <c r="X8042" s="94">
        <v>210</v>
      </c>
      <c r="AN8042" s="94">
        <v>166</v>
      </c>
      <c r="AO8042" s="94">
        <v>0</v>
      </c>
      <c r="AP8042" s="94">
        <v>210</v>
      </c>
      <c r="AS8042" s="94">
        <v>376</v>
      </c>
    </row>
    <row r="8043" spans="1:45">
      <c r="A8043" s="85" t="s">
        <v>245</v>
      </c>
      <c r="B8043" s="86">
        <v>43647.375</v>
      </c>
      <c r="C8043" s="87">
        <v>43647</v>
      </c>
      <c r="D8043" s="85">
        <v>2</v>
      </c>
      <c r="E8043" s="86">
        <v>43647.083333333336</v>
      </c>
      <c r="F8043" s="88" t="s">
        <v>378</v>
      </c>
      <c r="G8043" s="89" t="s">
        <v>379</v>
      </c>
      <c r="J8043" s="94">
        <v>322</v>
      </c>
      <c r="K8043" s="94">
        <v>322</v>
      </c>
      <c r="P8043" s="94">
        <v>322</v>
      </c>
      <c r="Q8043" s="94">
        <v>322</v>
      </c>
      <c r="V8043" s="94">
        <v>180</v>
      </c>
      <c r="W8043" s="94">
        <v>0</v>
      </c>
      <c r="X8043" s="94">
        <v>142</v>
      </c>
      <c r="AN8043" s="94">
        <v>180</v>
      </c>
      <c r="AO8043" s="94">
        <v>0</v>
      </c>
      <c r="AP8043" s="94">
        <v>142</v>
      </c>
      <c r="AS8043" s="94">
        <v>322</v>
      </c>
    </row>
    <row r="8044" spans="1:45">
      <c r="A8044" s="85" t="s">
        <v>245</v>
      </c>
      <c r="B8044" s="86">
        <v>43647.416666666664</v>
      </c>
      <c r="C8044" s="87">
        <v>43647</v>
      </c>
      <c r="D8044" s="85">
        <v>3</v>
      </c>
      <c r="E8044" s="86">
        <v>43647.125</v>
      </c>
      <c r="F8044" s="88" t="s">
        <v>378</v>
      </c>
      <c r="G8044" s="89" t="s">
        <v>379</v>
      </c>
      <c r="J8044" s="94">
        <v>286</v>
      </c>
      <c r="K8044" s="94">
        <v>286</v>
      </c>
      <c r="P8044" s="94">
        <v>286</v>
      </c>
      <c r="Q8044" s="94">
        <v>286</v>
      </c>
      <c r="V8044" s="94">
        <v>122</v>
      </c>
      <c r="W8044" s="94">
        <v>0</v>
      </c>
      <c r="X8044" s="94">
        <v>164</v>
      </c>
      <c r="AN8044" s="94">
        <v>122</v>
      </c>
      <c r="AO8044" s="94">
        <v>0</v>
      </c>
      <c r="AP8044" s="94">
        <v>164</v>
      </c>
      <c r="AS8044" s="94">
        <v>286</v>
      </c>
    </row>
    <row r="8045" spans="1:45">
      <c r="A8045" s="85" t="s">
        <v>245</v>
      </c>
      <c r="B8045" s="86">
        <v>43647.458333333336</v>
      </c>
      <c r="C8045" s="87">
        <v>43647</v>
      </c>
      <c r="D8045" s="85">
        <v>4</v>
      </c>
      <c r="E8045" s="86">
        <v>43647.166666666664</v>
      </c>
      <c r="F8045" s="88" t="s">
        <v>378</v>
      </c>
      <c r="G8045" s="89" t="s">
        <v>379</v>
      </c>
      <c r="J8045" s="94">
        <v>290</v>
      </c>
      <c r="K8045" s="94">
        <v>290</v>
      </c>
      <c r="P8045" s="94">
        <v>290</v>
      </c>
      <c r="Q8045" s="94">
        <v>290</v>
      </c>
      <c r="V8045" s="94">
        <v>149</v>
      </c>
      <c r="W8045" s="94">
        <v>0</v>
      </c>
      <c r="X8045" s="94">
        <v>141</v>
      </c>
      <c r="AN8045" s="94">
        <v>149</v>
      </c>
      <c r="AO8045" s="94">
        <v>0</v>
      </c>
      <c r="AP8045" s="94">
        <v>141</v>
      </c>
      <c r="AS8045" s="94">
        <v>290</v>
      </c>
    </row>
    <row r="8046" spans="1:45">
      <c r="A8046" s="85" t="s">
        <v>245</v>
      </c>
      <c r="B8046" s="86">
        <v>43647.5</v>
      </c>
      <c r="C8046" s="87">
        <v>43647</v>
      </c>
      <c r="D8046" s="85">
        <v>5</v>
      </c>
      <c r="E8046" s="86">
        <v>43647.208333333336</v>
      </c>
      <c r="F8046" s="88" t="s">
        <v>378</v>
      </c>
      <c r="G8046" s="89" t="s">
        <v>379</v>
      </c>
      <c r="J8046" s="94">
        <v>317</v>
      </c>
      <c r="K8046" s="94">
        <v>317</v>
      </c>
      <c r="P8046" s="94">
        <v>317</v>
      </c>
      <c r="Q8046" s="94">
        <v>317</v>
      </c>
      <c r="V8046" s="94">
        <v>173</v>
      </c>
      <c r="W8046" s="94">
        <v>0</v>
      </c>
      <c r="X8046" s="94">
        <v>144</v>
      </c>
      <c r="AN8046" s="94">
        <v>173</v>
      </c>
      <c r="AO8046" s="94">
        <v>0</v>
      </c>
      <c r="AP8046" s="94">
        <v>144</v>
      </c>
      <c r="AS8046" s="94">
        <v>317</v>
      </c>
    </row>
    <row r="8047" spans="1:45">
      <c r="A8047" s="85" t="s">
        <v>245</v>
      </c>
      <c r="B8047" s="86">
        <v>43647.541666666664</v>
      </c>
      <c r="C8047" s="87">
        <v>43647</v>
      </c>
      <c r="D8047" s="85">
        <v>6</v>
      </c>
      <c r="E8047" s="86">
        <v>43647.25</v>
      </c>
      <c r="F8047" s="88" t="s">
        <v>378</v>
      </c>
      <c r="G8047" s="89" t="s">
        <v>379</v>
      </c>
      <c r="J8047" s="94">
        <v>321</v>
      </c>
      <c r="K8047" s="94">
        <v>321</v>
      </c>
      <c r="P8047" s="94">
        <v>321</v>
      </c>
      <c r="Q8047" s="94">
        <v>321</v>
      </c>
      <c r="V8047" s="94">
        <v>210</v>
      </c>
      <c r="W8047" s="94">
        <v>0</v>
      </c>
      <c r="X8047" s="94">
        <v>111</v>
      </c>
      <c r="AN8047" s="94">
        <v>210</v>
      </c>
      <c r="AO8047" s="94">
        <v>0</v>
      </c>
      <c r="AP8047" s="94">
        <v>111</v>
      </c>
      <c r="AS8047" s="94">
        <v>321</v>
      </c>
    </row>
    <row r="8048" spans="1:45">
      <c r="A8048" s="85" t="s">
        <v>245</v>
      </c>
      <c r="B8048" s="86">
        <v>43647.583333333336</v>
      </c>
      <c r="C8048" s="87">
        <v>43647</v>
      </c>
      <c r="D8048" s="85">
        <v>7</v>
      </c>
      <c r="E8048" s="86">
        <v>43647.291666666664</v>
      </c>
      <c r="F8048" s="88" t="s">
        <v>378</v>
      </c>
      <c r="G8048" s="89" t="s">
        <v>379</v>
      </c>
      <c r="J8048" s="94">
        <v>258</v>
      </c>
      <c r="K8048" s="94">
        <v>258</v>
      </c>
      <c r="P8048" s="94">
        <v>258</v>
      </c>
      <c r="Q8048" s="94">
        <v>258</v>
      </c>
      <c r="V8048" s="94">
        <v>191</v>
      </c>
      <c r="W8048" s="94">
        <v>0</v>
      </c>
      <c r="X8048" s="94">
        <v>67</v>
      </c>
      <c r="AN8048" s="94">
        <v>191</v>
      </c>
      <c r="AO8048" s="94">
        <v>0</v>
      </c>
      <c r="AP8048" s="94">
        <v>67</v>
      </c>
      <c r="AS8048" s="94">
        <v>258</v>
      </c>
    </row>
    <row r="8049" spans="1:45">
      <c r="A8049" s="85" t="s">
        <v>245</v>
      </c>
      <c r="B8049" s="86">
        <v>43647.625</v>
      </c>
      <c r="C8049" s="87">
        <v>43647</v>
      </c>
      <c r="D8049" s="85">
        <v>8</v>
      </c>
      <c r="E8049" s="86">
        <v>43647.333333333336</v>
      </c>
      <c r="F8049" s="88" t="s">
        <v>378</v>
      </c>
      <c r="G8049" s="89" t="s">
        <v>379</v>
      </c>
      <c r="J8049" s="94">
        <v>209</v>
      </c>
      <c r="K8049" s="94">
        <v>209</v>
      </c>
      <c r="P8049" s="94">
        <v>209</v>
      </c>
      <c r="Q8049" s="94">
        <v>209</v>
      </c>
      <c r="V8049" s="94">
        <v>135</v>
      </c>
      <c r="W8049" s="94">
        <v>0</v>
      </c>
      <c r="X8049" s="94">
        <v>74</v>
      </c>
      <c r="AN8049" s="94">
        <v>135</v>
      </c>
      <c r="AO8049" s="94">
        <v>0</v>
      </c>
      <c r="AP8049" s="94">
        <v>74</v>
      </c>
      <c r="AS8049" s="94">
        <v>209</v>
      </c>
    </row>
    <row r="8050" spans="1:45">
      <c r="A8050" s="85" t="s">
        <v>245</v>
      </c>
      <c r="B8050" s="86">
        <v>43647.666666666664</v>
      </c>
      <c r="C8050" s="87">
        <v>43647</v>
      </c>
      <c r="D8050" s="85">
        <v>9</v>
      </c>
      <c r="E8050" s="86">
        <v>43647.375</v>
      </c>
      <c r="F8050" s="88" t="s">
        <v>378</v>
      </c>
      <c r="G8050" s="89" t="s">
        <v>379</v>
      </c>
      <c r="J8050" s="94">
        <v>202</v>
      </c>
      <c r="K8050" s="94">
        <v>202</v>
      </c>
      <c r="P8050" s="94">
        <v>202</v>
      </c>
      <c r="Q8050" s="94">
        <v>202</v>
      </c>
      <c r="V8050" s="94">
        <v>93</v>
      </c>
      <c r="W8050" s="94">
        <v>0</v>
      </c>
      <c r="X8050" s="94">
        <v>109</v>
      </c>
      <c r="AN8050" s="94">
        <v>93</v>
      </c>
      <c r="AO8050" s="94">
        <v>0</v>
      </c>
      <c r="AP8050" s="94">
        <v>109</v>
      </c>
      <c r="AS8050" s="94">
        <v>202</v>
      </c>
    </row>
    <row r="8051" spans="1:45">
      <c r="A8051" s="85" t="s">
        <v>245</v>
      </c>
      <c r="B8051" s="86">
        <v>43647.708333333336</v>
      </c>
      <c r="C8051" s="87">
        <v>43647</v>
      </c>
      <c r="D8051" s="85">
        <v>10</v>
      </c>
      <c r="E8051" s="86">
        <v>43647.416666666664</v>
      </c>
      <c r="F8051" s="88" t="s">
        <v>378</v>
      </c>
      <c r="G8051" s="89" t="s">
        <v>379</v>
      </c>
      <c r="J8051" s="94">
        <v>238</v>
      </c>
      <c r="K8051" s="94">
        <v>238</v>
      </c>
      <c r="P8051" s="94">
        <v>238</v>
      </c>
      <c r="Q8051" s="94">
        <v>238</v>
      </c>
      <c r="V8051" s="94">
        <v>179</v>
      </c>
      <c r="W8051" s="94">
        <v>0</v>
      </c>
      <c r="X8051" s="94">
        <v>59</v>
      </c>
      <c r="AN8051" s="94">
        <v>179</v>
      </c>
      <c r="AO8051" s="94">
        <v>0</v>
      </c>
      <c r="AP8051" s="94">
        <v>59</v>
      </c>
      <c r="AS8051" s="94">
        <v>238</v>
      </c>
    </row>
    <row r="8052" spans="1:45">
      <c r="A8052" s="85" t="s">
        <v>245</v>
      </c>
      <c r="B8052" s="86">
        <v>43647.75</v>
      </c>
      <c r="C8052" s="87">
        <v>43647</v>
      </c>
      <c r="D8052" s="85">
        <v>11</v>
      </c>
      <c r="E8052" s="86">
        <v>43647.458333333336</v>
      </c>
      <c r="F8052" s="88" t="s">
        <v>378</v>
      </c>
      <c r="G8052" s="89" t="s">
        <v>379</v>
      </c>
      <c r="J8052" s="94">
        <v>199</v>
      </c>
      <c r="K8052" s="94">
        <v>199</v>
      </c>
      <c r="P8052" s="94">
        <v>199</v>
      </c>
      <c r="Q8052" s="94">
        <v>199</v>
      </c>
      <c r="V8052" s="94">
        <v>154</v>
      </c>
      <c r="W8052" s="94">
        <v>0</v>
      </c>
      <c r="X8052" s="94">
        <v>45</v>
      </c>
      <c r="AN8052" s="94">
        <v>154</v>
      </c>
      <c r="AO8052" s="94">
        <v>0</v>
      </c>
      <c r="AP8052" s="94">
        <v>45</v>
      </c>
      <c r="AS8052" s="94">
        <v>199</v>
      </c>
    </row>
    <row r="8053" spans="1:45">
      <c r="A8053" s="85" t="s">
        <v>245</v>
      </c>
      <c r="B8053" s="86">
        <v>43647.791666666664</v>
      </c>
      <c r="C8053" s="87">
        <v>43647</v>
      </c>
      <c r="D8053" s="85">
        <v>12</v>
      </c>
      <c r="E8053" s="86">
        <v>43647.5</v>
      </c>
      <c r="F8053" s="88" t="s">
        <v>378</v>
      </c>
      <c r="G8053" s="89" t="s">
        <v>379</v>
      </c>
      <c r="J8053" s="94">
        <v>186</v>
      </c>
      <c r="K8053" s="94">
        <v>186</v>
      </c>
      <c r="P8053" s="94">
        <v>186</v>
      </c>
      <c r="Q8053" s="94">
        <v>186</v>
      </c>
      <c r="V8053" s="94">
        <v>133</v>
      </c>
      <c r="W8053" s="94">
        <v>0</v>
      </c>
      <c r="X8053" s="94">
        <v>53</v>
      </c>
      <c r="AN8053" s="94">
        <v>133</v>
      </c>
      <c r="AO8053" s="94">
        <v>0</v>
      </c>
      <c r="AP8053" s="94">
        <v>53</v>
      </c>
      <c r="AS8053" s="94">
        <v>186</v>
      </c>
    </row>
    <row r="8054" spans="1:45">
      <c r="A8054" s="85" t="s">
        <v>245</v>
      </c>
      <c r="B8054" s="86">
        <v>43647.833333333336</v>
      </c>
      <c r="C8054" s="87">
        <v>43647</v>
      </c>
      <c r="D8054" s="85">
        <v>13</v>
      </c>
      <c r="E8054" s="86">
        <v>43647.541666666664</v>
      </c>
      <c r="F8054" s="88" t="s">
        <v>378</v>
      </c>
      <c r="G8054" s="89" t="s">
        <v>379</v>
      </c>
      <c r="J8054" s="94">
        <v>214</v>
      </c>
      <c r="K8054" s="94">
        <v>214</v>
      </c>
      <c r="P8054" s="94">
        <v>214</v>
      </c>
      <c r="Q8054" s="94">
        <v>214</v>
      </c>
      <c r="V8054" s="94">
        <v>167</v>
      </c>
      <c r="W8054" s="94">
        <v>0</v>
      </c>
      <c r="X8054" s="94">
        <v>47</v>
      </c>
      <c r="AN8054" s="94">
        <v>167</v>
      </c>
      <c r="AO8054" s="94">
        <v>0</v>
      </c>
      <c r="AP8054" s="94">
        <v>47</v>
      </c>
      <c r="AS8054" s="94">
        <v>214</v>
      </c>
    </row>
    <row r="8055" spans="1:45">
      <c r="A8055" s="85" t="s">
        <v>245</v>
      </c>
      <c r="B8055" s="86">
        <v>43647.875</v>
      </c>
      <c r="C8055" s="87">
        <v>43647</v>
      </c>
      <c r="D8055" s="85">
        <v>14</v>
      </c>
      <c r="E8055" s="86">
        <v>43647.583333333336</v>
      </c>
      <c r="F8055" s="88" t="s">
        <v>378</v>
      </c>
      <c r="G8055" s="89" t="s">
        <v>379</v>
      </c>
      <c r="J8055" s="94">
        <v>176</v>
      </c>
      <c r="K8055" s="94">
        <v>176</v>
      </c>
      <c r="P8055" s="94">
        <v>176</v>
      </c>
      <c r="Q8055" s="94">
        <v>176</v>
      </c>
      <c r="V8055" s="94">
        <v>78</v>
      </c>
      <c r="W8055" s="94">
        <v>0</v>
      </c>
      <c r="X8055" s="94">
        <v>98</v>
      </c>
      <c r="AN8055" s="94">
        <v>78</v>
      </c>
      <c r="AO8055" s="94">
        <v>0</v>
      </c>
      <c r="AP8055" s="94">
        <v>98</v>
      </c>
      <c r="AS8055" s="94">
        <v>176</v>
      </c>
    </row>
    <row r="8056" spans="1:45">
      <c r="A8056" s="85" t="s">
        <v>245</v>
      </c>
      <c r="B8056" s="86">
        <v>43647.916666666664</v>
      </c>
      <c r="C8056" s="87">
        <v>43647</v>
      </c>
      <c r="D8056" s="85">
        <v>15</v>
      </c>
      <c r="E8056" s="86">
        <v>43647.625</v>
      </c>
      <c r="F8056" s="88" t="s">
        <v>378</v>
      </c>
      <c r="G8056" s="89" t="s">
        <v>379</v>
      </c>
      <c r="J8056" s="94">
        <v>345</v>
      </c>
      <c r="K8056" s="94">
        <v>345</v>
      </c>
      <c r="P8056" s="94">
        <v>345</v>
      </c>
      <c r="Q8056" s="94">
        <v>345</v>
      </c>
      <c r="V8056" s="94">
        <v>40</v>
      </c>
      <c r="W8056" s="94">
        <v>0</v>
      </c>
      <c r="X8056" s="94">
        <v>305</v>
      </c>
      <c r="AN8056" s="94">
        <v>40</v>
      </c>
      <c r="AO8056" s="94">
        <v>0</v>
      </c>
      <c r="AP8056" s="94">
        <v>305</v>
      </c>
      <c r="AS8056" s="94">
        <v>345</v>
      </c>
    </row>
    <row r="8057" spans="1:45">
      <c r="A8057" s="85" t="s">
        <v>245</v>
      </c>
      <c r="B8057" s="86">
        <v>43647.958333333336</v>
      </c>
      <c r="C8057" s="87">
        <v>43647</v>
      </c>
      <c r="D8057" s="85">
        <v>16</v>
      </c>
      <c r="E8057" s="86">
        <v>43647.666666666664</v>
      </c>
      <c r="F8057" s="88" t="s">
        <v>378</v>
      </c>
      <c r="G8057" s="89" t="s">
        <v>379</v>
      </c>
      <c r="J8057" s="94">
        <v>647</v>
      </c>
      <c r="K8057" s="94">
        <v>647</v>
      </c>
      <c r="P8057" s="94">
        <v>647</v>
      </c>
      <c r="Q8057" s="94">
        <v>647</v>
      </c>
      <c r="V8057" s="94">
        <v>50</v>
      </c>
      <c r="W8057" s="94">
        <v>0</v>
      </c>
      <c r="X8057" s="94">
        <v>597</v>
      </c>
      <c r="AN8057" s="94">
        <v>50</v>
      </c>
      <c r="AO8057" s="94">
        <v>0</v>
      </c>
      <c r="AP8057" s="94">
        <v>597</v>
      </c>
      <c r="AS8057" s="94">
        <v>647</v>
      </c>
    </row>
    <row r="8058" spans="1:45">
      <c r="A8058" s="85" t="s">
        <v>245</v>
      </c>
      <c r="B8058" s="86">
        <v>43648</v>
      </c>
      <c r="C8058" s="87">
        <v>43647</v>
      </c>
      <c r="D8058" s="85">
        <v>17</v>
      </c>
      <c r="E8058" s="86">
        <v>43647.708333333336</v>
      </c>
      <c r="F8058" s="88" t="s">
        <v>378</v>
      </c>
      <c r="G8058" s="89" t="s">
        <v>379</v>
      </c>
      <c r="J8058" s="94">
        <v>910</v>
      </c>
      <c r="K8058" s="94">
        <v>910</v>
      </c>
      <c r="P8058" s="94">
        <v>910</v>
      </c>
      <c r="Q8058" s="94">
        <v>910</v>
      </c>
      <c r="V8058" s="94">
        <v>53</v>
      </c>
      <c r="W8058" s="94">
        <v>0</v>
      </c>
      <c r="X8058" s="94">
        <v>857</v>
      </c>
      <c r="AN8058" s="94">
        <v>53</v>
      </c>
      <c r="AO8058" s="94">
        <v>0</v>
      </c>
      <c r="AP8058" s="94">
        <v>857</v>
      </c>
      <c r="AS8058" s="94">
        <v>910</v>
      </c>
    </row>
    <row r="8059" spans="1:45">
      <c r="A8059" s="85" t="s">
        <v>245</v>
      </c>
      <c r="B8059" s="86">
        <v>43648.041666666664</v>
      </c>
      <c r="C8059" s="87">
        <v>43647</v>
      </c>
      <c r="D8059" s="85">
        <v>18</v>
      </c>
      <c r="E8059" s="86">
        <v>43647.75</v>
      </c>
      <c r="F8059" s="88" t="s">
        <v>378</v>
      </c>
      <c r="G8059" s="89" t="s">
        <v>379</v>
      </c>
      <c r="J8059" s="94">
        <v>938</v>
      </c>
      <c r="K8059" s="94">
        <v>938</v>
      </c>
      <c r="P8059" s="94">
        <v>938</v>
      </c>
      <c r="Q8059" s="94">
        <v>938</v>
      </c>
      <c r="V8059" s="94">
        <v>19</v>
      </c>
      <c r="W8059" s="94">
        <v>0</v>
      </c>
      <c r="X8059" s="94">
        <v>919</v>
      </c>
      <c r="AN8059" s="94">
        <v>19</v>
      </c>
      <c r="AO8059" s="94">
        <v>0</v>
      </c>
      <c r="AP8059" s="94">
        <v>919</v>
      </c>
      <c r="AS8059" s="94">
        <v>938</v>
      </c>
    </row>
    <row r="8060" spans="1:45">
      <c r="A8060" s="85" t="s">
        <v>245</v>
      </c>
      <c r="B8060" s="86">
        <v>43648.083333333336</v>
      </c>
      <c r="C8060" s="87">
        <v>43647</v>
      </c>
      <c r="D8060" s="85">
        <v>19</v>
      </c>
      <c r="E8060" s="86">
        <v>43647.791666666664</v>
      </c>
      <c r="F8060" s="88" t="s">
        <v>378</v>
      </c>
      <c r="G8060" s="89" t="s">
        <v>379</v>
      </c>
      <c r="J8060" s="94">
        <v>798</v>
      </c>
      <c r="K8060" s="94">
        <v>798</v>
      </c>
      <c r="P8060" s="94">
        <v>798</v>
      </c>
      <c r="Q8060" s="94">
        <v>798</v>
      </c>
      <c r="V8060" s="94">
        <v>188</v>
      </c>
      <c r="W8060" s="94">
        <v>0</v>
      </c>
      <c r="X8060" s="94">
        <v>610</v>
      </c>
      <c r="AN8060" s="94">
        <v>188</v>
      </c>
      <c r="AO8060" s="94">
        <v>0</v>
      </c>
      <c r="AP8060" s="94">
        <v>610</v>
      </c>
      <c r="AS8060" s="94">
        <v>798</v>
      </c>
    </row>
    <row r="8061" spans="1:45">
      <c r="A8061" s="85" t="s">
        <v>245</v>
      </c>
      <c r="B8061" s="86">
        <v>43648.125</v>
      </c>
      <c r="C8061" s="87">
        <v>43647</v>
      </c>
      <c r="D8061" s="85">
        <v>20</v>
      </c>
      <c r="E8061" s="86">
        <v>43647.833333333336</v>
      </c>
      <c r="F8061" s="88" t="s">
        <v>378</v>
      </c>
      <c r="G8061" s="89" t="s">
        <v>379</v>
      </c>
      <c r="J8061" s="94">
        <v>641</v>
      </c>
      <c r="K8061" s="94">
        <v>641</v>
      </c>
      <c r="P8061" s="94">
        <v>641</v>
      </c>
      <c r="Q8061" s="94">
        <v>641</v>
      </c>
      <c r="V8061" s="94">
        <v>139</v>
      </c>
      <c r="W8061" s="94">
        <v>0</v>
      </c>
      <c r="X8061" s="94">
        <v>502</v>
      </c>
      <c r="AN8061" s="94">
        <v>139</v>
      </c>
      <c r="AO8061" s="94">
        <v>0</v>
      </c>
      <c r="AP8061" s="94">
        <v>502</v>
      </c>
      <c r="AS8061" s="94">
        <v>641</v>
      </c>
    </row>
    <row r="8062" spans="1:45">
      <c r="A8062" s="85" t="s">
        <v>245</v>
      </c>
      <c r="B8062" s="86">
        <v>43648.166666666664</v>
      </c>
      <c r="C8062" s="87">
        <v>43647</v>
      </c>
      <c r="D8062" s="85">
        <v>21</v>
      </c>
      <c r="E8062" s="86">
        <v>43647.875</v>
      </c>
      <c r="F8062" s="88" t="s">
        <v>378</v>
      </c>
      <c r="G8062" s="89" t="s">
        <v>379</v>
      </c>
      <c r="J8062" s="94">
        <v>336</v>
      </c>
      <c r="K8062" s="94">
        <v>336</v>
      </c>
      <c r="P8062" s="94">
        <v>336</v>
      </c>
      <c r="Q8062" s="94">
        <v>336</v>
      </c>
      <c r="V8062" s="94">
        <v>198</v>
      </c>
      <c r="W8062" s="94">
        <v>0</v>
      </c>
      <c r="X8062" s="94">
        <v>138</v>
      </c>
      <c r="AN8062" s="94">
        <v>198</v>
      </c>
      <c r="AO8062" s="94">
        <v>0</v>
      </c>
      <c r="AP8062" s="94">
        <v>138</v>
      </c>
      <c r="AS8062" s="94">
        <v>336</v>
      </c>
    </row>
    <row r="8063" spans="1:45">
      <c r="A8063" s="85" t="s">
        <v>245</v>
      </c>
      <c r="B8063" s="86">
        <v>43648.208333333336</v>
      </c>
      <c r="C8063" s="87">
        <v>43647</v>
      </c>
      <c r="D8063" s="85">
        <v>22</v>
      </c>
      <c r="E8063" s="86">
        <v>43647.916666666664</v>
      </c>
      <c r="F8063" s="88" t="s">
        <v>378</v>
      </c>
      <c r="G8063" s="89" t="s">
        <v>379</v>
      </c>
      <c r="J8063" s="94">
        <v>341</v>
      </c>
      <c r="K8063" s="94">
        <v>341</v>
      </c>
      <c r="P8063" s="94">
        <v>341</v>
      </c>
      <c r="Q8063" s="94">
        <v>341</v>
      </c>
      <c r="V8063" s="94">
        <v>130</v>
      </c>
      <c r="W8063" s="94">
        <v>0</v>
      </c>
      <c r="X8063" s="94">
        <v>211</v>
      </c>
      <c r="AN8063" s="94">
        <v>130</v>
      </c>
      <c r="AO8063" s="94">
        <v>0</v>
      </c>
      <c r="AP8063" s="94">
        <v>211</v>
      </c>
      <c r="AS8063" s="94">
        <v>341</v>
      </c>
    </row>
    <row r="8064" spans="1:45">
      <c r="A8064" s="85" t="s">
        <v>245</v>
      </c>
      <c r="B8064" s="86">
        <v>43648.25</v>
      </c>
      <c r="C8064" s="87">
        <v>43647</v>
      </c>
      <c r="D8064" s="85">
        <v>23</v>
      </c>
      <c r="E8064" s="86">
        <v>43647.958333333336</v>
      </c>
      <c r="F8064" s="88" t="s">
        <v>378</v>
      </c>
      <c r="G8064" s="89" t="s">
        <v>379</v>
      </c>
      <c r="J8064" s="94">
        <v>511</v>
      </c>
      <c r="K8064" s="94">
        <v>511</v>
      </c>
      <c r="P8064" s="94">
        <v>511</v>
      </c>
      <c r="Q8064" s="94">
        <v>511</v>
      </c>
      <c r="V8064" s="94">
        <v>61</v>
      </c>
      <c r="W8064" s="94">
        <v>0</v>
      </c>
      <c r="X8064" s="94">
        <v>450</v>
      </c>
      <c r="AN8064" s="94">
        <v>61</v>
      </c>
      <c r="AO8064" s="94">
        <v>0</v>
      </c>
      <c r="AP8064" s="94">
        <v>450</v>
      </c>
      <c r="AS8064" s="94">
        <v>511</v>
      </c>
    </row>
    <row r="8065" spans="1:45">
      <c r="A8065" s="85" t="s">
        <v>245</v>
      </c>
      <c r="B8065" s="86">
        <v>43648.291666666664</v>
      </c>
      <c r="C8065" s="87">
        <v>43647</v>
      </c>
      <c r="D8065" s="85">
        <v>24</v>
      </c>
      <c r="E8065" s="86">
        <v>43648</v>
      </c>
      <c r="F8065" s="88" t="s">
        <v>378</v>
      </c>
      <c r="G8065" s="89" t="s">
        <v>379</v>
      </c>
      <c r="J8065" s="94">
        <v>596</v>
      </c>
      <c r="K8065" s="94">
        <v>596</v>
      </c>
      <c r="P8065" s="94">
        <v>596</v>
      </c>
      <c r="Q8065" s="94">
        <v>596</v>
      </c>
      <c r="V8065" s="94">
        <v>11</v>
      </c>
      <c r="W8065" s="94">
        <v>0</v>
      </c>
      <c r="X8065" s="94">
        <v>585</v>
      </c>
      <c r="AN8065" s="94">
        <v>11</v>
      </c>
      <c r="AO8065" s="94">
        <v>0</v>
      </c>
      <c r="AP8065" s="94">
        <v>585</v>
      </c>
      <c r="AS8065" s="94">
        <v>596</v>
      </c>
    </row>
    <row r="8066" spans="1:45">
      <c r="A8066" s="85" t="s">
        <v>245</v>
      </c>
      <c r="B8066" s="86">
        <v>43648.333333333336</v>
      </c>
      <c r="C8066" s="87">
        <v>43648</v>
      </c>
      <c r="D8066" s="85">
        <v>1</v>
      </c>
      <c r="E8066" s="86">
        <v>43648.041666666664</v>
      </c>
      <c r="F8066" s="88" t="s">
        <v>378</v>
      </c>
      <c r="G8066" s="89" t="s">
        <v>379</v>
      </c>
      <c r="J8066" s="94">
        <v>753</v>
      </c>
      <c r="K8066" s="94">
        <v>753</v>
      </c>
      <c r="P8066" s="94">
        <v>753</v>
      </c>
      <c r="Q8066" s="94">
        <v>753</v>
      </c>
      <c r="V8066" s="94">
        <v>30</v>
      </c>
      <c r="W8066" s="94">
        <v>0</v>
      </c>
      <c r="X8066" s="94">
        <v>723</v>
      </c>
      <c r="AN8066" s="94">
        <v>30</v>
      </c>
      <c r="AO8066" s="94">
        <v>0</v>
      </c>
      <c r="AP8066" s="94">
        <v>723</v>
      </c>
      <c r="AS8066" s="94">
        <v>753</v>
      </c>
    </row>
    <row r="8067" spans="1:45">
      <c r="A8067" s="85" t="s">
        <v>245</v>
      </c>
      <c r="B8067" s="86">
        <v>43648.375</v>
      </c>
      <c r="C8067" s="87">
        <v>43648</v>
      </c>
      <c r="D8067" s="85">
        <v>2</v>
      </c>
      <c r="E8067" s="86">
        <v>43648.083333333336</v>
      </c>
      <c r="F8067" s="88" t="s">
        <v>378</v>
      </c>
      <c r="G8067" s="89" t="s">
        <v>379</v>
      </c>
      <c r="J8067" s="94">
        <v>768</v>
      </c>
      <c r="K8067" s="94">
        <v>768</v>
      </c>
      <c r="P8067" s="94">
        <v>768</v>
      </c>
      <c r="Q8067" s="94">
        <v>768</v>
      </c>
      <c r="V8067" s="94">
        <v>67</v>
      </c>
      <c r="W8067" s="94">
        <v>0</v>
      </c>
      <c r="X8067" s="94">
        <v>701</v>
      </c>
      <c r="AN8067" s="94">
        <v>67</v>
      </c>
      <c r="AO8067" s="94">
        <v>0</v>
      </c>
      <c r="AP8067" s="94">
        <v>701</v>
      </c>
      <c r="AS8067" s="94">
        <v>768</v>
      </c>
    </row>
    <row r="8068" spans="1:45">
      <c r="A8068" s="85" t="s">
        <v>245</v>
      </c>
      <c r="B8068" s="86">
        <v>43648.416666666664</v>
      </c>
      <c r="C8068" s="87">
        <v>43648</v>
      </c>
      <c r="D8068" s="85">
        <v>3</v>
      </c>
      <c r="E8068" s="86">
        <v>43648.125</v>
      </c>
      <c r="F8068" s="88" t="s">
        <v>378</v>
      </c>
      <c r="G8068" s="89" t="s">
        <v>379</v>
      </c>
      <c r="J8068" s="94">
        <v>780</v>
      </c>
      <c r="K8068" s="94">
        <v>780</v>
      </c>
      <c r="P8068" s="94">
        <v>780</v>
      </c>
      <c r="Q8068" s="94">
        <v>780</v>
      </c>
      <c r="V8068" s="94">
        <v>155</v>
      </c>
      <c r="W8068" s="94">
        <v>0</v>
      </c>
      <c r="X8068" s="94">
        <v>625</v>
      </c>
      <c r="AN8068" s="94">
        <v>155</v>
      </c>
      <c r="AO8068" s="94">
        <v>0</v>
      </c>
      <c r="AP8068" s="94">
        <v>625</v>
      </c>
      <c r="AS8068" s="94">
        <v>780</v>
      </c>
    </row>
    <row r="8069" spans="1:45">
      <c r="A8069" s="85" t="s">
        <v>245</v>
      </c>
      <c r="B8069" s="86">
        <v>43648.458333333336</v>
      </c>
      <c r="C8069" s="87">
        <v>43648</v>
      </c>
      <c r="D8069" s="85">
        <v>4</v>
      </c>
      <c r="E8069" s="86">
        <v>43648.166666666664</v>
      </c>
      <c r="F8069" s="88" t="s">
        <v>378</v>
      </c>
      <c r="G8069" s="89" t="s">
        <v>379</v>
      </c>
      <c r="J8069" s="94">
        <v>672</v>
      </c>
      <c r="K8069" s="94">
        <v>672</v>
      </c>
      <c r="P8069" s="94">
        <v>672</v>
      </c>
      <c r="Q8069" s="94">
        <v>672</v>
      </c>
      <c r="V8069" s="94">
        <v>44</v>
      </c>
      <c r="W8069" s="94">
        <v>0</v>
      </c>
      <c r="X8069" s="94">
        <v>628</v>
      </c>
      <c r="AN8069" s="94">
        <v>44</v>
      </c>
      <c r="AO8069" s="94">
        <v>0</v>
      </c>
      <c r="AP8069" s="94">
        <v>628</v>
      </c>
      <c r="AS8069" s="94">
        <v>672</v>
      </c>
    </row>
    <row r="8070" spans="1:45">
      <c r="A8070" s="85" t="s">
        <v>245</v>
      </c>
      <c r="B8070" s="86">
        <v>43648.5</v>
      </c>
      <c r="C8070" s="87">
        <v>43648</v>
      </c>
      <c r="D8070" s="85">
        <v>5</v>
      </c>
      <c r="E8070" s="86">
        <v>43648.208333333336</v>
      </c>
      <c r="F8070" s="88" t="s">
        <v>378</v>
      </c>
      <c r="G8070" s="89" t="s">
        <v>379</v>
      </c>
      <c r="J8070" s="94">
        <v>706</v>
      </c>
      <c r="K8070" s="94">
        <v>706</v>
      </c>
      <c r="P8070" s="94">
        <v>706</v>
      </c>
      <c r="Q8070" s="94">
        <v>706</v>
      </c>
      <c r="V8070" s="94">
        <v>98</v>
      </c>
      <c r="W8070" s="94">
        <v>0</v>
      </c>
      <c r="X8070" s="94">
        <v>608</v>
      </c>
      <c r="AN8070" s="94">
        <v>98</v>
      </c>
      <c r="AO8070" s="94">
        <v>0</v>
      </c>
      <c r="AP8070" s="94">
        <v>608</v>
      </c>
      <c r="AS8070" s="94">
        <v>706</v>
      </c>
    </row>
    <row r="8071" spans="1:45">
      <c r="A8071" s="85" t="s">
        <v>245</v>
      </c>
      <c r="B8071" s="86">
        <v>43648.541666666664</v>
      </c>
      <c r="C8071" s="87">
        <v>43648</v>
      </c>
      <c r="D8071" s="85">
        <v>6</v>
      </c>
      <c r="E8071" s="86">
        <v>43648.25</v>
      </c>
      <c r="F8071" s="88" t="s">
        <v>378</v>
      </c>
      <c r="G8071" s="89" t="s">
        <v>379</v>
      </c>
      <c r="J8071" s="94">
        <v>762</v>
      </c>
      <c r="K8071" s="94">
        <v>762</v>
      </c>
      <c r="P8071" s="94">
        <v>762</v>
      </c>
      <c r="Q8071" s="94">
        <v>762</v>
      </c>
      <c r="V8071" s="94">
        <v>132</v>
      </c>
      <c r="W8071" s="94">
        <v>0</v>
      </c>
      <c r="X8071" s="94">
        <v>630</v>
      </c>
      <c r="AN8071" s="94">
        <v>132</v>
      </c>
      <c r="AO8071" s="94">
        <v>0</v>
      </c>
      <c r="AP8071" s="94">
        <v>630</v>
      </c>
      <c r="AS8071" s="94">
        <v>762</v>
      </c>
    </row>
    <row r="8072" spans="1:45">
      <c r="A8072" s="85" t="s">
        <v>245</v>
      </c>
      <c r="B8072" s="86">
        <v>43648.583333333336</v>
      </c>
      <c r="C8072" s="87">
        <v>43648</v>
      </c>
      <c r="D8072" s="85">
        <v>7</v>
      </c>
      <c r="E8072" s="86">
        <v>43648.291666666664</v>
      </c>
      <c r="F8072" s="88" t="s">
        <v>378</v>
      </c>
      <c r="G8072" s="89" t="s">
        <v>379</v>
      </c>
      <c r="J8072" s="94">
        <v>692</v>
      </c>
      <c r="K8072" s="94">
        <v>692</v>
      </c>
      <c r="P8072" s="94">
        <v>692</v>
      </c>
      <c r="Q8072" s="94">
        <v>692</v>
      </c>
      <c r="V8072" s="94">
        <v>60</v>
      </c>
      <c r="W8072" s="94">
        <v>0</v>
      </c>
      <c r="X8072" s="94">
        <v>632</v>
      </c>
      <c r="AN8072" s="94">
        <v>60</v>
      </c>
      <c r="AO8072" s="94">
        <v>0</v>
      </c>
      <c r="AP8072" s="94">
        <v>632</v>
      </c>
      <c r="AS8072" s="94">
        <v>692</v>
      </c>
    </row>
    <row r="8073" spans="1:45">
      <c r="A8073" s="85" t="s">
        <v>245</v>
      </c>
      <c r="B8073" s="86">
        <v>43648.625</v>
      </c>
      <c r="C8073" s="87">
        <v>43648</v>
      </c>
      <c r="D8073" s="85">
        <v>8</v>
      </c>
      <c r="E8073" s="86">
        <v>43648.333333333336</v>
      </c>
      <c r="F8073" s="88" t="s">
        <v>378</v>
      </c>
      <c r="G8073" s="89" t="s">
        <v>379</v>
      </c>
      <c r="J8073" s="94">
        <v>733</v>
      </c>
      <c r="K8073" s="94">
        <v>733</v>
      </c>
      <c r="P8073" s="94">
        <v>733</v>
      </c>
      <c r="Q8073" s="94">
        <v>733</v>
      </c>
      <c r="V8073" s="94">
        <v>39</v>
      </c>
      <c r="W8073" s="94">
        <v>0</v>
      </c>
      <c r="X8073" s="94">
        <v>694</v>
      </c>
      <c r="AN8073" s="94">
        <v>39</v>
      </c>
      <c r="AO8073" s="94">
        <v>0</v>
      </c>
      <c r="AP8073" s="94">
        <v>694</v>
      </c>
      <c r="AS8073" s="94">
        <v>733</v>
      </c>
    </row>
    <row r="8074" spans="1:45">
      <c r="A8074" s="85" t="s">
        <v>245</v>
      </c>
      <c r="B8074" s="86">
        <v>43648.666666666664</v>
      </c>
      <c r="C8074" s="87">
        <v>43648</v>
      </c>
      <c r="D8074" s="85">
        <v>9</v>
      </c>
      <c r="E8074" s="86">
        <v>43648.375</v>
      </c>
      <c r="F8074" s="88" t="s">
        <v>378</v>
      </c>
      <c r="G8074" s="89" t="s">
        <v>379</v>
      </c>
      <c r="J8074" s="94">
        <v>754</v>
      </c>
      <c r="K8074" s="94">
        <v>754</v>
      </c>
      <c r="P8074" s="94">
        <v>754</v>
      </c>
      <c r="Q8074" s="94">
        <v>754</v>
      </c>
      <c r="V8074" s="94">
        <v>53</v>
      </c>
      <c r="W8074" s="94">
        <v>0</v>
      </c>
      <c r="X8074" s="94">
        <v>701</v>
      </c>
      <c r="AN8074" s="94">
        <v>53</v>
      </c>
      <c r="AO8074" s="94">
        <v>0</v>
      </c>
      <c r="AP8074" s="94">
        <v>701</v>
      </c>
      <c r="AS8074" s="94">
        <v>754</v>
      </c>
    </row>
    <row r="8075" spans="1:45">
      <c r="A8075" s="85" t="s">
        <v>245</v>
      </c>
      <c r="B8075" s="86">
        <v>43648.708333333336</v>
      </c>
      <c r="C8075" s="87">
        <v>43648</v>
      </c>
      <c r="D8075" s="85">
        <v>10</v>
      </c>
      <c r="E8075" s="86">
        <v>43648.416666666664</v>
      </c>
      <c r="F8075" s="88" t="s">
        <v>378</v>
      </c>
      <c r="G8075" s="89" t="s">
        <v>379</v>
      </c>
      <c r="J8075" s="94">
        <v>718</v>
      </c>
      <c r="K8075" s="94">
        <v>718</v>
      </c>
      <c r="P8075" s="94">
        <v>718</v>
      </c>
      <c r="Q8075" s="94">
        <v>718</v>
      </c>
      <c r="V8075" s="94">
        <v>44</v>
      </c>
      <c r="W8075" s="94">
        <v>0</v>
      </c>
      <c r="X8075" s="94">
        <v>674</v>
      </c>
      <c r="AN8075" s="94">
        <v>44</v>
      </c>
      <c r="AO8075" s="94">
        <v>0</v>
      </c>
      <c r="AP8075" s="94">
        <v>674</v>
      </c>
      <c r="AS8075" s="94">
        <v>718</v>
      </c>
    </row>
    <row r="8076" spans="1:45">
      <c r="A8076" s="85" t="s">
        <v>245</v>
      </c>
      <c r="B8076" s="86">
        <v>43648.75</v>
      </c>
      <c r="C8076" s="87">
        <v>43648</v>
      </c>
      <c r="D8076" s="85">
        <v>11</v>
      </c>
      <c r="E8076" s="86">
        <v>43648.458333333336</v>
      </c>
      <c r="F8076" s="88" t="s">
        <v>378</v>
      </c>
      <c r="G8076" s="89" t="s">
        <v>379</v>
      </c>
      <c r="J8076" s="94">
        <v>683</v>
      </c>
      <c r="K8076" s="94">
        <v>683</v>
      </c>
      <c r="P8076" s="94">
        <v>683</v>
      </c>
      <c r="Q8076" s="94">
        <v>683</v>
      </c>
      <c r="V8076" s="94">
        <v>10</v>
      </c>
      <c r="W8076" s="94">
        <v>0</v>
      </c>
      <c r="X8076" s="94">
        <v>673</v>
      </c>
      <c r="AN8076" s="94">
        <v>10</v>
      </c>
      <c r="AO8076" s="94">
        <v>0</v>
      </c>
      <c r="AP8076" s="94">
        <v>673</v>
      </c>
      <c r="AS8076" s="94">
        <v>683</v>
      </c>
    </row>
    <row r="8077" spans="1:45">
      <c r="A8077" s="85" t="s">
        <v>245</v>
      </c>
      <c r="B8077" s="86">
        <v>43648.791666666664</v>
      </c>
      <c r="C8077" s="87">
        <v>43648</v>
      </c>
      <c r="D8077" s="85">
        <v>12</v>
      </c>
      <c r="E8077" s="86">
        <v>43648.5</v>
      </c>
      <c r="F8077" s="88" t="s">
        <v>378</v>
      </c>
      <c r="G8077" s="89" t="s">
        <v>379</v>
      </c>
      <c r="J8077" s="94">
        <v>684</v>
      </c>
      <c r="K8077" s="94">
        <v>684</v>
      </c>
      <c r="P8077" s="94">
        <v>684</v>
      </c>
      <c r="Q8077" s="94">
        <v>684</v>
      </c>
      <c r="V8077" s="94">
        <v>10</v>
      </c>
      <c r="W8077" s="94">
        <v>0</v>
      </c>
      <c r="X8077" s="94">
        <v>674</v>
      </c>
      <c r="AN8077" s="94">
        <v>10</v>
      </c>
      <c r="AO8077" s="94">
        <v>0</v>
      </c>
      <c r="AP8077" s="94">
        <v>674</v>
      </c>
      <c r="AS8077" s="94">
        <v>684</v>
      </c>
    </row>
    <row r="8078" spans="1:45">
      <c r="A8078" s="85" t="s">
        <v>245</v>
      </c>
      <c r="B8078" s="86">
        <v>43648.833333333336</v>
      </c>
      <c r="C8078" s="87">
        <v>43648</v>
      </c>
      <c r="D8078" s="85">
        <v>13</v>
      </c>
      <c r="E8078" s="86">
        <v>43648.541666666664</v>
      </c>
      <c r="F8078" s="88" t="s">
        <v>378</v>
      </c>
      <c r="G8078" s="89" t="s">
        <v>379</v>
      </c>
      <c r="J8078" s="94">
        <v>759</v>
      </c>
      <c r="K8078" s="94">
        <v>759</v>
      </c>
      <c r="P8078" s="94">
        <v>759</v>
      </c>
      <c r="Q8078" s="94">
        <v>759</v>
      </c>
      <c r="V8078" s="94">
        <v>15</v>
      </c>
      <c r="W8078" s="94">
        <v>0</v>
      </c>
      <c r="X8078" s="94">
        <v>744</v>
      </c>
      <c r="AN8078" s="94">
        <v>15</v>
      </c>
      <c r="AO8078" s="94">
        <v>0</v>
      </c>
      <c r="AP8078" s="94">
        <v>744</v>
      </c>
      <c r="AS8078" s="94">
        <v>759</v>
      </c>
    </row>
    <row r="8079" spans="1:45">
      <c r="A8079" s="85" t="s">
        <v>245</v>
      </c>
      <c r="B8079" s="86">
        <v>43648.875</v>
      </c>
      <c r="C8079" s="87">
        <v>43648</v>
      </c>
      <c r="D8079" s="85">
        <v>14</v>
      </c>
      <c r="E8079" s="86">
        <v>43648.583333333336</v>
      </c>
      <c r="F8079" s="88" t="s">
        <v>378</v>
      </c>
      <c r="G8079" s="89" t="s">
        <v>379</v>
      </c>
      <c r="J8079" s="94">
        <v>880</v>
      </c>
      <c r="K8079" s="94">
        <v>880</v>
      </c>
      <c r="P8079" s="94">
        <v>880</v>
      </c>
      <c r="Q8079" s="94">
        <v>880</v>
      </c>
      <c r="V8079" s="94">
        <v>43</v>
      </c>
      <c r="W8079" s="94">
        <v>0</v>
      </c>
      <c r="X8079" s="94">
        <v>837</v>
      </c>
      <c r="AN8079" s="94">
        <v>43</v>
      </c>
      <c r="AO8079" s="94">
        <v>0</v>
      </c>
      <c r="AP8079" s="94">
        <v>837</v>
      </c>
      <c r="AS8079" s="94">
        <v>880</v>
      </c>
    </row>
    <row r="8080" spans="1:45">
      <c r="A8080" s="85" t="s">
        <v>245</v>
      </c>
      <c r="B8080" s="86">
        <v>43648.916666666664</v>
      </c>
      <c r="C8080" s="87">
        <v>43648</v>
      </c>
      <c r="D8080" s="85">
        <v>15</v>
      </c>
      <c r="E8080" s="86">
        <v>43648.625</v>
      </c>
      <c r="F8080" s="88" t="s">
        <v>378</v>
      </c>
      <c r="G8080" s="89" t="s">
        <v>379</v>
      </c>
      <c r="J8080" s="94">
        <v>961</v>
      </c>
      <c r="K8080" s="94">
        <v>961</v>
      </c>
      <c r="P8080" s="94">
        <v>961</v>
      </c>
      <c r="Q8080" s="94">
        <v>961</v>
      </c>
      <c r="V8080" s="94">
        <v>53</v>
      </c>
      <c r="W8080" s="94">
        <v>0</v>
      </c>
      <c r="X8080" s="94">
        <v>908</v>
      </c>
      <c r="AN8080" s="94">
        <v>53</v>
      </c>
      <c r="AO8080" s="94">
        <v>0</v>
      </c>
      <c r="AP8080" s="94">
        <v>908</v>
      </c>
      <c r="AS8080" s="94">
        <v>961</v>
      </c>
    </row>
    <row r="8081" spans="1:45">
      <c r="A8081" s="85" t="s">
        <v>245</v>
      </c>
      <c r="B8081" s="86">
        <v>43648.958333333336</v>
      </c>
      <c r="C8081" s="87">
        <v>43648</v>
      </c>
      <c r="D8081" s="85">
        <v>16</v>
      </c>
      <c r="E8081" s="86">
        <v>43648.666666666664</v>
      </c>
      <c r="F8081" s="88" t="s">
        <v>378</v>
      </c>
      <c r="G8081" s="89" t="s">
        <v>379</v>
      </c>
      <c r="J8081" s="94">
        <v>967</v>
      </c>
      <c r="K8081" s="94">
        <v>967</v>
      </c>
      <c r="P8081" s="94">
        <v>967</v>
      </c>
      <c r="Q8081" s="94">
        <v>967</v>
      </c>
      <c r="V8081" s="94">
        <v>53</v>
      </c>
      <c r="W8081" s="94">
        <v>0</v>
      </c>
      <c r="X8081" s="94">
        <v>914</v>
      </c>
      <c r="AN8081" s="94">
        <v>53</v>
      </c>
      <c r="AO8081" s="94">
        <v>0</v>
      </c>
      <c r="AP8081" s="94">
        <v>914</v>
      </c>
      <c r="AS8081" s="94">
        <v>967</v>
      </c>
    </row>
    <row r="8082" spans="1:45">
      <c r="A8082" s="85" t="s">
        <v>245</v>
      </c>
      <c r="B8082" s="86">
        <v>43649</v>
      </c>
      <c r="C8082" s="87">
        <v>43648</v>
      </c>
      <c r="D8082" s="85">
        <v>17</v>
      </c>
      <c r="E8082" s="86">
        <v>43648.708333333336</v>
      </c>
      <c r="F8082" s="88" t="s">
        <v>378</v>
      </c>
      <c r="G8082" s="89" t="s">
        <v>379</v>
      </c>
      <c r="J8082" s="94">
        <v>953</v>
      </c>
      <c r="K8082" s="94">
        <v>953</v>
      </c>
      <c r="P8082" s="94">
        <v>953</v>
      </c>
      <c r="Q8082" s="94">
        <v>953</v>
      </c>
      <c r="V8082" s="94">
        <v>53</v>
      </c>
      <c r="W8082" s="94">
        <v>0</v>
      </c>
      <c r="X8082" s="94">
        <v>900</v>
      </c>
      <c r="AN8082" s="94">
        <v>53</v>
      </c>
      <c r="AO8082" s="94">
        <v>0</v>
      </c>
      <c r="AP8082" s="94">
        <v>900</v>
      </c>
      <c r="AS8082" s="94">
        <v>953</v>
      </c>
    </row>
    <row r="8083" spans="1:45">
      <c r="A8083" s="85" t="s">
        <v>245</v>
      </c>
      <c r="B8083" s="86">
        <v>43649.041666666664</v>
      </c>
      <c r="C8083" s="87">
        <v>43648</v>
      </c>
      <c r="D8083" s="85">
        <v>18</v>
      </c>
      <c r="E8083" s="86">
        <v>43648.75</v>
      </c>
      <c r="F8083" s="88" t="s">
        <v>378</v>
      </c>
      <c r="G8083" s="89" t="s">
        <v>379</v>
      </c>
      <c r="J8083" s="94">
        <v>921</v>
      </c>
      <c r="K8083" s="94">
        <v>921</v>
      </c>
      <c r="P8083" s="94">
        <v>921</v>
      </c>
      <c r="Q8083" s="94">
        <v>921</v>
      </c>
      <c r="V8083" s="94">
        <v>53</v>
      </c>
      <c r="W8083" s="94">
        <v>0</v>
      </c>
      <c r="X8083" s="94">
        <v>868</v>
      </c>
      <c r="AN8083" s="94">
        <v>53</v>
      </c>
      <c r="AO8083" s="94">
        <v>0</v>
      </c>
      <c r="AP8083" s="94">
        <v>868</v>
      </c>
      <c r="AS8083" s="94">
        <v>921</v>
      </c>
    </row>
    <row r="8084" spans="1:45">
      <c r="A8084" s="85" t="s">
        <v>245</v>
      </c>
      <c r="B8084" s="86">
        <v>43649.083333333336</v>
      </c>
      <c r="C8084" s="87">
        <v>43648</v>
      </c>
      <c r="D8084" s="85">
        <v>19</v>
      </c>
      <c r="E8084" s="86">
        <v>43648.791666666664</v>
      </c>
      <c r="F8084" s="88" t="s">
        <v>378</v>
      </c>
      <c r="G8084" s="89" t="s">
        <v>379</v>
      </c>
      <c r="J8084" s="94">
        <v>879</v>
      </c>
      <c r="K8084" s="94">
        <v>879</v>
      </c>
      <c r="P8084" s="94">
        <v>879</v>
      </c>
      <c r="Q8084" s="94">
        <v>879</v>
      </c>
      <c r="V8084" s="94">
        <v>66</v>
      </c>
      <c r="W8084" s="94">
        <v>0</v>
      </c>
      <c r="X8084" s="94">
        <v>813</v>
      </c>
      <c r="AN8084" s="94">
        <v>66</v>
      </c>
      <c r="AO8084" s="94">
        <v>0</v>
      </c>
      <c r="AP8084" s="94">
        <v>813</v>
      </c>
      <c r="AS8084" s="94">
        <v>879</v>
      </c>
    </row>
    <row r="8085" spans="1:45">
      <c r="A8085" s="85" t="s">
        <v>245</v>
      </c>
      <c r="B8085" s="86">
        <v>43649.125</v>
      </c>
      <c r="C8085" s="87">
        <v>43648</v>
      </c>
      <c r="D8085" s="85">
        <v>20</v>
      </c>
      <c r="E8085" s="86">
        <v>43648.833333333336</v>
      </c>
      <c r="F8085" s="88" t="s">
        <v>378</v>
      </c>
      <c r="G8085" s="89" t="s">
        <v>379</v>
      </c>
      <c r="J8085" s="94">
        <v>841</v>
      </c>
      <c r="K8085" s="94">
        <v>841</v>
      </c>
      <c r="P8085" s="94">
        <v>841</v>
      </c>
      <c r="Q8085" s="94">
        <v>841</v>
      </c>
      <c r="V8085" s="94">
        <v>75</v>
      </c>
      <c r="W8085" s="94">
        <v>0</v>
      </c>
      <c r="X8085" s="94">
        <v>766</v>
      </c>
      <c r="AN8085" s="94">
        <v>75</v>
      </c>
      <c r="AO8085" s="94">
        <v>0</v>
      </c>
      <c r="AP8085" s="94">
        <v>766</v>
      </c>
      <c r="AS8085" s="94">
        <v>841</v>
      </c>
    </row>
    <row r="8086" spans="1:45">
      <c r="A8086" s="85" t="s">
        <v>245</v>
      </c>
      <c r="B8086" s="86">
        <v>43649.166666666664</v>
      </c>
      <c r="C8086" s="87">
        <v>43648</v>
      </c>
      <c r="D8086" s="85">
        <v>21</v>
      </c>
      <c r="E8086" s="86">
        <v>43648.875</v>
      </c>
      <c r="F8086" s="88" t="s">
        <v>378</v>
      </c>
      <c r="G8086" s="89" t="s">
        <v>379</v>
      </c>
      <c r="J8086" s="94">
        <v>799</v>
      </c>
      <c r="K8086" s="94">
        <v>799</v>
      </c>
      <c r="P8086" s="94">
        <v>799</v>
      </c>
      <c r="Q8086" s="94">
        <v>799</v>
      </c>
      <c r="V8086" s="94">
        <v>55</v>
      </c>
      <c r="W8086" s="94">
        <v>0</v>
      </c>
      <c r="X8086" s="94">
        <v>744</v>
      </c>
      <c r="AN8086" s="94">
        <v>55</v>
      </c>
      <c r="AO8086" s="94">
        <v>0</v>
      </c>
      <c r="AP8086" s="94">
        <v>744</v>
      </c>
      <c r="AS8086" s="94">
        <v>799</v>
      </c>
    </row>
    <row r="8087" spans="1:45">
      <c r="A8087" s="85" t="s">
        <v>245</v>
      </c>
      <c r="B8087" s="86">
        <v>43649.208333333336</v>
      </c>
      <c r="C8087" s="87">
        <v>43648</v>
      </c>
      <c r="D8087" s="85">
        <v>22</v>
      </c>
      <c r="E8087" s="86">
        <v>43648.916666666664</v>
      </c>
      <c r="F8087" s="88" t="s">
        <v>378</v>
      </c>
      <c r="G8087" s="89" t="s">
        <v>379</v>
      </c>
      <c r="J8087" s="94">
        <v>774</v>
      </c>
      <c r="K8087" s="94">
        <v>774</v>
      </c>
      <c r="P8087" s="94">
        <v>774</v>
      </c>
      <c r="Q8087" s="94">
        <v>774</v>
      </c>
      <c r="V8087" s="94">
        <v>103</v>
      </c>
      <c r="W8087" s="94">
        <v>0</v>
      </c>
      <c r="X8087" s="94">
        <v>671</v>
      </c>
      <c r="AN8087" s="94">
        <v>103</v>
      </c>
      <c r="AO8087" s="94">
        <v>0</v>
      </c>
      <c r="AP8087" s="94">
        <v>671</v>
      </c>
      <c r="AS8087" s="94">
        <v>774</v>
      </c>
    </row>
    <row r="8088" spans="1:45">
      <c r="A8088" s="85" t="s">
        <v>245</v>
      </c>
      <c r="B8088" s="86">
        <v>43649.25</v>
      </c>
      <c r="C8088" s="87">
        <v>43648</v>
      </c>
      <c r="D8088" s="85">
        <v>23</v>
      </c>
      <c r="E8088" s="86">
        <v>43648.958333333336</v>
      </c>
      <c r="F8088" s="88" t="s">
        <v>378</v>
      </c>
      <c r="G8088" s="89" t="s">
        <v>379</v>
      </c>
      <c r="J8088" s="94">
        <v>778</v>
      </c>
      <c r="K8088" s="94">
        <v>778</v>
      </c>
      <c r="P8088" s="94">
        <v>778</v>
      </c>
      <c r="Q8088" s="94">
        <v>778</v>
      </c>
      <c r="V8088" s="94">
        <v>187</v>
      </c>
      <c r="W8088" s="94">
        <v>0</v>
      </c>
      <c r="X8088" s="94">
        <v>591</v>
      </c>
      <c r="AN8088" s="94">
        <v>187</v>
      </c>
      <c r="AO8088" s="94">
        <v>0</v>
      </c>
      <c r="AP8088" s="94">
        <v>591</v>
      </c>
      <c r="AS8088" s="94">
        <v>778</v>
      </c>
    </row>
    <row r="8089" spans="1:45">
      <c r="A8089" s="85" t="s">
        <v>245</v>
      </c>
      <c r="B8089" s="86">
        <v>43649.291666666664</v>
      </c>
      <c r="C8089" s="87">
        <v>43648</v>
      </c>
      <c r="D8089" s="85">
        <v>24</v>
      </c>
      <c r="E8089" s="86">
        <v>43649</v>
      </c>
      <c r="F8089" s="88" t="s">
        <v>378</v>
      </c>
      <c r="G8089" s="89" t="s">
        <v>379</v>
      </c>
      <c r="J8089" s="94">
        <v>685</v>
      </c>
      <c r="K8089" s="94">
        <v>685</v>
      </c>
      <c r="P8089" s="94">
        <v>685</v>
      </c>
      <c r="Q8089" s="94">
        <v>685</v>
      </c>
      <c r="V8089" s="94">
        <v>170</v>
      </c>
      <c r="W8089" s="94">
        <v>0</v>
      </c>
      <c r="X8089" s="94">
        <v>515</v>
      </c>
      <c r="AN8089" s="94">
        <v>170</v>
      </c>
      <c r="AO8089" s="94">
        <v>0</v>
      </c>
      <c r="AP8089" s="94">
        <v>515</v>
      </c>
      <c r="AS8089" s="94">
        <v>685</v>
      </c>
    </row>
    <row r="8090" spans="1:45">
      <c r="A8090" s="85" t="s">
        <v>245</v>
      </c>
      <c r="B8090" s="86">
        <v>43649.333333333336</v>
      </c>
      <c r="C8090" s="87">
        <v>43649</v>
      </c>
      <c r="D8090" s="85">
        <v>1</v>
      </c>
      <c r="E8090" s="86">
        <v>43649.041666666664</v>
      </c>
      <c r="F8090" s="88" t="s">
        <v>378</v>
      </c>
      <c r="G8090" s="89" t="s">
        <v>379</v>
      </c>
      <c r="J8090" s="94">
        <v>559</v>
      </c>
      <c r="K8090" s="94">
        <v>559</v>
      </c>
      <c r="P8090" s="94">
        <v>559</v>
      </c>
      <c r="Q8090" s="94">
        <v>559</v>
      </c>
      <c r="V8090" s="94">
        <v>77</v>
      </c>
      <c r="W8090" s="94">
        <v>0</v>
      </c>
      <c r="X8090" s="94">
        <v>482</v>
      </c>
      <c r="AN8090" s="94">
        <v>77</v>
      </c>
      <c r="AO8090" s="94">
        <v>0</v>
      </c>
      <c r="AP8090" s="94">
        <v>482</v>
      </c>
      <c r="AS8090" s="94">
        <v>559</v>
      </c>
    </row>
    <row r="8091" spans="1:45">
      <c r="A8091" s="85" t="s">
        <v>245</v>
      </c>
      <c r="B8091" s="86">
        <v>43649.375</v>
      </c>
      <c r="C8091" s="87">
        <v>43649</v>
      </c>
      <c r="D8091" s="85">
        <v>2</v>
      </c>
      <c r="E8091" s="86">
        <v>43649.083333333336</v>
      </c>
      <c r="F8091" s="88" t="s">
        <v>378</v>
      </c>
      <c r="G8091" s="89" t="s">
        <v>379</v>
      </c>
      <c r="J8091" s="94">
        <v>650</v>
      </c>
      <c r="K8091" s="94">
        <v>650</v>
      </c>
      <c r="P8091" s="94">
        <v>650</v>
      </c>
      <c r="Q8091" s="94">
        <v>650</v>
      </c>
      <c r="V8091" s="94">
        <v>109</v>
      </c>
      <c r="W8091" s="94">
        <v>0</v>
      </c>
      <c r="X8091" s="94">
        <v>541</v>
      </c>
      <c r="AN8091" s="94">
        <v>109</v>
      </c>
      <c r="AO8091" s="94">
        <v>0</v>
      </c>
      <c r="AP8091" s="94">
        <v>541</v>
      </c>
      <c r="AS8091" s="94">
        <v>650</v>
      </c>
    </row>
    <row r="8092" spans="1:45">
      <c r="A8092" s="85" t="s">
        <v>245</v>
      </c>
      <c r="B8092" s="86">
        <v>43649.416666666664</v>
      </c>
      <c r="C8092" s="87">
        <v>43649</v>
      </c>
      <c r="D8092" s="85">
        <v>3</v>
      </c>
      <c r="E8092" s="86">
        <v>43649.125</v>
      </c>
      <c r="F8092" s="88" t="s">
        <v>378</v>
      </c>
      <c r="G8092" s="89" t="s">
        <v>379</v>
      </c>
      <c r="J8092" s="94">
        <v>592</v>
      </c>
      <c r="K8092" s="94">
        <v>592</v>
      </c>
      <c r="P8092" s="94">
        <v>592</v>
      </c>
      <c r="Q8092" s="94">
        <v>592</v>
      </c>
      <c r="V8092" s="94">
        <v>97</v>
      </c>
      <c r="W8092" s="94">
        <v>0</v>
      </c>
      <c r="X8092" s="94">
        <v>495</v>
      </c>
      <c r="AN8092" s="94">
        <v>97</v>
      </c>
      <c r="AO8092" s="94">
        <v>0</v>
      </c>
      <c r="AP8092" s="94">
        <v>495</v>
      </c>
      <c r="AS8092" s="94">
        <v>592</v>
      </c>
    </row>
    <row r="8093" spans="1:45">
      <c r="A8093" s="85" t="s">
        <v>245</v>
      </c>
      <c r="B8093" s="86">
        <v>43649.458333333336</v>
      </c>
      <c r="C8093" s="87">
        <v>43649</v>
      </c>
      <c r="D8093" s="85">
        <v>4</v>
      </c>
      <c r="E8093" s="86">
        <v>43649.166666666664</v>
      </c>
      <c r="F8093" s="88" t="s">
        <v>378</v>
      </c>
      <c r="G8093" s="89" t="s">
        <v>379</v>
      </c>
      <c r="J8093" s="94">
        <v>580</v>
      </c>
      <c r="K8093" s="94">
        <v>580</v>
      </c>
      <c r="P8093" s="94">
        <v>580</v>
      </c>
      <c r="Q8093" s="94">
        <v>580</v>
      </c>
      <c r="V8093" s="94">
        <v>140</v>
      </c>
      <c r="W8093" s="94">
        <v>0</v>
      </c>
      <c r="X8093" s="94">
        <v>440</v>
      </c>
      <c r="AN8093" s="94">
        <v>140</v>
      </c>
      <c r="AO8093" s="94">
        <v>0</v>
      </c>
      <c r="AP8093" s="94">
        <v>440</v>
      </c>
      <c r="AS8093" s="94">
        <v>580</v>
      </c>
    </row>
    <row r="8094" spans="1:45">
      <c r="A8094" s="85" t="s">
        <v>245</v>
      </c>
      <c r="B8094" s="86">
        <v>43649.5</v>
      </c>
      <c r="C8094" s="87">
        <v>43649</v>
      </c>
      <c r="D8094" s="85">
        <v>5</v>
      </c>
      <c r="E8094" s="86">
        <v>43649.208333333336</v>
      </c>
      <c r="F8094" s="88" t="s">
        <v>378</v>
      </c>
      <c r="G8094" s="89" t="s">
        <v>379</v>
      </c>
      <c r="J8094" s="94">
        <v>540</v>
      </c>
      <c r="K8094" s="94">
        <v>540</v>
      </c>
      <c r="P8094" s="94">
        <v>540</v>
      </c>
      <c r="Q8094" s="94">
        <v>540</v>
      </c>
      <c r="V8094" s="94">
        <v>191</v>
      </c>
      <c r="W8094" s="94">
        <v>0</v>
      </c>
      <c r="X8094" s="94">
        <v>349</v>
      </c>
      <c r="AN8094" s="94">
        <v>191</v>
      </c>
      <c r="AO8094" s="94">
        <v>0</v>
      </c>
      <c r="AP8094" s="94">
        <v>349</v>
      </c>
      <c r="AS8094" s="94">
        <v>540</v>
      </c>
    </row>
    <row r="8095" spans="1:45">
      <c r="A8095" s="85" t="s">
        <v>245</v>
      </c>
      <c r="B8095" s="86">
        <v>43649.541666666664</v>
      </c>
      <c r="C8095" s="87">
        <v>43649</v>
      </c>
      <c r="D8095" s="85">
        <v>6</v>
      </c>
      <c r="E8095" s="86">
        <v>43649.25</v>
      </c>
      <c r="F8095" s="88" t="s">
        <v>378</v>
      </c>
      <c r="G8095" s="89" t="s">
        <v>379</v>
      </c>
      <c r="J8095" s="94">
        <v>529</v>
      </c>
      <c r="K8095" s="94">
        <v>529</v>
      </c>
      <c r="P8095" s="94">
        <v>529</v>
      </c>
      <c r="Q8095" s="94">
        <v>529</v>
      </c>
      <c r="V8095" s="94">
        <v>192</v>
      </c>
      <c r="W8095" s="94">
        <v>0</v>
      </c>
      <c r="X8095" s="94">
        <v>337</v>
      </c>
      <c r="AN8095" s="94">
        <v>192</v>
      </c>
      <c r="AO8095" s="94">
        <v>0</v>
      </c>
      <c r="AP8095" s="94">
        <v>337</v>
      </c>
      <c r="AS8095" s="94">
        <v>529</v>
      </c>
    </row>
    <row r="8096" spans="1:45">
      <c r="A8096" s="85" t="s">
        <v>245</v>
      </c>
      <c r="B8096" s="86">
        <v>43649.583333333336</v>
      </c>
      <c r="C8096" s="87">
        <v>43649</v>
      </c>
      <c r="D8096" s="85">
        <v>7</v>
      </c>
      <c r="E8096" s="86">
        <v>43649.291666666664</v>
      </c>
      <c r="F8096" s="88" t="s">
        <v>378</v>
      </c>
      <c r="G8096" s="89" t="s">
        <v>379</v>
      </c>
      <c r="J8096" s="94">
        <v>427</v>
      </c>
      <c r="K8096" s="94">
        <v>427</v>
      </c>
      <c r="P8096" s="94">
        <v>427</v>
      </c>
      <c r="Q8096" s="94">
        <v>427</v>
      </c>
      <c r="V8096" s="94">
        <v>120</v>
      </c>
      <c r="W8096" s="94">
        <v>0</v>
      </c>
      <c r="X8096" s="94">
        <v>307</v>
      </c>
      <c r="AN8096" s="94">
        <v>120</v>
      </c>
      <c r="AO8096" s="94">
        <v>0</v>
      </c>
      <c r="AP8096" s="94">
        <v>307</v>
      </c>
      <c r="AS8096" s="94">
        <v>427</v>
      </c>
    </row>
    <row r="8097" spans="1:45">
      <c r="A8097" s="85" t="s">
        <v>245</v>
      </c>
      <c r="B8097" s="86">
        <v>43649.625</v>
      </c>
      <c r="C8097" s="87">
        <v>43649</v>
      </c>
      <c r="D8097" s="85">
        <v>8</v>
      </c>
      <c r="E8097" s="86">
        <v>43649.333333333336</v>
      </c>
      <c r="F8097" s="88" t="s">
        <v>378</v>
      </c>
      <c r="G8097" s="89" t="s">
        <v>379</v>
      </c>
      <c r="J8097" s="94">
        <v>355</v>
      </c>
      <c r="K8097" s="94">
        <v>355</v>
      </c>
      <c r="P8097" s="94">
        <v>355</v>
      </c>
      <c r="Q8097" s="94">
        <v>355</v>
      </c>
      <c r="V8097" s="94">
        <v>100</v>
      </c>
      <c r="W8097" s="94">
        <v>0</v>
      </c>
      <c r="X8097" s="94">
        <v>255</v>
      </c>
      <c r="AN8097" s="94">
        <v>100</v>
      </c>
      <c r="AO8097" s="94">
        <v>0</v>
      </c>
      <c r="AP8097" s="94">
        <v>255</v>
      </c>
      <c r="AS8097" s="94">
        <v>355</v>
      </c>
    </row>
    <row r="8098" spans="1:45">
      <c r="A8098" s="85" t="s">
        <v>245</v>
      </c>
      <c r="B8098" s="86">
        <v>43649.666666666664</v>
      </c>
      <c r="C8098" s="87">
        <v>43649</v>
      </c>
      <c r="D8098" s="85">
        <v>9</v>
      </c>
      <c r="E8098" s="86">
        <v>43649.375</v>
      </c>
      <c r="F8098" s="88" t="s">
        <v>378</v>
      </c>
      <c r="G8098" s="89" t="s">
        <v>379</v>
      </c>
      <c r="J8098" s="94">
        <v>316</v>
      </c>
      <c r="K8098" s="94">
        <v>316</v>
      </c>
      <c r="P8098" s="94">
        <v>316</v>
      </c>
      <c r="Q8098" s="94">
        <v>316</v>
      </c>
      <c r="V8098" s="94">
        <v>70</v>
      </c>
      <c r="W8098" s="94">
        <v>0</v>
      </c>
      <c r="X8098" s="94">
        <v>246</v>
      </c>
      <c r="AN8098" s="94">
        <v>70</v>
      </c>
      <c r="AO8098" s="94">
        <v>0</v>
      </c>
      <c r="AP8098" s="94">
        <v>246</v>
      </c>
      <c r="AS8098" s="94">
        <v>316</v>
      </c>
    </row>
    <row r="8099" spans="1:45">
      <c r="A8099" s="85" t="s">
        <v>245</v>
      </c>
      <c r="B8099" s="86">
        <v>43649.708333333336</v>
      </c>
      <c r="C8099" s="87">
        <v>43649</v>
      </c>
      <c r="D8099" s="85">
        <v>10</v>
      </c>
      <c r="E8099" s="86">
        <v>43649.416666666664</v>
      </c>
      <c r="F8099" s="88" t="s">
        <v>378</v>
      </c>
      <c r="G8099" s="89" t="s">
        <v>379</v>
      </c>
      <c r="J8099" s="94">
        <v>282</v>
      </c>
      <c r="K8099" s="94">
        <v>282</v>
      </c>
      <c r="P8099" s="94">
        <v>282</v>
      </c>
      <c r="Q8099" s="94">
        <v>282</v>
      </c>
      <c r="V8099" s="94">
        <v>95</v>
      </c>
      <c r="W8099" s="94">
        <v>0</v>
      </c>
      <c r="X8099" s="94">
        <v>187</v>
      </c>
      <c r="AN8099" s="94">
        <v>95</v>
      </c>
      <c r="AO8099" s="94">
        <v>0</v>
      </c>
      <c r="AP8099" s="94">
        <v>187</v>
      </c>
      <c r="AS8099" s="94">
        <v>282</v>
      </c>
    </row>
    <row r="8100" spans="1:45">
      <c r="A8100" s="85" t="s">
        <v>245</v>
      </c>
      <c r="B8100" s="86">
        <v>43649.75</v>
      </c>
      <c r="C8100" s="87">
        <v>43649</v>
      </c>
      <c r="D8100" s="85">
        <v>11</v>
      </c>
      <c r="E8100" s="86">
        <v>43649.458333333336</v>
      </c>
      <c r="F8100" s="88" t="s">
        <v>378</v>
      </c>
      <c r="G8100" s="89" t="s">
        <v>379</v>
      </c>
      <c r="J8100" s="94">
        <v>269</v>
      </c>
      <c r="K8100" s="94">
        <v>269</v>
      </c>
      <c r="P8100" s="94">
        <v>269</v>
      </c>
      <c r="Q8100" s="94">
        <v>269</v>
      </c>
      <c r="V8100" s="94">
        <v>172</v>
      </c>
      <c r="W8100" s="94">
        <v>0</v>
      </c>
      <c r="X8100" s="94">
        <v>97</v>
      </c>
      <c r="AN8100" s="94">
        <v>172</v>
      </c>
      <c r="AO8100" s="94">
        <v>0</v>
      </c>
      <c r="AP8100" s="94">
        <v>97</v>
      </c>
      <c r="AS8100" s="94">
        <v>269</v>
      </c>
    </row>
    <row r="8101" spans="1:45">
      <c r="A8101" s="85" t="s">
        <v>245</v>
      </c>
      <c r="B8101" s="86">
        <v>43649.791666666664</v>
      </c>
      <c r="C8101" s="87">
        <v>43649</v>
      </c>
      <c r="D8101" s="85">
        <v>12</v>
      </c>
      <c r="E8101" s="86">
        <v>43649.5</v>
      </c>
      <c r="F8101" s="88" t="s">
        <v>378</v>
      </c>
      <c r="G8101" s="89" t="s">
        <v>379</v>
      </c>
      <c r="J8101" s="94">
        <v>226</v>
      </c>
      <c r="K8101" s="94">
        <v>226</v>
      </c>
      <c r="P8101" s="94">
        <v>226</v>
      </c>
      <c r="Q8101" s="94">
        <v>226</v>
      </c>
      <c r="V8101" s="94">
        <v>187</v>
      </c>
      <c r="W8101" s="94">
        <v>0</v>
      </c>
      <c r="X8101" s="94">
        <v>39</v>
      </c>
      <c r="AN8101" s="94">
        <v>187</v>
      </c>
      <c r="AO8101" s="94">
        <v>0</v>
      </c>
      <c r="AP8101" s="94">
        <v>39</v>
      </c>
      <c r="AS8101" s="94">
        <v>226</v>
      </c>
    </row>
    <row r="8102" spans="1:45">
      <c r="A8102" s="85" t="s">
        <v>245</v>
      </c>
      <c r="B8102" s="86">
        <v>43649.833333333336</v>
      </c>
      <c r="C8102" s="87">
        <v>43649</v>
      </c>
      <c r="D8102" s="85">
        <v>13</v>
      </c>
      <c r="E8102" s="86">
        <v>43649.541666666664</v>
      </c>
      <c r="F8102" s="88" t="s">
        <v>378</v>
      </c>
      <c r="G8102" s="89" t="s">
        <v>379</v>
      </c>
      <c r="J8102" s="94">
        <v>214</v>
      </c>
      <c r="K8102" s="94">
        <v>214</v>
      </c>
      <c r="P8102" s="94">
        <v>214</v>
      </c>
      <c r="Q8102" s="94">
        <v>214</v>
      </c>
      <c r="V8102" s="94">
        <v>187</v>
      </c>
      <c r="W8102" s="94">
        <v>0</v>
      </c>
      <c r="X8102" s="94">
        <v>27</v>
      </c>
      <c r="AN8102" s="94">
        <v>187</v>
      </c>
      <c r="AO8102" s="94">
        <v>0</v>
      </c>
      <c r="AP8102" s="94">
        <v>27</v>
      </c>
      <c r="AS8102" s="94">
        <v>214</v>
      </c>
    </row>
    <row r="8103" spans="1:45">
      <c r="A8103" s="85" t="s">
        <v>245</v>
      </c>
      <c r="B8103" s="86">
        <v>43649.875</v>
      </c>
      <c r="C8103" s="87">
        <v>43649</v>
      </c>
      <c r="D8103" s="85">
        <v>14</v>
      </c>
      <c r="E8103" s="86">
        <v>43649.583333333336</v>
      </c>
      <c r="F8103" s="88" t="s">
        <v>378</v>
      </c>
      <c r="G8103" s="89" t="s">
        <v>379</v>
      </c>
      <c r="J8103" s="94">
        <v>218</v>
      </c>
      <c r="K8103" s="94">
        <v>218</v>
      </c>
      <c r="P8103" s="94">
        <v>218</v>
      </c>
      <c r="Q8103" s="94">
        <v>218</v>
      </c>
      <c r="V8103" s="94">
        <v>185</v>
      </c>
      <c r="W8103" s="94">
        <v>0</v>
      </c>
      <c r="X8103" s="94">
        <v>33</v>
      </c>
      <c r="AN8103" s="94">
        <v>185</v>
      </c>
      <c r="AO8103" s="94">
        <v>0</v>
      </c>
      <c r="AP8103" s="94">
        <v>33</v>
      </c>
      <c r="AS8103" s="94">
        <v>218</v>
      </c>
    </row>
    <row r="8104" spans="1:45">
      <c r="A8104" s="85" t="s">
        <v>245</v>
      </c>
      <c r="B8104" s="86">
        <v>43649.916666666664</v>
      </c>
      <c r="C8104" s="87">
        <v>43649</v>
      </c>
      <c r="D8104" s="85">
        <v>15</v>
      </c>
      <c r="E8104" s="86">
        <v>43649.625</v>
      </c>
      <c r="F8104" s="88" t="s">
        <v>378</v>
      </c>
      <c r="G8104" s="89" t="s">
        <v>379</v>
      </c>
      <c r="J8104" s="94">
        <v>234</v>
      </c>
      <c r="K8104" s="94">
        <v>234</v>
      </c>
      <c r="P8104" s="94">
        <v>234</v>
      </c>
      <c r="Q8104" s="94">
        <v>234</v>
      </c>
      <c r="V8104" s="94">
        <v>202</v>
      </c>
      <c r="W8104" s="94">
        <v>0</v>
      </c>
      <c r="X8104" s="94">
        <v>32</v>
      </c>
      <c r="AN8104" s="94">
        <v>202</v>
      </c>
      <c r="AO8104" s="94">
        <v>0</v>
      </c>
      <c r="AP8104" s="94">
        <v>32</v>
      </c>
      <c r="AS8104" s="94">
        <v>234</v>
      </c>
    </row>
    <row r="8105" spans="1:45">
      <c r="A8105" s="85" t="s">
        <v>245</v>
      </c>
      <c r="B8105" s="86">
        <v>43649.958333333336</v>
      </c>
      <c r="C8105" s="87">
        <v>43649</v>
      </c>
      <c r="D8105" s="85">
        <v>16</v>
      </c>
      <c r="E8105" s="86">
        <v>43649.666666666664</v>
      </c>
      <c r="F8105" s="88" t="s">
        <v>378</v>
      </c>
      <c r="G8105" s="89" t="s">
        <v>379</v>
      </c>
      <c r="J8105" s="94">
        <v>241</v>
      </c>
      <c r="K8105" s="94">
        <v>241</v>
      </c>
      <c r="P8105" s="94">
        <v>241</v>
      </c>
      <c r="Q8105" s="94">
        <v>241</v>
      </c>
      <c r="V8105" s="94">
        <v>195</v>
      </c>
      <c r="W8105" s="94">
        <v>0</v>
      </c>
      <c r="X8105" s="94">
        <v>46</v>
      </c>
      <c r="AN8105" s="94">
        <v>195</v>
      </c>
      <c r="AO8105" s="94">
        <v>0</v>
      </c>
      <c r="AP8105" s="94">
        <v>46</v>
      </c>
      <c r="AS8105" s="94">
        <v>241</v>
      </c>
    </row>
    <row r="8106" spans="1:45">
      <c r="A8106" s="85" t="s">
        <v>245</v>
      </c>
      <c r="B8106" s="86">
        <v>43650</v>
      </c>
      <c r="C8106" s="87">
        <v>43649</v>
      </c>
      <c r="D8106" s="85">
        <v>17</v>
      </c>
      <c r="E8106" s="86">
        <v>43649.708333333336</v>
      </c>
      <c r="F8106" s="88" t="s">
        <v>378</v>
      </c>
      <c r="G8106" s="89" t="s">
        <v>379</v>
      </c>
      <c r="J8106" s="94">
        <v>236</v>
      </c>
      <c r="K8106" s="94">
        <v>236</v>
      </c>
      <c r="P8106" s="94">
        <v>236</v>
      </c>
      <c r="Q8106" s="94">
        <v>236</v>
      </c>
      <c r="V8106" s="94">
        <v>139</v>
      </c>
      <c r="W8106" s="94">
        <v>0</v>
      </c>
      <c r="X8106" s="94">
        <v>97</v>
      </c>
      <c r="AN8106" s="94">
        <v>139</v>
      </c>
      <c r="AO8106" s="94">
        <v>0</v>
      </c>
      <c r="AP8106" s="94">
        <v>97</v>
      </c>
      <c r="AS8106" s="94">
        <v>236</v>
      </c>
    </row>
    <row r="8107" spans="1:45">
      <c r="A8107" s="85" t="s">
        <v>245</v>
      </c>
      <c r="B8107" s="86">
        <v>43650.041666666664</v>
      </c>
      <c r="C8107" s="87">
        <v>43649</v>
      </c>
      <c r="D8107" s="85">
        <v>18</v>
      </c>
      <c r="E8107" s="86">
        <v>43649.75</v>
      </c>
      <c r="F8107" s="88" t="s">
        <v>378</v>
      </c>
      <c r="G8107" s="89" t="s">
        <v>379</v>
      </c>
      <c r="J8107" s="94">
        <v>298</v>
      </c>
      <c r="K8107" s="94">
        <v>298</v>
      </c>
      <c r="P8107" s="94">
        <v>298</v>
      </c>
      <c r="Q8107" s="94">
        <v>298</v>
      </c>
      <c r="V8107" s="94">
        <v>107</v>
      </c>
      <c r="W8107" s="94">
        <v>0</v>
      </c>
      <c r="X8107" s="94">
        <v>191</v>
      </c>
      <c r="AN8107" s="94">
        <v>107</v>
      </c>
      <c r="AO8107" s="94">
        <v>0</v>
      </c>
      <c r="AP8107" s="94">
        <v>191</v>
      </c>
      <c r="AS8107" s="94">
        <v>298</v>
      </c>
    </row>
    <row r="8108" spans="1:45">
      <c r="A8108" s="85" t="s">
        <v>245</v>
      </c>
      <c r="B8108" s="86">
        <v>43650.083333333336</v>
      </c>
      <c r="C8108" s="87">
        <v>43649</v>
      </c>
      <c r="D8108" s="85">
        <v>19</v>
      </c>
      <c r="E8108" s="86">
        <v>43649.791666666664</v>
      </c>
      <c r="F8108" s="88" t="s">
        <v>378</v>
      </c>
      <c r="G8108" s="89" t="s">
        <v>379</v>
      </c>
      <c r="J8108" s="94">
        <v>486</v>
      </c>
      <c r="K8108" s="94">
        <v>486</v>
      </c>
      <c r="P8108" s="94">
        <v>486</v>
      </c>
      <c r="Q8108" s="94">
        <v>486</v>
      </c>
      <c r="V8108" s="94">
        <v>100</v>
      </c>
      <c r="W8108" s="94">
        <v>0</v>
      </c>
      <c r="X8108" s="94">
        <v>386</v>
      </c>
      <c r="AN8108" s="94">
        <v>100</v>
      </c>
      <c r="AO8108" s="94">
        <v>0</v>
      </c>
      <c r="AP8108" s="94">
        <v>386</v>
      </c>
      <c r="AS8108" s="94">
        <v>486</v>
      </c>
    </row>
    <row r="8109" spans="1:45">
      <c r="A8109" s="85" t="s">
        <v>245</v>
      </c>
      <c r="B8109" s="86">
        <v>43650.125</v>
      </c>
      <c r="C8109" s="87">
        <v>43649</v>
      </c>
      <c r="D8109" s="85">
        <v>20</v>
      </c>
      <c r="E8109" s="86">
        <v>43649.833333333336</v>
      </c>
      <c r="F8109" s="88" t="s">
        <v>378</v>
      </c>
      <c r="G8109" s="89" t="s">
        <v>379</v>
      </c>
      <c r="J8109" s="94">
        <v>624</v>
      </c>
      <c r="K8109" s="94">
        <v>624</v>
      </c>
      <c r="P8109" s="94">
        <v>624</v>
      </c>
      <c r="Q8109" s="94">
        <v>624</v>
      </c>
      <c r="V8109" s="94">
        <v>35</v>
      </c>
      <c r="W8109" s="94">
        <v>0</v>
      </c>
      <c r="X8109" s="94">
        <v>589</v>
      </c>
      <c r="AN8109" s="94">
        <v>35</v>
      </c>
      <c r="AO8109" s="94">
        <v>0</v>
      </c>
      <c r="AP8109" s="94">
        <v>589</v>
      </c>
      <c r="AS8109" s="94">
        <v>624</v>
      </c>
    </row>
    <row r="8110" spans="1:45">
      <c r="A8110" s="85" t="s">
        <v>245</v>
      </c>
      <c r="B8110" s="86">
        <v>43650.166666666664</v>
      </c>
      <c r="C8110" s="87">
        <v>43649</v>
      </c>
      <c r="D8110" s="85">
        <v>21</v>
      </c>
      <c r="E8110" s="86">
        <v>43649.875</v>
      </c>
      <c r="F8110" s="88" t="s">
        <v>378</v>
      </c>
      <c r="G8110" s="89" t="s">
        <v>379</v>
      </c>
      <c r="J8110" s="94">
        <v>762</v>
      </c>
      <c r="K8110" s="94">
        <v>762</v>
      </c>
      <c r="P8110" s="94">
        <v>762</v>
      </c>
      <c r="Q8110" s="94">
        <v>762</v>
      </c>
      <c r="V8110" s="94">
        <v>107</v>
      </c>
      <c r="W8110" s="94">
        <v>0</v>
      </c>
      <c r="X8110" s="94">
        <v>655</v>
      </c>
      <c r="AN8110" s="94">
        <v>107</v>
      </c>
      <c r="AO8110" s="94">
        <v>0</v>
      </c>
      <c r="AP8110" s="94">
        <v>655</v>
      </c>
      <c r="AS8110" s="94">
        <v>762</v>
      </c>
    </row>
    <row r="8111" spans="1:45">
      <c r="A8111" s="85" t="s">
        <v>245</v>
      </c>
      <c r="B8111" s="86">
        <v>43650.208333333336</v>
      </c>
      <c r="C8111" s="87">
        <v>43649</v>
      </c>
      <c r="D8111" s="85">
        <v>22</v>
      </c>
      <c r="E8111" s="86">
        <v>43649.916666666664</v>
      </c>
      <c r="F8111" s="88" t="s">
        <v>378</v>
      </c>
      <c r="G8111" s="89" t="s">
        <v>379</v>
      </c>
      <c r="J8111" s="94">
        <v>813</v>
      </c>
      <c r="K8111" s="94">
        <v>813</v>
      </c>
      <c r="P8111" s="94">
        <v>813</v>
      </c>
      <c r="Q8111" s="94">
        <v>813</v>
      </c>
      <c r="V8111" s="94">
        <v>181</v>
      </c>
      <c r="W8111" s="94">
        <v>0</v>
      </c>
      <c r="X8111" s="94">
        <v>632</v>
      </c>
      <c r="AN8111" s="94">
        <v>181</v>
      </c>
      <c r="AO8111" s="94">
        <v>0</v>
      </c>
      <c r="AP8111" s="94">
        <v>632</v>
      </c>
      <c r="AS8111" s="94">
        <v>813</v>
      </c>
    </row>
    <row r="8112" spans="1:45">
      <c r="A8112" s="85" t="s">
        <v>245</v>
      </c>
      <c r="B8112" s="86">
        <v>43650.25</v>
      </c>
      <c r="C8112" s="87">
        <v>43649</v>
      </c>
      <c r="D8112" s="85">
        <v>23</v>
      </c>
      <c r="E8112" s="86">
        <v>43649.958333333336</v>
      </c>
      <c r="F8112" s="88" t="s">
        <v>378</v>
      </c>
      <c r="G8112" s="89" t="s">
        <v>379</v>
      </c>
      <c r="J8112" s="94">
        <v>769</v>
      </c>
      <c r="K8112" s="94">
        <v>769</v>
      </c>
      <c r="P8112" s="94">
        <v>769</v>
      </c>
      <c r="Q8112" s="94">
        <v>769</v>
      </c>
      <c r="V8112" s="94">
        <v>187</v>
      </c>
      <c r="W8112" s="94">
        <v>0</v>
      </c>
      <c r="X8112" s="94">
        <v>582</v>
      </c>
      <c r="AN8112" s="94">
        <v>187</v>
      </c>
      <c r="AO8112" s="94">
        <v>0</v>
      </c>
      <c r="AP8112" s="94">
        <v>582</v>
      </c>
      <c r="AS8112" s="94">
        <v>769</v>
      </c>
    </row>
    <row r="8113" spans="1:45">
      <c r="A8113" s="85" t="s">
        <v>245</v>
      </c>
      <c r="B8113" s="86">
        <v>43650.291666666664</v>
      </c>
      <c r="C8113" s="87">
        <v>43649</v>
      </c>
      <c r="D8113" s="85">
        <v>24</v>
      </c>
      <c r="E8113" s="86">
        <v>43650</v>
      </c>
      <c r="F8113" s="88" t="s">
        <v>378</v>
      </c>
      <c r="G8113" s="89" t="s">
        <v>379</v>
      </c>
      <c r="J8113" s="94">
        <v>717</v>
      </c>
      <c r="K8113" s="94">
        <v>717</v>
      </c>
      <c r="P8113" s="94">
        <v>717</v>
      </c>
      <c r="Q8113" s="94">
        <v>717</v>
      </c>
      <c r="V8113" s="94">
        <v>190</v>
      </c>
      <c r="W8113" s="94">
        <v>0</v>
      </c>
      <c r="X8113" s="94">
        <v>527</v>
      </c>
      <c r="AN8113" s="94">
        <v>190</v>
      </c>
      <c r="AO8113" s="94">
        <v>0</v>
      </c>
      <c r="AP8113" s="94">
        <v>527</v>
      </c>
      <c r="AS8113" s="94">
        <v>717</v>
      </c>
    </row>
    <row r="8114" spans="1:45">
      <c r="A8114" s="85" t="s">
        <v>245</v>
      </c>
      <c r="B8114" s="86">
        <v>43650.333333333336</v>
      </c>
      <c r="C8114" s="87">
        <v>43650</v>
      </c>
      <c r="D8114" s="85">
        <v>1</v>
      </c>
      <c r="E8114" s="86">
        <v>43650.041666666664</v>
      </c>
      <c r="F8114" s="88" t="s">
        <v>378</v>
      </c>
      <c r="G8114" s="89" t="s">
        <v>379</v>
      </c>
      <c r="J8114" s="94">
        <v>644</v>
      </c>
      <c r="K8114" s="94">
        <v>644</v>
      </c>
      <c r="P8114" s="94">
        <v>644</v>
      </c>
      <c r="Q8114" s="94">
        <v>644</v>
      </c>
      <c r="V8114" s="94">
        <v>177</v>
      </c>
      <c r="W8114" s="94">
        <v>0</v>
      </c>
      <c r="X8114" s="94">
        <v>467</v>
      </c>
      <c r="AN8114" s="94">
        <v>177</v>
      </c>
      <c r="AO8114" s="94">
        <v>0</v>
      </c>
      <c r="AP8114" s="94">
        <v>467</v>
      </c>
      <c r="AS8114" s="94">
        <v>644</v>
      </c>
    </row>
    <row r="8115" spans="1:45">
      <c r="A8115" s="85" t="s">
        <v>245</v>
      </c>
      <c r="B8115" s="86">
        <v>43650.375</v>
      </c>
      <c r="C8115" s="87">
        <v>43650</v>
      </c>
      <c r="D8115" s="85">
        <v>2</v>
      </c>
      <c r="E8115" s="86">
        <v>43650.083333333336</v>
      </c>
      <c r="F8115" s="88" t="s">
        <v>378</v>
      </c>
      <c r="G8115" s="89" t="s">
        <v>379</v>
      </c>
      <c r="J8115" s="94">
        <v>510</v>
      </c>
      <c r="K8115" s="94">
        <v>510</v>
      </c>
      <c r="P8115" s="94">
        <v>510</v>
      </c>
      <c r="Q8115" s="94">
        <v>510</v>
      </c>
      <c r="V8115" s="94">
        <v>115</v>
      </c>
      <c r="W8115" s="94">
        <v>0</v>
      </c>
      <c r="X8115" s="94">
        <v>395</v>
      </c>
      <c r="AN8115" s="94">
        <v>115</v>
      </c>
      <c r="AO8115" s="94">
        <v>0</v>
      </c>
      <c r="AP8115" s="94">
        <v>395</v>
      </c>
      <c r="AS8115" s="94">
        <v>510</v>
      </c>
    </row>
    <row r="8116" spans="1:45">
      <c r="A8116" s="85" t="s">
        <v>245</v>
      </c>
      <c r="B8116" s="86">
        <v>43650.416666666664</v>
      </c>
      <c r="C8116" s="87">
        <v>43650</v>
      </c>
      <c r="D8116" s="85">
        <v>3</v>
      </c>
      <c r="E8116" s="86">
        <v>43650.125</v>
      </c>
      <c r="F8116" s="88" t="s">
        <v>378</v>
      </c>
      <c r="G8116" s="89" t="s">
        <v>379</v>
      </c>
      <c r="J8116" s="94">
        <v>441</v>
      </c>
      <c r="K8116" s="94">
        <v>441</v>
      </c>
      <c r="P8116" s="94">
        <v>441</v>
      </c>
      <c r="Q8116" s="94">
        <v>441</v>
      </c>
      <c r="V8116" s="94">
        <v>92</v>
      </c>
      <c r="W8116" s="94">
        <v>0</v>
      </c>
      <c r="X8116" s="94">
        <v>349</v>
      </c>
      <c r="AN8116" s="94">
        <v>92</v>
      </c>
      <c r="AO8116" s="94">
        <v>0</v>
      </c>
      <c r="AP8116" s="94">
        <v>349</v>
      </c>
      <c r="AS8116" s="94">
        <v>441</v>
      </c>
    </row>
    <row r="8117" spans="1:45">
      <c r="A8117" s="85" t="s">
        <v>245</v>
      </c>
      <c r="B8117" s="86">
        <v>43650.458333333336</v>
      </c>
      <c r="C8117" s="87">
        <v>43650</v>
      </c>
      <c r="D8117" s="85">
        <v>4</v>
      </c>
      <c r="E8117" s="86">
        <v>43650.166666666664</v>
      </c>
      <c r="F8117" s="88" t="s">
        <v>378</v>
      </c>
      <c r="G8117" s="89" t="s">
        <v>379</v>
      </c>
      <c r="J8117" s="94">
        <v>377</v>
      </c>
      <c r="K8117" s="94">
        <v>377</v>
      </c>
      <c r="P8117" s="94">
        <v>377</v>
      </c>
      <c r="Q8117" s="94">
        <v>377</v>
      </c>
      <c r="V8117" s="94">
        <v>87</v>
      </c>
      <c r="W8117" s="94">
        <v>0</v>
      </c>
      <c r="X8117" s="94">
        <v>290</v>
      </c>
      <c r="AN8117" s="94">
        <v>87</v>
      </c>
      <c r="AO8117" s="94">
        <v>0</v>
      </c>
      <c r="AP8117" s="94">
        <v>290</v>
      </c>
      <c r="AS8117" s="94">
        <v>377</v>
      </c>
    </row>
    <row r="8118" spans="1:45">
      <c r="A8118" s="85" t="s">
        <v>245</v>
      </c>
      <c r="B8118" s="86">
        <v>43650.5</v>
      </c>
      <c r="C8118" s="87">
        <v>43650</v>
      </c>
      <c r="D8118" s="85">
        <v>5</v>
      </c>
      <c r="E8118" s="86">
        <v>43650.208333333336</v>
      </c>
      <c r="F8118" s="88" t="s">
        <v>378</v>
      </c>
      <c r="G8118" s="89" t="s">
        <v>379</v>
      </c>
      <c r="J8118" s="94">
        <v>348</v>
      </c>
      <c r="K8118" s="94">
        <v>348</v>
      </c>
      <c r="P8118" s="94">
        <v>348</v>
      </c>
      <c r="Q8118" s="94">
        <v>348</v>
      </c>
      <c r="V8118" s="94">
        <v>85</v>
      </c>
      <c r="W8118" s="94">
        <v>0</v>
      </c>
      <c r="X8118" s="94">
        <v>263</v>
      </c>
      <c r="AN8118" s="94">
        <v>85</v>
      </c>
      <c r="AO8118" s="94">
        <v>0</v>
      </c>
      <c r="AP8118" s="94">
        <v>263</v>
      </c>
      <c r="AS8118" s="94">
        <v>348</v>
      </c>
    </row>
    <row r="8119" spans="1:45">
      <c r="A8119" s="85" t="s">
        <v>245</v>
      </c>
      <c r="B8119" s="86">
        <v>43650.541666666664</v>
      </c>
      <c r="C8119" s="87">
        <v>43650</v>
      </c>
      <c r="D8119" s="85">
        <v>6</v>
      </c>
      <c r="E8119" s="86">
        <v>43650.25</v>
      </c>
      <c r="F8119" s="88" t="s">
        <v>378</v>
      </c>
      <c r="G8119" s="89" t="s">
        <v>379</v>
      </c>
      <c r="J8119" s="94">
        <v>477</v>
      </c>
      <c r="K8119" s="94">
        <v>477</v>
      </c>
      <c r="P8119" s="94">
        <v>477</v>
      </c>
      <c r="Q8119" s="94">
        <v>477</v>
      </c>
      <c r="V8119" s="94">
        <v>190</v>
      </c>
      <c r="W8119" s="94">
        <v>0</v>
      </c>
      <c r="X8119" s="94">
        <v>287</v>
      </c>
      <c r="AN8119" s="94">
        <v>190</v>
      </c>
      <c r="AO8119" s="94">
        <v>0</v>
      </c>
      <c r="AP8119" s="94">
        <v>287</v>
      </c>
      <c r="AS8119" s="94">
        <v>477</v>
      </c>
    </row>
    <row r="8120" spans="1:45">
      <c r="A8120" s="85" t="s">
        <v>245</v>
      </c>
      <c r="B8120" s="86">
        <v>43650.583333333336</v>
      </c>
      <c r="C8120" s="87">
        <v>43650</v>
      </c>
      <c r="D8120" s="85">
        <v>7</v>
      </c>
      <c r="E8120" s="86">
        <v>43650.291666666664</v>
      </c>
      <c r="F8120" s="88" t="s">
        <v>378</v>
      </c>
      <c r="G8120" s="89" t="s">
        <v>379</v>
      </c>
      <c r="J8120" s="94">
        <v>372</v>
      </c>
      <c r="K8120" s="94">
        <v>372</v>
      </c>
      <c r="P8120" s="94">
        <v>372</v>
      </c>
      <c r="Q8120" s="94">
        <v>372</v>
      </c>
      <c r="V8120" s="94">
        <v>58</v>
      </c>
      <c r="W8120" s="94">
        <v>0</v>
      </c>
      <c r="X8120" s="94">
        <v>314</v>
      </c>
      <c r="AN8120" s="94">
        <v>58</v>
      </c>
      <c r="AO8120" s="94">
        <v>0</v>
      </c>
      <c r="AP8120" s="94">
        <v>314</v>
      </c>
      <c r="AS8120" s="94">
        <v>372</v>
      </c>
    </row>
    <row r="8121" spans="1:45">
      <c r="A8121" s="85" t="s">
        <v>245</v>
      </c>
      <c r="B8121" s="86">
        <v>43650.625</v>
      </c>
      <c r="C8121" s="87">
        <v>43650</v>
      </c>
      <c r="D8121" s="85">
        <v>8</v>
      </c>
      <c r="E8121" s="86">
        <v>43650.333333333336</v>
      </c>
      <c r="F8121" s="88" t="s">
        <v>378</v>
      </c>
      <c r="G8121" s="89" t="s">
        <v>379</v>
      </c>
      <c r="J8121" s="94">
        <v>383</v>
      </c>
      <c r="K8121" s="94">
        <v>383</v>
      </c>
      <c r="P8121" s="94">
        <v>383</v>
      </c>
      <c r="Q8121" s="94">
        <v>383</v>
      </c>
      <c r="V8121" s="94">
        <v>143</v>
      </c>
      <c r="W8121" s="94">
        <v>0</v>
      </c>
      <c r="X8121" s="94">
        <v>240</v>
      </c>
      <c r="AN8121" s="94">
        <v>143</v>
      </c>
      <c r="AO8121" s="94">
        <v>0</v>
      </c>
      <c r="AP8121" s="94">
        <v>240</v>
      </c>
      <c r="AS8121" s="94">
        <v>383</v>
      </c>
    </row>
    <row r="8122" spans="1:45">
      <c r="A8122" s="85" t="s">
        <v>245</v>
      </c>
      <c r="B8122" s="86">
        <v>43650.666666666664</v>
      </c>
      <c r="C8122" s="87">
        <v>43650</v>
      </c>
      <c r="D8122" s="85">
        <v>9</v>
      </c>
      <c r="E8122" s="86">
        <v>43650.375</v>
      </c>
      <c r="F8122" s="88" t="s">
        <v>378</v>
      </c>
      <c r="G8122" s="89" t="s">
        <v>379</v>
      </c>
      <c r="J8122" s="94">
        <v>295</v>
      </c>
      <c r="K8122" s="94">
        <v>295</v>
      </c>
      <c r="P8122" s="94">
        <v>295</v>
      </c>
      <c r="Q8122" s="94">
        <v>295</v>
      </c>
      <c r="V8122" s="94">
        <v>93</v>
      </c>
      <c r="W8122" s="94">
        <v>0</v>
      </c>
      <c r="X8122" s="94">
        <v>202</v>
      </c>
      <c r="AN8122" s="94">
        <v>93</v>
      </c>
      <c r="AO8122" s="94">
        <v>0</v>
      </c>
      <c r="AP8122" s="94">
        <v>202</v>
      </c>
      <c r="AS8122" s="94">
        <v>295</v>
      </c>
    </row>
    <row r="8123" spans="1:45">
      <c r="A8123" s="85" t="s">
        <v>245</v>
      </c>
      <c r="B8123" s="86">
        <v>43650.708333333336</v>
      </c>
      <c r="C8123" s="87">
        <v>43650</v>
      </c>
      <c r="D8123" s="85">
        <v>10</v>
      </c>
      <c r="E8123" s="86">
        <v>43650.416666666664</v>
      </c>
      <c r="F8123" s="88" t="s">
        <v>378</v>
      </c>
      <c r="G8123" s="89" t="s">
        <v>379</v>
      </c>
      <c r="J8123" s="94">
        <v>251</v>
      </c>
      <c r="K8123" s="94">
        <v>251</v>
      </c>
      <c r="P8123" s="94">
        <v>251</v>
      </c>
      <c r="Q8123" s="94">
        <v>251</v>
      </c>
      <c r="V8123" s="94">
        <v>70</v>
      </c>
      <c r="W8123" s="94">
        <v>0</v>
      </c>
      <c r="X8123" s="94">
        <v>181</v>
      </c>
      <c r="AN8123" s="94">
        <v>70</v>
      </c>
      <c r="AO8123" s="94">
        <v>0</v>
      </c>
      <c r="AP8123" s="94">
        <v>181</v>
      </c>
      <c r="AS8123" s="94">
        <v>251</v>
      </c>
    </row>
    <row r="8124" spans="1:45">
      <c r="A8124" s="85" t="s">
        <v>245</v>
      </c>
      <c r="B8124" s="86">
        <v>43650.75</v>
      </c>
      <c r="C8124" s="87">
        <v>43650</v>
      </c>
      <c r="D8124" s="85">
        <v>11</v>
      </c>
      <c r="E8124" s="86">
        <v>43650.458333333336</v>
      </c>
      <c r="F8124" s="88" t="s">
        <v>378</v>
      </c>
      <c r="G8124" s="89" t="s">
        <v>379</v>
      </c>
      <c r="J8124" s="94">
        <v>278</v>
      </c>
      <c r="K8124" s="94">
        <v>278</v>
      </c>
      <c r="P8124" s="94">
        <v>278</v>
      </c>
      <c r="Q8124" s="94">
        <v>278</v>
      </c>
      <c r="V8124" s="94">
        <v>109</v>
      </c>
      <c r="W8124" s="94">
        <v>0</v>
      </c>
      <c r="X8124" s="94">
        <v>169</v>
      </c>
      <c r="AN8124" s="94">
        <v>109</v>
      </c>
      <c r="AO8124" s="94">
        <v>0</v>
      </c>
      <c r="AP8124" s="94">
        <v>169</v>
      </c>
      <c r="AS8124" s="94">
        <v>278</v>
      </c>
    </row>
    <row r="8125" spans="1:45">
      <c r="A8125" s="85" t="s">
        <v>245</v>
      </c>
      <c r="B8125" s="86">
        <v>43650.791666666664</v>
      </c>
      <c r="C8125" s="87">
        <v>43650</v>
      </c>
      <c r="D8125" s="85">
        <v>12</v>
      </c>
      <c r="E8125" s="86">
        <v>43650.5</v>
      </c>
      <c r="F8125" s="88" t="s">
        <v>378</v>
      </c>
      <c r="G8125" s="89" t="s">
        <v>379</v>
      </c>
      <c r="J8125" s="94">
        <v>225</v>
      </c>
      <c r="K8125" s="94">
        <v>225</v>
      </c>
      <c r="P8125" s="94">
        <v>225</v>
      </c>
      <c r="Q8125" s="94">
        <v>225</v>
      </c>
      <c r="V8125" s="94">
        <v>58</v>
      </c>
      <c r="W8125" s="94">
        <v>0</v>
      </c>
      <c r="X8125" s="94">
        <v>167</v>
      </c>
      <c r="AN8125" s="94">
        <v>58</v>
      </c>
      <c r="AO8125" s="94">
        <v>0</v>
      </c>
      <c r="AP8125" s="94">
        <v>167</v>
      </c>
      <c r="AS8125" s="94">
        <v>225</v>
      </c>
    </row>
    <row r="8126" spans="1:45">
      <c r="A8126" s="85" t="s">
        <v>245</v>
      </c>
      <c r="B8126" s="86">
        <v>43650.833333333336</v>
      </c>
      <c r="C8126" s="87">
        <v>43650</v>
      </c>
      <c r="D8126" s="85">
        <v>13</v>
      </c>
      <c r="E8126" s="86">
        <v>43650.541666666664</v>
      </c>
      <c r="F8126" s="88" t="s">
        <v>378</v>
      </c>
      <c r="G8126" s="89" t="s">
        <v>379</v>
      </c>
      <c r="J8126" s="94">
        <v>242</v>
      </c>
      <c r="K8126" s="94">
        <v>242</v>
      </c>
      <c r="P8126" s="94">
        <v>242</v>
      </c>
      <c r="Q8126" s="94">
        <v>242</v>
      </c>
      <c r="V8126" s="94">
        <v>42</v>
      </c>
      <c r="W8126" s="94">
        <v>0</v>
      </c>
      <c r="X8126" s="94">
        <v>200</v>
      </c>
      <c r="AN8126" s="94">
        <v>42</v>
      </c>
      <c r="AO8126" s="94">
        <v>0</v>
      </c>
      <c r="AP8126" s="94">
        <v>200</v>
      </c>
      <c r="AS8126" s="94">
        <v>242</v>
      </c>
    </row>
    <row r="8127" spans="1:45">
      <c r="A8127" s="85" t="s">
        <v>245</v>
      </c>
      <c r="B8127" s="86">
        <v>43650.875</v>
      </c>
      <c r="C8127" s="87">
        <v>43650</v>
      </c>
      <c r="D8127" s="85">
        <v>14</v>
      </c>
      <c r="E8127" s="86">
        <v>43650.583333333336</v>
      </c>
      <c r="F8127" s="88" t="s">
        <v>378</v>
      </c>
      <c r="G8127" s="89" t="s">
        <v>379</v>
      </c>
      <c r="J8127" s="94">
        <v>305</v>
      </c>
      <c r="K8127" s="94">
        <v>305</v>
      </c>
      <c r="P8127" s="94">
        <v>305</v>
      </c>
      <c r="Q8127" s="94">
        <v>305</v>
      </c>
      <c r="V8127" s="94">
        <v>35</v>
      </c>
      <c r="W8127" s="94">
        <v>0</v>
      </c>
      <c r="X8127" s="94">
        <v>270</v>
      </c>
      <c r="AN8127" s="94">
        <v>35</v>
      </c>
      <c r="AO8127" s="94">
        <v>0</v>
      </c>
      <c r="AP8127" s="94">
        <v>270</v>
      </c>
      <c r="AS8127" s="94">
        <v>305</v>
      </c>
    </row>
    <row r="8128" spans="1:45">
      <c r="A8128" s="85" t="s">
        <v>245</v>
      </c>
      <c r="B8128" s="86">
        <v>43650.916666666664</v>
      </c>
      <c r="C8128" s="87">
        <v>43650</v>
      </c>
      <c r="D8128" s="85">
        <v>15</v>
      </c>
      <c r="E8128" s="86">
        <v>43650.625</v>
      </c>
      <c r="F8128" s="88" t="s">
        <v>378</v>
      </c>
      <c r="G8128" s="89" t="s">
        <v>379</v>
      </c>
      <c r="J8128" s="94">
        <v>348</v>
      </c>
      <c r="K8128" s="94">
        <v>348</v>
      </c>
      <c r="P8128" s="94">
        <v>348</v>
      </c>
      <c r="Q8128" s="94">
        <v>348</v>
      </c>
      <c r="V8128" s="94">
        <v>36</v>
      </c>
      <c r="W8128" s="94">
        <v>0</v>
      </c>
      <c r="X8128" s="94">
        <v>312</v>
      </c>
      <c r="AN8128" s="94">
        <v>36</v>
      </c>
      <c r="AO8128" s="94">
        <v>0</v>
      </c>
      <c r="AP8128" s="94">
        <v>312</v>
      </c>
      <c r="AS8128" s="94">
        <v>348</v>
      </c>
    </row>
    <row r="8129" spans="1:45">
      <c r="A8129" s="85" t="s">
        <v>245</v>
      </c>
      <c r="B8129" s="86">
        <v>43650.958333333336</v>
      </c>
      <c r="C8129" s="87">
        <v>43650</v>
      </c>
      <c r="D8129" s="85">
        <v>16</v>
      </c>
      <c r="E8129" s="86">
        <v>43650.666666666664</v>
      </c>
      <c r="F8129" s="88" t="s">
        <v>378</v>
      </c>
      <c r="G8129" s="89" t="s">
        <v>379</v>
      </c>
      <c r="J8129" s="94">
        <v>437</v>
      </c>
      <c r="K8129" s="94">
        <v>437</v>
      </c>
      <c r="P8129" s="94">
        <v>437</v>
      </c>
      <c r="Q8129" s="94">
        <v>437</v>
      </c>
      <c r="V8129" s="94">
        <v>31</v>
      </c>
      <c r="W8129" s="94">
        <v>0</v>
      </c>
      <c r="X8129" s="94">
        <v>406</v>
      </c>
      <c r="AN8129" s="94">
        <v>31</v>
      </c>
      <c r="AO8129" s="94">
        <v>0</v>
      </c>
      <c r="AP8129" s="94">
        <v>406</v>
      </c>
      <c r="AS8129" s="94">
        <v>437</v>
      </c>
    </row>
    <row r="8130" spans="1:45">
      <c r="A8130" s="85" t="s">
        <v>245</v>
      </c>
      <c r="B8130" s="86">
        <v>43651</v>
      </c>
      <c r="C8130" s="87">
        <v>43650</v>
      </c>
      <c r="D8130" s="85">
        <v>17</v>
      </c>
      <c r="E8130" s="86">
        <v>43650.708333333336</v>
      </c>
      <c r="F8130" s="88" t="s">
        <v>378</v>
      </c>
      <c r="G8130" s="89" t="s">
        <v>379</v>
      </c>
      <c r="J8130" s="94">
        <v>576</v>
      </c>
      <c r="K8130" s="94">
        <v>576</v>
      </c>
      <c r="P8130" s="94">
        <v>576</v>
      </c>
      <c r="Q8130" s="94">
        <v>576</v>
      </c>
      <c r="V8130" s="94">
        <v>24</v>
      </c>
      <c r="W8130" s="94">
        <v>0</v>
      </c>
      <c r="X8130" s="94">
        <v>552</v>
      </c>
      <c r="AN8130" s="94">
        <v>24</v>
      </c>
      <c r="AO8130" s="94">
        <v>0</v>
      </c>
      <c r="AP8130" s="94">
        <v>552</v>
      </c>
      <c r="AS8130" s="94">
        <v>576</v>
      </c>
    </row>
    <row r="8131" spans="1:45">
      <c r="A8131" s="85" t="s">
        <v>245</v>
      </c>
      <c r="B8131" s="86">
        <v>43651.041666666664</v>
      </c>
      <c r="C8131" s="87">
        <v>43650</v>
      </c>
      <c r="D8131" s="85">
        <v>18</v>
      </c>
      <c r="E8131" s="86">
        <v>43650.75</v>
      </c>
      <c r="F8131" s="88" t="s">
        <v>378</v>
      </c>
      <c r="G8131" s="89" t="s">
        <v>379</v>
      </c>
      <c r="J8131" s="94">
        <v>679</v>
      </c>
      <c r="K8131" s="94">
        <v>679</v>
      </c>
      <c r="P8131" s="94">
        <v>679</v>
      </c>
      <c r="Q8131" s="94">
        <v>679</v>
      </c>
      <c r="V8131" s="94">
        <v>27</v>
      </c>
      <c r="W8131" s="94">
        <v>0</v>
      </c>
      <c r="X8131" s="94">
        <v>652</v>
      </c>
      <c r="AN8131" s="94">
        <v>27</v>
      </c>
      <c r="AO8131" s="94">
        <v>0</v>
      </c>
      <c r="AP8131" s="94">
        <v>652</v>
      </c>
      <c r="AS8131" s="94">
        <v>679</v>
      </c>
    </row>
    <row r="8132" spans="1:45">
      <c r="A8132" s="85" t="s">
        <v>245</v>
      </c>
      <c r="B8132" s="86">
        <v>43651.083333333336</v>
      </c>
      <c r="C8132" s="87">
        <v>43650</v>
      </c>
      <c r="D8132" s="85">
        <v>19</v>
      </c>
      <c r="E8132" s="86">
        <v>43650.791666666664</v>
      </c>
      <c r="F8132" s="88" t="s">
        <v>378</v>
      </c>
      <c r="G8132" s="89" t="s">
        <v>379</v>
      </c>
      <c r="J8132" s="94">
        <v>798</v>
      </c>
      <c r="K8132" s="94">
        <v>798</v>
      </c>
      <c r="P8132" s="94">
        <v>798</v>
      </c>
      <c r="Q8132" s="94">
        <v>798</v>
      </c>
      <c r="V8132" s="94">
        <v>78</v>
      </c>
      <c r="W8132" s="94">
        <v>0</v>
      </c>
      <c r="X8132" s="94">
        <v>720</v>
      </c>
      <c r="AN8132" s="94">
        <v>78</v>
      </c>
      <c r="AO8132" s="94">
        <v>0</v>
      </c>
      <c r="AP8132" s="94">
        <v>720</v>
      </c>
      <c r="AS8132" s="94">
        <v>798</v>
      </c>
    </row>
    <row r="8133" spans="1:45">
      <c r="A8133" s="85" t="s">
        <v>245</v>
      </c>
      <c r="B8133" s="86">
        <v>43651.125</v>
      </c>
      <c r="C8133" s="87">
        <v>43650</v>
      </c>
      <c r="D8133" s="85">
        <v>20</v>
      </c>
      <c r="E8133" s="86">
        <v>43650.833333333336</v>
      </c>
      <c r="F8133" s="88" t="s">
        <v>378</v>
      </c>
      <c r="G8133" s="89" t="s">
        <v>379</v>
      </c>
      <c r="J8133" s="94">
        <v>769</v>
      </c>
      <c r="K8133" s="94">
        <v>769</v>
      </c>
      <c r="P8133" s="94">
        <v>769</v>
      </c>
      <c r="Q8133" s="94">
        <v>769</v>
      </c>
      <c r="V8133" s="94">
        <v>86</v>
      </c>
      <c r="W8133" s="94">
        <v>0</v>
      </c>
      <c r="X8133" s="94">
        <v>683</v>
      </c>
      <c r="AN8133" s="94">
        <v>86</v>
      </c>
      <c r="AO8133" s="94">
        <v>0</v>
      </c>
      <c r="AP8133" s="94">
        <v>683</v>
      </c>
      <c r="AS8133" s="94">
        <v>769</v>
      </c>
    </row>
    <row r="8134" spans="1:45">
      <c r="A8134" s="85" t="s">
        <v>245</v>
      </c>
      <c r="B8134" s="86">
        <v>43651.166666666664</v>
      </c>
      <c r="C8134" s="87">
        <v>43650</v>
      </c>
      <c r="D8134" s="85">
        <v>21</v>
      </c>
      <c r="E8134" s="86">
        <v>43650.875</v>
      </c>
      <c r="F8134" s="88" t="s">
        <v>378</v>
      </c>
      <c r="G8134" s="89" t="s">
        <v>379</v>
      </c>
      <c r="J8134" s="94">
        <v>723</v>
      </c>
      <c r="K8134" s="94">
        <v>723</v>
      </c>
      <c r="P8134" s="94">
        <v>723</v>
      </c>
      <c r="Q8134" s="94">
        <v>723</v>
      </c>
      <c r="V8134" s="94">
        <v>76</v>
      </c>
      <c r="W8134" s="94">
        <v>0</v>
      </c>
      <c r="X8134" s="94">
        <v>647</v>
      </c>
      <c r="AN8134" s="94">
        <v>76</v>
      </c>
      <c r="AO8134" s="94">
        <v>0</v>
      </c>
      <c r="AP8134" s="94">
        <v>647</v>
      </c>
      <c r="AS8134" s="94">
        <v>723</v>
      </c>
    </row>
    <row r="8135" spans="1:45">
      <c r="A8135" s="85" t="s">
        <v>245</v>
      </c>
      <c r="B8135" s="86">
        <v>43651.208333333336</v>
      </c>
      <c r="C8135" s="87">
        <v>43650</v>
      </c>
      <c r="D8135" s="85">
        <v>22</v>
      </c>
      <c r="E8135" s="86">
        <v>43650.916666666664</v>
      </c>
      <c r="F8135" s="88" t="s">
        <v>378</v>
      </c>
      <c r="G8135" s="89" t="s">
        <v>379</v>
      </c>
      <c r="J8135" s="94">
        <v>669</v>
      </c>
      <c r="K8135" s="94">
        <v>669</v>
      </c>
      <c r="P8135" s="94">
        <v>669</v>
      </c>
      <c r="Q8135" s="94">
        <v>669</v>
      </c>
      <c r="V8135" s="94">
        <v>76</v>
      </c>
      <c r="W8135" s="94">
        <v>0</v>
      </c>
      <c r="X8135" s="94">
        <v>593</v>
      </c>
      <c r="AN8135" s="94">
        <v>76</v>
      </c>
      <c r="AO8135" s="94">
        <v>0</v>
      </c>
      <c r="AP8135" s="94">
        <v>593</v>
      </c>
      <c r="AS8135" s="94">
        <v>669</v>
      </c>
    </row>
    <row r="8136" spans="1:45">
      <c r="A8136" s="85" t="s">
        <v>245</v>
      </c>
      <c r="B8136" s="86">
        <v>43651.25</v>
      </c>
      <c r="C8136" s="87">
        <v>43650</v>
      </c>
      <c r="D8136" s="85">
        <v>23</v>
      </c>
      <c r="E8136" s="86">
        <v>43650.958333333336</v>
      </c>
      <c r="F8136" s="88" t="s">
        <v>378</v>
      </c>
      <c r="G8136" s="89" t="s">
        <v>379</v>
      </c>
      <c r="J8136" s="94">
        <v>670</v>
      </c>
      <c r="K8136" s="94">
        <v>670</v>
      </c>
      <c r="P8136" s="94">
        <v>670</v>
      </c>
      <c r="Q8136" s="94">
        <v>670</v>
      </c>
      <c r="V8136" s="94">
        <v>82</v>
      </c>
      <c r="W8136" s="94">
        <v>0</v>
      </c>
      <c r="X8136" s="94">
        <v>588</v>
      </c>
      <c r="AN8136" s="94">
        <v>82</v>
      </c>
      <c r="AO8136" s="94">
        <v>0</v>
      </c>
      <c r="AP8136" s="94">
        <v>588</v>
      </c>
      <c r="AS8136" s="94">
        <v>670</v>
      </c>
    </row>
    <row r="8137" spans="1:45">
      <c r="A8137" s="85" t="s">
        <v>245</v>
      </c>
      <c r="B8137" s="86">
        <v>43651.291666666664</v>
      </c>
      <c r="C8137" s="87">
        <v>43650</v>
      </c>
      <c r="D8137" s="85">
        <v>24</v>
      </c>
      <c r="E8137" s="86">
        <v>43651</v>
      </c>
      <c r="F8137" s="88" t="s">
        <v>378</v>
      </c>
      <c r="G8137" s="89" t="s">
        <v>379</v>
      </c>
      <c r="J8137" s="94">
        <v>709</v>
      </c>
      <c r="K8137" s="94">
        <v>709</v>
      </c>
      <c r="P8137" s="94">
        <v>709</v>
      </c>
      <c r="Q8137" s="94">
        <v>709</v>
      </c>
      <c r="V8137" s="94">
        <v>159</v>
      </c>
      <c r="W8137" s="94">
        <v>0</v>
      </c>
      <c r="X8137" s="94">
        <v>550</v>
      </c>
      <c r="AN8137" s="94">
        <v>159</v>
      </c>
      <c r="AO8137" s="94">
        <v>0</v>
      </c>
      <c r="AP8137" s="94">
        <v>550</v>
      </c>
      <c r="AS8137" s="94">
        <v>709</v>
      </c>
    </row>
    <row r="8138" spans="1:45">
      <c r="A8138" s="85" t="s">
        <v>245</v>
      </c>
      <c r="B8138" s="86">
        <v>43651.333333333336</v>
      </c>
      <c r="C8138" s="87">
        <v>43651</v>
      </c>
      <c r="D8138" s="85">
        <v>1</v>
      </c>
      <c r="E8138" s="86">
        <v>43651.041666666664</v>
      </c>
      <c r="F8138" s="88" t="s">
        <v>378</v>
      </c>
      <c r="G8138" s="89" t="s">
        <v>379</v>
      </c>
      <c r="J8138" s="94">
        <v>608</v>
      </c>
      <c r="K8138" s="94">
        <v>608</v>
      </c>
      <c r="P8138" s="94">
        <v>608</v>
      </c>
      <c r="Q8138" s="94">
        <v>608</v>
      </c>
      <c r="V8138" s="94">
        <v>182</v>
      </c>
      <c r="W8138" s="94">
        <v>0</v>
      </c>
      <c r="X8138" s="94">
        <v>426</v>
      </c>
      <c r="AN8138" s="94">
        <v>182</v>
      </c>
      <c r="AO8138" s="94">
        <v>0</v>
      </c>
      <c r="AP8138" s="94">
        <v>426</v>
      </c>
      <c r="AS8138" s="94">
        <v>608</v>
      </c>
    </row>
    <row r="8139" spans="1:45">
      <c r="A8139" s="85" t="s">
        <v>245</v>
      </c>
      <c r="B8139" s="86">
        <v>43651.375</v>
      </c>
      <c r="C8139" s="87">
        <v>43651</v>
      </c>
      <c r="D8139" s="85">
        <v>2</v>
      </c>
      <c r="E8139" s="86">
        <v>43651.083333333336</v>
      </c>
      <c r="F8139" s="88" t="s">
        <v>378</v>
      </c>
      <c r="G8139" s="89" t="s">
        <v>379</v>
      </c>
      <c r="J8139" s="94">
        <v>439</v>
      </c>
      <c r="K8139" s="94">
        <v>439</v>
      </c>
      <c r="P8139" s="94">
        <v>439</v>
      </c>
      <c r="Q8139" s="94">
        <v>439</v>
      </c>
      <c r="V8139" s="94">
        <v>114</v>
      </c>
      <c r="W8139" s="94">
        <v>0</v>
      </c>
      <c r="X8139" s="94">
        <v>325</v>
      </c>
      <c r="AN8139" s="94">
        <v>114</v>
      </c>
      <c r="AO8139" s="94">
        <v>0</v>
      </c>
      <c r="AP8139" s="94">
        <v>325</v>
      </c>
      <c r="AS8139" s="94">
        <v>439</v>
      </c>
    </row>
    <row r="8140" spans="1:45">
      <c r="A8140" s="85" t="s">
        <v>245</v>
      </c>
      <c r="B8140" s="86">
        <v>43651.416666666664</v>
      </c>
      <c r="C8140" s="87">
        <v>43651</v>
      </c>
      <c r="D8140" s="85">
        <v>3</v>
      </c>
      <c r="E8140" s="86">
        <v>43651.125</v>
      </c>
      <c r="F8140" s="88" t="s">
        <v>378</v>
      </c>
      <c r="G8140" s="89" t="s">
        <v>379</v>
      </c>
      <c r="J8140" s="94">
        <v>323</v>
      </c>
      <c r="K8140" s="94">
        <v>323</v>
      </c>
      <c r="P8140" s="94">
        <v>323</v>
      </c>
      <c r="Q8140" s="94">
        <v>323</v>
      </c>
      <c r="V8140" s="94">
        <v>78</v>
      </c>
      <c r="W8140" s="94">
        <v>0</v>
      </c>
      <c r="X8140" s="94">
        <v>245</v>
      </c>
      <c r="AN8140" s="94">
        <v>78</v>
      </c>
      <c r="AO8140" s="94">
        <v>0</v>
      </c>
      <c r="AP8140" s="94">
        <v>245</v>
      </c>
      <c r="AS8140" s="94">
        <v>323</v>
      </c>
    </row>
    <row r="8141" spans="1:45">
      <c r="A8141" s="85" t="s">
        <v>245</v>
      </c>
      <c r="B8141" s="86">
        <v>43651.458333333336</v>
      </c>
      <c r="C8141" s="87">
        <v>43651</v>
      </c>
      <c r="D8141" s="85">
        <v>4</v>
      </c>
      <c r="E8141" s="86">
        <v>43651.166666666664</v>
      </c>
      <c r="F8141" s="88" t="s">
        <v>378</v>
      </c>
      <c r="G8141" s="89" t="s">
        <v>379</v>
      </c>
      <c r="J8141" s="94">
        <v>378</v>
      </c>
      <c r="K8141" s="94">
        <v>378</v>
      </c>
      <c r="P8141" s="94">
        <v>378</v>
      </c>
      <c r="Q8141" s="94">
        <v>378</v>
      </c>
      <c r="V8141" s="94">
        <v>96</v>
      </c>
      <c r="W8141" s="94">
        <v>0</v>
      </c>
      <c r="X8141" s="94">
        <v>282</v>
      </c>
      <c r="AN8141" s="94">
        <v>96</v>
      </c>
      <c r="AO8141" s="94">
        <v>0</v>
      </c>
      <c r="AP8141" s="94">
        <v>282</v>
      </c>
      <c r="AS8141" s="94">
        <v>378</v>
      </c>
    </row>
    <row r="8142" spans="1:45">
      <c r="A8142" s="85" t="s">
        <v>245</v>
      </c>
      <c r="B8142" s="86">
        <v>43651.5</v>
      </c>
      <c r="C8142" s="87">
        <v>43651</v>
      </c>
      <c r="D8142" s="85">
        <v>5</v>
      </c>
      <c r="E8142" s="86">
        <v>43651.208333333336</v>
      </c>
      <c r="F8142" s="88" t="s">
        <v>378</v>
      </c>
      <c r="G8142" s="89" t="s">
        <v>379</v>
      </c>
      <c r="J8142" s="94">
        <v>343</v>
      </c>
      <c r="K8142" s="94">
        <v>343</v>
      </c>
      <c r="P8142" s="94">
        <v>343</v>
      </c>
      <c r="Q8142" s="94">
        <v>343</v>
      </c>
      <c r="V8142" s="94">
        <v>45</v>
      </c>
      <c r="W8142" s="94">
        <v>0</v>
      </c>
      <c r="X8142" s="94">
        <v>298</v>
      </c>
      <c r="AN8142" s="94">
        <v>45</v>
      </c>
      <c r="AO8142" s="94">
        <v>0</v>
      </c>
      <c r="AP8142" s="94">
        <v>298</v>
      </c>
      <c r="AS8142" s="94">
        <v>343</v>
      </c>
    </row>
    <row r="8143" spans="1:45">
      <c r="A8143" s="85" t="s">
        <v>245</v>
      </c>
      <c r="B8143" s="86">
        <v>43651.541666666664</v>
      </c>
      <c r="C8143" s="87">
        <v>43651</v>
      </c>
      <c r="D8143" s="85">
        <v>6</v>
      </c>
      <c r="E8143" s="86">
        <v>43651.25</v>
      </c>
      <c r="F8143" s="88" t="s">
        <v>378</v>
      </c>
      <c r="G8143" s="89" t="s">
        <v>379</v>
      </c>
      <c r="J8143" s="94">
        <v>409</v>
      </c>
      <c r="K8143" s="94">
        <v>409</v>
      </c>
      <c r="P8143" s="94">
        <v>409</v>
      </c>
      <c r="Q8143" s="94">
        <v>409</v>
      </c>
      <c r="V8143" s="94">
        <v>173</v>
      </c>
      <c r="W8143" s="94">
        <v>0</v>
      </c>
      <c r="X8143" s="94">
        <v>236</v>
      </c>
      <c r="AN8143" s="94">
        <v>173</v>
      </c>
      <c r="AO8143" s="94">
        <v>0</v>
      </c>
      <c r="AP8143" s="94">
        <v>236</v>
      </c>
      <c r="AS8143" s="94">
        <v>409</v>
      </c>
    </row>
    <row r="8144" spans="1:45">
      <c r="A8144" s="85" t="s">
        <v>245</v>
      </c>
      <c r="B8144" s="86">
        <v>43651.583333333336</v>
      </c>
      <c r="C8144" s="87">
        <v>43651</v>
      </c>
      <c r="D8144" s="85">
        <v>7</v>
      </c>
      <c r="E8144" s="86">
        <v>43651.291666666664</v>
      </c>
      <c r="F8144" s="88" t="s">
        <v>378</v>
      </c>
      <c r="G8144" s="89" t="s">
        <v>379</v>
      </c>
      <c r="J8144" s="94">
        <v>299</v>
      </c>
      <c r="K8144" s="94">
        <v>299</v>
      </c>
      <c r="P8144" s="94">
        <v>299</v>
      </c>
      <c r="Q8144" s="94">
        <v>299</v>
      </c>
      <c r="V8144" s="94">
        <v>75</v>
      </c>
      <c r="W8144" s="94">
        <v>0</v>
      </c>
      <c r="X8144" s="94">
        <v>224</v>
      </c>
      <c r="AN8144" s="94">
        <v>75</v>
      </c>
      <c r="AO8144" s="94">
        <v>0</v>
      </c>
      <c r="AP8144" s="94">
        <v>224</v>
      </c>
      <c r="AS8144" s="94">
        <v>299</v>
      </c>
    </row>
    <row r="8145" spans="1:45">
      <c r="A8145" s="85" t="s">
        <v>245</v>
      </c>
      <c r="B8145" s="86">
        <v>43651.625</v>
      </c>
      <c r="C8145" s="87">
        <v>43651</v>
      </c>
      <c r="D8145" s="85">
        <v>8</v>
      </c>
      <c r="E8145" s="86">
        <v>43651.333333333336</v>
      </c>
      <c r="F8145" s="88" t="s">
        <v>378</v>
      </c>
      <c r="G8145" s="89" t="s">
        <v>379</v>
      </c>
      <c r="J8145" s="94">
        <v>337</v>
      </c>
      <c r="K8145" s="94">
        <v>337</v>
      </c>
      <c r="P8145" s="94">
        <v>337</v>
      </c>
      <c r="Q8145" s="94">
        <v>337</v>
      </c>
      <c r="V8145" s="94">
        <v>84</v>
      </c>
      <c r="W8145" s="94">
        <v>0</v>
      </c>
      <c r="X8145" s="94">
        <v>253</v>
      </c>
      <c r="AN8145" s="94">
        <v>84</v>
      </c>
      <c r="AO8145" s="94">
        <v>0</v>
      </c>
      <c r="AP8145" s="94">
        <v>253</v>
      </c>
      <c r="AS8145" s="94">
        <v>337</v>
      </c>
    </row>
    <row r="8146" spans="1:45">
      <c r="A8146" s="85" t="s">
        <v>245</v>
      </c>
      <c r="B8146" s="86">
        <v>43651.666666666664</v>
      </c>
      <c r="C8146" s="87">
        <v>43651</v>
      </c>
      <c r="D8146" s="85">
        <v>9</v>
      </c>
      <c r="E8146" s="86">
        <v>43651.375</v>
      </c>
      <c r="F8146" s="88" t="s">
        <v>378</v>
      </c>
      <c r="G8146" s="89" t="s">
        <v>379</v>
      </c>
      <c r="J8146" s="94">
        <v>380</v>
      </c>
      <c r="K8146" s="94">
        <v>380</v>
      </c>
      <c r="P8146" s="94">
        <v>380</v>
      </c>
      <c r="Q8146" s="94">
        <v>380</v>
      </c>
      <c r="V8146" s="94">
        <v>88</v>
      </c>
      <c r="W8146" s="94">
        <v>0</v>
      </c>
      <c r="X8146" s="94">
        <v>292</v>
      </c>
      <c r="AN8146" s="94">
        <v>88</v>
      </c>
      <c r="AO8146" s="94">
        <v>0</v>
      </c>
      <c r="AP8146" s="94">
        <v>292</v>
      </c>
      <c r="AS8146" s="94">
        <v>380</v>
      </c>
    </row>
    <row r="8147" spans="1:45">
      <c r="A8147" s="85" t="s">
        <v>245</v>
      </c>
      <c r="B8147" s="86">
        <v>43651.708333333336</v>
      </c>
      <c r="C8147" s="87">
        <v>43651</v>
      </c>
      <c r="D8147" s="85">
        <v>10</v>
      </c>
      <c r="E8147" s="86">
        <v>43651.416666666664</v>
      </c>
      <c r="F8147" s="88" t="s">
        <v>378</v>
      </c>
      <c r="G8147" s="89" t="s">
        <v>379</v>
      </c>
      <c r="J8147" s="94">
        <v>428</v>
      </c>
      <c r="K8147" s="94">
        <v>428</v>
      </c>
      <c r="P8147" s="94">
        <v>428</v>
      </c>
      <c r="Q8147" s="94">
        <v>428</v>
      </c>
      <c r="V8147" s="94">
        <v>85</v>
      </c>
      <c r="W8147" s="94">
        <v>0</v>
      </c>
      <c r="X8147" s="94">
        <v>343</v>
      </c>
      <c r="AN8147" s="94">
        <v>85</v>
      </c>
      <c r="AO8147" s="94">
        <v>0</v>
      </c>
      <c r="AP8147" s="94">
        <v>343</v>
      </c>
      <c r="AS8147" s="94">
        <v>428</v>
      </c>
    </row>
    <row r="8148" spans="1:45">
      <c r="A8148" s="85" t="s">
        <v>245</v>
      </c>
      <c r="B8148" s="86">
        <v>43651.75</v>
      </c>
      <c r="C8148" s="87">
        <v>43651</v>
      </c>
      <c r="D8148" s="85">
        <v>11</v>
      </c>
      <c r="E8148" s="86">
        <v>43651.458333333336</v>
      </c>
      <c r="F8148" s="88" t="s">
        <v>378</v>
      </c>
      <c r="G8148" s="89" t="s">
        <v>379</v>
      </c>
      <c r="J8148" s="94">
        <v>384</v>
      </c>
      <c r="K8148" s="94">
        <v>384</v>
      </c>
      <c r="P8148" s="94">
        <v>384</v>
      </c>
      <c r="Q8148" s="94">
        <v>384</v>
      </c>
      <c r="V8148" s="94">
        <v>183</v>
      </c>
      <c r="W8148" s="94">
        <v>0</v>
      </c>
      <c r="X8148" s="94">
        <v>201</v>
      </c>
      <c r="AN8148" s="94">
        <v>183</v>
      </c>
      <c r="AO8148" s="94">
        <v>0</v>
      </c>
      <c r="AP8148" s="94">
        <v>201</v>
      </c>
      <c r="AS8148" s="94">
        <v>384</v>
      </c>
    </row>
    <row r="8149" spans="1:45">
      <c r="A8149" s="85" t="s">
        <v>245</v>
      </c>
      <c r="B8149" s="86">
        <v>43651.791666666664</v>
      </c>
      <c r="C8149" s="87">
        <v>43651</v>
      </c>
      <c r="D8149" s="85">
        <v>12</v>
      </c>
      <c r="E8149" s="86">
        <v>43651.5</v>
      </c>
      <c r="F8149" s="88" t="s">
        <v>378</v>
      </c>
      <c r="G8149" s="89" t="s">
        <v>379</v>
      </c>
      <c r="J8149" s="94">
        <v>323</v>
      </c>
      <c r="K8149" s="94">
        <v>323</v>
      </c>
      <c r="P8149" s="94">
        <v>323</v>
      </c>
      <c r="Q8149" s="94">
        <v>323</v>
      </c>
      <c r="V8149" s="94">
        <v>159</v>
      </c>
      <c r="W8149" s="94">
        <v>0</v>
      </c>
      <c r="X8149" s="94">
        <v>164</v>
      </c>
      <c r="AN8149" s="94">
        <v>159</v>
      </c>
      <c r="AO8149" s="94">
        <v>0</v>
      </c>
      <c r="AP8149" s="94">
        <v>164</v>
      </c>
      <c r="AS8149" s="94">
        <v>323</v>
      </c>
    </row>
    <row r="8150" spans="1:45">
      <c r="A8150" s="85" t="s">
        <v>245</v>
      </c>
      <c r="B8150" s="86">
        <v>43651.833333333336</v>
      </c>
      <c r="C8150" s="87">
        <v>43651</v>
      </c>
      <c r="D8150" s="85">
        <v>13</v>
      </c>
      <c r="E8150" s="86">
        <v>43651.541666666664</v>
      </c>
      <c r="F8150" s="88" t="s">
        <v>378</v>
      </c>
      <c r="G8150" s="89" t="s">
        <v>379</v>
      </c>
      <c r="J8150" s="94">
        <v>308</v>
      </c>
      <c r="K8150" s="94">
        <v>308</v>
      </c>
      <c r="P8150" s="94">
        <v>308</v>
      </c>
      <c r="Q8150" s="94">
        <v>308</v>
      </c>
      <c r="V8150" s="94">
        <v>142</v>
      </c>
      <c r="W8150" s="94">
        <v>0</v>
      </c>
      <c r="X8150" s="94">
        <v>166</v>
      </c>
      <c r="AN8150" s="94">
        <v>142</v>
      </c>
      <c r="AO8150" s="94">
        <v>0</v>
      </c>
      <c r="AP8150" s="94">
        <v>166</v>
      </c>
      <c r="AS8150" s="94">
        <v>308</v>
      </c>
    </row>
    <row r="8151" spans="1:45">
      <c r="A8151" s="85" t="s">
        <v>245</v>
      </c>
      <c r="B8151" s="86">
        <v>43651.875</v>
      </c>
      <c r="C8151" s="87">
        <v>43651</v>
      </c>
      <c r="D8151" s="85">
        <v>14</v>
      </c>
      <c r="E8151" s="86">
        <v>43651.583333333336</v>
      </c>
      <c r="F8151" s="88" t="s">
        <v>378</v>
      </c>
      <c r="G8151" s="89" t="s">
        <v>379</v>
      </c>
      <c r="J8151" s="94">
        <v>329</v>
      </c>
      <c r="K8151" s="94">
        <v>329</v>
      </c>
      <c r="P8151" s="94">
        <v>329</v>
      </c>
      <c r="Q8151" s="94">
        <v>329</v>
      </c>
      <c r="V8151" s="94">
        <v>106</v>
      </c>
      <c r="W8151" s="94">
        <v>0</v>
      </c>
      <c r="X8151" s="94">
        <v>223</v>
      </c>
      <c r="AN8151" s="94">
        <v>106</v>
      </c>
      <c r="AO8151" s="94">
        <v>0</v>
      </c>
      <c r="AP8151" s="94">
        <v>223</v>
      </c>
      <c r="AS8151" s="94">
        <v>329</v>
      </c>
    </row>
    <row r="8152" spans="1:45">
      <c r="A8152" s="85" t="s">
        <v>245</v>
      </c>
      <c r="B8152" s="86">
        <v>43651.916666666664</v>
      </c>
      <c r="C8152" s="87">
        <v>43651</v>
      </c>
      <c r="D8152" s="85">
        <v>15</v>
      </c>
      <c r="E8152" s="86">
        <v>43651.625</v>
      </c>
      <c r="F8152" s="88" t="s">
        <v>378</v>
      </c>
      <c r="G8152" s="89" t="s">
        <v>379</v>
      </c>
      <c r="J8152" s="94">
        <v>361</v>
      </c>
      <c r="K8152" s="94">
        <v>361</v>
      </c>
      <c r="P8152" s="94">
        <v>361</v>
      </c>
      <c r="Q8152" s="94">
        <v>361</v>
      </c>
      <c r="V8152" s="94">
        <v>23</v>
      </c>
      <c r="W8152" s="94">
        <v>0</v>
      </c>
      <c r="X8152" s="94">
        <v>338</v>
      </c>
      <c r="AN8152" s="94">
        <v>23</v>
      </c>
      <c r="AO8152" s="94">
        <v>0</v>
      </c>
      <c r="AP8152" s="94">
        <v>338</v>
      </c>
      <c r="AS8152" s="94">
        <v>361</v>
      </c>
    </row>
    <row r="8153" spans="1:45">
      <c r="A8153" s="85" t="s">
        <v>245</v>
      </c>
      <c r="B8153" s="86">
        <v>43651.958333333336</v>
      </c>
      <c r="C8153" s="87">
        <v>43651</v>
      </c>
      <c r="D8153" s="85">
        <v>16</v>
      </c>
      <c r="E8153" s="86">
        <v>43651.666666666664</v>
      </c>
      <c r="F8153" s="88" t="s">
        <v>378</v>
      </c>
      <c r="G8153" s="89" t="s">
        <v>379</v>
      </c>
      <c r="J8153" s="94">
        <v>513</v>
      </c>
      <c r="K8153" s="94">
        <v>513</v>
      </c>
      <c r="P8153" s="94">
        <v>513</v>
      </c>
      <c r="Q8153" s="94">
        <v>513</v>
      </c>
      <c r="V8153" s="94">
        <v>69</v>
      </c>
      <c r="W8153" s="94">
        <v>0</v>
      </c>
      <c r="X8153" s="94">
        <v>444</v>
      </c>
      <c r="AN8153" s="94">
        <v>69</v>
      </c>
      <c r="AO8153" s="94">
        <v>0</v>
      </c>
      <c r="AP8153" s="94">
        <v>444</v>
      </c>
      <c r="AS8153" s="94">
        <v>513</v>
      </c>
    </row>
    <row r="8154" spans="1:45">
      <c r="A8154" s="85" t="s">
        <v>245</v>
      </c>
      <c r="B8154" s="86">
        <v>43652</v>
      </c>
      <c r="C8154" s="87">
        <v>43651</v>
      </c>
      <c r="D8154" s="85">
        <v>17</v>
      </c>
      <c r="E8154" s="86">
        <v>43651.708333333336</v>
      </c>
      <c r="F8154" s="88" t="s">
        <v>378</v>
      </c>
      <c r="G8154" s="89" t="s">
        <v>379</v>
      </c>
      <c r="J8154" s="94">
        <v>615</v>
      </c>
      <c r="K8154" s="94">
        <v>615</v>
      </c>
      <c r="P8154" s="94">
        <v>615</v>
      </c>
      <c r="Q8154" s="94">
        <v>615</v>
      </c>
      <c r="V8154" s="94">
        <v>30</v>
      </c>
      <c r="W8154" s="94">
        <v>0</v>
      </c>
      <c r="X8154" s="94">
        <v>585</v>
      </c>
      <c r="AN8154" s="94">
        <v>30</v>
      </c>
      <c r="AO8154" s="94">
        <v>0</v>
      </c>
      <c r="AP8154" s="94">
        <v>585</v>
      </c>
      <c r="AS8154" s="94">
        <v>615</v>
      </c>
    </row>
    <row r="8155" spans="1:45">
      <c r="A8155" s="85" t="s">
        <v>245</v>
      </c>
      <c r="B8155" s="86">
        <v>43652.041666666664</v>
      </c>
      <c r="C8155" s="87">
        <v>43651</v>
      </c>
      <c r="D8155" s="85">
        <v>18</v>
      </c>
      <c r="E8155" s="86">
        <v>43651.75</v>
      </c>
      <c r="F8155" s="88" t="s">
        <v>378</v>
      </c>
      <c r="G8155" s="89" t="s">
        <v>379</v>
      </c>
      <c r="J8155" s="94">
        <v>744</v>
      </c>
      <c r="K8155" s="94">
        <v>744</v>
      </c>
      <c r="P8155" s="94">
        <v>744</v>
      </c>
      <c r="Q8155" s="94">
        <v>744</v>
      </c>
      <c r="V8155" s="94">
        <v>32</v>
      </c>
      <c r="W8155" s="94">
        <v>0</v>
      </c>
      <c r="X8155" s="94">
        <v>712</v>
      </c>
      <c r="AN8155" s="94">
        <v>32</v>
      </c>
      <c r="AO8155" s="94">
        <v>0</v>
      </c>
      <c r="AP8155" s="94">
        <v>712</v>
      </c>
      <c r="AS8155" s="94">
        <v>744</v>
      </c>
    </row>
    <row r="8156" spans="1:45">
      <c r="A8156" s="85" t="s">
        <v>245</v>
      </c>
      <c r="B8156" s="86">
        <v>43652.083333333336</v>
      </c>
      <c r="C8156" s="87">
        <v>43651</v>
      </c>
      <c r="D8156" s="85">
        <v>19</v>
      </c>
      <c r="E8156" s="86">
        <v>43651.791666666664</v>
      </c>
      <c r="F8156" s="88" t="s">
        <v>378</v>
      </c>
      <c r="G8156" s="89" t="s">
        <v>379</v>
      </c>
      <c r="J8156" s="94">
        <v>760</v>
      </c>
      <c r="K8156" s="94">
        <v>760</v>
      </c>
      <c r="P8156" s="94">
        <v>760</v>
      </c>
      <c r="Q8156" s="94">
        <v>760</v>
      </c>
      <c r="V8156" s="94">
        <v>110</v>
      </c>
      <c r="W8156" s="94">
        <v>0</v>
      </c>
      <c r="X8156" s="94">
        <v>650</v>
      </c>
      <c r="AN8156" s="94">
        <v>110</v>
      </c>
      <c r="AO8156" s="94">
        <v>0</v>
      </c>
      <c r="AP8156" s="94">
        <v>650</v>
      </c>
      <c r="AS8156" s="94">
        <v>760</v>
      </c>
    </row>
    <row r="8157" spans="1:45">
      <c r="A8157" s="85" t="s">
        <v>245</v>
      </c>
      <c r="B8157" s="86">
        <v>43652.125</v>
      </c>
      <c r="C8157" s="87">
        <v>43651</v>
      </c>
      <c r="D8157" s="85">
        <v>20</v>
      </c>
      <c r="E8157" s="86">
        <v>43651.833333333336</v>
      </c>
      <c r="F8157" s="88" t="s">
        <v>378</v>
      </c>
      <c r="G8157" s="89" t="s">
        <v>379</v>
      </c>
      <c r="J8157" s="94">
        <v>749</v>
      </c>
      <c r="K8157" s="94">
        <v>749</v>
      </c>
      <c r="P8157" s="94">
        <v>749</v>
      </c>
      <c r="Q8157" s="94">
        <v>749</v>
      </c>
      <c r="V8157" s="94">
        <v>178</v>
      </c>
      <c r="W8157" s="94">
        <v>0</v>
      </c>
      <c r="X8157" s="94">
        <v>571</v>
      </c>
      <c r="AN8157" s="94">
        <v>178</v>
      </c>
      <c r="AO8157" s="94">
        <v>0</v>
      </c>
      <c r="AP8157" s="94">
        <v>571</v>
      </c>
      <c r="AS8157" s="94">
        <v>749</v>
      </c>
    </row>
    <row r="8158" spans="1:45">
      <c r="A8158" s="85" t="s">
        <v>245</v>
      </c>
      <c r="B8158" s="86">
        <v>43652.166666666664</v>
      </c>
      <c r="C8158" s="87">
        <v>43651</v>
      </c>
      <c r="D8158" s="85">
        <v>21</v>
      </c>
      <c r="E8158" s="86">
        <v>43651.875</v>
      </c>
      <c r="F8158" s="88" t="s">
        <v>378</v>
      </c>
      <c r="G8158" s="89" t="s">
        <v>379</v>
      </c>
      <c r="J8158" s="94">
        <v>683</v>
      </c>
      <c r="K8158" s="94">
        <v>683</v>
      </c>
      <c r="P8158" s="94">
        <v>683</v>
      </c>
      <c r="Q8158" s="94">
        <v>683</v>
      </c>
      <c r="V8158" s="94">
        <v>153</v>
      </c>
      <c r="W8158" s="94">
        <v>0</v>
      </c>
      <c r="X8158" s="94">
        <v>530</v>
      </c>
      <c r="AN8158" s="94">
        <v>153</v>
      </c>
      <c r="AO8158" s="94">
        <v>0</v>
      </c>
      <c r="AP8158" s="94">
        <v>530</v>
      </c>
      <c r="AS8158" s="94">
        <v>683</v>
      </c>
    </row>
    <row r="8159" spans="1:45">
      <c r="A8159" s="85" t="s">
        <v>245</v>
      </c>
      <c r="B8159" s="86">
        <v>43652.208333333336</v>
      </c>
      <c r="C8159" s="87">
        <v>43651</v>
      </c>
      <c r="D8159" s="85">
        <v>22</v>
      </c>
      <c r="E8159" s="86">
        <v>43651.916666666664</v>
      </c>
      <c r="F8159" s="88" t="s">
        <v>378</v>
      </c>
      <c r="G8159" s="89" t="s">
        <v>379</v>
      </c>
      <c r="J8159" s="94">
        <v>637</v>
      </c>
      <c r="K8159" s="94">
        <v>637</v>
      </c>
      <c r="P8159" s="94">
        <v>637</v>
      </c>
      <c r="Q8159" s="94">
        <v>637</v>
      </c>
      <c r="V8159" s="94">
        <v>77</v>
      </c>
      <c r="W8159" s="94">
        <v>0</v>
      </c>
      <c r="X8159" s="94">
        <v>560</v>
      </c>
      <c r="AN8159" s="94">
        <v>77</v>
      </c>
      <c r="AO8159" s="94">
        <v>0</v>
      </c>
      <c r="AP8159" s="94">
        <v>560</v>
      </c>
      <c r="AS8159" s="94">
        <v>637</v>
      </c>
    </row>
    <row r="8160" spans="1:45">
      <c r="A8160" s="85" t="s">
        <v>245</v>
      </c>
      <c r="B8160" s="86">
        <v>43652.25</v>
      </c>
      <c r="C8160" s="87">
        <v>43651</v>
      </c>
      <c r="D8160" s="85">
        <v>23</v>
      </c>
      <c r="E8160" s="86">
        <v>43651.958333333336</v>
      </c>
      <c r="F8160" s="88" t="s">
        <v>378</v>
      </c>
      <c r="G8160" s="89" t="s">
        <v>379</v>
      </c>
      <c r="J8160" s="94">
        <v>713</v>
      </c>
      <c r="K8160" s="94">
        <v>713</v>
      </c>
      <c r="P8160" s="94">
        <v>713</v>
      </c>
      <c r="Q8160" s="94">
        <v>713</v>
      </c>
      <c r="V8160" s="94">
        <v>82</v>
      </c>
      <c r="W8160" s="94">
        <v>0</v>
      </c>
      <c r="X8160" s="94">
        <v>631</v>
      </c>
      <c r="AN8160" s="94">
        <v>82</v>
      </c>
      <c r="AO8160" s="94">
        <v>0</v>
      </c>
      <c r="AP8160" s="94">
        <v>631</v>
      </c>
      <c r="AS8160" s="94">
        <v>713</v>
      </c>
    </row>
    <row r="8161" spans="1:45">
      <c r="A8161" s="85" t="s">
        <v>245</v>
      </c>
      <c r="B8161" s="86">
        <v>43652.291666666664</v>
      </c>
      <c r="C8161" s="87">
        <v>43651</v>
      </c>
      <c r="D8161" s="85">
        <v>24</v>
      </c>
      <c r="E8161" s="86">
        <v>43652</v>
      </c>
      <c r="F8161" s="88" t="s">
        <v>378</v>
      </c>
      <c r="G8161" s="89" t="s">
        <v>379</v>
      </c>
      <c r="J8161" s="94">
        <v>794</v>
      </c>
      <c r="K8161" s="94">
        <v>794</v>
      </c>
      <c r="P8161" s="94">
        <v>794</v>
      </c>
      <c r="Q8161" s="94">
        <v>794</v>
      </c>
      <c r="V8161" s="94">
        <v>47</v>
      </c>
      <c r="W8161" s="94">
        <v>0</v>
      </c>
      <c r="X8161" s="94">
        <v>747</v>
      </c>
      <c r="AN8161" s="94">
        <v>47</v>
      </c>
      <c r="AO8161" s="94">
        <v>0</v>
      </c>
      <c r="AP8161" s="94">
        <v>747</v>
      </c>
      <c r="AS8161" s="94">
        <v>794</v>
      </c>
    </row>
    <row r="8162" spans="1:45">
      <c r="A8162" s="85" t="s">
        <v>245</v>
      </c>
      <c r="B8162" s="86">
        <v>43652.333333333336</v>
      </c>
      <c r="C8162" s="87">
        <v>43652</v>
      </c>
      <c r="D8162" s="85">
        <v>1</v>
      </c>
      <c r="E8162" s="86">
        <v>43652.041666666664</v>
      </c>
      <c r="F8162" s="88" t="s">
        <v>378</v>
      </c>
      <c r="G8162" s="89" t="s">
        <v>379</v>
      </c>
      <c r="J8162" s="94">
        <v>810</v>
      </c>
      <c r="K8162" s="94">
        <v>810</v>
      </c>
      <c r="P8162" s="94">
        <v>810</v>
      </c>
      <c r="Q8162" s="94">
        <v>810</v>
      </c>
      <c r="V8162" s="94">
        <v>50</v>
      </c>
      <c r="W8162" s="94">
        <v>0</v>
      </c>
      <c r="X8162" s="94">
        <v>760</v>
      </c>
      <c r="AN8162" s="94">
        <v>50</v>
      </c>
      <c r="AO8162" s="94">
        <v>0</v>
      </c>
      <c r="AP8162" s="94">
        <v>760</v>
      </c>
      <c r="AS8162" s="94">
        <v>810</v>
      </c>
    </row>
    <row r="8163" spans="1:45">
      <c r="A8163" s="85" t="s">
        <v>245</v>
      </c>
      <c r="B8163" s="86">
        <v>43652.375</v>
      </c>
      <c r="C8163" s="87">
        <v>43652</v>
      </c>
      <c r="D8163" s="85">
        <v>2</v>
      </c>
      <c r="E8163" s="86">
        <v>43652.083333333336</v>
      </c>
      <c r="F8163" s="88" t="s">
        <v>378</v>
      </c>
      <c r="G8163" s="89" t="s">
        <v>379</v>
      </c>
      <c r="J8163" s="94">
        <v>827</v>
      </c>
      <c r="K8163" s="94">
        <v>827</v>
      </c>
      <c r="P8163" s="94">
        <v>827</v>
      </c>
      <c r="Q8163" s="94">
        <v>827</v>
      </c>
      <c r="V8163" s="94">
        <v>52</v>
      </c>
      <c r="W8163" s="94">
        <v>0</v>
      </c>
      <c r="X8163" s="94">
        <v>775</v>
      </c>
      <c r="AN8163" s="94">
        <v>52</v>
      </c>
      <c r="AO8163" s="94">
        <v>0</v>
      </c>
      <c r="AP8163" s="94">
        <v>775</v>
      </c>
      <c r="AS8163" s="94">
        <v>827</v>
      </c>
    </row>
    <row r="8164" spans="1:45">
      <c r="A8164" s="85" t="s">
        <v>245</v>
      </c>
      <c r="B8164" s="86">
        <v>43652.416666666664</v>
      </c>
      <c r="C8164" s="87">
        <v>43652</v>
      </c>
      <c r="D8164" s="85">
        <v>3</v>
      </c>
      <c r="E8164" s="86">
        <v>43652.125</v>
      </c>
      <c r="F8164" s="88" t="s">
        <v>378</v>
      </c>
      <c r="G8164" s="89" t="s">
        <v>379</v>
      </c>
      <c r="J8164" s="94">
        <v>931</v>
      </c>
      <c r="K8164" s="94">
        <v>931</v>
      </c>
      <c r="P8164" s="94">
        <v>931</v>
      </c>
      <c r="Q8164" s="94">
        <v>931</v>
      </c>
      <c r="V8164" s="94">
        <v>149</v>
      </c>
      <c r="W8164" s="94">
        <v>0</v>
      </c>
      <c r="X8164" s="94">
        <v>782</v>
      </c>
      <c r="AN8164" s="94">
        <v>149</v>
      </c>
      <c r="AO8164" s="94">
        <v>0</v>
      </c>
      <c r="AP8164" s="94">
        <v>782</v>
      </c>
      <c r="AS8164" s="94">
        <v>931</v>
      </c>
    </row>
    <row r="8165" spans="1:45">
      <c r="A8165" s="85" t="s">
        <v>245</v>
      </c>
      <c r="B8165" s="86">
        <v>43652.458333333336</v>
      </c>
      <c r="C8165" s="87">
        <v>43652</v>
      </c>
      <c r="D8165" s="85">
        <v>4</v>
      </c>
      <c r="E8165" s="86">
        <v>43652.166666666664</v>
      </c>
      <c r="F8165" s="88" t="s">
        <v>378</v>
      </c>
      <c r="G8165" s="89" t="s">
        <v>379</v>
      </c>
      <c r="J8165" s="94">
        <v>879</v>
      </c>
      <c r="K8165" s="94">
        <v>879</v>
      </c>
      <c r="P8165" s="94">
        <v>879</v>
      </c>
      <c r="Q8165" s="94">
        <v>879</v>
      </c>
      <c r="V8165" s="94">
        <v>97</v>
      </c>
      <c r="W8165" s="94">
        <v>0</v>
      </c>
      <c r="X8165" s="94">
        <v>782</v>
      </c>
      <c r="AN8165" s="94">
        <v>97</v>
      </c>
      <c r="AO8165" s="94">
        <v>0</v>
      </c>
      <c r="AP8165" s="94">
        <v>782</v>
      </c>
      <c r="AS8165" s="94">
        <v>879</v>
      </c>
    </row>
    <row r="8166" spans="1:45">
      <c r="A8166" s="85" t="s">
        <v>245</v>
      </c>
      <c r="B8166" s="86">
        <v>43652.5</v>
      </c>
      <c r="C8166" s="87">
        <v>43652</v>
      </c>
      <c r="D8166" s="85">
        <v>5</v>
      </c>
      <c r="E8166" s="86">
        <v>43652.208333333336</v>
      </c>
      <c r="F8166" s="88" t="s">
        <v>378</v>
      </c>
      <c r="G8166" s="89" t="s">
        <v>379</v>
      </c>
      <c r="J8166" s="94">
        <v>831</v>
      </c>
      <c r="K8166" s="94">
        <v>831</v>
      </c>
      <c r="P8166" s="94">
        <v>831</v>
      </c>
      <c r="Q8166" s="94">
        <v>831</v>
      </c>
      <c r="V8166" s="94">
        <v>125</v>
      </c>
      <c r="W8166" s="94">
        <v>0</v>
      </c>
      <c r="X8166" s="94">
        <v>706</v>
      </c>
      <c r="AN8166" s="94">
        <v>125</v>
      </c>
      <c r="AO8166" s="94">
        <v>0</v>
      </c>
      <c r="AP8166" s="94">
        <v>706</v>
      </c>
      <c r="AS8166" s="94">
        <v>831</v>
      </c>
    </row>
    <row r="8167" spans="1:45">
      <c r="A8167" s="85" t="s">
        <v>245</v>
      </c>
      <c r="B8167" s="86">
        <v>43652.541666666664</v>
      </c>
      <c r="C8167" s="87">
        <v>43652</v>
      </c>
      <c r="D8167" s="85">
        <v>6</v>
      </c>
      <c r="E8167" s="86">
        <v>43652.25</v>
      </c>
      <c r="F8167" s="88" t="s">
        <v>378</v>
      </c>
      <c r="G8167" s="89" t="s">
        <v>379</v>
      </c>
      <c r="J8167" s="94">
        <v>744</v>
      </c>
      <c r="K8167" s="94">
        <v>744</v>
      </c>
      <c r="P8167" s="94">
        <v>744</v>
      </c>
      <c r="Q8167" s="94">
        <v>744</v>
      </c>
      <c r="V8167" s="94">
        <v>153</v>
      </c>
      <c r="W8167" s="94">
        <v>0</v>
      </c>
      <c r="X8167" s="94">
        <v>591</v>
      </c>
      <c r="AN8167" s="94">
        <v>153</v>
      </c>
      <c r="AO8167" s="94">
        <v>0</v>
      </c>
      <c r="AP8167" s="94">
        <v>591</v>
      </c>
      <c r="AS8167" s="94">
        <v>744</v>
      </c>
    </row>
    <row r="8168" spans="1:45">
      <c r="A8168" s="85" t="s">
        <v>245</v>
      </c>
      <c r="B8168" s="86">
        <v>43652.583333333336</v>
      </c>
      <c r="C8168" s="87">
        <v>43652</v>
      </c>
      <c r="D8168" s="85">
        <v>7</v>
      </c>
      <c r="E8168" s="86">
        <v>43652.291666666664</v>
      </c>
      <c r="F8168" s="88" t="s">
        <v>378</v>
      </c>
      <c r="G8168" s="89" t="s">
        <v>379</v>
      </c>
      <c r="J8168" s="94">
        <v>593</v>
      </c>
      <c r="K8168" s="94">
        <v>593</v>
      </c>
      <c r="P8168" s="94">
        <v>593</v>
      </c>
      <c r="Q8168" s="94">
        <v>593</v>
      </c>
      <c r="V8168" s="94">
        <v>71</v>
      </c>
      <c r="W8168" s="94">
        <v>0</v>
      </c>
      <c r="X8168" s="94">
        <v>522</v>
      </c>
      <c r="AN8168" s="94">
        <v>71</v>
      </c>
      <c r="AO8168" s="94">
        <v>0</v>
      </c>
      <c r="AP8168" s="94">
        <v>522</v>
      </c>
      <c r="AS8168" s="94">
        <v>593</v>
      </c>
    </row>
    <row r="8169" spans="1:45">
      <c r="A8169" s="85" t="s">
        <v>245</v>
      </c>
      <c r="B8169" s="86">
        <v>43652.625</v>
      </c>
      <c r="C8169" s="87">
        <v>43652</v>
      </c>
      <c r="D8169" s="85">
        <v>8</v>
      </c>
      <c r="E8169" s="86">
        <v>43652.333333333336</v>
      </c>
      <c r="F8169" s="88" t="s">
        <v>378</v>
      </c>
      <c r="G8169" s="89" t="s">
        <v>379</v>
      </c>
      <c r="J8169" s="94">
        <v>546</v>
      </c>
      <c r="K8169" s="94">
        <v>546</v>
      </c>
      <c r="P8169" s="94">
        <v>546</v>
      </c>
      <c r="Q8169" s="94">
        <v>546</v>
      </c>
      <c r="V8169" s="94">
        <v>81</v>
      </c>
      <c r="W8169" s="94">
        <v>0</v>
      </c>
      <c r="X8169" s="94">
        <v>465</v>
      </c>
      <c r="AN8169" s="94">
        <v>81</v>
      </c>
      <c r="AO8169" s="94">
        <v>0</v>
      </c>
      <c r="AP8169" s="94">
        <v>465</v>
      </c>
      <c r="AS8169" s="94">
        <v>546</v>
      </c>
    </row>
    <row r="8170" spans="1:45">
      <c r="A8170" s="85" t="s">
        <v>245</v>
      </c>
      <c r="B8170" s="86">
        <v>43652.666666666664</v>
      </c>
      <c r="C8170" s="87">
        <v>43652</v>
      </c>
      <c r="D8170" s="85">
        <v>9</v>
      </c>
      <c r="E8170" s="86">
        <v>43652.375</v>
      </c>
      <c r="F8170" s="88" t="s">
        <v>378</v>
      </c>
      <c r="G8170" s="89" t="s">
        <v>379</v>
      </c>
      <c r="J8170" s="94">
        <v>557</v>
      </c>
      <c r="K8170" s="94">
        <v>557</v>
      </c>
      <c r="P8170" s="94">
        <v>557</v>
      </c>
      <c r="Q8170" s="94">
        <v>557</v>
      </c>
      <c r="V8170" s="94">
        <v>26</v>
      </c>
      <c r="W8170" s="94">
        <v>0</v>
      </c>
      <c r="X8170" s="94">
        <v>531</v>
      </c>
      <c r="AN8170" s="94">
        <v>26</v>
      </c>
      <c r="AO8170" s="94">
        <v>0</v>
      </c>
      <c r="AP8170" s="94">
        <v>531</v>
      </c>
      <c r="AS8170" s="94">
        <v>557</v>
      </c>
    </row>
    <row r="8171" spans="1:45">
      <c r="A8171" s="85" t="s">
        <v>245</v>
      </c>
      <c r="B8171" s="86">
        <v>43652.708333333336</v>
      </c>
      <c r="C8171" s="87">
        <v>43652</v>
      </c>
      <c r="D8171" s="85">
        <v>10</v>
      </c>
      <c r="E8171" s="86">
        <v>43652.416666666664</v>
      </c>
      <c r="F8171" s="88" t="s">
        <v>378</v>
      </c>
      <c r="G8171" s="89" t="s">
        <v>379</v>
      </c>
      <c r="J8171" s="94">
        <v>641</v>
      </c>
      <c r="K8171" s="94">
        <v>641</v>
      </c>
      <c r="P8171" s="94">
        <v>641</v>
      </c>
      <c r="Q8171" s="94">
        <v>641</v>
      </c>
      <c r="V8171" s="94">
        <v>37</v>
      </c>
      <c r="W8171" s="94">
        <v>0</v>
      </c>
      <c r="X8171" s="94">
        <v>604</v>
      </c>
      <c r="AN8171" s="94">
        <v>37</v>
      </c>
      <c r="AO8171" s="94">
        <v>0</v>
      </c>
      <c r="AP8171" s="94">
        <v>604</v>
      </c>
      <c r="AS8171" s="94">
        <v>641</v>
      </c>
    </row>
    <row r="8172" spans="1:45">
      <c r="A8172" s="85" t="s">
        <v>245</v>
      </c>
      <c r="B8172" s="86">
        <v>43652.75</v>
      </c>
      <c r="C8172" s="87">
        <v>43652</v>
      </c>
      <c r="D8172" s="85">
        <v>11</v>
      </c>
      <c r="E8172" s="86">
        <v>43652.458333333336</v>
      </c>
      <c r="F8172" s="88" t="s">
        <v>378</v>
      </c>
      <c r="G8172" s="89" t="s">
        <v>379</v>
      </c>
      <c r="J8172" s="94">
        <v>726</v>
      </c>
      <c r="K8172" s="94">
        <v>726</v>
      </c>
      <c r="P8172" s="94">
        <v>726</v>
      </c>
      <c r="Q8172" s="94">
        <v>726</v>
      </c>
      <c r="V8172" s="94">
        <v>80</v>
      </c>
      <c r="W8172" s="94">
        <v>0</v>
      </c>
      <c r="X8172" s="94">
        <v>646</v>
      </c>
      <c r="AN8172" s="94">
        <v>80</v>
      </c>
      <c r="AO8172" s="94">
        <v>0</v>
      </c>
      <c r="AP8172" s="94">
        <v>646</v>
      </c>
      <c r="AS8172" s="94">
        <v>726</v>
      </c>
    </row>
    <row r="8173" spans="1:45">
      <c r="A8173" s="85" t="s">
        <v>245</v>
      </c>
      <c r="B8173" s="86">
        <v>43652.791666666664</v>
      </c>
      <c r="C8173" s="87">
        <v>43652</v>
      </c>
      <c r="D8173" s="85">
        <v>12</v>
      </c>
      <c r="E8173" s="86">
        <v>43652.5</v>
      </c>
      <c r="F8173" s="88" t="s">
        <v>378</v>
      </c>
      <c r="G8173" s="89" t="s">
        <v>379</v>
      </c>
      <c r="J8173" s="94">
        <v>782</v>
      </c>
      <c r="K8173" s="94">
        <v>782</v>
      </c>
      <c r="P8173" s="94">
        <v>782</v>
      </c>
      <c r="Q8173" s="94">
        <v>782</v>
      </c>
      <c r="V8173" s="94">
        <v>132</v>
      </c>
      <c r="W8173" s="94">
        <v>0</v>
      </c>
      <c r="X8173" s="94">
        <v>650</v>
      </c>
      <c r="AN8173" s="94">
        <v>132</v>
      </c>
      <c r="AO8173" s="94">
        <v>0</v>
      </c>
      <c r="AP8173" s="94">
        <v>650</v>
      </c>
      <c r="AS8173" s="94">
        <v>782</v>
      </c>
    </row>
    <row r="8174" spans="1:45">
      <c r="A8174" s="85" t="s">
        <v>245</v>
      </c>
      <c r="B8174" s="86">
        <v>43652.833333333336</v>
      </c>
      <c r="C8174" s="87">
        <v>43652</v>
      </c>
      <c r="D8174" s="85">
        <v>13</v>
      </c>
      <c r="E8174" s="86">
        <v>43652.541666666664</v>
      </c>
      <c r="F8174" s="88" t="s">
        <v>378</v>
      </c>
      <c r="G8174" s="89" t="s">
        <v>379</v>
      </c>
      <c r="J8174" s="94">
        <v>822</v>
      </c>
      <c r="K8174" s="94">
        <v>822</v>
      </c>
      <c r="P8174" s="94">
        <v>822</v>
      </c>
      <c r="Q8174" s="94">
        <v>822</v>
      </c>
      <c r="V8174" s="94">
        <v>159</v>
      </c>
      <c r="W8174" s="94">
        <v>0</v>
      </c>
      <c r="X8174" s="94">
        <v>663</v>
      </c>
      <c r="AN8174" s="94">
        <v>159</v>
      </c>
      <c r="AO8174" s="94">
        <v>0</v>
      </c>
      <c r="AP8174" s="94">
        <v>663</v>
      </c>
      <c r="AS8174" s="94">
        <v>822</v>
      </c>
    </row>
    <row r="8175" spans="1:45">
      <c r="A8175" s="85" t="s">
        <v>245</v>
      </c>
      <c r="B8175" s="86">
        <v>43652.875</v>
      </c>
      <c r="C8175" s="87">
        <v>43652</v>
      </c>
      <c r="D8175" s="85">
        <v>14</v>
      </c>
      <c r="E8175" s="86">
        <v>43652.583333333336</v>
      </c>
      <c r="F8175" s="88" t="s">
        <v>378</v>
      </c>
      <c r="G8175" s="89" t="s">
        <v>379</v>
      </c>
      <c r="J8175" s="94">
        <v>847</v>
      </c>
      <c r="K8175" s="94">
        <v>847</v>
      </c>
      <c r="P8175" s="94">
        <v>847</v>
      </c>
      <c r="Q8175" s="94">
        <v>847</v>
      </c>
      <c r="V8175" s="94">
        <v>154</v>
      </c>
      <c r="W8175" s="94">
        <v>0</v>
      </c>
      <c r="X8175" s="94">
        <v>693</v>
      </c>
      <c r="AN8175" s="94">
        <v>154</v>
      </c>
      <c r="AO8175" s="94">
        <v>0</v>
      </c>
      <c r="AP8175" s="94">
        <v>693</v>
      </c>
      <c r="AS8175" s="94">
        <v>847</v>
      </c>
    </row>
    <row r="8176" spans="1:45">
      <c r="A8176" s="85" t="s">
        <v>245</v>
      </c>
      <c r="B8176" s="86">
        <v>43652.916666666664</v>
      </c>
      <c r="C8176" s="87">
        <v>43652</v>
      </c>
      <c r="D8176" s="85">
        <v>15</v>
      </c>
      <c r="E8176" s="86">
        <v>43652.625</v>
      </c>
      <c r="F8176" s="88" t="s">
        <v>378</v>
      </c>
      <c r="G8176" s="89" t="s">
        <v>379</v>
      </c>
      <c r="J8176" s="94">
        <v>848</v>
      </c>
      <c r="K8176" s="94">
        <v>848</v>
      </c>
      <c r="P8176" s="94">
        <v>848</v>
      </c>
      <c r="Q8176" s="94">
        <v>848</v>
      </c>
      <c r="V8176" s="94">
        <v>31</v>
      </c>
      <c r="W8176" s="94">
        <v>0</v>
      </c>
      <c r="X8176" s="94">
        <v>817</v>
      </c>
      <c r="AN8176" s="94">
        <v>31</v>
      </c>
      <c r="AO8176" s="94">
        <v>0</v>
      </c>
      <c r="AP8176" s="94">
        <v>817</v>
      </c>
      <c r="AS8176" s="94">
        <v>848</v>
      </c>
    </row>
    <row r="8177" spans="1:45">
      <c r="A8177" s="85" t="s">
        <v>245</v>
      </c>
      <c r="B8177" s="86">
        <v>43652.958333333336</v>
      </c>
      <c r="C8177" s="87">
        <v>43652</v>
      </c>
      <c r="D8177" s="85">
        <v>16</v>
      </c>
      <c r="E8177" s="86">
        <v>43652.666666666664</v>
      </c>
      <c r="F8177" s="88" t="s">
        <v>378</v>
      </c>
      <c r="G8177" s="89" t="s">
        <v>379</v>
      </c>
      <c r="J8177" s="94">
        <v>903</v>
      </c>
      <c r="K8177" s="94">
        <v>903</v>
      </c>
      <c r="P8177" s="94">
        <v>903</v>
      </c>
      <c r="Q8177" s="94">
        <v>903</v>
      </c>
      <c r="V8177" s="94">
        <v>8</v>
      </c>
      <c r="W8177" s="94">
        <v>0</v>
      </c>
      <c r="X8177" s="94">
        <v>895</v>
      </c>
      <c r="AN8177" s="94">
        <v>8</v>
      </c>
      <c r="AO8177" s="94">
        <v>0</v>
      </c>
      <c r="AP8177" s="94">
        <v>895</v>
      </c>
      <c r="AS8177" s="94">
        <v>903</v>
      </c>
    </row>
    <row r="8178" spans="1:45">
      <c r="A8178" s="85" t="s">
        <v>245</v>
      </c>
      <c r="B8178" s="86">
        <v>43653</v>
      </c>
      <c r="C8178" s="87">
        <v>43652</v>
      </c>
      <c r="D8178" s="85">
        <v>17</v>
      </c>
      <c r="E8178" s="86">
        <v>43652.708333333336</v>
      </c>
      <c r="F8178" s="88" t="s">
        <v>378</v>
      </c>
      <c r="G8178" s="89" t="s">
        <v>379</v>
      </c>
      <c r="J8178" s="94">
        <v>941</v>
      </c>
      <c r="K8178" s="94">
        <v>941</v>
      </c>
      <c r="P8178" s="94">
        <v>941</v>
      </c>
      <c r="Q8178" s="94">
        <v>941</v>
      </c>
      <c r="V8178" s="94">
        <v>28</v>
      </c>
      <c r="W8178" s="94">
        <v>0</v>
      </c>
      <c r="X8178" s="94">
        <v>913</v>
      </c>
      <c r="AN8178" s="94">
        <v>28</v>
      </c>
      <c r="AO8178" s="94">
        <v>0</v>
      </c>
      <c r="AP8178" s="94">
        <v>913</v>
      </c>
      <c r="AS8178" s="94">
        <v>941</v>
      </c>
    </row>
    <row r="8179" spans="1:45">
      <c r="A8179" s="85" t="s">
        <v>245</v>
      </c>
      <c r="B8179" s="86">
        <v>43653.041666666664</v>
      </c>
      <c r="C8179" s="87">
        <v>43652</v>
      </c>
      <c r="D8179" s="85">
        <v>18</v>
      </c>
      <c r="E8179" s="86">
        <v>43652.75</v>
      </c>
      <c r="F8179" s="88" t="s">
        <v>378</v>
      </c>
      <c r="G8179" s="89" t="s">
        <v>379</v>
      </c>
      <c r="J8179" s="94">
        <v>985</v>
      </c>
      <c r="K8179" s="94">
        <v>985</v>
      </c>
      <c r="P8179" s="94">
        <v>985</v>
      </c>
      <c r="Q8179" s="94">
        <v>985</v>
      </c>
      <c r="V8179" s="94">
        <v>102</v>
      </c>
      <c r="W8179" s="94">
        <v>0</v>
      </c>
      <c r="X8179" s="94">
        <v>883</v>
      </c>
      <c r="AN8179" s="94">
        <v>102</v>
      </c>
      <c r="AO8179" s="94">
        <v>0</v>
      </c>
      <c r="AP8179" s="94">
        <v>883</v>
      </c>
      <c r="AS8179" s="94">
        <v>985</v>
      </c>
    </row>
    <row r="8180" spans="1:45">
      <c r="A8180" s="85" t="s">
        <v>245</v>
      </c>
      <c r="B8180" s="86">
        <v>43653.083333333336</v>
      </c>
      <c r="C8180" s="87">
        <v>43652</v>
      </c>
      <c r="D8180" s="85">
        <v>19</v>
      </c>
      <c r="E8180" s="86">
        <v>43652.791666666664</v>
      </c>
      <c r="F8180" s="88" t="s">
        <v>378</v>
      </c>
      <c r="G8180" s="89" t="s">
        <v>379</v>
      </c>
      <c r="J8180" s="94">
        <v>1043</v>
      </c>
      <c r="K8180" s="94">
        <v>1043</v>
      </c>
      <c r="P8180" s="94">
        <v>1043</v>
      </c>
      <c r="Q8180" s="94">
        <v>1043</v>
      </c>
      <c r="V8180" s="94">
        <v>170</v>
      </c>
      <c r="W8180" s="94">
        <v>0</v>
      </c>
      <c r="X8180" s="94">
        <v>873</v>
      </c>
      <c r="AN8180" s="94">
        <v>170</v>
      </c>
      <c r="AO8180" s="94">
        <v>0</v>
      </c>
      <c r="AP8180" s="94">
        <v>873</v>
      </c>
      <c r="AS8180" s="94">
        <v>1043</v>
      </c>
    </row>
    <row r="8181" spans="1:45">
      <c r="A8181" s="85" t="s">
        <v>245</v>
      </c>
      <c r="B8181" s="86">
        <v>43653.125</v>
      </c>
      <c r="C8181" s="87">
        <v>43652</v>
      </c>
      <c r="D8181" s="85">
        <v>20</v>
      </c>
      <c r="E8181" s="86">
        <v>43652.833333333336</v>
      </c>
      <c r="F8181" s="88" t="s">
        <v>378</v>
      </c>
      <c r="G8181" s="89" t="s">
        <v>379</v>
      </c>
      <c r="J8181" s="94">
        <v>1144</v>
      </c>
      <c r="K8181" s="94">
        <v>1144</v>
      </c>
      <c r="P8181" s="94">
        <v>1144</v>
      </c>
      <c r="Q8181" s="94">
        <v>1144</v>
      </c>
      <c r="V8181" s="94">
        <v>87</v>
      </c>
      <c r="W8181" s="94">
        <v>0</v>
      </c>
      <c r="X8181" s="94">
        <v>1057</v>
      </c>
      <c r="AN8181" s="94">
        <v>87</v>
      </c>
      <c r="AO8181" s="94">
        <v>0</v>
      </c>
      <c r="AP8181" s="94">
        <v>1057</v>
      </c>
      <c r="AS8181" s="94">
        <v>1144</v>
      </c>
    </row>
    <row r="8182" spans="1:45">
      <c r="A8182" s="85" t="s">
        <v>245</v>
      </c>
      <c r="B8182" s="86">
        <v>43653.166666666664</v>
      </c>
      <c r="C8182" s="87">
        <v>43652</v>
      </c>
      <c r="D8182" s="85">
        <v>21</v>
      </c>
      <c r="E8182" s="86">
        <v>43652.875</v>
      </c>
      <c r="F8182" s="88" t="s">
        <v>378</v>
      </c>
      <c r="G8182" s="89" t="s">
        <v>379</v>
      </c>
      <c r="J8182" s="94">
        <v>890</v>
      </c>
      <c r="K8182" s="94">
        <v>890</v>
      </c>
      <c r="P8182" s="94">
        <v>890</v>
      </c>
      <c r="Q8182" s="94">
        <v>890</v>
      </c>
      <c r="V8182" s="94">
        <v>38</v>
      </c>
      <c r="W8182" s="94">
        <v>0</v>
      </c>
      <c r="X8182" s="94">
        <v>852</v>
      </c>
      <c r="AN8182" s="94">
        <v>38</v>
      </c>
      <c r="AO8182" s="94">
        <v>0</v>
      </c>
      <c r="AP8182" s="94">
        <v>852</v>
      </c>
      <c r="AS8182" s="94">
        <v>890</v>
      </c>
    </row>
    <row r="8183" spans="1:45">
      <c r="A8183" s="85" t="s">
        <v>245</v>
      </c>
      <c r="B8183" s="86">
        <v>43653.208333333336</v>
      </c>
      <c r="C8183" s="87">
        <v>43652</v>
      </c>
      <c r="D8183" s="85">
        <v>22</v>
      </c>
      <c r="E8183" s="86">
        <v>43652.916666666664</v>
      </c>
      <c r="F8183" s="88" t="s">
        <v>378</v>
      </c>
      <c r="G8183" s="89" t="s">
        <v>379</v>
      </c>
      <c r="J8183" s="94">
        <v>846</v>
      </c>
      <c r="K8183" s="94">
        <v>846</v>
      </c>
      <c r="P8183" s="94">
        <v>846</v>
      </c>
      <c r="Q8183" s="94">
        <v>846</v>
      </c>
      <c r="V8183" s="94">
        <v>54</v>
      </c>
      <c r="W8183" s="94">
        <v>0</v>
      </c>
      <c r="X8183" s="94">
        <v>792</v>
      </c>
      <c r="AN8183" s="94">
        <v>54</v>
      </c>
      <c r="AO8183" s="94">
        <v>0</v>
      </c>
      <c r="AP8183" s="94">
        <v>792</v>
      </c>
      <c r="AS8183" s="94">
        <v>846</v>
      </c>
    </row>
    <row r="8184" spans="1:45">
      <c r="A8184" s="85" t="s">
        <v>245</v>
      </c>
      <c r="B8184" s="86">
        <v>43653.25</v>
      </c>
      <c r="C8184" s="87">
        <v>43652</v>
      </c>
      <c r="D8184" s="85">
        <v>23</v>
      </c>
      <c r="E8184" s="86">
        <v>43652.958333333336</v>
      </c>
      <c r="F8184" s="88" t="s">
        <v>378</v>
      </c>
      <c r="G8184" s="89" t="s">
        <v>379</v>
      </c>
      <c r="J8184" s="94">
        <v>792</v>
      </c>
      <c r="K8184" s="94">
        <v>792</v>
      </c>
      <c r="P8184" s="94">
        <v>792</v>
      </c>
      <c r="Q8184" s="94">
        <v>792</v>
      </c>
      <c r="V8184" s="94">
        <v>44</v>
      </c>
      <c r="W8184" s="94">
        <v>0</v>
      </c>
      <c r="X8184" s="94">
        <v>748</v>
      </c>
      <c r="AN8184" s="94">
        <v>44</v>
      </c>
      <c r="AO8184" s="94">
        <v>0</v>
      </c>
      <c r="AP8184" s="94">
        <v>748</v>
      </c>
      <c r="AS8184" s="94">
        <v>792</v>
      </c>
    </row>
    <row r="8185" spans="1:45">
      <c r="A8185" s="85" t="s">
        <v>245</v>
      </c>
      <c r="B8185" s="86">
        <v>43653.291666666664</v>
      </c>
      <c r="C8185" s="87">
        <v>43652</v>
      </c>
      <c r="D8185" s="85">
        <v>24</v>
      </c>
      <c r="E8185" s="86">
        <v>43653</v>
      </c>
      <c r="F8185" s="88" t="s">
        <v>378</v>
      </c>
      <c r="G8185" s="89" t="s">
        <v>379</v>
      </c>
      <c r="J8185" s="94">
        <v>771</v>
      </c>
      <c r="K8185" s="94">
        <v>771</v>
      </c>
      <c r="P8185" s="94">
        <v>771</v>
      </c>
      <c r="Q8185" s="94">
        <v>771</v>
      </c>
      <c r="V8185" s="94">
        <v>64</v>
      </c>
      <c r="W8185" s="94">
        <v>0</v>
      </c>
      <c r="X8185" s="94">
        <v>707</v>
      </c>
      <c r="AN8185" s="94">
        <v>64</v>
      </c>
      <c r="AO8185" s="94">
        <v>0</v>
      </c>
      <c r="AP8185" s="94">
        <v>707</v>
      </c>
      <c r="AS8185" s="94">
        <v>771</v>
      </c>
    </row>
    <row r="8186" spans="1:45">
      <c r="A8186" s="85" t="s">
        <v>245</v>
      </c>
      <c r="B8186" s="86">
        <v>43653.333333333336</v>
      </c>
      <c r="C8186" s="87">
        <v>43653</v>
      </c>
      <c r="D8186" s="85">
        <v>1</v>
      </c>
      <c r="E8186" s="86">
        <v>43653.041666666664</v>
      </c>
      <c r="F8186" s="88" t="s">
        <v>378</v>
      </c>
      <c r="G8186" s="89" t="s">
        <v>379</v>
      </c>
      <c r="J8186" s="94">
        <v>693</v>
      </c>
      <c r="K8186" s="94">
        <v>693</v>
      </c>
      <c r="P8186" s="94">
        <v>693</v>
      </c>
      <c r="Q8186" s="94">
        <v>693</v>
      </c>
      <c r="V8186" s="94">
        <v>67</v>
      </c>
      <c r="W8186" s="94">
        <v>0</v>
      </c>
      <c r="X8186" s="94">
        <v>626</v>
      </c>
      <c r="AN8186" s="94">
        <v>67</v>
      </c>
      <c r="AO8186" s="94">
        <v>0</v>
      </c>
      <c r="AP8186" s="94">
        <v>626</v>
      </c>
      <c r="AS8186" s="94">
        <v>693</v>
      </c>
    </row>
    <row r="8187" spans="1:45">
      <c r="A8187" s="85" t="s">
        <v>245</v>
      </c>
      <c r="B8187" s="86">
        <v>43653.375</v>
      </c>
      <c r="C8187" s="87">
        <v>43653</v>
      </c>
      <c r="D8187" s="85">
        <v>2</v>
      </c>
      <c r="E8187" s="86">
        <v>43653.083333333336</v>
      </c>
      <c r="F8187" s="88" t="s">
        <v>378</v>
      </c>
      <c r="G8187" s="89" t="s">
        <v>379</v>
      </c>
      <c r="J8187" s="94">
        <v>643</v>
      </c>
      <c r="K8187" s="94">
        <v>643</v>
      </c>
      <c r="P8187" s="94">
        <v>643</v>
      </c>
      <c r="Q8187" s="94">
        <v>643</v>
      </c>
      <c r="V8187" s="94">
        <v>187</v>
      </c>
      <c r="W8187" s="94">
        <v>0</v>
      </c>
      <c r="X8187" s="94">
        <v>456</v>
      </c>
      <c r="AN8187" s="94">
        <v>187</v>
      </c>
      <c r="AO8187" s="94">
        <v>0</v>
      </c>
      <c r="AP8187" s="94">
        <v>456</v>
      </c>
      <c r="AS8187" s="94">
        <v>643</v>
      </c>
    </row>
    <row r="8188" spans="1:45">
      <c r="A8188" s="85" t="s">
        <v>245</v>
      </c>
      <c r="B8188" s="86">
        <v>43653.416666666664</v>
      </c>
      <c r="C8188" s="87">
        <v>43653</v>
      </c>
      <c r="D8188" s="85">
        <v>3</v>
      </c>
      <c r="E8188" s="86">
        <v>43653.125</v>
      </c>
      <c r="F8188" s="88" t="s">
        <v>378</v>
      </c>
      <c r="G8188" s="89" t="s">
        <v>379</v>
      </c>
      <c r="J8188" s="94">
        <v>586</v>
      </c>
      <c r="K8188" s="94">
        <v>586</v>
      </c>
      <c r="P8188" s="94">
        <v>586</v>
      </c>
      <c r="Q8188" s="94">
        <v>586</v>
      </c>
      <c r="V8188" s="94">
        <v>194</v>
      </c>
      <c r="W8188" s="94">
        <v>0</v>
      </c>
      <c r="X8188" s="94">
        <v>392</v>
      </c>
      <c r="AN8188" s="94">
        <v>194</v>
      </c>
      <c r="AO8188" s="94">
        <v>0</v>
      </c>
      <c r="AP8188" s="94">
        <v>392</v>
      </c>
      <c r="AS8188" s="94">
        <v>586</v>
      </c>
    </row>
    <row r="8189" spans="1:45">
      <c r="A8189" s="85" t="s">
        <v>245</v>
      </c>
      <c r="B8189" s="86">
        <v>43653.458333333336</v>
      </c>
      <c r="C8189" s="87">
        <v>43653</v>
      </c>
      <c r="D8189" s="85">
        <v>4</v>
      </c>
      <c r="E8189" s="86">
        <v>43653.166666666664</v>
      </c>
      <c r="F8189" s="88" t="s">
        <v>378</v>
      </c>
      <c r="G8189" s="89" t="s">
        <v>379</v>
      </c>
      <c r="J8189" s="94">
        <v>619</v>
      </c>
      <c r="K8189" s="94">
        <v>619</v>
      </c>
      <c r="P8189" s="94">
        <v>619</v>
      </c>
      <c r="Q8189" s="94">
        <v>619</v>
      </c>
      <c r="V8189" s="94">
        <v>187</v>
      </c>
      <c r="W8189" s="94">
        <v>0</v>
      </c>
      <c r="X8189" s="94">
        <v>432</v>
      </c>
      <c r="AN8189" s="94">
        <v>187</v>
      </c>
      <c r="AO8189" s="94">
        <v>0</v>
      </c>
      <c r="AP8189" s="94">
        <v>432</v>
      </c>
      <c r="AS8189" s="94">
        <v>619</v>
      </c>
    </row>
    <row r="8190" spans="1:45">
      <c r="A8190" s="85" t="s">
        <v>245</v>
      </c>
      <c r="B8190" s="86">
        <v>43653.5</v>
      </c>
      <c r="C8190" s="87">
        <v>43653</v>
      </c>
      <c r="D8190" s="85">
        <v>5</v>
      </c>
      <c r="E8190" s="86">
        <v>43653.208333333336</v>
      </c>
      <c r="F8190" s="88" t="s">
        <v>378</v>
      </c>
      <c r="G8190" s="89" t="s">
        <v>379</v>
      </c>
      <c r="J8190" s="94">
        <v>542</v>
      </c>
      <c r="K8190" s="94">
        <v>542</v>
      </c>
      <c r="P8190" s="94">
        <v>542</v>
      </c>
      <c r="Q8190" s="94">
        <v>542</v>
      </c>
      <c r="V8190" s="94">
        <v>130</v>
      </c>
      <c r="W8190" s="94">
        <v>0</v>
      </c>
      <c r="X8190" s="94">
        <v>412</v>
      </c>
      <c r="AN8190" s="94">
        <v>130</v>
      </c>
      <c r="AO8190" s="94">
        <v>0</v>
      </c>
      <c r="AP8190" s="94">
        <v>412</v>
      </c>
      <c r="AS8190" s="94">
        <v>542</v>
      </c>
    </row>
    <row r="8191" spans="1:45">
      <c r="A8191" s="85" t="s">
        <v>245</v>
      </c>
      <c r="B8191" s="86">
        <v>43653.541666666664</v>
      </c>
      <c r="C8191" s="87">
        <v>43653</v>
      </c>
      <c r="D8191" s="85">
        <v>6</v>
      </c>
      <c r="E8191" s="86">
        <v>43653.25</v>
      </c>
      <c r="F8191" s="88" t="s">
        <v>378</v>
      </c>
      <c r="G8191" s="89" t="s">
        <v>379</v>
      </c>
      <c r="J8191" s="94">
        <v>541</v>
      </c>
      <c r="K8191" s="94">
        <v>541</v>
      </c>
      <c r="P8191" s="94">
        <v>541</v>
      </c>
      <c r="Q8191" s="94">
        <v>541</v>
      </c>
      <c r="V8191" s="94">
        <v>190</v>
      </c>
      <c r="W8191" s="94">
        <v>0</v>
      </c>
      <c r="X8191" s="94">
        <v>351</v>
      </c>
      <c r="AN8191" s="94">
        <v>190</v>
      </c>
      <c r="AO8191" s="94">
        <v>0</v>
      </c>
      <c r="AP8191" s="94">
        <v>351</v>
      </c>
      <c r="AS8191" s="94">
        <v>541</v>
      </c>
    </row>
    <row r="8192" spans="1:45">
      <c r="A8192" s="85" t="s">
        <v>245</v>
      </c>
      <c r="B8192" s="86">
        <v>43653.583333333336</v>
      </c>
      <c r="C8192" s="87">
        <v>43653</v>
      </c>
      <c r="D8192" s="85">
        <v>7</v>
      </c>
      <c r="E8192" s="86">
        <v>43653.291666666664</v>
      </c>
      <c r="F8192" s="88" t="s">
        <v>378</v>
      </c>
      <c r="G8192" s="89" t="s">
        <v>379</v>
      </c>
      <c r="J8192" s="94">
        <v>438</v>
      </c>
      <c r="K8192" s="94">
        <v>438</v>
      </c>
      <c r="P8192" s="94">
        <v>438</v>
      </c>
      <c r="Q8192" s="94">
        <v>438</v>
      </c>
      <c r="V8192" s="94">
        <v>121</v>
      </c>
      <c r="W8192" s="94">
        <v>0</v>
      </c>
      <c r="X8192" s="94">
        <v>317</v>
      </c>
      <c r="AN8192" s="94">
        <v>121</v>
      </c>
      <c r="AO8192" s="94">
        <v>0</v>
      </c>
      <c r="AP8192" s="94">
        <v>317</v>
      </c>
      <c r="AS8192" s="94">
        <v>438</v>
      </c>
    </row>
    <row r="8193" spans="1:45">
      <c r="A8193" s="85" t="s">
        <v>245</v>
      </c>
      <c r="B8193" s="86">
        <v>43653.625</v>
      </c>
      <c r="C8193" s="87">
        <v>43653</v>
      </c>
      <c r="D8193" s="85">
        <v>8</v>
      </c>
      <c r="E8193" s="86">
        <v>43653.333333333336</v>
      </c>
      <c r="F8193" s="88" t="s">
        <v>378</v>
      </c>
      <c r="G8193" s="89" t="s">
        <v>379</v>
      </c>
      <c r="J8193" s="94">
        <v>446</v>
      </c>
      <c r="K8193" s="94">
        <v>446</v>
      </c>
      <c r="P8193" s="94">
        <v>446</v>
      </c>
      <c r="Q8193" s="94">
        <v>446</v>
      </c>
      <c r="V8193" s="94">
        <v>67</v>
      </c>
      <c r="W8193" s="94">
        <v>0</v>
      </c>
      <c r="X8193" s="94">
        <v>379</v>
      </c>
      <c r="AN8193" s="94">
        <v>67</v>
      </c>
      <c r="AO8193" s="94">
        <v>0</v>
      </c>
      <c r="AP8193" s="94">
        <v>379</v>
      </c>
      <c r="AS8193" s="94">
        <v>446</v>
      </c>
    </row>
    <row r="8194" spans="1:45">
      <c r="A8194" s="85" t="s">
        <v>245</v>
      </c>
      <c r="B8194" s="86">
        <v>43653.666666666664</v>
      </c>
      <c r="C8194" s="87">
        <v>43653</v>
      </c>
      <c r="D8194" s="85">
        <v>9</v>
      </c>
      <c r="E8194" s="86">
        <v>43653.375</v>
      </c>
      <c r="F8194" s="88" t="s">
        <v>378</v>
      </c>
      <c r="G8194" s="89" t="s">
        <v>379</v>
      </c>
      <c r="J8194" s="94">
        <v>540</v>
      </c>
      <c r="K8194" s="94">
        <v>540</v>
      </c>
      <c r="P8194" s="94">
        <v>540</v>
      </c>
      <c r="Q8194" s="94">
        <v>540</v>
      </c>
      <c r="V8194" s="94">
        <v>89</v>
      </c>
      <c r="W8194" s="94">
        <v>0</v>
      </c>
      <c r="X8194" s="94">
        <v>451</v>
      </c>
      <c r="AN8194" s="94">
        <v>89</v>
      </c>
      <c r="AO8194" s="94">
        <v>0</v>
      </c>
      <c r="AP8194" s="94">
        <v>451</v>
      </c>
      <c r="AS8194" s="94">
        <v>540</v>
      </c>
    </row>
    <row r="8195" spans="1:45">
      <c r="A8195" s="85" t="s">
        <v>245</v>
      </c>
      <c r="B8195" s="86">
        <v>43653.708333333336</v>
      </c>
      <c r="C8195" s="87">
        <v>43653</v>
      </c>
      <c r="D8195" s="85">
        <v>10</v>
      </c>
      <c r="E8195" s="86">
        <v>43653.416666666664</v>
      </c>
      <c r="F8195" s="88" t="s">
        <v>378</v>
      </c>
      <c r="G8195" s="89" t="s">
        <v>379</v>
      </c>
      <c r="J8195" s="94">
        <v>451</v>
      </c>
      <c r="K8195" s="94">
        <v>451</v>
      </c>
      <c r="P8195" s="94">
        <v>451</v>
      </c>
      <c r="Q8195" s="94">
        <v>451</v>
      </c>
      <c r="V8195" s="94">
        <v>83</v>
      </c>
      <c r="W8195" s="94">
        <v>0</v>
      </c>
      <c r="X8195" s="94">
        <v>368</v>
      </c>
      <c r="AN8195" s="94">
        <v>83</v>
      </c>
      <c r="AO8195" s="94">
        <v>0</v>
      </c>
      <c r="AP8195" s="94">
        <v>368</v>
      </c>
      <c r="AS8195" s="94">
        <v>451</v>
      </c>
    </row>
    <row r="8196" spans="1:45">
      <c r="A8196" s="85" t="s">
        <v>245</v>
      </c>
      <c r="B8196" s="86">
        <v>43653.75</v>
      </c>
      <c r="C8196" s="87">
        <v>43653</v>
      </c>
      <c r="D8196" s="85">
        <v>11</v>
      </c>
      <c r="E8196" s="86">
        <v>43653.458333333336</v>
      </c>
      <c r="F8196" s="88" t="s">
        <v>378</v>
      </c>
      <c r="G8196" s="89" t="s">
        <v>379</v>
      </c>
      <c r="J8196" s="94">
        <v>412</v>
      </c>
      <c r="K8196" s="94">
        <v>412</v>
      </c>
      <c r="P8196" s="94">
        <v>412</v>
      </c>
      <c r="Q8196" s="94">
        <v>412</v>
      </c>
      <c r="V8196" s="94">
        <v>178</v>
      </c>
      <c r="W8196" s="94">
        <v>0</v>
      </c>
      <c r="X8196" s="94">
        <v>234</v>
      </c>
      <c r="AN8196" s="94">
        <v>178</v>
      </c>
      <c r="AO8196" s="94">
        <v>0</v>
      </c>
      <c r="AP8196" s="94">
        <v>234</v>
      </c>
      <c r="AS8196" s="94">
        <v>412</v>
      </c>
    </row>
    <row r="8197" spans="1:45">
      <c r="A8197" s="85" t="s">
        <v>245</v>
      </c>
      <c r="B8197" s="86">
        <v>43653.791666666664</v>
      </c>
      <c r="C8197" s="87">
        <v>43653</v>
      </c>
      <c r="D8197" s="85">
        <v>12</v>
      </c>
      <c r="E8197" s="86">
        <v>43653.5</v>
      </c>
      <c r="F8197" s="88" t="s">
        <v>378</v>
      </c>
      <c r="G8197" s="89" t="s">
        <v>379</v>
      </c>
      <c r="J8197" s="94">
        <v>326</v>
      </c>
      <c r="K8197" s="94">
        <v>326</v>
      </c>
      <c r="P8197" s="94">
        <v>326</v>
      </c>
      <c r="Q8197" s="94">
        <v>326</v>
      </c>
      <c r="V8197" s="94">
        <v>173</v>
      </c>
      <c r="W8197" s="94">
        <v>0</v>
      </c>
      <c r="X8197" s="94">
        <v>153</v>
      </c>
      <c r="AN8197" s="94">
        <v>173</v>
      </c>
      <c r="AO8197" s="94">
        <v>0</v>
      </c>
      <c r="AP8197" s="94">
        <v>153</v>
      </c>
      <c r="AS8197" s="94">
        <v>326</v>
      </c>
    </row>
    <row r="8198" spans="1:45">
      <c r="A8198" s="85" t="s">
        <v>245</v>
      </c>
      <c r="B8198" s="86">
        <v>43653.833333333336</v>
      </c>
      <c r="C8198" s="87">
        <v>43653</v>
      </c>
      <c r="D8198" s="85">
        <v>13</v>
      </c>
      <c r="E8198" s="86">
        <v>43653.541666666664</v>
      </c>
      <c r="F8198" s="88" t="s">
        <v>378</v>
      </c>
      <c r="G8198" s="89" t="s">
        <v>379</v>
      </c>
      <c r="J8198" s="94">
        <v>319</v>
      </c>
      <c r="K8198" s="94">
        <v>319</v>
      </c>
      <c r="P8198" s="94">
        <v>319</v>
      </c>
      <c r="Q8198" s="94">
        <v>319</v>
      </c>
      <c r="V8198" s="94">
        <v>173</v>
      </c>
      <c r="W8198" s="94">
        <v>0</v>
      </c>
      <c r="X8198" s="94">
        <v>146</v>
      </c>
      <c r="AN8198" s="94">
        <v>173</v>
      </c>
      <c r="AO8198" s="94">
        <v>0</v>
      </c>
      <c r="AP8198" s="94">
        <v>146</v>
      </c>
      <c r="AS8198" s="94">
        <v>319</v>
      </c>
    </row>
    <row r="8199" spans="1:45">
      <c r="A8199" s="85" t="s">
        <v>245</v>
      </c>
      <c r="B8199" s="86">
        <v>43653.875</v>
      </c>
      <c r="C8199" s="87">
        <v>43653</v>
      </c>
      <c r="D8199" s="85">
        <v>14</v>
      </c>
      <c r="E8199" s="86">
        <v>43653.583333333336</v>
      </c>
      <c r="F8199" s="88" t="s">
        <v>378</v>
      </c>
      <c r="G8199" s="89" t="s">
        <v>379</v>
      </c>
      <c r="J8199" s="94">
        <v>309</v>
      </c>
      <c r="K8199" s="94">
        <v>309</v>
      </c>
      <c r="P8199" s="94">
        <v>309</v>
      </c>
      <c r="Q8199" s="94">
        <v>309</v>
      </c>
      <c r="V8199" s="94">
        <v>151</v>
      </c>
      <c r="W8199" s="94">
        <v>0</v>
      </c>
      <c r="X8199" s="94">
        <v>158</v>
      </c>
      <c r="AN8199" s="94">
        <v>151</v>
      </c>
      <c r="AO8199" s="94">
        <v>0</v>
      </c>
      <c r="AP8199" s="94">
        <v>158</v>
      </c>
      <c r="AS8199" s="94">
        <v>309</v>
      </c>
    </row>
    <row r="8200" spans="1:45">
      <c r="A8200" s="85" t="s">
        <v>245</v>
      </c>
      <c r="B8200" s="86">
        <v>43653.916666666664</v>
      </c>
      <c r="C8200" s="87">
        <v>43653</v>
      </c>
      <c r="D8200" s="85">
        <v>15</v>
      </c>
      <c r="E8200" s="86">
        <v>43653.625</v>
      </c>
      <c r="F8200" s="88" t="s">
        <v>378</v>
      </c>
      <c r="G8200" s="89" t="s">
        <v>379</v>
      </c>
      <c r="J8200" s="94">
        <v>339</v>
      </c>
      <c r="K8200" s="94">
        <v>339</v>
      </c>
      <c r="P8200" s="94">
        <v>339</v>
      </c>
      <c r="Q8200" s="94">
        <v>339</v>
      </c>
      <c r="V8200" s="94">
        <v>130</v>
      </c>
      <c r="W8200" s="94">
        <v>0</v>
      </c>
      <c r="X8200" s="94">
        <v>209</v>
      </c>
      <c r="AN8200" s="94">
        <v>130</v>
      </c>
      <c r="AO8200" s="94">
        <v>0</v>
      </c>
      <c r="AP8200" s="94">
        <v>209</v>
      </c>
      <c r="AS8200" s="94">
        <v>339</v>
      </c>
    </row>
    <row r="8201" spans="1:45">
      <c r="A8201" s="85" t="s">
        <v>245</v>
      </c>
      <c r="B8201" s="86">
        <v>43653.958333333336</v>
      </c>
      <c r="C8201" s="87">
        <v>43653</v>
      </c>
      <c r="D8201" s="85">
        <v>16</v>
      </c>
      <c r="E8201" s="86">
        <v>43653.666666666664</v>
      </c>
      <c r="F8201" s="88" t="s">
        <v>378</v>
      </c>
      <c r="G8201" s="89" t="s">
        <v>379</v>
      </c>
      <c r="J8201" s="94">
        <v>396</v>
      </c>
      <c r="K8201" s="94">
        <v>396</v>
      </c>
      <c r="P8201" s="94">
        <v>396</v>
      </c>
      <c r="Q8201" s="94">
        <v>396</v>
      </c>
      <c r="V8201" s="94">
        <v>72</v>
      </c>
      <c r="W8201" s="94">
        <v>0</v>
      </c>
      <c r="X8201" s="94">
        <v>324</v>
      </c>
      <c r="AN8201" s="94">
        <v>72</v>
      </c>
      <c r="AO8201" s="94">
        <v>0</v>
      </c>
      <c r="AP8201" s="94">
        <v>324</v>
      </c>
      <c r="AS8201" s="94">
        <v>396</v>
      </c>
    </row>
    <row r="8202" spans="1:45">
      <c r="A8202" s="85" t="s">
        <v>245</v>
      </c>
      <c r="B8202" s="86">
        <v>43654</v>
      </c>
      <c r="C8202" s="87">
        <v>43653</v>
      </c>
      <c r="D8202" s="85">
        <v>17</v>
      </c>
      <c r="E8202" s="86">
        <v>43653.708333333336</v>
      </c>
      <c r="F8202" s="88" t="s">
        <v>378</v>
      </c>
      <c r="G8202" s="89" t="s">
        <v>379</v>
      </c>
      <c r="J8202" s="94">
        <v>503</v>
      </c>
      <c r="K8202" s="94">
        <v>503</v>
      </c>
      <c r="P8202" s="94">
        <v>503</v>
      </c>
      <c r="Q8202" s="94">
        <v>503</v>
      </c>
      <c r="V8202" s="94">
        <v>45</v>
      </c>
      <c r="W8202" s="94">
        <v>0</v>
      </c>
      <c r="X8202" s="94">
        <v>458</v>
      </c>
      <c r="AN8202" s="94">
        <v>45</v>
      </c>
      <c r="AO8202" s="94">
        <v>0</v>
      </c>
      <c r="AP8202" s="94">
        <v>458</v>
      </c>
      <c r="AS8202" s="94">
        <v>503</v>
      </c>
    </row>
    <row r="8203" spans="1:45">
      <c r="A8203" s="85" t="s">
        <v>245</v>
      </c>
      <c r="B8203" s="86">
        <v>43654.041666666664</v>
      </c>
      <c r="C8203" s="87">
        <v>43653</v>
      </c>
      <c r="D8203" s="85">
        <v>18</v>
      </c>
      <c r="E8203" s="86">
        <v>43653.75</v>
      </c>
      <c r="F8203" s="88" t="s">
        <v>378</v>
      </c>
      <c r="G8203" s="89" t="s">
        <v>379</v>
      </c>
      <c r="J8203" s="94">
        <v>651</v>
      </c>
      <c r="K8203" s="94">
        <v>651</v>
      </c>
      <c r="P8203" s="94">
        <v>651</v>
      </c>
      <c r="Q8203" s="94">
        <v>651</v>
      </c>
      <c r="V8203" s="94">
        <v>24</v>
      </c>
      <c r="W8203" s="94">
        <v>0</v>
      </c>
      <c r="X8203" s="94">
        <v>627</v>
      </c>
      <c r="AN8203" s="94">
        <v>24</v>
      </c>
      <c r="AO8203" s="94">
        <v>0</v>
      </c>
      <c r="AP8203" s="94">
        <v>627</v>
      </c>
      <c r="AS8203" s="94">
        <v>651</v>
      </c>
    </row>
    <row r="8204" spans="1:45">
      <c r="A8204" s="85" t="s">
        <v>245</v>
      </c>
      <c r="B8204" s="86">
        <v>43654.083333333336</v>
      </c>
      <c r="C8204" s="87">
        <v>43653</v>
      </c>
      <c r="D8204" s="85">
        <v>19</v>
      </c>
      <c r="E8204" s="86">
        <v>43653.791666666664</v>
      </c>
      <c r="F8204" s="88" t="s">
        <v>378</v>
      </c>
      <c r="G8204" s="89" t="s">
        <v>379</v>
      </c>
      <c r="J8204" s="94">
        <v>814</v>
      </c>
      <c r="K8204" s="94">
        <v>814</v>
      </c>
      <c r="P8204" s="94">
        <v>814</v>
      </c>
      <c r="Q8204" s="94">
        <v>814</v>
      </c>
      <c r="V8204" s="94">
        <v>62</v>
      </c>
      <c r="W8204" s="94">
        <v>0</v>
      </c>
      <c r="X8204" s="94">
        <v>752</v>
      </c>
      <c r="AN8204" s="94">
        <v>62</v>
      </c>
      <c r="AO8204" s="94">
        <v>0</v>
      </c>
      <c r="AP8204" s="94">
        <v>752</v>
      </c>
      <c r="AS8204" s="94">
        <v>814</v>
      </c>
    </row>
    <row r="8205" spans="1:45">
      <c r="A8205" s="85" t="s">
        <v>245</v>
      </c>
      <c r="B8205" s="86">
        <v>43654.125</v>
      </c>
      <c r="C8205" s="87">
        <v>43653</v>
      </c>
      <c r="D8205" s="85">
        <v>20</v>
      </c>
      <c r="E8205" s="86">
        <v>43653.833333333336</v>
      </c>
      <c r="F8205" s="88" t="s">
        <v>378</v>
      </c>
      <c r="G8205" s="89" t="s">
        <v>379</v>
      </c>
      <c r="J8205" s="94">
        <v>833</v>
      </c>
      <c r="K8205" s="94">
        <v>833</v>
      </c>
      <c r="P8205" s="94">
        <v>833</v>
      </c>
      <c r="Q8205" s="94">
        <v>833</v>
      </c>
      <c r="V8205" s="94">
        <v>59</v>
      </c>
      <c r="W8205" s="94">
        <v>0</v>
      </c>
      <c r="X8205" s="94">
        <v>774</v>
      </c>
      <c r="AN8205" s="94">
        <v>59</v>
      </c>
      <c r="AO8205" s="94">
        <v>0</v>
      </c>
      <c r="AP8205" s="94">
        <v>774</v>
      </c>
      <c r="AS8205" s="94">
        <v>833</v>
      </c>
    </row>
    <row r="8206" spans="1:45">
      <c r="A8206" s="85" t="s">
        <v>245</v>
      </c>
      <c r="B8206" s="86">
        <v>43654.166666666664</v>
      </c>
      <c r="C8206" s="87">
        <v>43653</v>
      </c>
      <c r="D8206" s="85">
        <v>21</v>
      </c>
      <c r="E8206" s="86">
        <v>43653.875</v>
      </c>
      <c r="F8206" s="88" t="s">
        <v>378</v>
      </c>
      <c r="G8206" s="89" t="s">
        <v>379</v>
      </c>
      <c r="J8206" s="94">
        <v>775</v>
      </c>
      <c r="K8206" s="94">
        <v>775</v>
      </c>
      <c r="P8206" s="94">
        <v>775</v>
      </c>
      <c r="Q8206" s="94">
        <v>775</v>
      </c>
      <c r="V8206" s="94">
        <v>111</v>
      </c>
      <c r="W8206" s="94">
        <v>0</v>
      </c>
      <c r="X8206" s="94">
        <v>664</v>
      </c>
      <c r="AN8206" s="94">
        <v>111</v>
      </c>
      <c r="AO8206" s="94">
        <v>0</v>
      </c>
      <c r="AP8206" s="94">
        <v>664</v>
      </c>
      <c r="AS8206" s="94">
        <v>775</v>
      </c>
    </row>
    <row r="8207" spans="1:45">
      <c r="A8207" s="85" t="s">
        <v>245</v>
      </c>
      <c r="B8207" s="86">
        <v>43654.208333333336</v>
      </c>
      <c r="C8207" s="87">
        <v>43653</v>
      </c>
      <c r="D8207" s="85">
        <v>22</v>
      </c>
      <c r="E8207" s="86">
        <v>43653.916666666664</v>
      </c>
      <c r="F8207" s="88" t="s">
        <v>378</v>
      </c>
      <c r="G8207" s="89" t="s">
        <v>379</v>
      </c>
      <c r="J8207" s="94">
        <v>745</v>
      </c>
      <c r="K8207" s="94">
        <v>745</v>
      </c>
      <c r="P8207" s="94">
        <v>745</v>
      </c>
      <c r="Q8207" s="94">
        <v>745</v>
      </c>
      <c r="V8207" s="94">
        <v>180</v>
      </c>
      <c r="W8207" s="94">
        <v>0</v>
      </c>
      <c r="X8207" s="94">
        <v>565</v>
      </c>
      <c r="AN8207" s="94">
        <v>180</v>
      </c>
      <c r="AO8207" s="94">
        <v>0</v>
      </c>
      <c r="AP8207" s="94">
        <v>565</v>
      </c>
      <c r="AS8207" s="94">
        <v>745</v>
      </c>
    </row>
    <row r="8208" spans="1:45">
      <c r="A8208" s="85" t="s">
        <v>245</v>
      </c>
      <c r="B8208" s="86">
        <v>43654.25</v>
      </c>
      <c r="C8208" s="87">
        <v>43653</v>
      </c>
      <c r="D8208" s="85">
        <v>23</v>
      </c>
      <c r="E8208" s="86">
        <v>43653.958333333336</v>
      </c>
      <c r="F8208" s="88" t="s">
        <v>378</v>
      </c>
      <c r="G8208" s="89" t="s">
        <v>379</v>
      </c>
      <c r="J8208" s="94">
        <v>636</v>
      </c>
      <c r="K8208" s="94">
        <v>636</v>
      </c>
      <c r="P8208" s="94">
        <v>636</v>
      </c>
      <c r="Q8208" s="94">
        <v>636</v>
      </c>
      <c r="V8208" s="94">
        <v>193</v>
      </c>
      <c r="W8208" s="94">
        <v>0</v>
      </c>
      <c r="X8208" s="94">
        <v>443</v>
      </c>
      <c r="AN8208" s="94">
        <v>193</v>
      </c>
      <c r="AO8208" s="94">
        <v>0</v>
      </c>
      <c r="AP8208" s="94">
        <v>443</v>
      </c>
      <c r="AS8208" s="94">
        <v>636</v>
      </c>
    </row>
    <row r="8209" spans="1:45">
      <c r="A8209" s="85" t="s">
        <v>245</v>
      </c>
      <c r="B8209" s="86">
        <v>43654.291666666664</v>
      </c>
      <c r="C8209" s="87">
        <v>43653</v>
      </c>
      <c r="D8209" s="85">
        <v>24</v>
      </c>
      <c r="E8209" s="86">
        <v>43654</v>
      </c>
      <c r="F8209" s="88" t="s">
        <v>378</v>
      </c>
      <c r="G8209" s="89" t="s">
        <v>379</v>
      </c>
      <c r="J8209" s="94">
        <v>583</v>
      </c>
      <c r="K8209" s="94">
        <v>583</v>
      </c>
      <c r="P8209" s="94">
        <v>583</v>
      </c>
      <c r="Q8209" s="94">
        <v>583</v>
      </c>
      <c r="V8209" s="94">
        <v>191</v>
      </c>
      <c r="W8209" s="94">
        <v>0</v>
      </c>
      <c r="X8209" s="94">
        <v>392</v>
      </c>
      <c r="AN8209" s="94">
        <v>191</v>
      </c>
      <c r="AO8209" s="94">
        <v>0</v>
      </c>
      <c r="AP8209" s="94">
        <v>392</v>
      </c>
      <c r="AS8209" s="94">
        <v>583</v>
      </c>
    </row>
    <row r="8210" spans="1:45">
      <c r="A8210" s="85" t="s">
        <v>245</v>
      </c>
      <c r="B8210" s="86">
        <v>43654.333333333336</v>
      </c>
      <c r="C8210" s="87">
        <v>43654</v>
      </c>
      <c r="D8210" s="85">
        <v>1</v>
      </c>
      <c r="E8210" s="86">
        <v>43654.041666666664</v>
      </c>
      <c r="F8210" s="88" t="s">
        <v>378</v>
      </c>
      <c r="G8210" s="89" t="s">
        <v>379</v>
      </c>
      <c r="J8210" s="94">
        <v>464</v>
      </c>
      <c r="K8210" s="94">
        <v>464</v>
      </c>
      <c r="P8210" s="94">
        <v>464</v>
      </c>
      <c r="Q8210" s="94">
        <v>464</v>
      </c>
      <c r="V8210" s="94">
        <v>157</v>
      </c>
      <c r="W8210" s="94">
        <v>0</v>
      </c>
      <c r="X8210" s="94">
        <v>307</v>
      </c>
      <c r="AN8210" s="94">
        <v>157</v>
      </c>
      <c r="AO8210" s="94">
        <v>0</v>
      </c>
      <c r="AP8210" s="94">
        <v>307</v>
      </c>
      <c r="AS8210" s="94">
        <v>464</v>
      </c>
    </row>
    <row r="8211" spans="1:45">
      <c r="A8211" s="85" t="s">
        <v>245</v>
      </c>
      <c r="B8211" s="86">
        <v>43654.375</v>
      </c>
      <c r="C8211" s="87">
        <v>43654</v>
      </c>
      <c r="D8211" s="85">
        <v>2</v>
      </c>
      <c r="E8211" s="86">
        <v>43654.083333333336</v>
      </c>
      <c r="F8211" s="88" t="s">
        <v>378</v>
      </c>
      <c r="G8211" s="89" t="s">
        <v>379</v>
      </c>
      <c r="J8211" s="94">
        <v>471</v>
      </c>
      <c r="K8211" s="94">
        <v>471</v>
      </c>
      <c r="P8211" s="94">
        <v>471</v>
      </c>
      <c r="Q8211" s="94">
        <v>471</v>
      </c>
      <c r="V8211" s="94">
        <v>153</v>
      </c>
      <c r="W8211" s="94">
        <v>0</v>
      </c>
      <c r="X8211" s="94">
        <v>318</v>
      </c>
      <c r="AN8211" s="94">
        <v>153</v>
      </c>
      <c r="AO8211" s="94">
        <v>0</v>
      </c>
      <c r="AP8211" s="94">
        <v>318</v>
      </c>
      <c r="AS8211" s="94">
        <v>471</v>
      </c>
    </row>
    <row r="8212" spans="1:45">
      <c r="A8212" s="85" t="s">
        <v>245</v>
      </c>
      <c r="B8212" s="86">
        <v>43654.416666666664</v>
      </c>
      <c r="C8212" s="87">
        <v>43654</v>
      </c>
      <c r="D8212" s="85">
        <v>3</v>
      </c>
      <c r="E8212" s="86">
        <v>43654.125</v>
      </c>
      <c r="F8212" s="88" t="s">
        <v>378</v>
      </c>
      <c r="G8212" s="89" t="s">
        <v>379</v>
      </c>
      <c r="J8212" s="94">
        <v>411</v>
      </c>
      <c r="K8212" s="94">
        <v>411</v>
      </c>
      <c r="P8212" s="94">
        <v>411</v>
      </c>
      <c r="Q8212" s="94">
        <v>411</v>
      </c>
      <c r="V8212" s="94">
        <v>153</v>
      </c>
      <c r="W8212" s="94">
        <v>0</v>
      </c>
      <c r="X8212" s="94">
        <v>258</v>
      </c>
      <c r="AN8212" s="94">
        <v>153</v>
      </c>
      <c r="AO8212" s="94">
        <v>0</v>
      </c>
      <c r="AP8212" s="94">
        <v>258</v>
      </c>
      <c r="AS8212" s="94">
        <v>411</v>
      </c>
    </row>
    <row r="8213" spans="1:45">
      <c r="A8213" s="85" t="s">
        <v>245</v>
      </c>
      <c r="B8213" s="86">
        <v>43654.458333333336</v>
      </c>
      <c r="C8213" s="87">
        <v>43654</v>
      </c>
      <c r="D8213" s="85">
        <v>4</v>
      </c>
      <c r="E8213" s="86">
        <v>43654.166666666664</v>
      </c>
      <c r="F8213" s="88" t="s">
        <v>378</v>
      </c>
      <c r="G8213" s="89" t="s">
        <v>379</v>
      </c>
      <c r="J8213" s="94">
        <v>395</v>
      </c>
      <c r="K8213" s="94">
        <v>395</v>
      </c>
      <c r="P8213" s="94">
        <v>395</v>
      </c>
      <c r="Q8213" s="94">
        <v>395</v>
      </c>
      <c r="V8213" s="94">
        <v>153</v>
      </c>
      <c r="W8213" s="94">
        <v>0</v>
      </c>
      <c r="X8213" s="94">
        <v>242</v>
      </c>
      <c r="AN8213" s="94">
        <v>153</v>
      </c>
      <c r="AO8213" s="94">
        <v>0</v>
      </c>
      <c r="AP8213" s="94">
        <v>242</v>
      </c>
      <c r="AS8213" s="94">
        <v>395</v>
      </c>
    </row>
    <row r="8214" spans="1:45">
      <c r="A8214" s="85" t="s">
        <v>245</v>
      </c>
      <c r="B8214" s="86">
        <v>43654.5</v>
      </c>
      <c r="C8214" s="87">
        <v>43654</v>
      </c>
      <c r="D8214" s="85">
        <v>5</v>
      </c>
      <c r="E8214" s="86">
        <v>43654.208333333336</v>
      </c>
      <c r="F8214" s="88" t="s">
        <v>378</v>
      </c>
      <c r="G8214" s="89" t="s">
        <v>379</v>
      </c>
      <c r="J8214" s="94">
        <v>316</v>
      </c>
      <c r="K8214" s="94">
        <v>316</v>
      </c>
      <c r="P8214" s="94">
        <v>316</v>
      </c>
      <c r="Q8214" s="94">
        <v>316</v>
      </c>
      <c r="V8214" s="94">
        <v>153</v>
      </c>
      <c r="W8214" s="94">
        <v>0</v>
      </c>
      <c r="X8214" s="94">
        <v>163</v>
      </c>
      <c r="AN8214" s="94">
        <v>153</v>
      </c>
      <c r="AO8214" s="94">
        <v>0</v>
      </c>
      <c r="AP8214" s="94">
        <v>163</v>
      </c>
      <c r="AS8214" s="94">
        <v>316</v>
      </c>
    </row>
    <row r="8215" spans="1:45">
      <c r="A8215" s="85" t="s">
        <v>245</v>
      </c>
      <c r="B8215" s="86">
        <v>43654.541666666664</v>
      </c>
      <c r="C8215" s="87">
        <v>43654</v>
      </c>
      <c r="D8215" s="85">
        <v>6</v>
      </c>
      <c r="E8215" s="86">
        <v>43654.25</v>
      </c>
      <c r="F8215" s="88" t="s">
        <v>378</v>
      </c>
      <c r="G8215" s="89" t="s">
        <v>379</v>
      </c>
      <c r="J8215" s="94">
        <v>286</v>
      </c>
      <c r="K8215" s="94">
        <v>286</v>
      </c>
      <c r="P8215" s="94">
        <v>286</v>
      </c>
      <c r="Q8215" s="94">
        <v>286</v>
      </c>
      <c r="V8215" s="94">
        <v>156</v>
      </c>
      <c r="W8215" s="94">
        <v>0</v>
      </c>
      <c r="X8215" s="94">
        <v>130</v>
      </c>
      <c r="AN8215" s="94">
        <v>156</v>
      </c>
      <c r="AO8215" s="94">
        <v>0</v>
      </c>
      <c r="AP8215" s="94">
        <v>130</v>
      </c>
      <c r="AS8215" s="94">
        <v>286</v>
      </c>
    </row>
    <row r="8216" spans="1:45">
      <c r="A8216" s="85" t="s">
        <v>245</v>
      </c>
      <c r="B8216" s="86">
        <v>43654.583333333336</v>
      </c>
      <c r="C8216" s="87">
        <v>43654</v>
      </c>
      <c r="D8216" s="85">
        <v>7</v>
      </c>
      <c r="E8216" s="86">
        <v>43654.291666666664</v>
      </c>
      <c r="F8216" s="88" t="s">
        <v>378</v>
      </c>
      <c r="G8216" s="89" t="s">
        <v>379</v>
      </c>
      <c r="J8216" s="94">
        <v>240</v>
      </c>
      <c r="K8216" s="94">
        <v>240</v>
      </c>
      <c r="P8216" s="94">
        <v>240</v>
      </c>
      <c r="Q8216" s="94">
        <v>240</v>
      </c>
      <c r="V8216" s="94">
        <v>93</v>
      </c>
      <c r="W8216" s="94">
        <v>0</v>
      </c>
      <c r="X8216" s="94">
        <v>147</v>
      </c>
      <c r="AN8216" s="94">
        <v>93</v>
      </c>
      <c r="AO8216" s="94">
        <v>0</v>
      </c>
      <c r="AP8216" s="94">
        <v>147</v>
      </c>
      <c r="AS8216" s="94">
        <v>240</v>
      </c>
    </row>
    <row r="8217" spans="1:45">
      <c r="A8217" s="85" t="s">
        <v>245</v>
      </c>
      <c r="B8217" s="86">
        <v>43654.625</v>
      </c>
      <c r="C8217" s="87">
        <v>43654</v>
      </c>
      <c r="D8217" s="85">
        <v>8</v>
      </c>
      <c r="E8217" s="86">
        <v>43654.333333333336</v>
      </c>
      <c r="F8217" s="88" t="s">
        <v>378</v>
      </c>
      <c r="G8217" s="89" t="s">
        <v>379</v>
      </c>
      <c r="J8217" s="94">
        <v>221</v>
      </c>
      <c r="K8217" s="94">
        <v>221</v>
      </c>
      <c r="P8217" s="94">
        <v>221</v>
      </c>
      <c r="Q8217" s="94">
        <v>221</v>
      </c>
      <c r="V8217" s="94">
        <v>72</v>
      </c>
      <c r="W8217" s="94">
        <v>0</v>
      </c>
      <c r="X8217" s="94">
        <v>149</v>
      </c>
      <c r="AN8217" s="94">
        <v>72</v>
      </c>
      <c r="AO8217" s="94">
        <v>0</v>
      </c>
      <c r="AP8217" s="94">
        <v>149</v>
      </c>
      <c r="AS8217" s="94">
        <v>221</v>
      </c>
    </row>
    <row r="8218" spans="1:45">
      <c r="A8218" s="85" t="s">
        <v>245</v>
      </c>
      <c r="B8218" s="86">
        <v>43654.666666666664</v>
      </c>
      <c r="C8218" s="87">
        <v>43654</v>
      </c>
      <c r="D8218" s="85">
        <v>9</v>
      </c>
      <c r="E8218" s="86">
        <v>43654.375</v>
      </c>
      <c r="F8218" s="88" t="s">
        <v>378</v>
      </c>
      <c r="G8218" s="89" t="s">
        <v>379</v>
      </c>
      <c r="J8218" s="94">
        <v>220</v>
      </c>
      <c r="K8218" s="94">
        <v>220</v>
      </c>
      <c r="P8218" s="94">
        <v>220</v>
      </c>
      <c r="Q8218" s="94">
        <v>220</v>
      </c>
      <c r="V8218" s="94">
        <v>23</v>
      </c>
      <c r="W8218" s="94">
        <v>0</v>
      </c>
      <c r="X8218" s="94">
        <v>197</v>
      </c>
      <c r="AN8218" s="94">
        <v>23</v>
      </c>
      <c r="AO8218" s="94">
        <v>0</v>
      </c>
      <c r="AP8218" s="94">
        <v>197</v>
      </c>
      <c r="AS8218" s="94">
        <v>220</v>
      </c>
    </row>
    <row r="8219" spans="1:45">
      <c r="A8219" s="85" t="s">
        <v>245</v>
      </c>
      <c r="B8219" s="86">
        <v>43654.708333333336</v>
      </c>
      <c r="C8219" s="87">
        <v>43654</v>
      </c>
      <c r="D8219" s="85">
        <v>10</v>
      </c>
      <c r="E8219" s="86">
        <v>43654.416666666664</v>
      </c>
      <c r="F8219" s="88" t="s">
        <v>378</v>
      </c>
      <c r="G8219" s="89" t="s">
        <v>379</v>
      </c>
      <c r="J8219" s="94">
        <v>74</v>
      </c>
      <c r="K8219" s="94">
        <v>74</v>
      </c>
      <c r="P8219" s="94">
        <v>74</v>
      </c>
      <c r="Q8219" s="94">
        <v>74</v>
      </c>
      <c r="V8219" s="94">
        <v>74</v>
      </c>
      <c r="W8219" s="94">
        <v>0</v>
      </c>
      <c r="X8219" s="94">
        <v>0</v>
      </c>
      <c r="AN8219" s="94">
        <v>74</v>
      </c>
      <c r="AO8219" s="94">
        <v>0</v>
      </c>
      <c r="AP8219" s="94">
        <v>0</v>
      </c>
      <c r="AS8219" s="94">
        <v>74</v>
      </c>
    </row>
    <row r="8220" spans="1:45">
      <c r="A8220" s="85" t="s">
        <v>245</v>
      </c>
      <c r="B8220" s="86">
        <v>43654.75</v>
      </c>
      <c r="C8220" s="87">
        <v>43654</v>
      </c>
      <c r="D8220" s="85">
        <v>11</v>
      </c>
      <c r="E8220" s="86">
        <v>43654.458333333336</v>
      </c>
      <c r="F8220" s="88" t="s">
        <v>378</v>
      </c>
      <c r="G8220" s="89" t="s">
        <v>379</v>
      </c>
      <c r="J8220" s="94">
        <v>87</v>
      </c>
      <c r="K8220" s="94">
        <v>87</v>
      </c>
      <c r="P8220" s="94">
        <v>87</v>
      </c>
      <c r="Q8220" s="94">
        <v>87</v>
      </c>
      <c r="V8220" s="94">
        <v>87</v>
      </c>
      <c r="W8220" s="94">
        <v>0</v>
      </c>
      <c r="X8220" s="94">
        <v>0</v>
      </c>
      <c r="AN8220" s="94">
        <v>87</v>
      </c>
      <c r="AO8220" s="94">
        <v>0</v>
      </c>
      <c r="AP8220" s="94">
        <v>0</v>
      </c>
      <c r="AS8220" s="94">
        <v>87</v>
      </c>
    </row>
    <row r="8221" spans="1:45">
      <c r="A8221" s="85" t="s">
        <v>245</v>
      </c>
      <c r="B8221" s="86">
        <v>43654.791666666664</v>
      </c>
      <c r="C8221" s="87">
        <v>43654</v>
      </c>
      <c r="D8221" s="85">
        <v>12</v>
      </c>
      <c r="E8221" s="86">
        <v>43654.5</v>
      </c>
      <c r="F8221" s="88" t="s">
        <v>378</v>
      </c>
      <c r="G8221" s="89" t="s">
        <v>379</v>
      </c>
      <c r="J8221" s="94">
        <v>96</v>
      </c>
      <c r="K8221" s="94">
        <v>96</v>
      </c>
      <c r="P8221" s="94">
        <v>96</v>
      </c>
      <c r="Q8221" s="94">
        <v>96</v>
      </c>
      <c r="V8221" s="94">
        <v>96</v>
      </c>
      <c r="W8221" s="94">
        <v>0</v>
      </c>
      <c r="X8221" s="94">
        <v>0</v>
      </c>
      <c r="AN8221" s="94">
        <v>96</v>
      </c>
      <c r="AO8221" s="94">
        <v>0</v>
      </c>
      <c r="AP8221" s="94">
        <v>0</v>
      </c>
      <c r="AS8221" s="94">
        <v>96</v>
      </c>
    </row>
    <row r="8222" spans="1:45">
      <c r="A8222" s="85" t="s">
        <v>245</v>
      </c>
      <c r="B8222" s="86">
        <v>43654.833333333336</v>
      </c>
      <c r="C8222" s="87">
        <v>43654</v>
      </c>
      <c r="D8222" s="85">
        <v>13</v>
      </c>
      <c r="E8222" s="86">
        <v>43654.541666666664</v>
      </c>
      <c r="F8222" s="88" t="s">
        <v>378</v>
      </c>
      <c r="G8222" s="89" t="s">
        <v>379</v>
      </c>
      <c r="J8222" s="94">
        <v>16</v>
      </c>
      <c r="K8222" s="94">
        <v>16</v>
      </c>
      <c r="P8222" s="94">
        <v>16</v>
      </c>
      <c r="Q8222" s="94">
        <v>16</v>
      </c>
      <c r="V8222" s="94">
        <v>16</v>
      </c>
      <c r="W8222" s="94">
        <v>0</v>
      </c>
      <c r="X8222" s="94">
        <v>0</v>
      </c>
      <c r="AN8222" s="94">
        <v>16</v>
      </c>
      <c r="AO8222" s="94">
        <v>0</v>
      </c>
      <c r="AP8222" s="94">
        <v>0</v>
      </c>
      <c r="AS8222" s="94">
        <v>16</v>
      </c>
    </row>
    <row r="8223" spans="1:45">
      <c r="A8223" s="85" t="s">
        <v>245</v>
      </c>
      <c r="B8223" s="86">
        <v>43654.875</v>
      </c>
      <c r="C8223" s="87">
        <v>43654</v>
      </c>
      <c r="D8223" s="85">
        <v>14</v>
      </c>
      <c r="E8223" s="86">
        <v>43654.583333333336</v>
      </c>
      <c r="F8223" s="88" t="s">
        <v>378</v>
      </c>
      <c r="G8223" s="89" t="s">
        <v>379</v>
      </c>
      <c r="J8223" s="94">
        <v>24</v>
      </c>
      <c r="K8223" s="94">
        <v>24</v>
      </c>
      <c r="P8223" s="94">
        <v>24</v>
      </c>
      <c r="Q8223" s="94">
        <v>24</v>
      </c>
      <c r="V8223" s="94">
        <v>24</v>
      </c>
      <c r="W8223" s="94">
        <v>0</v>
      </c>
      <c r="X8223" s="94">
        <v>0</v>
      </c>
      <c r="AN8223" s="94">
        <v>24</v>
      </c>
      <c r="AO8223" s="94">
        <v>0</v>
      </c>
      <c r="AP8223" s="94">
        <v>0</v>
      </c>
      <c r="AS8223" s="94">
        <v>24</v>
      </c>
    </row>
    <row r="8224" spans="1:45">
      <c r="A8224" s="85" t="s">
        <v>245</v>
      </c>
      <c r="B8224" s="86">
        <v>43654.916666666664</v>
      </c>
      <c r="C8224" s="87">
        <v>43654</v>
      </c>
      <c r="D8224" s="85">
        <v>15</v>
      </c>
      <c r="E8224" s="86">
        <v>43654.625</v>
      </c>
      <c r="F8224" s="88" t="s">
        <v>378</v>
      </c>
      <c r="G8224" s="89" t="s">
        <v>379</v>
      </c>
      <c r="J8224" s="94">
        <v>60</v>
      </c>
      <c r="K8224" s="94">
        <v>60</v>
      </c>
      <c r="P8224" s="94">
        <v>60</v>
      </c>
      <c r="Q8224" s="94">
        <v>60</v>
      </c>
      <c r="V8224" s="94">
        <v>60</v>
      </c>
      <c r="W8224" s="94">
        <v>0</v>
      </c>
      <c r="X8224" s="94">
        <v>0</v>
      </c>
      <c r="AN8224" s="94">
        <v>60</v>
      </c>
      <c r="AO8224" s="94">
        <v>0</v>
      </c>
      <c r="AP8224" s="94">
        <v>0</v>
      </c>
      <c r="AS8224" s="94">
        <v>60</v>
      </c>
    </row>
    <row r="8225" spans="1:45">
      <c r="A8225" s="85" t="s">
        <v>245</v>
      </c>
      <c r="B8225" s="86">
        <v>43654.958333333336</v>
      </c>
      <c r="C8225" s="87">
        <v>43654</v>
      </c>
      <c r="D8225" s="85">
        <v>16</v>
      </c>
      <c r="E8225" s="86">
        <v>43654.666666666664</v>
      </c>
      <c r="F8225" s="88" t="s">
        <v>378</v>
      </c>
      <c r="G8225" s="89" t="s">
        <v>379</v>
      </c>
      <c r="J8225" s="94">
        <v>101</v>
      </c>
      <c r="K8225" s="94">
        <v>101</v>
      </c>
      <c r="P8225" s="94">
        <v>101</v>
      </c>
      <c r="Q8225" s="94">
        <v>101</v>
      </c>
      <c r="V8225" s="94">
        <v>101</v>
      </c>
      <c r="W8225" s="94">
        <v>0</v>
      </c>
      <c r="X8225" s="94">
        <v>0</v>
      </c>
      <c r="AN8225" s="94">
        <v>101</v>
      </c>
      <c r="AO8225" s="94">
        <v>0</v>
      </c>
      <c r="AP8225" s="94">
        <v>0</v>
      </c>
      <c r="AS8225" s="94">
        <v>101</v>
      </c>
    </row>
    <row r="8226" spans="1:45">
      <c r="A8226" s="85" t="s">
        <v>245</v>
      </c>
      <c r="B8226" s="86">
        <v>43655</v>
      </c>
      <c r="C8226" s="87">
        <v>43654</v>
      </c>
      <c r="D8226" s="85">
        <v>17</v>
      </c>
      <c r="E8226" s="86">
        <v>43654.708333333336</v>
      </c>
      <c r="F8226" s="88" t="s">
        <v>378</v>
      </c>
      <c r="G8226" s="89" t="s">
        <v>379</v>
      </c>
      <c r="J8226" s="94">
        <v>119</v>
      </c>
      <c r="K8226" s="94">
        <v>119</v>
      </c>
      <c r="P8226" s="94">
        <v>119</v>
      </c>
      <c r="Q8226" s="94">
        <v>119</v>
      </c>
      <c r="V8226" s="94">
        <v>119</v>
      </c>
      <c r="W8226" s="94">
        <v>0</v>
      </c>
      <c r="X8226" s="94">
        <v>0</v>
      </c>
      <c r="AN8226" s="94">
        <v>119</v>
      </c>
      <c r="AO8226" s="94">
        <v>0</v>
      </c>
      <c r="AP8226" s="94">
        <v>0</v>
      </c>
      <c r="AS8226" s="94">
        <v>119</v>
      </c>
    </row>
    <row r="8227" spans="1:45">
      <c r="A8227" s="85" t="s">
        <v>245</v>
      </c>
      <c r="B8227" s="86">
        <v>43655.041666666664</v>
      </c>
      <c r="C8227" s="87">
        <v>43654</v>
      </c>
      <c r="D8227" s="85">
        <v>18</v>
      </c>
      <c r="E8227" s="86">
        <v>43654.75</v>
      </c>
      <c r="F8227" s="88" t="s">
        <v>378</v>
      </c>
      <c r="G8227" s="89" t="s">
        <v>379</v>
      </c>
      <c r="J8227" s="94">
        <v>146</v>
      </c>
      <c r="K8227" s="94">
        <v>146</v>
      </c>
      <c r="P8227" s="94">
        <v>146</v>
      </c>
      <c r="Q8227" s="94">
        <v>146</v>
      </c>
      <c r="V8227" s="94">
        <v>146</v>
      </c>
      <c r="W8227" s="94">
        <v>0</v>
      </c>
      <c r="X8227" s="94">
        <v>0</v>
      </c>
      <c r="AN8227" s="94">
        <v>146</v>
      </c>
      <c r="AO8227" s="94">
        <v>0</v>
      </c>
      <c r="AP8227" s="94">
        <v>0</v>
      </c>
      <c r="AS8227" s="94">
        <v>146</v>
      </c>
    </row>
    <row r="8228" spans="1:45">
      <c r="A8228" s="85" t="s">
        <v>245</v>
      </c>
      <c r="B8228" s="86">
        <v>43655.083333333336</v>
      </c>
      <c r="C8228" s="87">
        <v>43654</v>
      </c>
      <c r="D8228" s="85">
        <v>19</v>
      </c>
      <c r="E8228" s="86">
        <v>43654.791666666664</v>
      </c>
      <c r="F8228" s="88" t="s">
        <v>378</v>
      </c>
      <c r="G8228" s="89" t="s">
        <v>379</v>
      </c>
      <c r="J8228" s="94">
        <v>183</v>
      </c>
      <c r="K8228" s="94">
        <v>183</v>
      </c>
      <c r="P8228" s="94">
        <v>183</v>
      </c>
      <c r="Q8228" s="94">
        <v>183</v>
      </c>
      <c r="V8228" s="94">
        <v>183</v>
      </c>
      <c r="W8228" s="94">
        <v>0</v>
      </c>
      <c r="X8228" s="94">
        <v>0</v>
      </c>
      <c r="AN8228" s="94">
        <v>183</v>
      </c>
      <c r="AO8228" s="94">
        <v>0</v>
      </c>
      <c r="AP8228" s="94">
        <v>0</v>
      </c>
      <c r="AS8228" s="94">
        <v>183</v>
      </c>
    </row>
    <row r="8229" spans="1:45">
      <c r="A8229" s="85" t="s">
        <v>245</v>
      </c>
      <c r="B8229" s="86">
        <v>43655.125</v>
      </c>
      <c r="C8229" s="87">
        <v>43654</v>
      </c>
      <c r="D8229" s="85">
        <v>20</v>
      </c>
      <c r="E8229" s="86">
        <v>43654.833333333336</v>
      </c>
      <c r="F8229" s="88" t="s">
        <v>378</v>
      </c>
      <c r="G8229" s="89" t="s">
        <v>379</v>
      </c>
      <c r="J8229" s="94">
        <v>173</v>
      </c>
      <c r="K8229" s="94">
        <v>173</v>
      </c>
      <c r="P8229" s="94">
        <v>173</v>
      </c>
      <c r="Q8229" s="94">
        <v>173</v>
      </c>
      <c r="V8229" s="94">
        <v>173</v>
      </c>
      <c r="W8229" s="94">
        <v>0</v>
      </c>
      <c r="X8229" s="94">
        <v>0</v>
      </c>
      <c r="AN8229" s="94">
        <v>173</v>
      </c>
      <c r="AO8229" s="94">
        <v>0</v>
      </c>
      <c r="AP8229" s="94">
        <v>0</v>
      </c>
      <c r="AS8229" s="94">
        <v>173</v>
      </c>
    </row>
    <row r="8230" spans="1:45">
      <c r="A8230" s="85" t="s">
        <v>245</v>
      </c>
      <c r="B8230" s="86">
        <v>43655.166666666664</v>
      </c>
      <c r="C8230" s="87">
        <v>43654</v>
      </c>
      <c r="D8230" s="85">
        <v>21</v>
      </c>
      <c r="E8230" s="86">
        <v>43654.875</v>
      </c>
      <c r="F8230" s="88" t="s">
        <v>378</v>
      </c>
      <c r="G8230" s="89" t="s">
        <v>379</v>
      </c>
      <c r="J8230" s="94">
        <v>91</v>
      </c>
      <c r="K8230" s="94">
        <v>91</v>
      </c>
      <c r="P8230" s="94">
        <v>91</v>
      </c>
      <c r="Q8230" s="94">
        <v>91</v>
      </c>
      <c r="V8230" s="94">
        <v>91</v>
      </c>
      <c r="W8230" s="94">
        <v>0</v>
      </c>
      <c r="X8230" s="94">
        <v>0</v>
      </c>
      <c r="AN8230" s="94">
        <v>91</v>
      </c>
      <c r="AO8230" s="94">
        <v>0</v>
      </c>
      <c r="AP8230" s="94">
        <v>0</v>
      </c>
      <c r="AS8230" s="94">
        <v>91</v>
      </c>
    </row>
    <row r="8231" spans="1:45">
      <c r="A8231" s="85" t="s">
        <v>245</v>
      </c>
      <c r="B8231" s="86">
        <v>43655.208333333336</v>
      </c>
      <c r="C8231" s="87">
        <v>43654</v>
      </c>
      <c r="D8231" s="85">
        <v>22</v>
      </c>
      <c r="E8231" s="86">
        <v>43654.916666666664</v>
      </c>
      <c r="F8231" s="88" t="s">
        <v>378</v>
      </c>
      <c r="G8231" s="89" t="s">
        <v>379</v>
      </c>
      <c r="J8231" s="94">
        <v>16</v>
      </c>
      <c r="K8231" s="94">
        <v>16</v>
      </c>
      <c r="P8231" s="94">
        <v>16</v>
      </c>
      <c r="Q8231" s="94">
        <v>16</v>
      </c>
      <c r="V8231" s="94">
        <v>16</v>
      </c>
      <c r="W8231" s="94">
        <v>0</v>
      </c>
      <c r="X8231" s="94">
        <v>0</v>
      </c>
      <c r="AN8231" s="94">
        <v>16</v>
      </c>
      <c r="AO8231" s="94">
        <v>0</v>
      </c>
      <c r="AP8231" s="94">
        <v>0</v>
      </c>
      <c r="AS8231" s="94">
        <v>16</v>
      </c>
    </row>
    <row r="8232" spans="1:45">
      <c r="A8232" s="85" t="s">
        <v>245</v>
      </c>
      <c r="B8232" s="86">
        <v>43655.25</v>
      </c>
      <c r="C8232" s="87">
        <v>43654</v>
      </c>
      <c r="D8232" s="85">
        <v>23</v>
      </c>
      <c r="E8232" s="86">
        <v>43654.958333333336</v>
      </c>
      <c r="F8232" s="88" t="s">
        <v>378</v>
      </c>
      <c r="G8232" s="89" t="s">
        <v>379</v>
      </c>
      <c r="J8232" s="94">
        <v>101</v>
      </c>
      <c r="K8232" s="94">
        <v>101</v>
      </c>
      <c r="P8232" s="94">
        <v>101</v>
      </c>
      <c r="Q8232" s="94">
        <v>101</v>
      </c>
      <c r="V8232" s="94">
        <v>101</v>
      </c>
      <c r="W8232" s="94">
        <v>0</v>
      </c>
      <c r="X8232" s="94">
        <v>0</v>
      </c>
      <c r="AN8232" s="94">
        <v>101</v>
      </c>
      <c r="AO8232" s="94">
        <v>0</v>
      </c>
      <c r="AP8232" s="94">
        <v>0</v>
      </c>
      <c r="AS8232" s="94">
        <v>101</v>
      </c>
    </row>
    <row r="8233" spans="1:45">
      <c r="A8233" s="85" t="s">
        <v>245</v>
      </c>
      <c r="B8233" s="86">
        <v>43655.291666666664</v>
      </c>
      <c r="C8233" s="87">
        <v>43654</v>
      </c>
      <c r="D8233" s="85">
        <v>24</v>
      </c>
      <c r="E8233" s="86">
        <v>43655</v>
      </c>
      <c r="F8233" s="88" t="s">
        <v>378</v>
      </c>
      <c r="G8233" s="89" t="s">
        <v>379</v>
      </c>
      <c r="J8233" s="94">
        <v>187</v>
      </c>
      <c r="K8233" s="94">
        <v>187</v>
      </c>
      <c r="P8233" s="94">
        <v>187</v>
      </c>
      <c r="Q8233" s="94">
        <v>187</v>
      </c>
      <c r="V8233" s="94">
        <v>187</v>
      </c>
      <c r="W8233" s="94">
        <v>0</v>
      </c>
      <c r="X8233" s="94">
        <v>0</v>
      </c>
      <c r="AN8233" s="94">
        <v>187</v>
      </c>
      <c r="AO8233" s="94">
        <v>0</v>
      </c>
      <c r="AP8233" s="94">
        <v>0</v>
      </c>
      <c r="AS8233" s="94">
        <v>187</v>
      </c>
    </row>
    <row r="8234" spans="1:45">
      <c r="A8234" s="85" t="s">
        <v>245</v>
      </c>
      <c r="B8234" s="86">
        <v>43655.333333333336</v>
      </c>
      <c r="C8234" s="87">
        <v>43655</v>
      </c>
      <c r="D8234" s="85">
        <v>1</v>
      </c>
      <c r="E8234" s="86">
        <v>43655.041666666664</v>
      </c>
      <c r="F8234" s="88" t="s">
        <v>378</v>
      </c>
      <c r="G8234" s="89" t="s">
        <v>379</v>
      </c>
      <c r="J8234" s="94">
        <v>134</v>
      </c>
      <c r="K8234" s="94">
        <v>134</v>
      </c>
      <c r="P8234" s="94">
        <v>134</v>
      </c>
      <c r="Q8234" s="94">
        <v>134</v>
      </c>
      <c r="V8234" s="94">
        <v>134</v>
      </c>
      <c r="W8234" s="94">
        <v>0</v>
      </c>
      <c r="X8234" s="94">
        <v>0</v>
      </c>
      <c r="AN8234" s="94">
        <v>134</v>
      </c>
      <c r="AO8234" s="94">
        <v>0</v>
      </c>
      <c r="AP8234" s="94">
        <v>0</v>
      </c>
      <c r="AS8234" s="94">
        <v>134</v>
      </c>
    </row>
    <row r="8235" spans="1:45">
      <c r="A8235" s="85" t="s">
        <v>245</v>
      </c>
      <c r="B8235" s="86">
        <v>43655.375</v>
      </c>
      <c r="C8235" s="87">
        <v>43655</v>
      </c>
      <c r="D8235" s="85">
        <v>2</v>
      </c>
      <c r="E8235" s="86">
        <v>43655.083333333336</v>
      </c>
      <c r="F8235" s="88" t="s">
        <v>378</v>
      </c>
      <c r="G8235" s="89" t="s">
        <v>379</v>
      </c>
      <c r="J8235" s="94">
        <v>104</v>
      </c>
      <c r="K8235" s="94">
        <v>104</v>
      </c>
      <c r="P8235" s="94">
        <v>104</v>
      </c>
      <c r="Q8235" s="94">
        <v>104</v>
      </c>
      <c r="V8235" s="94">
        <v>104</v>
      </c>
      <c r="W8235" s="94">
        <v>0</v>
      </c>
      <c r="X8235" s="94">
        <v>0</v>
      </c>
      <c r="AN8235" s="94">
        <v>104</v>
      </c>
      <c r="AO8235" s="94">
        <v>0</v>
      </c>
      <c r="AP8235" s="94">
        <v>0</v>
      </c>
      <c r="AS8235" s="94">
        <v>104</v>
      </c>
    </row>
    <row r="8236" spans="1:45">
      <c r="A8236" s="85" t="s">
        <v>245</v>
      </c>
      <c r="B8236" s="86">
        <v>43655.416666666664</v>
      </c>
      <c r="C8236" s="87">
        <v>43655</v>
      </c>
      <c r="D8236" s="85">
        <v>3</v>
      </c>
      <c r="E8236" s="86">
        <v>43655.125</v>
      </c>
      <c r="F8236" s="88" t="s">
        <v>378</v>
      </c>
      <c r="G8236" s="89" t="s">
        <v>379</v>
      </c>
      <c r="J8236" s="94">
        <v>133</v>
      </c>
      <c r="K8236" s="94">
        <v>133</v>
      </c>
      <c r="P8236" s="94">
        <v>133</v>
      </c>
      <c r="Q8236" s="94">
        <v>133</v>
      </c>
      <c r="V8236" s="94">
        <v>133</v>
      </c>
      <c r="W8236" s="94">
        <v>0</v>
      </c>
      <c r="X8236" s="94">
        <v>0</v>
      </c>
      <c r="AN8236" s="94">
        <v>133</v>
      </c>
      <c r="AO8236" s="94">
        <v>0</v>
      </c>
      <c r="AP8236" s="94">
        <v>0</v>
      </c>
      <c r="AS8236" s="94">
        <v>133</v>
      </c>
    </row>
    <row r="8237" spans="1:45">
      <c r="A8237" s="85" t="s">
        <v>245</v>
      </c>
      <c r="B8237" s="86">
        <v>43655.458333333336</v>
      </c>
      <c r="C8237" s="87">
        <v>43655</v>
      </c>
      <c r="D8237" s="85">
        <v>4</v>
      </c>
      <c r="E8237" s="86">
        <v>43655.166666666664</v>
      </c>
      <c r="F8237" s="88" t="s">
        <v>378</v>
      </c>
      <c r="G8237" s="89" t="s">
        <v>379</v>
      </c>
      <c r="J8237" s="94">
        <v>151</v>
      </c>
      <c r="K8237" s="94">
        <v>151</v>
      </c>
      <c r="P8237" s="94">
        <v>151</v>
      </c>
      <c r="Q8237" s="94">
        <v>151</v>
      </c>
      <c r="V8237" s="94">
        <v>151</v>
      </c>
      <c r="W8237" s="94">
        <v>0</v>
      </c>
      <c r="X8237" s="94">
        <v>0</v>
      </c>
      <c r="AN8237" s="94">
        <v>151</v>
      </c>
      <c r="AO8237" s="94">
        <v>0</v>
      </c>
      <c r="AP8237" s="94">
        <v>0</v>
      </c>
      <c r="AS8237" s="94">
        <v>151</v>
      </c>
    </row>
    <row r="8238" spans="1:45">
      <c r="A8238" s="85" t="s">
        <v>245</v>
      </c>
      <c r="B8238" s="86">
        <v>43655.5</v>
      </c>
      <c r="C8238" s="87">
        <v>43655</v>
      </c>
      <c r="D8238" s="85">
        <v>5</v>
      </c>
      <c r="E8238" s="86">
        <v>43655.208333333336</v>
      </c>
      <c r="F8238" s="88" t="s">
        <v>378</v>
      </c>
      <c r="G8238" s="89" t="s">
        <v>379</v>
      </c>
      <c r="J8238" s="94">
        <v>188</v>
      </c>
      <c r="K8238" s="94">
        <v>188</v>
      </c>
      <c r="P8238" s="94">
        <v>188</v>
      </c>
      <c r="Q8238" s="94">
        <v>188</v>
      </c>
      <c r="V8238" s="94">
        <v>188</v>
      </c>
      <c r="W8238" s="94">
        <v>0</v>
      </c>
      <c r="X8238" s="94">
        <v>0</v>
      </c>
      <c r="AN8238" s="94">
        <v>188</v>
      </c>
      <c r="AO8238" s="94">
        <v>0</v>
      </c>
      <c r="AP8238" s="94">
        <v>0</v>
      </c>
      <c r="AS8238" s="94">
        <v>188</v>
      </c>
    </row>
    <row r="8239" spans="1:45">
      <c r="A8239" s="85" t="s">
        <v>245</v>
      </c>
      <c r="B8239" s="86">
        <v>43655.541666666664</v>
      </c>
      <c r="C8239" s="87">
        <v>43655</v>
      </c>
      <c r="D8239" s="85">
        <v>6</v>
      </c>
      <c r="E8239" s="86">
        <v>43655.25</v>
      </c>
      <c r="F8239" s="88" t="s">
        <v>378</v>
      </c>
      <c r="G8239" s="89" t="s">
        <v>379</v>
      </c>
      <c r="J8239" s="94">
        <v>206</v>
      </c>
      <c r="K8239" s="94">
        <v>206</v>
      </c>
      <c r="P8239" s="94">
        <v>206</v>
      </c>
      <c r="Q8239" s="94">
        <v>206</v>
      </c>
      <c r="V8239" s="94">
        <v>206</v>
      </c>
      <c r="W8239" s="94">
        <v>0</v>
      </c>
      <c r="X8239" s="94">
        <v>0</v>
      </c>
      <c r="AN8239" s="94">
        <v>206</v>
      </c>
      <c r="AO8239" s="94">
        <v>0</v>
      </c>
      <c r="AP8239" s="94">
        <v>0</v>
      </c>
      <c r="AS8239" s="94">
        <v>206</v>
      </c>
    </row>
    <row r="8240" spans="1:45">
      <c r="A8240" s="85" t="s">
        <v>245</v>
      </c>
      <c r="B8240" s="86">
        <v>43655.583333333336</v>
      </c>
      <c r="C8240" s="87">
        <v>43655</v>
      </c>
      <c r="D8240" s="85">
        <v>7</v>
      </c>
      <c r="E8240" s="86">
        <v>43655.291666666664</v>
      </c>
      <c r="F8240" s="88" t="s">
        <v>378</v>
      </c>
      <c r="G8240" s="89" t="s">
        <v>379</v>
      </c>
      <c r="J8240" s="94">
        <v>91</v>
      </c>
      <c r="K8240" s="94">
        <v>91</v>
      </c>
      <c r="P8240" s="94">
        <v>91</v>
      </c>
      <c r="Q8240" s="94">
        <v>91</v>
      </c>
      <c r="V8240" s="94">
        <v>91</v>
      </c>
      <c r="W8240" s="94">
        <v>0</v>
      </c>
      <c r="X8240" s="94">
        <v>0</v>
      </c>
      <c r="AN8240" s="94">
        <v>91</v>
      </c>
      <c r="AO8240" s="94">
        <v>0</v>
      </c>
      <c r="AP8240" s="94">
        <v>0</v>
      </c>
      <c r="AS8240" s="94">
        <v>91</v>
      </c>
    </row>
    <row r="8241" spans="1:45">
      <c r="A8241" s="85" t="s">
        <v>245</v>
      </c>
      <c r="B8241" s="86">
        <v>43655.625</v>
      </c>
      <c r="C8241" s="87">
        <v>43655</v>
      </c>
      <c r="D8241" s="85">
        <v>8</v>
      </c>
      <c r="E8241" s="86">
        <v>43655.333333333336</v>
      </c>
      <c r="F8241" s="88" t="s">
        <v>378</v>
      </c>
      <c r="G8241" s="89" t="s">
        <v>379</v>
      </c>
      <c r="J8241" s="94">
        <v>89</v>
      </c>
      <c r="K8241" s="94">
        <v>89</v>
      </c>
      <c r="P8241" s="94">
        <v>89</v>
      </c>
      <c r="Q8241" s="94">
        <v>89</v>
      </c>
      <c r="V8241" s="94">
        <v>89</v>
      </c>
      <c r="W8241" s="94">
        <v>0</v>
      </c>
      <c r="X8241" s="94">
        <v>0</v>
      </c>
      <c r="AN8241" s="94">
        <v>89</v>
      </c>
      <c r="AO8241" s="94">
        <v>0</v>
      </c>
      <c r="AP8241" s="94">
        <v>0</v>
      </c>
      <c r="AS8241" s="94">
        <v>89</v>
      </c>
    </row>
    <row r="8242" spans="1:45">
      <c r="A8242" s="85" t="s">
        <v>245</v>
      </c>
      <c r="B8242" s="86">
        <v>43655.666666666664</v>
      </c>
      <c r="C8242" s="87">
        <v>43655</v>
      </c>
      <c r="D8242" s="85">
        <v>9</v>
      </c>
      <c r="E8242" s="86">
        <v>43655.375</v>
      </c>
      <c r="F8242" s="88" t="s">
        <v>378</v>
      </c>
      <c r="G8242" s="89" t="s">
        <v>379</v>
      </c>
      <c r="J8242" s="94">
        <v>52</v>
      </c>
      <c r="K8242" s="94">
        <v>52</v>
      </c>
      <c r="P8242" s="94">
        <v>52</v>
      </c>
      <c r="Q8242" s="94">
        <v>52</v>
      </c>
      <c r="V8242" s="94">
        <v>52</v>
      </c>
      <c r="W8242" s="94">
        <v>0</v>
      </c>
      <c r="X8242" s="94">
        <v>0</v>
      </c>
      <c r="AN8242" s="94">
        <v>52</v>
      </c>
      <c r="AO8242" s="94">
        <v>0</v>
      </c>
      <c r="AP8242" s="94">
        <v>0</v>
      </c>
      <c r="AS8242" s="94">
        <v>52</v>
      </c>
    </row>
    <row r="8243" spans="1:45">
      <c r="A8243" s="85" t="s">
        <v>245</v>
      </c>
      <c r="B8243" s="86">
        <v>43655.708333333336</v>
      </c>
      <c r="C8243" s="87">
        <v>43655</v>
      </c>
      <c r="D8243" s="85">
        <v>10</v>
      </c>
      <c r="E8243" s="86">
        <v>43655.416666666664</v>
      </c>
      <c r="F8243" s="88" t="s">
        <v>378</v>
      </c>
      <c r="G8243" s="89" t="s">
        <v>379</v>
      </c>
      <c r="J8243" s="94">
        <v>43</v>
      </c>
      <c r="K8243" s="94">
        <v>43</v>
      </c>
      <c r="P8243" s="94">
        <v>43</v>
      </c>
      <c r="Q8243" s="94">
        <v>43</v>
      </c>
      <c r="V8243" s="94">
        <v>43</v>
      </c>
      <c r="W8243" s="94">
        <v>0</v>
      </c>
      <c r="X8243" s="94">
        <v>0</v>
      </c>
      <c r="AN8243" s="94">
        <v>43</v>
      </c>
      <c r="AO8243" s="94">
        <v>0</v>
      </c>
      <c r="AP8243" s="94">
        <v>0</v>
      </c>
      <c r="AS8243" s="94">
        <v>43</v>
      </c>
    </row>
    <row r="8244" spans="1:45">
      <c r="A8244" s="85" t="s">
        <v>245</v>
      </c>
      <c r="B8244" s="86">
        <v>43655.75</v>
      </c>
      <c r="C8244" s="87">
        <v>43655</v>
      </c>
      <c r="D8244" s="85">
        <v>11</v>
      </c>
      <c r="E8244" s="86">
        <v>43655.458333333336</v>
      </c>
      <c r="F8244" s="88" t="s">
        <v>378</v>
      </c>
      <c r="G8244" s="89" t="s">
        <v>379</v>
      </c>
      <c r="J8244" s="94">
        <v>28</v>
      </c>
      <c r="K8244" s="94">
        <v>28</v>
      </c>
      <c r="P8244" s="94">
        <v>28</v>
      </c>
      <c r="Q8244" s="94">
        <v>28</v>
      </c>
      <c r="V8244" s="94">
        <v>34</v>
      </c>
      <c r="W8244" s="94">
        <v>0</v>
      </c>
      <c r="X8244" s="94">
        <v>-6</v>
      </c>
      <c r="AN8244" s="94">
        <v>34</v>
      </c>
      <c r="AO8244" s="94">
        <v>0</v>
      </c>
      <c r="AP8244" s="94">
        <v>-6</v>
      </c>
      <c r="AS8244" s="94">
        <v>28</v>
      </c>
    </row>
    <row r="8245" spans="1:45">
      <c r="A8245" s="85" t="s">
        <v>245</v>
      </c>
      <c r="B8245" s="86">
        <v>43655.791666666664</v>
      </c>
      <c r="C8245" s="87">
        <v>43655</v>
      </c>
      <c r="D8245" s="85">
        <v>12</v>
      </c>
      <c r="E8245" s="86">
        <v>43655.5</v>
      </c>
      <c r="F8245" s="88" t="s">
        <v>378</v>
      </c>
      <c r="G8245" s="89" t="s">
        <v>379</v>
      </c>
      <c r="J8245" s="94">
        <v>59</v>
      </c>
      <c r="K8245" s="94">
        <v>59</v>
      </c>
      <c r="P8245" s="94">
        <v>59</v>
      </c>
      <c r="Q8245" s="94">
        <v>59</v>
      </c>
      <c r="V8245" s="94">
        <v>62</v>
      </c>
      <c r="W8245" s="94">
        <v>0</v>
      </c>
      <c r="X8245" s="94">
        <v>-3</v>
      </c>
      <c r="AN8245" s="94">
        <v>62</v>
      </c>
      <c r="AO8245" s="94">
        <v>0</v>
      </c>
      <c r="AP8245" s="94">
        <v>-3</v>
      </c>
      <c r="AS8245" s="94">
        <v>59</v>
      </c>
    </row>
    <row r="8246" spans="1:45">
      <c r="A8246" s="85" t="s">
        <v>245</v>
      </c>
      <c r="B8246" s="86">
        <v>43655.833333333336</v>
      </c>
      <c r="C8246" s="87">
        <v>43655</v>
      </c>
      <c r="D8246" s="85">
        <v>13</v>
      </c>
      <c r="E8246" s="86">
        <v>43655.541666666664</v>
      </c>
      <c r="F8246" s="88" t="s">
        <v>378</v>
      </c>
      <c r="G8246" s="89" t="s">
        <v>379</v>
      </c>
      <c r="J8246" s="94">
        <v>115</v>
      </c>
      <c r="K8246" s="94">
        <v>115</v>
      </c>
      <c r="P8246" s="94">
        <v>115</v>
      </c>
      <c r="Q8246" s="94">
        <v>115</v>
      </c>
      <c r="V8246" s="94">
        <v>118</v>
      </c>
      <c r="W8246" s="94">
        <v>0</v>
      </c>
      <c r="X8246" s="94">
        <v>-3</v>
      </c>
      <c r="AN8246" s="94">
        <v>118</v>
      </c>
      <c r="AO8246" s="94">
        <v>0</v>
      </c>
      <c r="AP8246" s="94">
        <v>-3</v>
      </c>
      <c r="AS8246" s="94">
        <v>115</v>
      </c>
    </row>
    <row r="8247" spans="1:45">
      <c r="A8247" s="85" t="s">
        <v>245</v>
      </c>
      <c r="B8247" s="86">
        <v>43655.875</v>
      </c>
      <c r="C8247" s="87">
        <v>43655</v>
      </c>
      <c r="D8247" s="85">
        <v>14</v>
      </c>
      <c r="E8247" s="86">
        <v>43655.583333333336</v>
      </c>
      <c r="F8247" s="88" t="s">
        <v>378</v>
      </c>
      <c r="G8247" s="89" t="s">
        <v>379</v>
      </c>
      <c r="J8247" s="94">
        <v>126</v>
      </c>
      <c r="K8247" s="94">
        <v>126</v>
      </c>
      <c r="P8247" s="94">
        <v>126</v>
      </c>
      <c r="Q8247" s="94">
        <v>126</v>
      </c>
      <c r="V8247" s="94">
        <v>123</v>
      </c>
      <c r="W8247" s="94">
        <v>0</v>
      </c>
      <c r="X8247" s="94">
        <v>3</v>
      </c>
      <c r="AN8247" s="94">
        <v>123</v>
      </c>
      <c r="AO8247" s="94">
        <v>0</v>
      </c>
      <c r="AP8247" s="94">
        <v>3</v>
      </c>
      <c r="AS8247" s="94">
        <v>126</v>
      </c>
    </row>
    <row r="8248" spans="1:45">
      <c r="A8248" s="85" t="s">
        <v>245</v>
      </c>
      <c r="B8248" s="86">
        <v>43655.916666666664</v>
      </c>
      <c r="C8248" s="87">
        <v>43655</v>
      </c>
      <c r="D8248" s="85">
        <v>15</v>
      </c>
      <c r="E8248" s="86">
        <v>43655.625</v>
      </c>
      <c r="F8248" s="88" t="s">
        <v>378</v>
      </c>
      <c r="G8248" s="89" t="s">
        <v>379</v>
      </c>
      <c r="J8248" s="94">
        <v>132</v>
      </c>
      <c r="K8248" s="94">
        <v>132</v>
      </c>
      <c r="P8248" s="94">
        <v>132</v>
      </c>
      <c r="Q8248" s="94">
        <v>132</v>
      </c>
      <c r="V8248" s="94">
        <v>131</v>
      </c>
      <c r="W8248" s="94">
        <v>0</v>
      </c>
      <c r="X8248" s="94">
        <v>1</v>
      </c>
      <c r="AN8248" s="94">
        <v>131</v>
      </c>
      <c r="AO8248" s="94">
        <v>0</v>
      </c>
      <c r="AP8248" s="94">
        <v>1</v>
      </c>
      <c r="AS8248" s="94">
        <v>132</v>
      </c>
    </row>
    <row r="8249" spans="1:45">
      <c r="A8249" s="85" t="s">
        <v>245</v>
      </c>
      <c r="B8249" s="86">
        <v>43655.958333333336</v>
      </c>
      <c r="C8249" s="87">
        <v>43655</v>
      </c>
      <c r="D8249" s="85">
        <v>16</v>
      </c>
      <c r="E8249" s="86">
        <v>43655.666666666664</v>
      </c>
      <c r="F8249" s="88" t="s">
        <v>378</v>
      </c>
      <c r="G8249" s="89" t="s">
        <v>379</v>
      </c>
      <c r="J8249" s="94">
        <v>63</v>
      </c>
      <c r="K8249" s="94">
        <v>63</v>
      </c>
      <c r="P8249" s="94">
        <v>63</v>
      </c>
      <c r="Q8249" s="94">
        <v>63</v>
      </c>
      <c r="V8249" s="94">
        <v>60</v>
      </c>
      <c r="W8249" s="94">
        <v>0</v>
      </c>
      <c r="X8249" s="94">
        <v>3</v>
      </c>
      <c r="AN8249" s="94">
        <v>60</v>
      </c>
      <c r="AO8249" s="94">
        <v>0</v>
      </c>
      <c r="AP8249" s="94">
        <v>3</v>
      </c>
      <c r="AS8249" s="94">
        <v>63</v>
      </c>
    </row>
    <row r="8250" spans="1:45">
      <c r="A8250" s="85" t="s">
        <v>245</v>
      </c>
      <c r="B8250" s="86">
        <v>43656</v>
      </c>
      <c r="C8250" s="87">
        <v>43655</v>
      </c>
      <c r="D8250" s="85">
        <v>17</v>
      </c>
      <c r="E8250" s="86">
        <v>43655.708333333336</v>
      </c>
      <c r="F8250" s="88" t="s">
        <v>378</v>
      </c>
      <c r="G8250" s="89" t="s">
        <v>379</v>
      </c>
      <c r="J8250" s="94">
        <v>88</v>
      </c>
      <c r="K8250" s="94">
        <v>88</v>
      </c>
      <c r="P8250" s="94">
        <v>88</v>
      </c>
      <c r="Q8250" s="94">
        <v>88</v>
      </c>
      <c r="V8250" s="94">
        <v>47</v>
      </c>
      <c r="W8250" s="94">
        <v>0</v>
      </c>
      <c r="X8250" s="94">
        <v>41</v>
      </c>
      <c r="AN8250" s="94">
        <v>47</v>
      </c>
      <c r="AO8250" s="94">
        <v>0</v>
      </c>
      <c r="AP8250" s="94">
        <v>41</v>
      </c>
      <c r="AS8250" s="94">
        <v>88</v>
      </c>
    </row>
    <row r="8251" spans="1:45">
      <c r="A8251" s="85" t="s">
        <v>245</v>
      </c>
      <c r="B8251" s="86">
        <v>43656.041666666664</v>
      </c>
      <c r="C8251" s="87">
        <v>43655</v>
      </c>
      <c r="D8251" s="85">
        <v>18</v>
      </c>
      <c r="E8251" s="86">
        <v>43655.75</v>
      </c>
      <c r="F8251" s="88" t="s">
        <v>378</v>
      </c>
      <c r="G8251" s="89" t="s">
        <v>379</v>
      </c>
      <c r="J8251" s="94">
        <v>213</v>
      </c>
      <c r="K8251" s="94">
        <v>213</v>
      </c>
      <c r="P8251" s="94">
        <v>213</v>
      </c>
      <c r="Q8251" s="94">
        <v>213</v>
      </c>
      <c r="V8251" s="94">
        <v>33</v>
      </c>
      <c r="W8251" s="94">
        <v>0</v>
      </c>
      <c r="X8251" s="94">
        <v>180</v>
      </c>
      <c r="AN8251" s="94">
        <v>33</v>
      </c>
      <c r="AO8251" s="94">
        <v>0</v>
      </c>
      <c r="AP8251" s="94">
        <v>180</v>
      </c>
      <c r="AS8251" s="94">
        <v>213</v>
      </c>
    </row>
    <row r="8252" spans="1:45">
      <c r="A8252" s="85" t="s">
        <v>245</v>
      </c>
      <c r="B8252" s="86">
        <v>43656.083333333336</v>
      </c>
      <c r="C8252" s="87">
        <v>43655</v>
      </c>
      <c r="D8252" s="85">
        <v>19</v>
      </c>
      <c r="E8252" s="86">
        <v>43655.791666666664</v>
      </c>
      <c r="F8252" s="88" t="s">
        <v>378</v>
      </c>
      <c r="G8252" s="89" t="s">
        <v>379</v>
      </c>
      <c r="J8252" s="94">
        <v>288</v>
      </c>
      <c r="K8252" s="94">
        <v>288</v>
      </c>
      <c r="P8252" s="94">
        <v>288</v>
      </c>
      <c r="Q8252" s="94">
        <v>288</v>
      </c>
      <c r="V8252" s="94">
        <v>113</v>
      </c>
      <c r="W8252" s="94">
        <v>0</v>
      </c>
      <c r="X8252" s="94">
        <v>175</v>
      </c>
      <c r="AN8252" s="94">
        <v>113</v>
      </c>
      <c r="AO8252" s="94">
        <v>0</v>
      </c>
      <c r="AP8252" s="94">
        <v>175</v>
      </c>
      <c r="AS8252" s="94">
        <v>288</v>
      </c>
    </row>
    <row r="8253" spans="1:45">
      <c r="A8253" s="85" t="s">
        <v>245</v>
      </c>
      <c r="B8253" s="86">
        <v>43656.125</v>
      </c>
      <c r="C8253" s="87">
        <v>43655</v>
      </c>
      <c r="D8253" s="85">
        <v>20</v>
      </c>
      <c r="E8253" s="86">
        <v>43655.833333333336</v>
      </c>
      <c r="F8253" s="88" t="s">
        <v>378</v>
      </c>
      <c r="G8253" s="89" t="s">
        <v>379</v>
      </c>
      <c r="J8253" s="94">
        <v>224</v>
      </c>
      <c r="K8253" s="94">
        <v>224</v>
      </c>
      <c r="P8253" s="94">
        <v>224</v>
      </c>
      <c r="Q8253" s="94">
        <v>224</v>
      </c>
      <c r="V8253" s="94">
        <v>192</v>
      </c>
      <c r="W8253" s="94">
        <v>0</v>
      </c>
      <c r="X8253" s="94">
        <v>32</v>
      </c>
      <c r="AN8253" s="94">
        <v>192</v>
      </c>
      <c r="AO8253" s="94">
        <v>0</v>
      </c>
      <c r="AP8253" s="94">
        <v>32</v>
      </c>
      <c r="AS8253" s="94">
        <v>224</v>
      </c>
    </row>
    <row r="8254" spans="1:45">
      <c r="A8254" s="85" t="s">
        <v>245</v>
      </c>
      <c r="B8254" s="86">
        <v>43656.166666666664</v>
      </c>
      <c r="C8254" s="87">
        <v>43655</v>
      </c>
      <c r="D8254" s="85">
        <v>21</v>
      </c>
      <c r="E8254" s="86">
        <v>43655.875</v>
      </c>
      <c r="F8254" s="88" t="s">
        <v>378</v>
      </c>
      <c r="G8254" s="89" t="s">
        <v>379</v>
      </c>
      <c r="J8254" s="94">
        <v>204</v>
      </c>
      <c r="K8254" s="94">
        <v>204</v>
      </c>
      <c r="P8254" s="94">
        <v>204</v>
      </c>
      <c r="Q8254" s="94">
        <v>204</v>
      </c>
      <c r="V8254" s="94">
        <v>191</v>
      </c>
      <c r="W8254" s="94">
        <v>0</v>
      </c>
      <c r="X8254" s="94">
        <v>13</v>
      </c>
      <c r="AN8254" s="94">
        <v>191</v>
      </c>
      <c r="AO8254" s="94">
        <v>0</v>
      </c>
      <c r="AP8254" s="94">
        <v>13</v>
      </c>
      <c r="AS8254" s="94">
        <v>204</v>
      </c>
    </row>
    <row r="8255" spans="1:45">
      <c r="A8255" s="85" t="s">
        <v>245</v>
      </c>
      <c r="B8255" s="86">
        <v>43656.208333333336</v>
      </c>
      <c r="C8255" s="87">
        <v>43655</v>
      </c>
      <c r="D8255" s="85">
        <v>22</v>
      </c>
      <c r="E8255" s="86">
        <v>43655.916666666664</v>
      </c>
      <c r="F8255" s="88" t="s">
        <v>378</v>
      </c>
      <c r="G8255" s="89" t="s">
        <v>379</v>
      </c>
      <c r="J8255" s="94">
        <v>218</v>
      </c>
      <c r="K8255" s="94">
        <v>218</v>
      </c>
      <c r="P8255" s="94">
        <v>218</v>
      </c>
      <c r="Q8255" s="94">
        <v>218</v>
      </c>
      <c r="V8255" s="94">
        <v>101</v>
      </c>
      <c r="W8255" s="94">
        <v>0</v>
      </c>
      <c r="X8255" s="94">
        <v>117</v>
      </c>
      <c r="AN8255" s="94">
        <v>101</v>
      </c>
      <c r="AO8255" s="94">
        <v>0</v>
      </c>
      <c r="AP8255" s="94">
        <v>117</v>
      </c>
      <c r="AS8255" s="94">
        <v>218</v>
      </c>
    </row>
    <row r="8256" spans="1:45">
      <c r="A8256" s="85" t="s">
        <v>245</v>
      </c>
      <c r="B8256" s="86">
        <v>43656.25</v>
      </c>
      <c r="C8256" s="87">
        <v>43655</v>
      </c>
      <c r="D8256" s="85">
        <v>23</v>
      </c>
      <c r="E8256" s="86">
        <v>43655.958333333336</v>
      </c>
      <c r="F8256" s="88" t="s">
        <v>378</v>
      </c>
      <c r="G8256" s="89" t="s">
        <v>379</v>
      </c>
      <c r="J8256" s="94">
        <v>301</v>
      </c>
      <c r="K8256" s="94">
        <v>301</v>
      </c>
      <c r="P8256" s="94">
        <v>301</v>
      </c>
      <c r="Q8256" s="94">
        <v>301</v>
      </c>
      <c r="V8256" s="94">
        <v>24</v>
      </c>
      <c r="W8256" s="94">
        <v>0</v>
      </c>
      <c r="X8256" s="94">
        <v>277</v>
      </c>
      <c r="AN8256" s="94">
        <v>24</v>
      </c>
      <c r="AO8256" s="94">
        <v>0</v>
      </c>
      <c r="AP8256" s="94">
        <v>277</v>
      </c>
      <c r="AS8256" s="94">
        <v>301</v>
      </c>
    </row>
    <row r="8257" spans="1:45">
      <c r="A8257" s="85" t="s">
        <v>245</v>
      </c>
      <c r="B8257" s="86">
        <v>43656.291666666664</v>
      </c>
      <c r="C8257" s="87">
        <v>43655</v>
      </c>
      <c r="D8257" s="85">
        <v>24</v>
      </c>
      <c r="E8257" s="86">
        <v>43656</v>
      </c>
      <c r="F8257" s="88" t="s">
        <v>378</v>
      </c>
      <c r="G8257" s="89" t="s">
        <v>379</v>
      </c>
      <c r="J8257" s="94">
        <v>301</v>
      </c>
      <c r="K8257" s="94">
        <v>301</v>
      </c>
      <c r="P8257" s="94">
        <v>301</v>
      </c>
      <c r="Q8257" s="94">
        <v>301</v>
      </c>
      <c r="V8257" s="94">
        <v>53</v>
      </c>
      <c r="W8257" s="94">
        <v>0</v>
      </c>
      <c r="X8257" s="94">
        <v>248</v>
      </c>
      <c r="AN8257" s="94">
        <v>53</v>
      </c>
      <c r="AO8257" s="94">
        <v>0</v>
      </c>
      <c r="AP8257" s="94">
        <v>248</v>
      </c>
      <c r="AS8257" s="94">
        <v>301</v>
      </c>
    </row>
    <row r="8258" spans="1:45">
      <c r="A8258" s="85" t="s">
        <v>245</v>
      </c>
      <c r="B8258" s="86">
        <v>43656.333333333336</v>
      </c>
      <c r="C8258" s="87">
        <v>43656</v>
      </c>
      <c r="D8258" s="85">
        <v>1</v>
      </c>
      <c r="E8258" s="86">
        <v>43656.041666666664</v>
      </c>
      <c r="F8258" s="88" t="s">
        <v>378</v>
      </c>
      <c r="G8258" s="89" t="s">
        <v>379</v>
      </c>
      <c r="J8258" s="94">
        <v>314</v>
      </c>
      <c r="K8258" s="94">
        <v>314</v>
      </c>
      <c r="P8258" s="94">
        <v>314</v>
      </c>
      <c r="Q8258" s="94">
        <v>314</v>
      </c>
      <c r="V8258" s="94">
        <v>51</v>
      </c>
      <c r="W8258" s="94">
        <v>0</v>
      </c>
      <c r="X8258" s="94">
        <v>263</v>
      </c>
      <c r="AN8258" s="94">
        <v>51</v>
      </c>
      <c r="AO8258" s="94">
        <v>0</v>
      </c>
      <c r="AP8258" s="94">
        <v>263</v>
      </c>
      <c r="AS8258" s="94">
        <v>314</v>
      </c>
    </row>
    <row r="8259" spans="1:45">
      <c r="A8259" s="85" t="s">
        <v>245</v>
      </c>
      <c r="B8259" s="86">
        <v>43656.375</v>
      </c>
      <c r="C8259" s="87">
        <v>43656</v>
      </c>
      <c r="D8259" s="85">
        <v>2</v>
      </c>
      <c r="E8259" s="86">
        <v>43656.083333333336</v>
      </c>
      <c r="F8259" s="88" t="s">
        <v>378</v>
      </c>
      <c r="G8259" s="89" t="s">
        <v>379</v>
      </c>
      <c r="J8259" s="94">
        <v>353</v>
      </c>
      <c r="K8259" s="94">
        <v>353</v>
      </c>
      <c r="P8259" s="94">
        <v>353</v>
      </c>
      <c r="Q8259" s="94">
        <v>353</v>
      </c>
      <c r="V8259" s="94">
        <v>50</v>
      </c>
      <c r="W8259" s="94">
        <v>0</v>
      </c>
      <c r="X8259" s="94">
        <v>303</v>
      </c>
      <c r="AN8259" s="94">
        <v>50</v>
      </c>
      <c r="AO8259" s="94">
        <v>0</v>
      </c>
      <c r="AP8259" s="94">
        <v>303</v>
      </c>
      <c r="AS8259" s="94">
        <v>353</v>
      </c>
    </row>
    <row r="8260" spans="1:45">
      <c r="A8260" s="85" t="s">
        <v>245</v>
      </c>
      <c r="B8260" s="86">
        <v>43656.416666666664</v>
      </c>
      <c r="C8260" s="87">
        <v>43656</v>
      </c>
      <c r="D8260" s="85">
        <v>3</v>
      </c>
      <c r="E8260" s="86">
        <v>43656.125</v>
      </c>
      <c r="F8260" s="88" t="s">
        <v>378</v>
      </c>
      <c r="G8260" s="89" t="s">
        <v>379</v>
      </c>
      <c r="J8260" s="94">
        <v>304</v>
      </c>
      <c r="K8260" s="94">
        <v>304</v>
      </c>
      <c r="P8260" s="94">
        <v>304</v>
      </c>
      <c r="Q8260" s="94">
        <v>304</v>
      </c>
      <c r="V8260" s="94">
        <v>57</v>
      </c>
      <c r="W8260" s="94">
        <v>0</v>
      </c>
      <c r="X8260" s="94">
        <v>247</v>
      </c>
      <c r="AN8260" s="94">
        <v>57</v>
      </c>
      <c r="AO8260" s="94">
        <v>0</v>
      </c>
      <c r="AP8260" s="94">
        <v>247</v>
      </c>
      <c r="AS8260" s="94">
        <v>304</v>
      </c>
    </row>
    <row r="8261" spans="1:45">
      <c r="A8261" s="85" t="s">
        <v>245</v>
      </c>
      <c r="B8261" s="86">
        <v>43656.458333333336</v>
      </c>
      <c r="C8261" s="87">
        <v>43656</v>
      </c>
      <c r="D8261" s="85">
        <v>4</v>
      </c>
      <c r="E8261" s="86">
        <v>43656.166666666664</v>
      </c>
      <c r="F8261" s="88" t="s">
        <v>378</v>
      </c>
      <c r="G8261" s="89" t="s">
        <v>379</v>
      </c>
      <c r="J8261" s="94">
        <v>286</v>
      </c>
      <c r="K8261" s="94">
        <v>286</v>
      </c>
      <c r="P8261" s="94">
        <v>286</v>
      </c>
      <c r="Q8261" s="94">
        <v>286</v>
      </c>
      <c r="V8261" s="94">
        <v>52</v>
      </c>
      <c r="W8261" s="94">
        <v>0</v>
      </c>
      <c r="X8261" s="94">
        <v>234</v>
      </c>
      <c r="AN8261" s="94">
        <v>52</v>
      </c>
      <c r="AO8261" s="94">
        <v>0</v>
      </c>
      <c r="AP8261" s="94">
        <v>234</v>
      </c>
      <c r="AS8261" s="94">
        <v>286</v>
      </c>
    </row>
    <row r="8262" spans="1:45">
      <c r="A8262" s="85" t="s">
        <v>245</v>
      </c>
      <c r="B8262" s="86">
        <v>43656.5</v>
      </c>
      <c r="C8262" s="87">
        <v>43656</v>
      </c>
      <c r="D8262" s="85">
        <v>5</v>
      </c>
      <c r="E8262" s="86">
        <v>43656.208333333336</v>
      </c>
      <c r="F8262" s="88" t="s">
        <v>378</v>
      </c>
      <c r="G8262" s="89" t="s">
        <v>379</v>
      </c>
      <c r="J8262" s="94">
        <v>247</v>
      </c>
      <c r="K8262" s="94">
        <v>247</v>
      </c>
      <c r="P8262" s="94">
        <v>247</v>
      </c>
      <c r="Q8262" s="94">
        <v>247</v>
      </c>
      <c r="V8262" s="94">
        <v>59</v>
      </c>
      <c r="W8262" s="94">
        <v>0</v>
      </c>
      <c r="X8262" s="94">
        <v>188</v>
      </c>
      <c r="AN8262" s="94">
        <v>59</v>
      </c>
      <c r="AO8262" s="94">
        <v>0</v>
      </c>
      <c r="AP8262" s="94">
        <v>188</v>
      </c>
      <c r="AS8262" s="94">
        <v>247</v>
      </c>
    </row>
    <row r="8263" spans="1:45">
      <c r="A8263" s="85" t="s">
        <v>245</v>
      </c>
      <c r="B8263" s="86">
        <v>43656.541666666664</v>
      </c>
      <c r="C8263" s="87">
        <v>43656</v>
      </c>
      <c r="D8263" s="85">
        <v>6</v>
      </c>
      <c r="E8263" s="86">
        <v>43656.25</v>
      </c>
      <c r="F8263" s="88" t="s">
        <v>378</v>
      </c>
      <c r="G8263" s="89" t="s">
        <v>379</v>
      </c>
      <c r="J8263" s="94">
        <v>268</v>
      </c>
      <c r="K8263" s="94">
        <v>268</v>
      </c>
      <c r="P8263" s="94">
        <v>268</v>
      </c>
      <c r="Q8263" s="94">
        <v>268</v>
      </c>
      <c r="V8263" s="94">
        <v>88</v>
      </c>
      <c r="W8263" s="94">
        <v>0</v>
      </c>
      <c r="X8263" s="94">
        <v>180</v>
      </c>
      <c r="AN8263" s="94">
        <v>88</v>
      </c>
      <c r="AO8263" s="94">
        <v>0</v>
      </c>
      <c r="AP8263" s="94">
        <v>180</v>
      </c>
      <c r="AS8263" s="94">
        <v>268</v>
      </c>
    </row>
    <row r="8264" spans="1:45">
      <c r="A8264" s="85" t="s">
        <v>245</v>
      </c>
      <c r="B8264" s="86">
        <v>43656.583333333336</v>
      </c>
      <c r="C8264" s="87">
        <v>43656</v>
      </c>
      <c r="D8264" s="85">
        <v>7</v>
      </c>
      <c r="E8264" s="86">
        <v>43656.291666666664</v>
      </c>
      <c r="F8264" s="88" t="s">
        <v>378</v>
      </c>
      <c r="G8264" s="89" t="s">
        <v>379</v>
      </c>
      <c r="J8264" s="94">
        <v>331</v>
      </c>
      <c r="K8264" s="94">
        <v>331</v>
      </c>
      <c r="P8264" s="94">
        <v>331</v>
      </c>
      <c r="Q8264" s="94">
        <v>331</v>
      </c>
      <c r="V8264" s="94">
        <v>150</v>
      </c>
      <c r="W8264" s="94">
        <v>0</v>
      </c>
      <c r="X8264" s="94">
        <v>181</v>
      </c>
      <c r="AN8264" s="94">
        <v>150</v>
      </c>
      <c r="AO8264" s="94">
        <v>0</v>
      </c>
      <c r="AP8264" s="94">
        <v>181</v>
      </c>
      <c r="AS8264" s="94">
        <v>331</v>
      </c>
    </row>
    <row r="8265" spans="1:45">
      <c r="A8265" s="85" t="s">
        <v>245</v>
      </c>
      <c r="B8265" s="86">
        <v>43656.625</v>
      </c>
      <c r="C8265" s="87">
        <v>43656</v>
      </c>
      <c r="D8265" s="85">
        <v>8</v>
      </c>
      <c r="E8265" s="86">
        <v>43656.333333333336</v>
      </c>
      <c r="F8265" s="88" t="s">
        <v>378</v>
      </c>
      <c r="G8265" s="89" t="s">
        <v>379</v>
      </c>
      <c r="J8265" s="94">
        <v>278</v>
      </c>
      <c r="K8265" s="94">
        <v>278</v>
      </c>
      <c r="P8265" s="94">
        <v>278</v>
      </c>
      <c r="Q8265" s="94">
        <v>278</v>
      </c>
      <c r="V8265" s="94">
        <v>118</v>
      </c>
      <c r="W8265" s="94">
        <v>0</v>
      </c>
      <c r="X8265" s="94">
        <v>160</v>
      </c>
      <c r="AN8265" s="94">
        <v>118</v>
      </c>
      <c r="AO8265" s="94">
        <v>0</v>
      </c>
      <c r="AP8265" s="94">
        <v>160</v>
      </c>
      <c r="AS8265" s="94">
        <v>278</v>
      </c>
    </row>
    <row r="8266" spans="1:45">
      <c r="A8266" s="85" t="s">
        <v>245</v>
      </c>
      <c r="B8266" s="86">
        <v>43656.666666666664</v>
      </c>
      <c r="C8266" s="87">
        <v>43656</v>
      </c>
      <c r="D8266" s="85">
        <v>9</v>
      </c>
      <c r="E8266" s="86">
        <v>43656.375</v>
      </c>
      <c r="F8266" s="88" t="s">
        <v>378</v>
      </c>
      <c r="G8266" s="89" t="s">
        <v>379</v>
      </c>
      <c r="J8266" s="94">
        <v>247</v>
      </c>
      <c r="K8266" s="94">
        <v>247</v>
      </c>
      <c r="P8266" s="94">
        <v>247</v>
      </c>
      <c r="Q8266" s="94">
        <v>247</v>
      </c>
      <c r="V8266" s="94">
        <v>150</v>
      </c>
      <c r="W8266" s="94">
        <v>0</v>
      </c>
      <c r="X8266" s="94">
        <v>97</v>
      </c>
      <c r="AN8266" s="94">
        <v>150</v>
      </c>
      <c r="AO8266" s="94">
        <v>0</v>
      </c>
      <c r="AP8266" s="94">
        <v>97</v>
      </c>
      <c r="AS8266" s="94">
        <v>247</v>
      </c>
    </row>
    <row r="8267" spans="1:45">
      <c r="A8267" s="85" t="s">
        <v>245</v>
      </c>
      <c r="B8267" s="86">
        <v>43656.708333333336</v>
      </c>
      <c r="C8267" s="87">
        <v>43656</v>
      </c>
      <c r="D8267" s="85">
        <v>10</v>
      </c>
      <c r="E8267" s="86">
        <v>43656.416666666664</v>
      </c>
      <c r="F8267" s="88" t="s">
        <v>378</v>
      </c>
      <c r="G8267" s="89" t="s">
        <v>379</v>
      </c>
      <c r="J8267" s="94">
        <v>196</v>
      </c>
      <c r="K8267" s="94">
        <v>196</v>
      </c>
      <c r="P8267" s="94">
        <v>196</v>
      </c>
      <c r="Q8267" s="94">
        <v>196</v>
      </c>
      <c r="V8267" s="94">
        <v>79</v>
      </c>
      <c r="W8267" s="94">
        <v>0</v>
      </c>
      <c r="X8267" s="94">
        <v>117</v>
      </c>
      <c r="AN8267" s="94">
        <v>79</v>
      </c>
      <c r="AO8267" s="94">
        <v>0</v>
      </c>
      <c r="AP8267" s="94">
        <v>117</v>
      </c>
      <c r="AS8267" s="94">
        <v>196</v>
      </c>
    </row>
    <row r="8268" spans="1:45">
      <c r="A8268" s="85" t="s">
        <v>245</v>
      </c>
      <c r="B8268" s="86">
        <v>43656.75</v>
      </c>
      <c r="C8268" s="87">
        <v>43656</v>
      </c>
      <c r="D8268" s="85">
        <v>11</v>
      </c>
      <c r="E8268" s="86">
        <v>43656.458333333336</v>
      </c>
      <c r="F8268" s="88" t="s">
        <v>378</v>
      </c>
      <c r="G8268" s="89" t="s">
        <v>379</v>
      </c>
      <c r="J8268" s="94">
        <v>260</v>
      </c>
      <c r="K8268" s="94">
        <v>260</v>
      </c>
      <c r="P8268" s="94">
        <v>260</v>
      </c>
      <c r="Q8268" s="94">
        <v>260</v>
      </c>
      <c r="V8268" s="94">
        <v>134</v>
      </c>
      <c r="W8268" s="94">
        <v>0</v>
      </c>
      <c r="X8268" s="94">
        <v>126</v>
      </c>
      <c r="AN8268" s="94">
        <v>134</v>
      </c>
      <c r="AO8268" s="94">
        <v>0</v>
      </c>
      <c r="AP8268" s="94">
        <v>126</v>
      </c>
      <c r="AS8268" s="94">
        <v>260</v>
      </c>
    </row>
    <row r="8269" spans="1:45">
      <c r="A8269" s="85" t="s">
        <v>245</v>
      </c>
      <c r="B8269" s="86">
        <v>43656.791666666664</v>
      </c>
      <c r="C8269" s="87">
        <v>43656</v>
      </c>
      <c r="D8269" s="85">
        <v>12</v>
      </c>
      <c r="E8269" s="86">
        <v>43656.5</v>
      </c>
      <c r="F8269" s="88" t="s">
        <v>378</v>
      </c>
      <c r="G8269" s="89" t="s">
        <v>379</v>
      </c>
      <c r="J8269" s="94">
        <v>202</v>
      </c>
      <c r="K8269" s="94">
        <v>202</v>
      </c>
      <c r="P8269" s="94">
        <v>202</v>
      </c>
      <c r="Q8269" s="94">
        <v>202</v>
      </c>
      <c r="V8269" s="94">
        <v>103</v>
      </c>
      <c r="W8269" s="94">
        <v>0</v>
      </c>
      <c r="X8269" s="94">
        <v>99</v>
      </c>
      <c r="AN8269" s="94">
        <v>103</v>
      </c>
      <c r="AO8269" s="94">
        <v>0</v>
      </c>
      <c r="AP8269" s="94">
        <v>99</v>
      </c>
      <c r="AS8269" s="94">
        <v>202</v>
      </c>
    </row>
    <row r="8270" spans="1:45">
      <c r="A8270" s="85" t="s">
        <v>245</v>
      </c>
      <c r="B8270" s="86">
        <v>43656.833333333336</v>
      </c>
      <c r="C8270" s="87">
        <v>43656</v>
      </c>
      <c r="D8270" s="85">
        <v>13</v>
      </c>
      <c r="E8270" s="86">
        <v>43656.541666666664</v>
      </c>
      <c r="F8270" s="88" t="s">
        <v>378</v>
      </c>
      <c r="G8270" s="89" t="s">
        <v>379</v>
      </c>
      <c r="J8270" s="94">
        <v>211</v>
      </c>
      <c r="K8270" s="94">
        <v>211</v>
      </c>
      <c r="P8270" s="94">
        <v>211</v>
      </c>
      <c r="Q8270" s="94">
        <v>211</v>
      </c>
      <c r="V8270" s="94">
        <v>167</v>
      </c>
      <c r="W8270" s="94">
        <v>0</v>
      </c>
      <c r="X8270" s="94">
        <v>44</v>
      </c>
      <c r="AN8270" s="94">
        <v>167</v>
      </c>
      <c r="AO8270" s="94">
        <v>0</v>
      </c>
      <c r="AP8270" s="94">
        <v>44</v>
      </c>
      <c r="AS8270" s="94">
        <v>211</v>
      </c>
    </row>
    <row r="8271" spans="1:45">
      <c r="A8271" s="85" t="s">
        <v>245</v>
      </c>
      <c r="B8271" s="86">
        <v>43656.875</v>
      </c>
      <c r="C8271" s="87">
        <v>43656</v>
      </c>
      <c r="D8271" s="85">
        <v>14</v>
      </c>
      <c r="E8271" s="86">
        <v>43656.583333333336</v>
      </c>
      <c r="F8271" s="88" t="s">
        <v>378</v>
      </c>
      <c r="G8271" s="89" t="s">
        <v>379</v>
      </c>
      <c r="J8271" s="94">
        <v>233</v>
      </c>
      <c r="K8271" s="94">
        <v>233</v>
      </c>
      <c r="P8271" s="94">
        <v>233</v>
      </c>
      <c r="Q8271" s="94">
        <v>233</v>
      </c>
      <c r="V8271" s="94">
        <v>149</v>
      </c>
      <c r="W8271" s="94">
        <v>0</v>
      </c>
      <c r="X8271" s="94">
        <v>84</v>
      </c>
      <c r="AN8271" s="94">
        <v>149</v>
      </c>
      <c r="AO8271" s="94">
        <v>0</v>
      </c>
      <c r="AP8271" s="94">
        <v>84</v>
      </c>
      <c r="AS8271" s="94">
        <v>233</v>
      </c>
    </row>
    <row r="8272" spans="1:45">
      <c r="A8272" s="85" t="s">
        <v>245</v>
      </c>
      <c r="B8272" s="86">
        <v>43656.916666666664</v>
      </c>
      <c r="C8272" s="87">
        <v>43656</v>
      </c>
      <c r="D8272" s="85">
        <v>15</v>
      </c>
      <c r="E8272" s="86">
        <v>43656.625</v>
      </c>
      <c r="F8272" s="88" t="s">
        <v>378</v>
      </c>
      <c r="G8272" s="89" t="s">
        <v>379</v>
      </c>
      <c r="J8272" s="94">
        <v>247</v>
      </c>
      <c r="K8272" s="94">
        <v>247</v>
      </c>
      <c r="P8272" s="94">
        <v>247</v>
      </c>
      <c r="Q8272" s="94">
        <v>247</v>
      </c>
      <c r="V8272" s="94">
        <v>69</v>
      </c>
      <c r="W8272" s="94">
        <v>0</v>
      </c>
      <c r="X8272" s="94">
        <v>178</v>
      </c>
      <c r="AN8272" s="94">
        <v>69</v>
      </c>
      <c r="AO8272" s="94">
        <v>0</v>
      </c>
      <c r="AP8272" s="94">
        <v>178</v>
      </c>
      <c r="AS8272" s="94">
        <v>247</v>
      </c>
    </row>
    <row r="8273" spans="1:45">
      <c r="A8273" s="85" t="s">
        <v>245</v>
      </c>
      <c r="B8273" s="86">
        <v>43656.958333333336</v>
      </c>
      <c r="C8273" s="87">
        <v>43656</v>
      </c>
      <c r="D8273" s="85">
        <v>16</v>
      </c>
      <c r="E8273" s="86">
        <v>43656.666666666664</v>
      </c>
      <c r="F8273" s="88" t="s">
        <v>378</v>
      </c>
      <c r="G8273" s="89" t="s">
        <v>379</v>
      </c>
      <c r="J8273" s="94">
        <v>380</v>
      </c>
      <c r="K8273" s="94">
        <v>380</v>
      </c>
      <c r="P8273" s="94">
        <v>380</v>
      </c>
      <c r="Q8273" s="94">
        <v>380</v>
      </c>
      <c r="V8273" s="94">
        <v>43</v>
      </c>
      <c r="W8273" s="94">
        <v>0</v>
      </c>
      <c r="X8273" s="94">
        <v>337</v>
      </c>
      <c r="AN8273" s="94">
        <v>43</v>
      </c>
      <c r="AO8273" s="94">
        <v>0</v>
      </c>
      <c r="AP8273" s="94">
        <v>337</v>
      </c>
      <c r="AS8273" s="94">
        <v>380</v>
      </c>
    </row>
    <row r="8274" spans="1:45">
      <c r="A8274" s="85" t="s">
        <v>245</v>
      </c>
      <c r="B8274" s="86">
        <v>43657</v>
      </c>
      <c r="C8274" s="87">
        <v>43656</v>
      </c>
      <c r="D8274" s="85">
        <v>17</v>
      </c>
      <c r="E8274" s="86">
        <v>43656.708333333336</v>
      </c>
      <c r="F8274" s="88" t="s">
        <v>378</v>
      </c>
      <c r="G8274" s="89" t="s">
        <v>379</v>
      </c>
      <c r="J8274" s="94">
        <v>492</v>
      </c>
      <c r="K8274" s="94">
        <v>492</v>
      </c>
      <c r="P8274" s="94">
        <v>492</v>
      </c>
      <c r="Q8274" s="94">
        <v>492</v>
      </c>
      <c r="V8274" s="94">
        <v>58</v>
      </c>
      <c r="W8274" s="94">
        <v>0</v>
      </c>
      <c r="X8274" s="94">
        <v>434</v>
      </c>
      <c r="AN8274" s="94">
        <v>58</v>
      </c>
      <c r="AO8274" s="94">
        <v>0</v>
      </c>
      <c r="AP8274" s="94">
        <v>434</v>
      </c>
      <c r="AS8274" s="94">
        <v>492</v>
      </c>
    </row>
    <row r="8275" spans="1:45">
      <c r="A8275" s="85" t="s">
        <v>245</v>
      </c>
      <c r="B8275" s="86">
        <v>43657.041666666664</v>
      </c>
      <c r="C8275" s="87">
        <v>43656</v>
      </c>
      <c r="D8275" s="85">
        <v>18</v>
      </c>
      <c r="E8275" s="86">
        <v>43656.75</v>
      </c>
      <c r="F8275" s="88" t="s">
        <v>378</v>
      </c>
      <c r="G8275" s="89" t="s">
        <v>379</v>
      </c>
      <c r="J8275" s="94">
        <v>572</v>
      </c>
      <c r="K8275" s="94">
        <v>572</v>
      </c>
      <c r="P8275" s="94">
        <v>572</v>
      </c>
      <c r="Q8275" s="94">
        <v>572</v>
      </c>
      <c r="V8275" s="94">
        <v>61</v>
      </c>
      <c r="W8275" s="94">
        <v>0</v>
      </c>
      <c r="X8275" s="94">
        <v>511</v>
      </c>
      <c r="AN8275" s="94">
        <v>61</v>
      </c>
      <c r="AO8275" s="94">
        <v>0</v>
      </c>
      <c r="AP8275" s="94">
        <v>511</v>
      </c>
      <c r="AS8275" s="94">
        <v>572</v>
      </c>
    </row>
    <row r="8276" spans="1:45">
      <c r="A8276" s="85" t="s">
        <v>245</v>
      </c>
      <c r="B8276" s="86">
        <v>43657.083333333336</v>
      </c>
      <c r="C8276" s="87">
        <v>43656</v>
      </c>
      <c r="D8276" s="85">
        <v>19</v>
      </c>
      <c r="E8276" s="86">
        <v>43656.791666666664</v>
      </c>
      <c r="F8276" s="88" t="s">
        <v>378</v>
      </c>
      <c r="G8276" s="89" t="s">
        <v>379</v>
      </c>
      <c r="J8276" s="94">
        <v>722</v>
      </c>
      <c r="K8276" s="94">
        <v>722</v>
      </c>
      <c r="P8276" s="94">
        <v>722</v>
      </c>
      <c r="Q8276" s="94">
        <v>722</v>
      </c>
      <c r="V8276" s="94">
        <v>20</v>
      </c>
      <c r="W8276" s="94">
        <v>0</v>
      </c>
      <c r="X8276" s="94">
        <v>702</v>
      </c>
      <c r="AN8276" s="94">
        <v>20</v>
      </c>
      <c r="AO8276" s="94">
        <v>0</v>
      </c>
      <c r="AP8276" s="94">
        <v>702</v>
      </c>
      <c r="AS8276" s="94">
        <v>722</v>
      </c>
    </row>
    <row r="8277" spans="1:45">
      <c r="A8277" s="85" t="s">
        <v>245</v>
      </c>
      <c r="B8277" s="86">
        <v>43657.125</v>
      </c>
      <c r="C8277" s="87">
        <v>43656</v>
      </c>
      <c r="D8277" s="85">
        <v>20</v>
      </c>
      <c r="E8277" s="86">
        <v>43656.833333333336</v>
      </c>
      <c r="F8277" s="88" t="s">
        <v>378</v>
      </c>
      <c r="G8277" s="89" t="s">
        <v>379</v>
      </c>
      <c r="J8277" s="94">
        <v>758</v>
      </c>
      <c r="K8277" s="94">
        <v>758</v>
      </c>
      <c r="P8277" s="94">
        <v>758</v>
      </c>
      <c r="Q8277" s="94">
        <v>758</v>
      </c>
      <c r="V8277" s="94">
        <v>23</v>
      </c>
      <c r="W8277" s="94">
        <v>0</v>
      </c>
      <c r="X8277" s="94">
        <v>735</v>
      </c>
      <c r="AN8277" s="94">
        <v>23</v>
      </c>
      <c r="AO8277" s="94">
        <v>0</v>
      </c>
      <c r="AP8277" s="94">
        <v>735</v>
      </c>
      <c r="AS8277" s="94">
        <v>758</v>
      </c>
    </row>
    <row r="8278" spans="1:45">
      <c r="A8278" s="85" t="s">
        <v>245</v>
      </c>
      <c r="B8278" s="86">
        <v>43657.166666666664</v>
      </c>
      <c r="C8278" s="87">
        <v>43656</v>
      </c>
      <c r="D8278" s="85">
        <v>21</v>
      </c>
      <c r="E8278" s="86">
        <v>43656.875</v>
      </c>
      <c r="F8278" s="88" t="s">
        <v>378</v>
      </c>
      <c r="G8278" s="89" t="s">
        <v>379</v>
      </c>
      <c r="J8278" s="94">
        <v>647</v>
      </c>
      <c r="K8278" s="94">
        <v>647</v>
      </c>
      <c r="P8278" s="94">
        <v>647</v>
      </c>
      <c r="Q8278" s="94">
        <v>647</v>
      </c>
      <c r="V8278" s="94">
        <v>90</v>
      </c>
      <c r="W8278" s="94">
        <v>0</v>
      </c>
      <c r="X8278" s="94">
        <v>557</v>
      </c>
      <c r="AN8278" s="94">
        <v>90</v>
      </c>
      <c r="AO8278" s="94">
        <v>0</v>
      </c>
      <c r="AP8278" s="94">
        <v>557</v>
      </c>
      <c r="AS8278" s="94">
        <v>647</v>
      </c>
    </row>
    <row r="8279" spans="1:45">
      <c r="A8279" s="85" t="s">
        <v>245</v>
      </c>
      <c r="B8279" s="86">
        <v>43657.208333333336</v>
      </c>
      <c r="C8279" s="87">
        <v>43656</v>
      </c>
      <c r="D8279" s="85">
        <v>22</v>
      </c>
      <c r="E8279" s="86">
        <v>43656.916666666664</v>
      </c>
      <c r="F8279" s="88" t="s">
        <v>378</v>
      </c>
      <c r="G8279" s="89" t="s">
        <v>379</v>
      </c>
      <c r="J8279" s="94">
        <v>569</v>
      </c>
      <c r="K8279" s="94">
        <v>569</v>
      </c>
      <c r="P8279" s="94">
        <v>569</v>
      </c>
      <c r="Q8279" s="94">
        <v>569</v>
      </c>
      <c r="V8279" s="94">
        <v>74</v>
      </c>
      <c r="W8279" s="94">
        <v>0</v>
      </c>
      <c r="X8279" s="94">
        <v>495</v>
      </c>
      <c r="AN8279" s="94">
        <v>74</v>
      </c>
      <c r="AO8279" s="94">
        <v>0</v>
      </c>
      <c r="AP8279" s="94">
        <v>495</v>
      </c>
      <c r="AS8279" s="94">
        <v>569</v>
      </c>
    </row>
    <row r="8280" spans="1:45">
      <c r="A8280" s="85" t="s">
        <v>245</v>
      </c>
      <c r="B8280" s="86">
        <v>43657.25</v>
      </c>
      <c r="C8280" s="87">
        <v>43656</v>
      </c>
      <c r="D8280" s="85">
        <v>23</v>
      </c>
      <c r="E8280" s="86">
        <v>43656.958333333336</v>
      </c>
      <c r="F8280" s="88" t="s">
        <v>378</v>
      </c>
      <c r="G8280" s="89" t="s">
        <v>379</v>
      </c>
      <c r="J8280" s="94">
        <v>567</v>
      </c>
      <c r="K8280" s="94">
        <v>567</v>
      </c>
      <c r="P8280" s="94">
        <v>567</v>
      </c>
      <c r="Q8280" s="94">
        <v>567</v>
      </c>
      <c r="V8280" s="94">
        <v>80</v>
      </c>
      <c r="W8280" s="94">
        <v>0</v>
      </c>
      <c r="X8280" s="94">
        <v>487</v>
      </c>
      <c r="AN8280" s="94">
        <v>80</v>
      </c>
      <c r="AO8280" s="94">
        <v>0</v>
      </c>
      <c r="AP8280" s="94">
        <v>487</v>
      </c>
      <c r="AS8280" s="94">
        <v>567</v>
      </c>
    </row>
    <row r="8281" spans="1:45">
      <c r="A8281" s="85" t="s">
        <v>245</v>
      </c>
      <c r="B8281" s="86">
        <v>43657.291666666664</v>
      </c>
      <c r="C8281" s="87">
        <v>43656</v>
      </c>
      <c r="D8281" s="85">
        <v>24</v>
      </c>
      <c r="E8281" s="86">
        <v>43657</v>
      </c>
      <c r="F8281" s="88" t="s">
        <v>378</v>
      </c>
      <c r="G8281" s="89" t="s">
        <v>379</v>
      </c>
      <c r="J8281" s="94">
        <v>571</v>
      </c>
      <c r="K8281" s="94">
        <v>571</v>
      </c>
      <c r="P8281" s="94">
        <v>571</v>
      </c>
      <c r="Q8281" s="94">
        <v>571</v>
      </c>
      <c r="V8281" s="94">
        <v>56</v>
      </c>
      <c r="W8281" s="94">
        <v>0</v>
      </c>
      <c r="X8281" s="94">
        <v>515</v>
      </c>
      <c r="AN8281" s="94">
        <v>56</v>
      </c>
      <c r="AO8281" s="94">
        <v>0</v>
      </c>
      <c r="AP8281" s="94">
        <v>515</v>
      </c>
      <c r="AS8281" s="94">
        <v>571</v>
      </c>
    </row>
    <row r="8282" spans="1:45">
      <c r="A8282" s="85" t="s">
        <v>245</v>
      </c>
      <c r="B8282" s="86">
        <v>43657.333333333336</v>
      </c>
      <c r="C8282" s="87">
        <v>43657</v>
      </c>
      <c r="D8282" s="85">
        <v>1</v>
      </c>
      <c r="E8282" s="86">
        <v>43657.041666666664</v>
      </c>
      <c r="F8282" s="88" t="s">
        <v>378</v>
      </c>
      <c r="G8282" s="89" t="s">
        <v>379</v>
      </c>
      <c r="J8282" s="94">
        <v>606</v>
      </c>
      <c r="K8282" s="94">
        <v>606</v>
      </c>
      <c r="P8282" s="94">
        <v>606</v>
      </c>
      <c r="Q8282" s="94">
        <v>606</v>
      </c>
      <c r="V8282" s="94">
        <v>167</v>
      </c>
      <c r="W8282" s="94">
        <v>0</v>
      </c>
      <c r="X8282" s="94">
        <v>439</v>
      </c>
      <c r="AN8282" s="94">
        <v>167</v>
      </c>
      <c r="AO8282" s="94">
        <v>0</v>
      </c>
      <c r="AP8282" s="94">
        <v>439</v>
      </c>
      <c r="AS8282" s="94">
        <v>606</v>
      </c>
    </row>
    <row r="8283" spans="1:45">
      <c r="A8283" s="85" t="s">
        <v>245</v>
      </c>
      <c r="B8283" s="86">
        <v>43657.375</v>
      </c>
      <c r="C8283" s="87">
        <v>43657</v>
      </c>
      <c r="D8283" s="85">
        <v>2</v>
      </c>
      <c r="E8283" s="86">
        <v>43657.083333333336</v>
      </c>
      <c r="F8283" s="88" t="s">
        <v>378</v>
      </c>
      <c r="G8283" s="89" t="s">
        <v>379</v>
      </c>
      <c r="J8283" s="94">
        <v>511</v>
      </c>
      <c r="K8283" s="94">
        <v>511</v>
      </c>
      <c r="P8283" s="94">
        <v>511</v>
      </c>
      <c r="Q8283" s="94">
        <v>511</v>
      </c>
      <c r="V8283" s="94">
        <v>93</v>
      </c>
      <c r="W8283" s="94">
        <v>0</v>
      </c>
      <c r="X8283" s="94">
        <v>418</v>
      </c>
      <c r="AN8283" s="94">
        <v>93</v>
      </c>
      <c r="AO8283" s="94">
        <v>0</v>
      </c>
      <c r="AP8283" s="94">
        <v>418</v>
      </c>
      <c r="AS8283" s="94">
        <v>511</v>
      </c>
    </row>
    <row r="8284" spans="1:45">
      <c r="A8284" s="85" t="s">
        <v>245</v>
      </c>
      <c r="B8284" s="86">
        <v>43657.416666666664</v>
      </c>
      <c r="C8284" s="87">
        <v>43657</v>
      </c>
      <c r="D8284" s="85">
        <v>3</v>
      </c>
      <c r="E8284" s="86">
        <v>43657.125</v>
      </c>
      <c r="F8284" s="88" t="s">
        <v>378</v>
      </c>
      <c r="G8284" s="89" t="s">
        <v>379</v>
      </c>
      <c r="J8284" s="94">
        <v>477</v>
      </c>
      <c r="K8284" s="94">
        <v>477</v>
      </c>
      <c r="P8284" s="94">
        <v>477</v>
      </c>
      <c r="Q8284" s="94">
        <v>477</v>
      </c>
      <c r="V8284" s="94">
        <v>87</v>
      </c>
      <c r="W8284" s="94">
        <v>0</v>
      </c>
      <c r="X8284" s="94">
        <v>390</v>
      </c>
      <c r="AN8284" s="94">
        <v>87</v>
      </c>
      <c r="AO8284" s="94">
        <v>0</v>
      </c>
      <c r="AP8284" s="94">
        <v>390</v>
      </c>
      <c r="AS8284" s="94">
        <v>477</v>
      </c>
    </row>
    <row r="8285" spans="1:45">
      <c r="A8285" s="85" t="s">
        <v>245</v>
      </c>
      <c r="B8285" s="86">
        <v>43657.458333333336</v>
      </c>
      <c r="C8285" s="87">
        <v>43657</v>
      </c>
      <c r="D8285" s="85">
        <v>4</v>
      </c>
      <c r="E8285" s="86">
        <v>43657.166666666664</v>
      </c>
      <c r="F8285" s="88" t="s">
        <v>378</v>
      </c>
      <c r="G8285" s="89" t="s">
        <v>379</v>
      </c>
      <c r="J8285" s="94">
        <v>405</v>
      </c>
      <c r="K8285" s="94">
        <v>405</v>
      </c>
      <c r="P8285" s="94">
        <v>405</v>
      </c>
      <c r="Q8285" s="94">
        <v>405</v>
      </c>
      <c r="V8285" s="94">
        <v>95</v>
      </c>
      <c r="W8285" s="94">
        <v>0</v>
      </c>
      <c r="X8285" s="94">
        <v>310</v>
      </c>
      <c r="AN8285" s="94">
        <v>95</v>
      </c>
      <c r="AO8285" s="94">
        <v>0</v>
      </c>
      <c r="AP8285" s="94">
        <v>310</v>
      </c>
      <c r="AS8285" s="94">
        <v>405</v>
      </c>
    </row>
    <row r="8286" spans="1:45">
      <c r="A8286" s="85" t="s">
        <v>245</v>
      </c>
      <c r="B8286" s="86">
        <v>43657.5</v>
      </c>
      <c r="C8286" s="87">
        <v>43657</v>
      </c>
      <c r="D8286" s="85">
        <v>5</v>
      </c>
      <c r="E8286" s="86">
        <v>43657.208333333336</v>
      </c>
      <c r="F8286" s="88" t="s">
        <v>378</v>
      </c>
      <c r="G8286" s="89" t="s">
        <v>379</v>
      </c>
      <c r="J8286" s="94">
        <v>323</v>
      </c>
      <c r="K8286" s="94">
        <v>323</v>
      </c>
      <c r="P8286" s="94">
        <v>323</v>
      </c>
      <c r="Q8286" s="94">
        <v>323</v>
      </c>
      <c r="V8286" s="94">
        <v>128</v>
      </c>
      <c r="W8286" s="94">
        <v>0</v>
      </c>
      <c r="X8286" s="94">
        <v>195</v>
      </c>
      <c r="AN8286" s="94">
        <v>128</v>
      </c>
      <c r="AO8286" s="94">
        <v>0</v>
      </c>
      <c r="AP8286" s="94">
        <v>195</v>
      </c>
      <c r="AS8286" s="94">
        <v>323</v>
      </c>
    </row>
    <row r="8287" spans="1:45">
      <c r="A8287" s="85" t="s">
        <v>245</v>
      </c>
      <c r="B8287" s="86">
        <v>43657.541666666664</v>
      </c>
      <c r="C8287" s="87">
        <v>43657</v>
      </c>
      <c r="D8287" s="85">
        <v>6</v>
      </c>
      <c r="E8287" s="86">
        <v>43657.25</v>
      </c>
      <c r="F8287" s="88" t="s">
        <v>378</v>
      </c>
      <c r="G8287" s="89" t="s">
        <v>379</v>
      </c>
      <c r="J8287" s="94">
        <v>264</v>
      </c>
      <c r="K8287" s="94">
        <v>264</v>
      </c>
      <c r="P8287" s="94">
        <v>264</v>
      </c>
      <c r="Q8287" s="94">
        <v>264</v>
      </c>
      <c r="V8287" s="94">
        <v>109</v>
      </c>
      <c r="W8287" s="94">
        <v>0</v>
      </c>
      <c r="X8287" s="94">
        <v>155</v>
      </c>
      <c r="AN8287" s="94">
        <v>109</v>
      </c>
      <c r="AO8287" s="94">
        <v>0</v>
      </c>
      <c r="AP8287" s="94">
        <v>155</v>
      </c>
      <c r="AS8287" s="94">
        <v>264</v>
      </c>
    </row>
    <row r="8288" spans="1:45">
      <c r="A8288" s="85" t="s">
        <v>245</v>
      </c>
      <c r="B8288" s="86">
        <v>43657.583333333336</v>
      </c>
      <c r="C8288" s="87">
        <v>43657</v>
      </c>
      <c r="D8288" s="85">
        <v>7</v>
      </c>
      <c r="E8288" s="86">
        <v>43657.291666666664</v>
      </c>
      <c r="F8288" s="88" t="s">
        <v>378</v>
      </c>
      <c r="G8288" s="89" t="s">
        <v>379</v>
      </c>
      <c r="J8288" s="94">
        <v>236</v>
      </c>
      <c r="K8288" s="94">
        <v>236</v>
      </c>
      <c r="P8288" s="94">
        <v>236</v>
      </c>
      <c r="Q8288" s="94">
        <v>236</v>
      </c>
      <c r="V8288" s="94">
        <v>148</v>
      </c>
      <c r="W8288" s="94">
        <v>0</v>
      </c>
      <c r="X8288" s="94">
        <v>88</v>
      </c>
      <c r="AN8288" s="94">
        <v>148</v>
      </c>
      <c r="AO8288" s="94">
        <v>0</v>
      </c>
      <c r="AP8288" s="94">
        <v>88</v>
      </c>
      <c r="AS8288" s="94">
        <v>236</v>
      </c>
    </row>
    <row r="8289" spans="1:45">
      <c r="A8289" s="85" t="s">
        <v>245</v>
      </c>
      <c r="B8289" s="86">
        <v>43657.625</v>
      </c>
      <c r="C8289" s="87">
        <v>43657</v>
      </c>
      <c r="D8289" s="85">
        <v>8</v>
      </c>
      <c r="E8289" s="86">
        <v>43657.333333333336</v>
      </c>
      <c r="F8289" s="88" t="s">
        <v>378</v>
      </c>
      <c r="G8289" s="89" t="s">
        <v>379</v>
      </c>
      <c r="J8289" s="94">
        <v>227</v>
      </c>
      <c r="K8289" s="94">
        <v>227</v>
      </c>
      <c r="P8289" s="94">
        <v>227</v>
      </c>
      <c r="Q8289" s="94">
        <v>227</v>
      </c>
      <c r="V8289" s="94">
        <v>158</v>
      </c>
      <c r="W8289" s="94">
        <v>0</v>
      </c>
      <c r="X8289" s="94">
        <v>69</v>
      </c>
      <c r="AN8289" s="94">
        <v>158</v>
      </c>
      <c r="AO8289" s="94">
        <v>0</v>
      </c>
      <c r="AP8289" s="94">
        <v>69</v>
      </c>
      <c r="AS8289" s="94">
        <v>227</v>
      </c>
    </row>
    <row r="8290" spans="1:45">
      <c r="A8290" s="85" t="s">
        <v>245</v>
      </c>
      <c r="B8290" s="86">
        <v>43657.666666666664</v>
      </c>
      <c r="C8290" s="87">
        <v>43657</v>
      </c>
      <c r="D8290" s="85">
        <v>9</v>
      </c>
      <c r="E8290" s="86">
        <v>43657.375</v>
      </c>
      <c r="F8290" s="88" t="s">
        <v>378</v>
      </c>
      <c r="G8290" s="89" t="s">
        <v>379</v>
      </c>
      <c r="J8290" s="94">
        <v>204</v>
      </c>
      <c r="K8290" s="94">
        <v>204</v>
      </c>
      <c r="P8290" s="94">
        <v>204</v>
      </c>
      <c r="Q8290" s="94">
        <v>204</v>
      </c>
      <c r="V8290" s="94">
        <v>160</v>
      </c>
      <c r="W8290" s="94">
        <v>0</v>
      </c>
      <c r="X8290" s="94">
        <v>44</v>
      </c>
      <c r="AN8290" s="94">
        <v>160</v>
      </c>
      <c r="AO8290" s="94">
        <v>0</v>
      </c>
      <c r="AP8290" s="94">
        <v>44</v>
      </c>
      <c r="AS8290" s="94">
        <v>204</v>
      </c>
    </row>
    <row r="8291" spans="1:45">
      <c r="A8291" s="85" t="s">
        <v>245</v>
      </c>
      <c r="B8291" s="86">
        <v>43657.708333333336</v>
      </c>
      <c r="C8291" s="87">
        <v>43657</v>
      </c>
      <c r="D8291" s="85">
        <v>10</v>
      </c>
      <c r="E8291" s="86">
        <v>43657.416666666664</v>
      </c>
      <c r="F8291" s="88" t="s">
        <v>378</v>
      </c>
      <c r="G8291" s="89" t="s">
        <v>379</v>
      </c>
      <c r="J8291" s="94">
        <v>174</v>
      </c>
      <c r="K8291" s="94">
        <v>174</v>
      </c>
      <c r="P8291" s="94">
        <v>174</v>
      </c>
      <c r="Q8291" s="94">
        <v>174</v>
      </c>
      <c r="V8291" s="94">
        <v>108</v>
      </c>
      <c r="W8291" s="94">
        <v>0</v>
      </c>
      <c r="X8291" s="94">
        <v>66</v>
      </c>
      <c r="AN8291" s="94">
        <v>108</v>
      </c>
      <c r="AO8291" s="94">
        <v>0</v>
      </c>
      <c r="AP8291" s="94">
        <v>66</v>
      </c>
      <c r="AS8291" s="94">
        <v>174</v>
      </c>
    </row>
    <row r="8292" spans="1:45">
      <c r="A8292" s="85" t="s">
        <v>245</v>
      </c>
      <c r="B8292" s="86">
        <v>43657.75</v>
      </c>
      <c r="C8292" s="87">
        <v>43657</v>
      </c>
      <c r="D8292" s="85">
        <v>11</v>
      </c>
      <c r="E8292" s="86">
        <v>43657.458333333336</v>
      </c>
      <c r="F8292" s="88" t="s">
        <v>378</v>
      </c>
      <c r="G8292" s="89" t="s">
        <v>379</v>
      </c>
      <c r="J8292" s="94">
        <v>219</v>
      </c>
      <c r="K8292" s="94">
        <v>219</v>
      </c>
      <c r="P8292" s="94">
        <v>219</v>
      </c>
      <c r="Q8292" s="94">
        <v>219</v>
      </c>
      <c r="V8292" s="94">
        <v>164</v>
      </c>
      <c r="W8292" s="94">
        <v>0</v>
      </c>
      <c r="X8292" s="94">
        <v>55</v>
      </c>
      <c r="AN8292" s="94">
        <v>164</v>
      </c>
      <c r="AO8292" s="94">
        <v>0</v>
      </c>
      <c r="AP8292" s="94">
        <v>55</v>
      </c>
      <c r="AS8292" s="94">
        <v>219</v>
      </c>
    </row>
    <row r="8293" spans="1:45">
      <c r="A8293" s="85" t="s">
        <v>245</v>
      </c>
      <c r="B8293" s="86">
        <v>43657.791666666664</v>
      </c>
      <c r="C8293" s="87">
        <v>43657</v>
      </c>
      <c r="D8293" s="85">
        <v>12</v>
      </c>
      <c r="E8293" s="86">
        <v>43657.5</v>
      </c>
      <c r="F8293" s="88" t="s">
        <v>378</v>
      </c>
      <c r="G8293" s="89" t="s">
        <v>379</v>
      </c>
      <c r="J8293" s="94">
        <v>213</v>
      </c>
      <c r="K8293" s="94">
        <v>213</v>
      </c>
      <c r="P8293" s="94">
        <v>213</v>
      </c>
      <c r="Q8293" s="94">
        <v>213</v>
      </c>
      <c r="V8293" s="94">
        <v>114</v>
      </c>
      <c r="W8293" s="94">
        <v>0</v>
      </c>
      <c r="X8293" s="94">
        <v>99</v>
      </c>
      <c r="AN8293" s="94">
        <v>114</v>
      </c>
      <c r="AO8293" s="94">
        <v>0</v>
      </c>
      <c r="AP8293" s="94">
        <v>99</v>
      </c>
      <c r="AS8293" s="94">
        <v>213</v>
      </c>
    </row>
    <row r="8294" spans="1:45">
      <c r="A8294" s="85" t="s">
        <v>245</v>
      </c>
      <c r="B8294" s="86">
        <v>43657.833333333336</v>
      </c>
      <c r="C8294" s="87">
        <v>43657</v>
      </c>
      <c r="D8294" s="85">
        <v>13</v>
      </c>
      <c r="E8294" s="86">
        <v>43657.541666666664</v>
      </c>
      <c r="F8294" s="88" t="s">
        <v>378</v>
      </c>
      <c r="G8294" s="89" t="s">
        <v>379</v>
      </c>
      <c r="J8294" s="94">
        <v>218</v>
      </c>
      <c r="K8294" s="94">
        <v>218</v>
      </c>
      <c r="P8294" s="94">
        <v>218</v>
      </c>
      <c r="Q8294" s="94">
        <v>218</v>
      </c>
      <c r="V8294" s="94">
        <v>55</v>
      </c>
      <c r="W8294" s="94">
        <v>0</v>
      </c>
      <c r="X8294" s="94">
        <v>163</v>
      </c>
      <c r="AN8294" s="94">
        <v>55</v>
      </c>
      <c r="AO8294" s="94">
        <v>0</v>
      </c>
      <c r="AP8294" s="94">
        <v>163</v>
      </c>
      <c r="AS8294" s="94">
        <v>218</v>
      </c>
    </row>
    <row r="8295" spans="1:45">
      <c r="A8295" s="85" t="s">
        <v>245</v>
      </c>
      <c r="B8295" s="86">
        <v>43657.875</v>
      </c>
      <c r="C8295" s="87">
        <v>43657</v>
      </c>
      <c r="D8295" s="85">
        <v>14</v>
      </c>
      <c r="E8295" s="86">
        <v>43657.583333333336</v>
      </c>
      <c r="F8295" s="88" t="s">
        <v>378</v>
      </c>
      <c r="G8295" s="89" t="s">
        <v>379</v>
      </c>
      <c r="J8295" s="94">
        <v>317</v>
      </c>
      <c r="K8295" s="94">
        <v>317</v>
      </c>
      <c r="P8295" s="94">
        <v>317</v>
      </c>
      <c r="Q8295" s="94">
        <v>317</v>
      </c>
      <c r="V8295" s="94">
        <v>129</v>
      </c>
      <c r="W8295" s="94">
        <v>0</v>
      </c>
      <c r="X8295" s="94">
        <v>188</v>
      </c>
      <c r="AN8295" s="94">
        <v>129</v>
      </c>
      <c r="AO8295" s="94">
        <v>0</v>
      </c>
      <c r="AP8295" s="94">
        <v>188</v>
      </c>
      <c r="AS8295" s="94">
        <v>317</v>
      </c>
    </row>
    <row r="8296" spans="1:45">
      <c r="A8296" s="85" t="s">
        <v>245</v>
      </c>
      <c r="B8296" s="86">
        <v>43657.916666666664</v>
      </c>
      <c r="C8296" s="87">
        <v>43657</v>
      </c>
      <c r="D8296" s="85">
        <v>15</v>
      </c>
      <c r="E8296" s="86">
        <v>43657.625</v>
      </c>
      <c r="F8296" s="88" t="s">
        <v>378</v>
      </c>
      <c r="G8296" s="89" t="s">
        <v>379</v>
      </c>
      <c r="J8296" s="94">
        <v>376</v>
      </c>
      <c r="K8296" s="94">
        <v>376</v>
      </c>
      <c r="P8296" s="94">
        <v>376</v>
      </c>
      <c r="Q8296" s="94">
        <v>376</v>
      </c>
      <c r="V8296" s="94">
        <v>108</v>
      </c>
      <c r="W8296" s="94">
        <v>0</v>
      </c>
      <c r="X8296" s="94">
        <v>268</v>
      </c>
      <c r="AN8296" s="94">
        <v>108</v>
      </c>
      <c r="AO8296" s="94">
        <v>0</v>
      </c>
      <c r="AP8296" s="94">
        <v>268</v>
      </c>
      <c r="AS8296" s="94">
        <v>376</v>
      </c>
    </row>
    <row r="8297" spans="1:45">
      <c r="A8297" s="85" t="s">
        <v>245</v>
      </c>
      <c r="B8297" s="86">
        <v>43657.958333333336</v>
      </c>
      <c r="C8297" s="87">
        <v>43657</v>
      </c>
      <c r="D8297" s="85">
        <v>16</v>
      </c>
      <c r="E8297" s="86">
        <v>43657.666666666664</v>
      </c>
      <c r="F8297" s="88" t="s">
        <v>378</v>
      </c>
      <c r="G8297" s="89" t="s">
        <v>379</v>
      </c>
      <c r="J8297" s="94">
        <v>487</v>
      </c>
      <c r="K8297" s="94">
        <v>487</v>
      </c>
      <c r="P8297" s="94">
        <v>487</v>
      </c>
      <c r="Q8297" s="94">
        <v>487</v>
      </c>
      <c r="V8297" s="94">
        <v>54</v>
      </c>
      <c r="W8297" s="94">
        <v>0</v>
      </c>
      <c r="X8297" s="94">
        <v>433</v>
      </c>
      <c r="AN8297" s="94">
        <v>54</v>
      </c>
      <c r="AO8297" s="94">
        <v>0</v>
      </c>
      <c r="AP8297" s="94">
        <v>433</v>
      </c>
      <c r="AS8297" s="94">
        <v>487</v>
      </c>
    </row>
    <row r="8298" spans="1:45">
      <c r="A8298" s="85" t="s">
        <v>245</v>
      </c>
      <c r="B8298" s="86">
        <v>43658</v>
      </c>
      <c r="C8298" s="87">
        <v>43657</v>
      </c>
      <c r="D8298" s="85">
        <v>17</v>
      </c>
      <c r="E8298" s="86">
        <v>43657.708333333336</v>
      </c>
      <c r="F8298" s="88" t="s">
        <v>378</v>
      </c>
      <c r="G8298" s="89" t="s">
        <v>379</v>
      </c>
      <c r="J8298" s="94">
        <v>652</v>
      </c>
      <c r="K8298" s="94">
        <v>652</v>
      </c>
      <c r="P8298" s="94">
        <v>652</v>
      </c>
      <c r="Q8298" s="94">
        <v>652</v>
      </c>
      <c r="V8298" s="94">
        <v>78</v>
      </c>
      <c r="W8298" s="94">
        <v>0</v>
      </c>
      <c r="X8298" s="94">
        <v>574</v>
      </c>
      <c r="AN8298" s="94">
        <v>78</v>
      </c>
      <c r="AO8298" s="94">
        <v>0</v>
      </c>
      <c r="AP8298" s="94">
        <v>574</v>
      </c>
      <c r="AS8298" s="94">
        <v>652</v>
      </c>
    </row>
    <row r="8299" spans="1:45">
      <c r="A8299" s="85" t="s">
        <v>245</v>
      </c>
      <c r="B8299" s="86">
        <v>43658.041666666664</v>
      </c>
      <c r="C8299" s="87">
        <v>43657</v>
      </c>
      <c r="D8299" s="85">
        <v>18</v>
      </c>
      <c r="E8299" s="86">
        <v>43657.75</v>
      </c>
      <c r="F8299" s="88" t="s">
        <v>378</v>
      </c>
      <c r="G8299" s="89" t="s">
        <v>379</v>
      </c>
      <c r="J8299" s="94">
        <v>712</v>
      </c>
      <c r="K8299" s="94">
        <v>712</v>
      </c>
      <c r="P8299" s="94">
        <v>712</v>
      </c>
      <c r="Q8299" s="94">
        <v>712</v>
      </c>
      <c r="V8299" s="94">
        <v>99</v>
      </c>
      <c r="W8299" s="94">
        <v>0</v>
      </c>
      <c r="X8299" s="94">
        <v>613</v>
      </c>
      <c r="AN8299" s="94">
        <v>99</v>
      </c>
      <c r="AO8299" s="94">
        <v>0</v>
      </c>
      <c r="AP8299" s="94">
        <v>613</v>
      </c>
      <c r="AS8299" s="94">
        <v>712</v>
      </c>
    </row>
    <row r="8300" spans="1:45">
      <c r="A8300" s="85" t="s">
        <v>245</v>
      </c>
      <c r="B8300" s="86">
        <v>43658.083333333336</v>
      </c>
      <c r="C8300" s="87">
        <v>43657</v>
      </c>
      <c r="D8300" s="85">
        <v>19</v>
      </c>
      <c r="E8300" s="86">
        <v>43657.791666666664</v>
      </c>
      <c r="F8300" s="88" t="s">
        <v>378</v>
      </c>
      <c r="G8300" s="89" t="s">
        <v>379</v>
      </c>
      <c r="J8300" s="94">
        <v>835</v>
      </c>
      <c r="K8300" s="94">
        <v>835</v>
      </c>
      <c r="P8300" s="94">
        <v>835</v>
      </c>
      <c r="Q8300" s="94">
        <v>835</v>
      </c>
      <c r="V8300" s="94">
        <v>95</v>
      </c>
      <c r="W8300" s="94">
        <v>0</v>
      </c>
      <c r="X8300" s="94">
        <v>740</v>
      </c>
      <c r="AN8300" s="94">
        <v>95</v>
      </c>
      <c r="AO8300" s="94">
        <v>0</v>
      </c>
      <c r="AP8300" s="94">
        <v>740</v>
      </c>
      <c r="AS8300" s="94">
        <v>835</v>
      </c>
    </row>
    <row r="8301" spans="1:45">
      <c r="A8301" s="85" t="s">
        <v>245</v>
      </c>
      <c r="B8301" s="86">
        <v>43658.125</v>
      </c>
      <c r="C8301" s="87">
        <v>43657</v>
      </c>
      <c r="D8301" s="85">
        <v>20</v>
      </c>
      <c r="E8301" s="86">
        <v>43657.833333333336</v>
      </c>
      <c r="F8301" s="88" t="s">
        <v>378</v>
      </c>
      <c r="G8301" s="89" t="s">
        <v>379</v>
      </c>
      <c r="J8301" s="94">
        <v>847</v>
      </c>
      <c r="K8301" s="94">
        <v>847</v>
      </c>
      <c r="P8301" s="94">
        <v>847</v>
      </c>
      <c r="Q8301" s="94">
        <v>847</v>
      </c>
      <c r="V8301" s="94">
        <v>114</v>
      </c>
      <c r="W8301" s="94">
        <v>0</v>
      </c>
      <c r="X8301" s="94">
        <v>733</v>
      </c>
      <c r="AN8301" s="94">
        <v>114</v>
      </c>
      <c r="AO8301" s="94">
        <v>0</v>
      </c>
      <c r="AP8301" s="94">
        <v>733</v>
      </c>
      <c r="AS8301" s="94">
        <v>847</v>
      </c>
    </row>
    <row r="8302" spans="1:45">
      <c r="A8302" s="85" t="s">
        <v>245</v>
      </c>
      <c r="B8302" s="86">
        <v>43658.166666666664</v>
      </c>
      <c r="C8302" s="87">
        <v>43657</v>
      </c>
      <c r="D8302" s="85">
        <v>21</v>
      </c>
      <c r="E8302" s="86">
        <v>43657.875</v>
      </c>
      <c r="F8302" s="88" t="s">
        <v>378</v>
      </c>
      <c r="G8302" s="89" t="s">
        <v>379</v>
      </c>
      <c r="J8302" s="94">
        <v>823</v>
      </c>
      <c r="K8302" s="94">
        <v>823</v>
      </c>
      <c r="P8302" s="94">
        <v>823</v>
      </c>
      <c r="Q8302" s="94">
        <v>823</v>
      </c>
      <c r="V8302" s="94">
        <v>118</v>
      </c>
      <c r="W8302" s="94">
        <v>0</v>
      </c>
      <c r="X8302" s="94">
        <v>705</v>
      </c>
      <c r="AN8302" s="94">
        <v>118</v>
      </c>
      <c r="AO8302" s="94">
        <v>0</v>
      </c>
      <c r="AP8302" s="94">
        <v>705</v>
      </c>
      <c r="AS8302" s="94">
        <v>823</v>
      </c>
    </row>
    <row r="8303" spans="1:45">
      <c r="A8303" s="85" t="s">
        <v>245</v>
      </c>
      <c r="B8303" s="86">
        <v>43658.208333333336</v>
      </c>
      <c r="C8303" s="87">
        <v>43657</v>
      </c>
      <c r="D8303" s="85">
        <v>22</v>
      </c>
      <c r="E8303" s="86">
        <v>43657.916666666664</v>
      </c>
      <c r="F8303" s="88" t="s">
        <v>378</v>
      </c>
      <c r="G8303" s="89" t="s">
        <v>379</v>
      </c>
      <c r="J8303" s="94">
        <v>730</v>
      </c>
      <c r="K8303" s="94">
        <v>730</v>
      </c>
      <c r="P8303" s="94">
        <v>730</v>
      </c>
      <c r="Q8303" s="94">
        <v>730</v>
      </c>
      <c r="V8303" s="94">
        <v>134</v>
      </c>
      <c r="W8303" s="94">
        <v>0</v>
      </c>
      <c r="X8303" s="94">
        <v>596</v>
      </c>
      <c r="AN8303" s="94">
        <v>134</v>
      </c>
      <c r="AO8303" s="94">
        <v>0</v>
      </c>
      <c r="AP8303" s="94">
        <v>596</v>
      </c>
      <c r="AS8303" s="94">
        <v>730</v>
      </c>
    </row>
    <row r="8304" spans="1:45">
      <c r="A8304" s="85" t="s">
        <v>245</v>
      </c>
      <c r="B8304" s="86">
        <v>43658.25</v>
      </c>
      <c r="C8304" s="87">
        <v>43657</v>
      </c>
      <c r="D8304" s="85">
        <v>23</v>
      </c>
      <c r="E8304" s="86">
        <v>43657.958333333336</v>
      </c>
      <c r="F8304" s="88" t="s">
        <v>378</v>
      </c>
      <c r="G8304" s="89" t="s">
        <v>379</v>
      </c>
      <c r="J8304" s="94">
        <v>585</v>
      </c>
      <c r="K8304" s="94">
        <v>585</v>
      </c>
      <c r="P8304" s="94">
        <v>585</v>
      </c>
      <c r="Q8304" s="94">
        <v>585</v>
      </c>
      <c r="V8304" s="94">
        <v>57</v>
      </c>
      <c r="W8304" s="94">
        <v>0</v>
      </c>
      <c r="X8304" s="94">
        <v>528</v>
      </c>
      <c r="AN8304" s="94">
        <v>57</v>
      </c>
      <c r="AO8304" s="94">
        <v>0</v>
      </c>
      <c r="AP8304" s="94">
        <v>528</v>
      </c>
      <c r="AS8304" s="94">
        <v>585</v>
      </c>
    </row>
    <row r="8305" spans="1:45">
      <c r="A8305" s="85" t="s">
        <v>245</v>
      </c>
      <c r="B8305" s="86">
        <v>43658.291666666664</v>
      </c>
      <c r="C8305" s="87">
        <v>43657</v>
      </c>
      <c r="D8305" s="85">
        <v>24</v>
      </c>
      <c r="E8305" s="86">
        <v>43658</v>
      </c>
      <c r="F8305" s="88" t="s">
        <v>378</v>
      </c>
      <c r="G8305" s="89" t="s">
        <v>379</v>
      </c>
      <c r="J8305" s="94">
        <v>514</v>
      </c>
      <c r="K8305" s="94">
        <v>514</v>
      </c>
      <c r="P8305" s="94">
        <v>514</v>
      </c>
      <c r="Q8305" s="94">
        <v>514</v>
      </c>
      <c r="V8305" s="94">
        <v>55</v>
      </c>
      <c r="W8305" s="94">
        <v>0</v>
      </c>
      <c r="X8305" s="94">
        <v>459</v>
      </c>
      <c r="AN8305" s="94">
        <v>55</v>
      </c>
      <c r="AO8305" s="94">
        <v>0</v>
      </c>
      <c r="AP8305" s="94">
        <v>459</v>
      </c>
      <c r="AS8305" s="94">
        <v>514</v>
      </c>
    </row>
    <row r="8306" spans="1:45">
      <c r="A8306" s="85" t="s">
        <v>245</v>
      </c>
      <c r="B8306" s="86">
        <v>43658.333333333336</v>
      </c>
      <c r="C8306" s="87">
        <v>43658</v>
      </c>
      <c r="D8306" s="85">
        <v>1</v>
      </c>
      <c r="E8306" s="86">
        <v>43658.041666666664</v>
      </c>
      <c r="F8306" s="88" t="s">
        <v>378</v>
      </c>
      <c r="G8306" s="89" t="s">
        <v>379</v>
      </c>
      <c r="J8306" s="94">
        <v>521</v>
      </c>
      <c r="K8306" s="94">
        <v>521</v>
      </c>
      <c r="P8306" s="94">
        <v>521</v>
      </c>
      <c r="Q8306" s="94">
        <v>521</v>
      </c>
      <c r="V8306" s="94">
        <v>155</v>
      </c>
      <c r="W8306" s="94">
        <v>0</v>
      </c>
      <c r="X8306" s="94">
        <v>366</v>
      </c>
      <c r="AN8306" s="94">
        <v>155</v>
      </c>
      <c r="AO8306" s="94">
        <v>0</v>
      </c>
      <c r="AP8306" s="94">
        <v>366</v>
      </c>
      <c r="AS8306" s="94">
        <v>521</v>
      </c>
    </row>
    <row r="8307" spans="1:45">
      <c r="A8307" s="85" t="s">
        <v>245</v>
      </c>
      <c r="B8307" s="86">
        <v>43658.375</v>
      </c>
      <c r="C8307" s="87">
        <v>43658</v>
      </c>
      <c r="D8307" s="85">
        <v>2</v>
      </c>
      <c r="E8307" s="86">
        <v>43658.083333333336</v>
      </c>
      <c r="F8307" s="88" t="s">
        <v>378</v>
      </c>
      <c r="G8307" s="89" t="s">
        <v>379</v>
      </c>
      <c r="J8307" s="94">
        <v>463</v>
      </c>
      <c r="K8307" s="94">
        <v>463</v>
      </c>
      <c r="P8307" s="94">
        <v>463</v>
      </c>
      <c r="Q8307" s="94">
        <v>463</v>
      </c>
      <c r="V8307" s="94">
        <v>142</v>
      </c>
      <c r="W8307" s="94">
        <v>0</v>
      </c>
      <c r="X8307" s="94">
        <v>321</v>
      </c>
      <c r="AN8307" s="94">
        <v>142</v>
      </c>
      <c r="AO8307" s="94">
        <v>0</v>
      </c>
      <c r="AP8307" s="94">
        <v>321</v>
      </c>
      <c r="AS8307" s="94">
        <v>463</v>
      </c>
    </row>
    <row r="8308" spans="1:45">
      <c r="A8308" s="85" t="s">
        <v>245</v>
      </c>
      <c r="B8308" s="86">
        <v>43658.416666666664</v>
      </c>
      <c r="C8308" s="87">
        <v>43658</v>
      </c>
      <c r="D8308" s="85">
        <v>3</v>
      </c>
      <c r="E8308" s="86">
        <v>43658.125</v>
      </c>
      <c r="F8308" s="88" t="s">
        <v>378</v>
      </c>
      <c r="G8308" s="89" t="s">
        <v>379</v>
      </c>
      <c r="J8308" s="94">
        <v>404</v>
      </c>
      <c r="K8308" s="94">
        <v>404</v>
      </c>
      <c r="P8308" s="94">
        <v>404</v>
      </c>
      <c r="Q8308" s="94">
        <v>404</v>
      </c>
      <c r="V8308" s="94">
        <v>131</v>
      </c>
      <c r="W8308" s="94">
        <v>0</v>
      </c>
      <c r="X8308" s="94">
        <v>273</v>
      </c>
      <c r="AN8308" s="94">
        <v>131</v>
      </c>
      <c r="AO8308" s="94">
        <v>0</v>
      </c>
      <c r="AP8308" s="94">
        <v>273</v>
      </c>
      <c r="AS8308" s="94">
        <v>404</v>
      </c>
    </row>
    <row r="8309" spans="1:45">
      <c r="A8309" s="85" t="s">
        <v>245</v>
      </c>
      <c r="B8309" s="86">
        <v>43658.458333333336</v>
      </c>
      <c r="C8309" s="87">
        <v>43658</v>
      </c>
      <c r="D8309" s="85">
        <v>4</v>
      </c>
      <c r="E8309" s="86">
        <v>43658.166666666664</v>
      </c>
      <c r="F8309" s="88" t="s">
        <v>378</v>
      </c>
      <c r="G8309" s="89" t="s">
        <v>379</v>
      </c>
      <c r="J8309" s="94">
        <v>329</v>
      </c>
      <c r="K8309" s="94">
        <v>329</v>
      </c>
      <c r="P8309" s="94">
        <v>329</v>
      </c>
      <c r="Q8309" s="94">
        <v>329</v>
      </c>
      <c r="V8309" s="94">
        <v>154</v>
      </c>
      <c r="W8309" s="94">
        <v>0</v>
      </c>
      <c r="X8309" s="94">
        <v>175</v>
      </c>
      <c r="AN8309" s="94">
        <v>154</v>
      </c>
      <c r="AO8309" s="94">
        <v>0</v>
      </c>
      <c r="AP8309" s="94">
        <v>175</v>
      </c>
      <c r="AS8309" s="94">
        <v>329</v>
      </c>
    </row>
    <row r="8310" spans="1:45">
      <c r="A8310" s="85" t="s">
        <v>245</v>
      </c>
      <c r="B8310" s="86">
        <v>43658.5</v>
      </c>
      <c r="C8310" s="87">
        <v>43658</v>
      </c>
      <c r="D8310" s="85">
        <v>5</v>
      </c>
      <c r="E8310" s="86">
        <v>43658.208333333336</v>
      </c>
      <c r="F8310" s="88" t="s">
        <v>378</v>
      </c>
      <c r="G8310" s="89" t="s">
        <v>379</v>
      </c>
      <c r="J8310" s="94">
        <v>305</v>
      </c>
      <c r="K8310" s="94">
        <v>305</v>
      </c>
      <c r="P8310" s="94">
        <v>305</v>
      </c>
      <c r="Q8310" s="94">
        <v>305</v>
      </c>
      <c r="V8310" s="94">
        <v>130</v>
      </c>
      <c r="W8310" s="94">
        <v>0</v>
      </c>
      <c r="X8310" s="94">
        <v>175</v>
      </c>
      <c r="AN8310" s="94">
        <v>130</v>
      </c>
      <c r="AO8310" s="94">
        <v>0</v>
      </c>
      <c r="AP8310" s="94">
        <v>175</v>
      </c>
      <c r="AS8310" s="94">
        <v>305</v>
      </c>
    </row>
    <row r="8311" spans="1:45">
      <c r="A8311" s="85" t="s">
        <v>245</v>
      </c>
      <c r="B8311" s="86">
        <v>43658.541666666664</v>
      </c>
      <c r="C8311" s="87">
        <v>43658</v>
      </c>
      <c r="D8311" s="85">
        <v>6</v>
      </c>
      <c r="E8311" s="86">
        <v>43658.25</v>
      </c>
      <c r="F8311" s="88" t="s">
        <v>378</v>
      </c>
      <c r="G8311" s="89" t="s">
        <v>379</v>
      </c>
      <c r="J8311" s="94">
        <v>247</v>
      </c>
      <c r="K8311" s="94">
        <v>247</v>
      </c>
      <c r="P8311" s="94">
        <v>247</v>
      </c>
      <c r="Q8311" s="94">
        <v>247</v>
      </c>
      <c r="V8311" s="94">
        <v>143</v>
      </c>
      <c r="W8311" s="94">
        <v>0</v>
      </c>
      <c r="X8311" s="94">
        <v>104</v>
      </c>
      <c r="AN8311" s="94">
        <v>143</v>
      </c>
      <c r="AO8311" s="94">
        <v>0</v>
      </c>
      <c r="AP8311" s="94">
        <v>104</v>
      </c>
      <c r="AS8311" s="94">
        <v>247</v>
      </c>
    </row>
    <row r="8312" spans="1:45">
      <c r="A8312" s="85" t="s">
        <v>245</v>
      </c>
      <c r="B8312" s="86">
        <v>43658.583333333336</v>
      </c>
      <c r="C8312" s="87">
        <v>43658</v>
      </c>
      <c r="D8312" s="85">
        <v>7</v>
      </c>
      <c r="E8312" s="86">
        <v>43658.291666666664</v>
      </c>
      <c r="F8312" s="88" t="s">
        <v>378</v>
      </c>
      <c r="G8312" s="89" t="s">
        <v>379</v>
      </c>
      <c r="J8312" s="94">
        <v>210</v>
      </c>
      <c r="K8312" s="94">
        <v>210</v>
      </c>
      <c r="P8312" s="94">
        <v>210</v>
      </c>
      <c r="Q8312" s="94">
        <v>210</v>
      </c>
      <c r="V8312" s="94">
        <v>150</v>
      </c>
      <c r="W8312" s="94">
        <v>0</v>
      </c>
      <c r="X8312" s="94">
        <v>60</v>
      </c>
      <c r="AN8312" s="94">
        <v>150</v>
      </c>
      <c r="AO8312" s="94">
        <v>0</v>
      </c>
      <c r="AP8312" s="94">
        <v>60</v>
      </c>
      <c r="AS8312" s="94">
        <v>210</v>
      </c>
    </row>
    <row r="8313" spans="1:45">
      <c r="A8313" s="85" t="s">
        <v>245</v>
      </c>
      <c r="B8313" s="86">
        <v>43658.625</v>
      </c>
      <c r="C8313" s="87">
        <v>43658</v>
      </c>
      <c r="D8313" s="85">
        <v>8</v>
      </c>
      <c r="E8313" s="86">
        <v>43658.333333333336</v>
      </c>
      <c r="F8313" s="88" t="s">
        <v>378</v>
      </c>
      <c r="G8313" s="89" t="s">
        <v>379</v>
      </c>
      <c r="J8313" s="94">
        <v>178</v>
      </c>
      <c r="K8313" s="94">
        <v>178</v>
      </c>
      <c r="P8313" s="94">
        <v>178</v>
      </c>
      <c r="Q8313" s="94">
        <v>178</v>
      </c>
      <c r="V8313" s="94">
        <v>156</v>
      </c>
      <c r="W8313" s="94">
        <v>0</v>
      </c>
      <c r="X8313" s="94">
        <v>22</v>
      </c>
      <c r="AN8313" s="94">
        <v>156</v>
      </c>
      <c r="AO8313" s="94">
        <v>0</v>
      </c>
      <c r="AP8313" s="94">
        <v>22</v>
      </c>
      <c r="AS8313" s="94">
        <v>178</v>
      </c>
    </row>
    <row r="8314" spans="1:45">
      <c r="A8314" s="85" t="s">
        <v>245</v>
      </c>
      <c r="B8314" s="86">
        <v>43658.666666666664</v>
      </c>
      <c r="C8314" s="87">
        <v>43658</v>
      </c>
      <c r="D8314" s="85">
        <v>9</v>
      </c>
      <c r="E8314" s="86">
        <v>43658.375</v>
      </c>
      <c r="F8314" s="88" t="s">
        <v>378</v>
      </c>
      <c r="G8314" s="89" t="s">
        <v>379</v>
      </c>
      <c r="J8314" s="94">
        <v>160</v>
      </c>
      <c r="K8314" s="94">
        <v>160</v>
      </c>
      <c r="P8314" s="94">
        <v>160</v>
      </c>
      <c r="Q8314" s="94">
        <v>160</v>
      </c>
      <c r="V8314" s="94">
        <v>138</v>
      </c>
      <c r="W8314" s="94">
        <v>0</v>
      </c>
      <c r="X8314" s="94">
        <v>22</v>
      </c>
      <c r="AN8314" s="94">
        <v>138</v>
      </c>
      <c r="AO8314" s="94">
        <v>0</v>
      </c>
      <c r="AP8314" s="94">
        <v>22</v>
      </c>
      <c r="AS8314" s="94">
        <v>160</v>
      </c>
    </row>
    <row r="8315" spans="1:45">
      <c r="A8315" s="85" t="s">
        <v>245</v>
      </c>
      <c r="B8315" s="86">
        <v>43658.708333333336</v>
      </c>
      <c r="C8315" s="87">
        <v>43658</v>
      </c>
      <c r="D8315" s="85">
        <v>10</v>
      </c>
      <c r="E8315" s="86">
        <v>43658.416666666664</v>
      </c>
      <c r="F8315" s="88" t="s">
        <v>378</v>
      </c>
      <c r="G8315" s="89" t="s">
        <v>379</v>
      </c>
      <c r="J8315" s="94">
        <v>154</v>
      </c>
      <c r="K8315" s="94">
        <v>154</v>
      </c>
      <c r="P8315" s="94">
        <v>154</v>
      </c>
      <c r="Q8315" s="94">
        <v>154</v>
      </c>
      <c r="V8315" s="94">
        <v>110</v>
      </c>
      <c r="W8315" s="94">
        <v>0</v>
      </c>
      <c r="X8315" s="94">
        <v>44</v>
      </c>
      <c r="AN8315" s="94">
        <v>110</v>
      </c>
      <c r="AO8315" s="94">
        <v>0</v>
      </c>
      <c r="AP8315" s="94">
        <v>44</v>
      </c>
      <c r="AS8315" s="94">
        <v>154</v>
      </c>
    </row>
    <row r="8316" spans="1:45">
      <c r="A8316" s="85" t="s">
        <v>245</v>
      </c>
      <c r="B8316" s="86">
        <v>43658.75</v>
      </c>
      <c r="C8316" s="87">
        <v>43658</v>
      </c>
      <c r="D8316" s="85">
        <v>11</v>
      </c>
      <c r="E8316" s="86">
        <v>43658.458333333336</v>
      </c>
      <c r="F8316" s="88" t="s">
        <v>378</v>
      </c>
      <c r="G8316" s="89" t="s">
        <v>379</v>
      </c>
      <c r="J8316" s="94">
        <v>184</v>
      </c>
      <c r="K8316" s="94">
        <v>184</v>
      </c>
      <c r="P8316" s="94">
        <v>184</v>
      </c>
      <c r="Q8316" s="94">
        <v>184</v>
      </c>
      <c r="V8316" s="94">
        <v>138</v>
      </c>
      <c r="W8316" s="94">
        <v>0</v>
      </c>
      <c r="X8316" s="94">
        <v>46</v>
      </c>
      <c r="AN8316" s="94">
        <v>138</v>
      </c>
      <c r="AO8316" s="94">
        <v>0</v>
      </c>
      <c r="AP8316" s="94">
        <v>46</v>
      </c>
      <c r="AS8316" s="94">
        <v>184</v>
      </c>
    </row>
    <row r="8317" spans="1:45">
      <c r="A8317" s="85" t="s">
        <v>245</v>
      </c>
      <c r="B8317" s="86">
        <v>43658.791666666664</v>
      </c>
      <c r="C8317" s="87">
        <v>43658</v>
      </c>
      <c r="D8317" s="85">
        <v>12</v>
      </c>
      <c r="E8317" s="86">
        <v>43658.5</v>
      </c>
      <c r="F8317" s="88" t="s">
        <v>378</v>
      </c>
      <c r="G8317" s="89" t="s">
        <v>379</v>
      </c>
      <c r="J8317" s="94">
        <v>205</v>
      </c>
      <c r="K8317" s="94">
        <v>205</v>
      </c>
      <c r="P8317" s="94">
        <v>205</v>
      </c>
      <c r="Q8317" s="94">
        <v>205</v>
      </c>
      <c r="V8317" s="94">
        <v>123</v>
      </c>
      <c r="W8317" s="94">
        <v>0</v>
      </c>
      <c r="X8317" s="94">
        <v>82</v>
      </c>
      <c r="AN8317" s="94">
        <v>123</v>
      </c>
      <c r="AO8317" s="94">
        <v>0</v>
      </c>
      <c r="AP8317" s="94">
        <v>82</v>
      </c>
      <c r="AS8317" s="94">
        <v>205</v>
      </c>
    </row>
    <row r="8318" spans="1:45">
      <c r="A8318" s="85" t="s">
        <v>245</v>
      </c>
      <c r="B8318" s="86">
        <v>43658.833333333336</v>
      </c>
      <c r="C8318" s="87">
        <v>43658</v>
      </c>
      <c r="D8318" s="85">
        <v>13</v>
      </c>
      <c r="E8318" s="86">
        <v>43658.541666666664</v>
      </c>
      <c r="F8318" s="88" t="s">
        <v>378</v>
      </c>
      <c r="G8318" s="89" t="s">
        <v>379</v>
      </c>
      <c r="J8318" s="94">
        <v>246</v>
      </c>
      <c r="K8318" s="94">
        <v>246</v>
      </c>
      <c r="P8318" s="94">
        <v>246</v>
      </c>
      <c r="Q8318" s="94">
        <v>246</v>
      </c>
      <c r="V8318" s="94">
        <v>166</v>
      </c>
      <c r="W8318" s="94">
        <v>0</v>
      </c>
      <c r="X8318" s="94">
        <v>80</v>
      </c>
      <c r="AN8318" s="94">
        <v>166</v>
      </c>
      <c r="AO8318" s="94">
        <v>0</v>
      </c>
      <c r="AP8318" s="94">
        <v>80</v>
      </c>
      <c r="AS8318" s="94">
        <v>246</v>
      </c>
    </row>
    <row r="8319" spans="1:45">
      <c r="A8319" s="85" t="s">
        <v>245</v>
      </c>
      <c r="B8319" s="86">
        <v>43658.875</v>
      </c>
      <c r="C8319" s="87">
        <v>43658</v>
      </c>
      <c r="D8319" s="85">
        <v>14</v>
      </c>
      <c r="E8319" s="86">
        <v>43658.583333333336</v>
      </c>
      <c r="F8319" s="88" t="s">
        <v>378</v>
      </c>
      <c r="G8319" s="89" t="s">
        <v>379</v>
      </c>
      <c r="J8319" s="94">
        <v>291</v>
      </c>
      <c r="K8319" s="94">
        <v>291</v>
      </c>
      <c r="P8319" s="94">
        <v>291</v>
      </c>
      <c r="Q8319" s="94">
        <v>291</v>
      </c>
      <c r="V8319" s="94">
        <v>204</v>
      </c>
      <c r="W8319" s="94">
        <v>0</v>
      </c>
      <c r="X8319" s="94">
        <v>87</v>
      </c>
      <c r="AN8319" s="94">
        <v>204</v>
      </c>
      <c r="AO8319" s="94">
        <v>0</v>
      </c>
      <c r="AP8319" s="94">
        <v>87</v>
      </c>
      <c r="AS8319" s="94">
        <v>291</v>
      </c>
    </row>
    <row r="8320" spans="1:45">
      <c r="A8320" s="85" t="s">
        <v>245</v>
      </c>
      <c r="B8320" s="86">
        <v>43658.916666666664</v>
      </c>
      <c r="C8320" s="87">
        <v>43658</v>
      </c>
      <c r="D8320" s="85">
        <v>15</v>
      </c>
      <c r="E8320" s="86">
        <v>43658.625</v>
      </c>
      <c r="F8320" s="88" t="s">
        <v>378</v>
      </c>
      <c r="G8320" s="89" t="s">
        <v>379</v>
      </c>
      <c r="J8320" s="94">
        <v>299</v>
      </c>
      <c r="K8320" s="94">
        <v>299</v>
      </c>
      <c r="P8320" s="94">
        <v>299</v>
      </c>
      <c r="Q8320" s="94">
        <v>299</v>
      </c>
      <c r="V8320" s="94">
        <v>201</v>
      </c>
      <c r="W8320" s="94">
        <v>0</v>
      </c>
      <c r="X8320" s="94">
        <v>98</v>
      </c>
      <c r="AN8320" s="94">
        <v>201</v>
      </c>
      <c r="AO8320" s="94">
        <v>0</v>
      </c>
      <c r="AP8320" s="94">
        <v>98</v>
      </c>
      <c r="AS8320" s="94">
        <v>299</v>
      </c>
    </row>
    <row r="8321" spans="1:45">
      <c r="A8321" s="85" t="s">
        <v>245</v>
      </c>
      <c r="B8321" s="86">
        <v>43658.958333333336</v>
      </c>
      <c r="C8321" s="87">
        <v>43658</v>
      </c>
      <c r="D8321" s="85">
        <v>16</v>
      </c>
      <c r="E8321" s="86">
        <v>43658.666666666664</v>
      </c>
      <c r="F8321" s="88" t="s">
        <v>378</v>
      </c>
      <c r="G8321" s="89" t="s">
        <v>379</v>
      </c>
      <c r="J8321" s="94">
        <v>348</v>
      </c>
      <c r="K8321" s="94">
        <v>348</v>
      </c>
      <c r="P8321" s="94">
        <v>348</v>
      </c>
      <c r="Q8321" s="94">
        <v>348</v>
      </c>
      <c r="V8321" s="94">
        <v>161</v>
      </c>
      <c r="W8321" s="94">
        <v>0</v>
      </c>
      <c r="X8321" s="94">
        <v>187</v>
      </c>
      <c r="AN8321" s="94">
        <v>161</v>
      </c>
      <c r="AO8321" s="94">
        <v>0</v>
      </c>
      <c r="AP8321" s="94">
        <v>187</v>
      </c>
      <c r="AS8321" s="94">
        <v>348</v>
      </c>
    </row>
    <row r="8322" spans="1:45">
      <c r="A8322" s="85" t="s">
        <v>245</v>
      </c>
      <c r="B8322" s="86">
        <v>43659</v>
      </c>
      <c r="C8322" s="87">
        <v>43658</v>
      </c>
      <c r="D8322" s="85">
        <v>17</v>
      </c>
      <c r="E8322" s="86">
        <v>43658.708333333336</v>
      </c>
      <c r="F8322" s="88" t="s">
        <v>378</v>
      </c>
      <c r="G8322" s="89" t="s">
        <v>379</v>
      </c>
      <c r="J8322" s="94">
        <v>566</v>
      </c>
      <c r="K8322" s="94">
        <v>566</v>
      </c>
      <c r="P8322" s="94">
        <v>566</v>
      </c>
      <c r="Q8322" s="94">
        <v>566</v>
      </c>
      <c r="V8322" s="94">
        <v>128</v>
      </c>
      <c r="W8322" s="94">
        <v>0</v>
      </c>
      <c r="X8322" s="94">
        <v>438</v>
      </c>
      <c r="AN8322" s="94">
        <v>128</v>
      </c>
      <c r="AO8322" s="94">
        <v>0</v>
      </c>
      <c r="AP8322" s="94">
        <v>438</v>
      </c>
      <c r="AS8322" s="94">
        <v>566</v>
      </c>
    </row>
    <row r="8323" spans="1:45">
      <c r="A8323" s="85" t="s">
        <v>245</v>
      </c>
      <c r="B8323" s="86">
        <v>43659.041666666664</v>
      </c>
      <c r="C8323" s="87">
        <v>43658</v>
      </c>
      <c r="D8323" s="85">
        <v>18</v>
      </c>
      <c r="E8323" s="86">
        <v>43658.75</v>
      </c>
      <c r="F8323" s="88" t="s">
        <v>378</v>
      </c>
      <c r="G8323" s="89" t="s">
        <v>379</v>
      </c>
      <c r="J8323" s="94">
        <v>596</v>
      </c>
      <c r="K8323" s="94">
        <v>596</v>
      </c>
      <c r="P8323" s="94">
        <v>596</v>
      </c>
      <c r="Q8323" s="94">
        <v>596</v>
      </c>
      <c r="V8323" s="94">
        <v>193</v>
      </c>
      <c r="W8323" s="94">
        <v>0</v>
      </c>
      <c r="X8323" s="94">
        <v>403</v>
      </c>
      <c r="AN8323" s="94">
        <v>193</v>
      </c>
      <c r="AO8323" s="94">
        <v>0</v>
      </c>
      <c r="AP8323" s="94">
        <v>403</v>
      </c>
      <c r="AS8323" s="94">
        <v>596</v>
      </c>
    </row>
    <row r="8324" spans="1:45">
      <c r="A8324" s="85" t="s">
        <v>245</v>
      </c>
      <c r="B8324" s="86">
        <v>43659.083333333336</v>
      </c>
      <c r="C8324" s="87">
        <v>43658</v>
      </c>
      <c r="D8324" s="85">
        <v>19</v>
      </c>
      <c r="E8324" s="86">
        <v>43658.791666666664</v>
      </c>
      <c r="F8324" s="88" t="s">
        <v>378</v>
      </c>
      <c r="G8324" s="89" t="s">
        <v>379</v>
      </c>
      <c r="J8324" s="94">
        <v>511</v>
      </c>
      <c r="K8324" s="94">
        <v>511</v>
      </c>
      <c r="P8324" s="94">
        <v>511</v>
      </c>
      <c r="Q8324" s="94">
        <v>511</v>
      </c>
      <c r="V8324" s="94">
        <v>182</v>
      </c>
      <c r="W8324" s="94">
        <v>0</v>
      </c>
      <c r="X8324" s="94">
        <v>329</v>
      </c>
      <c r="AN8324" s="94">
        <v>182</v>
      </c>
      <c r="AO8324" s="94">
        <v>0</v>
      </c>
      <c r="AP8324" s="94">
        <v>329</v>
      </c>
      <c r="AS8324" s="94">
        <v>511</v>
      </c>
    </row>
    <row r="8325" spans="1:45">
      <c r="A8325" s="85" t="s">
        <v>245</v>
      </c>
      <c r="B8325" s="86">
        <v>43659.125</v>
      </c>
      <c r="C8325" s="87">
        <v>43658</v>
      </c>
      <c r="D8325" s="85">
        <v>20</v>
      </c>
      <c r="E8325" s="86">
        <v>43658.833333333336</v>
      </c>
      <c r="F8325" s="88" t="s">
        <v>378</v>
      </c>
      <c r="G8325" s="89" t="s">
        <v>379</v>
      </c>
      <c r="J8325" s="94">
        <v>469</v>
      </c>
      <c r="K8325" s="94">
        <v>469</v>
      </c>
      <c r="P8325" s="94">
        <v>469</v>
      </c>
      <c r="Q8325" s="94">
        <v>469</v>
      </c>
      <c r="V8325" s="94">
        <v>175</v>
      </c>
      <c r="W8325" s="94">
        <v>0</v>
      </c>
      <c r="X8325" s="94">
        <v>294</v>
      </c>
      <c r="AN8325" s="94">
        <v>175</v>
      </c>
      <c r="AO8325" s="94">
        <v>0</v>
      </c>
      <c r="AP8325" s="94">
        <v>294</v>
      </c>
      <c r="AS8325" s="94">
        <v>469</v>
      </c>
    </row>
    <row r="8326" spans="1:45">
      <c r="A8326" s="85" t="s">
        <v>245</v>
      </c>
      <c r="B8326" s="86">
        <v>43659.166666666664</v>
      </c>
      <c r="C8326" s="87">
        <v>43658</v>
      </c>
      <c r="D8326" s="85">
        <v>21</v>
      </c>
      <c r="E8326" s="86">
        <v>43658.875</v>
      </c>
      <c r="F8326" s="88" t="s">
        <v>378</v>
      </c>
      <c r="G8326" s="89" t="s">
        <v>379</v>
      </c>
      <c r="J8326" s="94">
        <v>517</v>
      </c>
      <c r="K8326" s="94">
        <v>517</v>
      </c>
      <c r="P8326" s="94">
        <v>517</v>
      </c>
      <c r="Q8326" s="94">
        <v>517</v>
      </c>
      <c r="V8326" s="94">
        <v>138</v>
      </c>
      <c r="W8326" s="94">
        <v>0</v>
      </c>
      <c r="X8326" s="94">
        <v>379</v>
      </c>
      <c r="AN8326" s="94">
        <v>138</v>
      </c>
      <c r="AO8326" s="94">
        <v>0</v>
      </c>
      <c r="AP8326" s="94">
        <v>379</v>
      </c>
      <c r="AS8326" s="94">
        <v>517</v>
      </c>
    </row>
    <row r="8327" spans="1:45">
      <c r="A8327" s="85" t="s">
        <v>245</v>
      </c>
      <c r="B8327" s="86">
        <v>43659.208333333336</v>
      </c>
      <c r="C8327" s="87">
        <v>43658</v>
      </c>
      <c r="D8327" s="85">
        <v>22</v>
      </c>
      <c r="E8327" s="86">
        <v>43658.916666666664</v>
      </c>
      <c r="F8327" s="88" t="s">
        <v>378</v>
      </c>
      <c r="G8327" s="89" t="s">
        <v>379</v>
      </c>
      <c r="J8327" s="94">
        <v>549</v>
      </c>
      <c r="K8327" s="94">
        <v>549</v>
      </c>
      <c r="P8327" s="94">
        <v>549</v>
      </c>
      <c r="Q8327" s="94">
        <v>549</v>
      </c>
      <c r="V8327" s="94">
        <v>143</v>
      </c>
      <c r="W8327" s="94">
        <v>0</v>
      </c>
      <c r="X8327" s="94">
        <v>406</v>
      </c>
      <c r="AN8327" s="94">
        <v>143</v>
      </c>
      <c r="AO8327" s="94">
        <v>0</v>
      </c>
      <c r="AP8327" s="94">
        <v>406</v>
      </c>
      <c r="AS8327" s="94">
        <v>549</v>
      </c>
    </row>
    <row r="8328" spans="1:45">
      <c r="A8328" s="85" t="s">
        <v>245</v>
      </c>
      <c r="B8328" s="86">
        <v>43659.25</v>
      </c>
      <c r="C8328" s="87">
        <v>43658</v>
      </c>
      <c r="D8328" s="85">
        <v>23</v>
      </c>
      <c r="E8328" s="86">
        <v>43658.958333333336</v>
      </c>
      <c r="F8328" s="88" t="s">
        <v>378</v>
      </c>
      <c r="G8328" s="89" t="s">
        <v>379</v>
      </c>
      <c r="J8328" s="94">
        <v>518</v>
      </c>
      <c r="K8328" s="94">
        <v>518</v>
      </c>
      <c r="P8328" s="94">
        <v>518</v>
      </c>
      <c r="Q8328" s="94">
        <v>518</v>
      </c>
      <c r="V8328" s="94">
        <v>139</v>
      </c>
      <c r="W8328" s="94">
        <v>0</v>
      </c>
      <c r="X8328" s="94">
        <v>379</v>
      </c>
      <c r="AN8328" s="94">
        <v>139</v>
      </c>
      <c r="AO8328" s="94">
        <v>0</v>
      </c>
      <c r="AP8328" s="94">
        <v>379</v>
      </c>
      <c r="AS8328" s="94">
        <v>518</v>
      </c>
    </row>
    <row r="8329" spans="1:45">
      <c r="A8329" s="85" t="s">
        <v>245</v>
      </c>
      <c r="B8329" s="86">
        <v>43659.291666666664</v>
      </c>
      <c r="C8329" s="87">
        <v>43658</v>
      </c>
      <c r="D8329" s="85">
        <v>24</v>
      </c>
      <c r="E8329" s="86">
        <v>43659</v>
      </c>
      <c r="F8329" s="88" t="s">
        <v>378</v>
      </c>
      <c r="G8329" s="89" t="s">
        <v>379</v>
      </c>
      <c r="J8329" s="94">
        <v>521</v>
      </c>
      <c r="K8329" s="94">
        <v>521</v>
      </c>
      <c r="P8329" s="94">
        <v>521</v>
      </c>
      <c r="Q8329" s="94">
        <v>521</v>
      </c>
      <c r="V8329" s="94">
        <v>137</v>
      </c>
      <c r="W8329" s="94">
        <v>0</v>
      </c>
      <c r="X8329" s="94">
        <v>384</v>
      </c>
      <c r="AN8329" s="94">
        <v>137</v>
      </c>
      <c r="AO8329" s="94">
        <v>0</v>
      </c>
      <c r="AP8329" s="94">
        <v>384</v>
      </c>
      <c r="AS8329" s="94">
        <v>521</v>
      </c>
    </row>
    <row r="8330" spans="1:45">
      <c r="A8330" s="85" t="s">
        <v>245</v>
      </c>
      <c r="B8330" s="86">
        <v>43659.333333333336</v>
      </c>
      <c r="C8330" s="87">
        <v>43659</v>
      </c>
      <c r="D8330" s="85">
        <v>1</v>
      </c>
      <c r="E8330" s="86">
        <v>43659.041666666664</v>
      </c>
      <c r="F8330" s="88" t="s">
        <v>378</v>
      </c>
      <c r="G8330" s="89" t="s">
        <v>379</v>
      </c>
      <c r="J8330" s="94">
        <v>534</v>
      </c>
      <c r="K8330" s="94">
        <v>534</v>
      </c>
      <c r="P8330" s="94">
        <v>534</v>
      </c>
      <c r="Q8330" s="94">
        <v>534</v>
      </c>
      <c r="V8330" s="94">
        <v>130</v>
      </c>
      <c r="W8330" s="94">
        <v>0</v>
      </c>
      <c r="X8330" s="94">
        <v>404</v>
      </c>
      <c r="AN8330" s="94">
        <v>130</v>
      </c>
      <c r="AO8330" s="94">
        <v>0</v>
      </c>
      <c r="AP8330" s="94">
        <v>404</v>
      </c>
      <c r="AS8330" s="94">
        <v>534</v>
      </c>
    </row>
    <row r="8331" spans="1:45">
      <c r="A8331" s="85" t="s">
        <v>245</v>
      </c>
      <c r="B8331" s="86">
        <v>43659.375</v>
      </c>
      <c r="C8331" s="87">
        <v>43659</v>
      </c>
      <c r="D8331" s="85">
        <v>2</v>
      </c>
      <c r="E8331" s="86">
        <v>43659.083333333336</v>
      </c>
      <c r="F8331" s="88" t="s">
        <v>378</v>
      </c>
      <c r="G8331" s="89" t="s">
        <v>379</v>
      </c>
      <c r="J8331" s="94">
        <v>544</v>
      </c>
      <c r="K8331" s="94">
        <v>544</v>
      </c>
      <c r="P8331" s="94">
        <v>544</v>
      </c>
      <c r="Q8331" s="94">
        <v>544</v>
      </c>
      <c r="V8331" s="94">
        <v>130</v>
      </c>
      <c r="W8331" s="94">
        <v>0</v>
      </c>
      <c r="X8331" s="94">
        <v>414</v>
      </c>
      <c r="AN8331" s="94">
        <v>130</v>
      </c>
      <c r="AO8331" s="94">
        <v>0</v>
      </c>
      <c r="AP8331" s="94">
        <v>414</v>
      </c>
      <c r="AS8331" s="94">
        <v>544</v>
      </c>
    </row>
    <row r="8332" spans="1:45">
      <c r="A8332" s="85" t="s">
        <v>245</v>
      </c>
      <c r="B8332" s="86">
        <v>43659.416666666664</v>
      </c>
      <c r="C8332" s="87">
        <v>43659</v>
      </c>
      <c r="D8332" s="85">
        <v>3</v>
      </c>
      <c r="E8332" s="86">
        <v>43659.125</v>
      </c>
      <c r="F8332" s="88" t="s">
        <v>378</v>
      </c>
      <c r="G8332" s="89" t="s">
        <v>379</v>
      </c>
      <c r="J8332" s="94">
        <v>516</v>
      </c>
      <c r="K8332" s="94">
        <v>516</v>
      </c>
      <c r="P8332" s="94">
        <v>516</v>
      </c>
      <c r="Q8332" s="94">
        <v>516</v>
      </c>
      <c r="V8332" s="94">
        <v>138</v>
      </c>
      <c r="W8332" s="94">
        <v>0</v>
      </c>
      <c r="X8332" s="94">
        <v>378</v>
      </c>
      <c r="AN8332" s="94">
        <v>138</v>
      </c>
      <c r="AO8332" s="94">
        <v>0</v>
      </c>
      <c r="AP8332" s="94">
        <v>378</v>
      </c>
      <c r="AS8332" s="94">
        <v>516</v>
      </c>
    </row>
    <row r="8333" spans="1:45">
      <c r="A8333" s="85" t="s">
        <v>245</v>
      </c>
      <c r="B8333" s="86">
        <v>43659.458333333336</v>
      </c>
      <c r="C8333" s="87">
        <v>43659</v>
      </c>
      <c r="D8333" s="85">
        <v>4</v>
      </c>
      <c r="E8333" s="86">
        <v>43659.166666666664</v>
      </c>
      <c r="F8333" s="88" t="s">
        <v>378</v>
      </c>
      <c r="G8333" s="89" t="s">
        <v>379</v>
      </c>
      <c r="J8333" s="94">
        <v>472</v>
      </c>
      <c r="K8333" s="94">
        <v>472</v>
      </c>
      <c r="P8333" s="94">
        <v>472</v>
      </c>
      <c r="Q8333" s="94">
        <v>472</v>
      </c>
      <c r="V8333" s="94">
        <v>208</v>
      </c>
      <c r="W8333" s="94">
        <v>0</v>
      </c>
      <c r="X8333" s="94">
        <v>264</v>
      </c>
      <c r="AN8333" s="94">
        <v>208</v>
      </c>
      <c r="AO8333" s="94">
        <v>0</v>
      </c>
      <c r="AP8333" s="94">
        <v>264</v>
      </c>
      <c r="AS8333" s="94">
        <v>472</v>
      </c>
    </row>
    <row r="8334" spans="1:45">
      <c r="A8334" s="85" t="s">
        <v>245</v>
      </c>
      <c r="B8334" s="86">
        <v>43659.5</v>
      </c>
      <c r="C8334" s="87">
        <v>43659</v>
      </c>
      <c r="D8334" s="85">
        <v>5</v>
      </c>
      <c r="E8334" s="86">
        <v>43659.208333333336</v>
      </c>
      <c r="F8334" s="88" t="s">
        <v>378</v>
      </c>
      <c r="G8334" s="89" t="s">
        <v>379</v>
      </c>
      <c r="J8334" s="94">
        <v>417</v>
      </c>
      <c r="K8334" s="94">
        <v>417</v>
      </c>
      <c r="P8334" s="94">
        <v>417</v>
      </c>
      <c r="Q8334" s="94">
        <v>417</v>
      </c>
      <c r="V8334" s="94">
        <v>219</v>
      </c>
      <c r="W8334" s="94">
        <v>0</v>
      </c>
      <c r="X8334" s="94">
        <v>198</v>
      </c>
      <c r="AN8334" s="94">
        <v>219</v>
      </c>
      <c r="AO8334" s="94">
        <v>0</v>
      </c>
      <c r="AP8334" s="94">
        <v>198</v>
      </c>
      <c r="AS8334" s="94">
        <v>417</v>
      </c>
    </row>
    <row r="8335" spans="1:45">
      <c r="A8335" s="85" t="s">
        <v>245</v>
      </c>
      <c r="B8335" s="86">
        <v>43659.541666666664</v>
      </c>
      <c r="C8335" s="87">
        <v>43659</v>
      </c>
      <c r="D8335" s="85">
        <v>6</v>
      </c>
      <c r="E8335" s="86">
        <v>43659.25</v>
      </c>
      <c r="F8335" s="88" t="s">
        <v>378</v>
      </c>
      <c r="G8335" s="89" t="s">
        <v>379</v>
      </c>
      <c r="J8335" s="94">
        <v>376</v>
      </c>
      <c r="K8335" s="94">
        <v>376</v>
      </c>
      <c r="P8335" s="94">
        <v>376</v>
      </c>
      <c r="Q8335" s="94">
        <v>376</v>
      </c>
      <c r="V8335" s="94">
        <v>203</v>
      </c>
      <c r="W8335" s="94">
        <v>0</v>
      </c>
      <c r="X8335" s="94">
        <v>173</v>
      </c>
      <c r="AN8335" s="94">
        <v>203</v>
      </c>
      <c r="AO8335" s="94">
        <v>0</v>
      </c>
      <c r="AP8335" s="94">
        <v>173</v>
      </c>
      <c r="AS8335" s="94">
        <v>376</v>
      </c>
    </row>
    <row r="8336" spans="1:45">
      <c r="A8336" s="85" t="s">
        <v>245</v>
      </c>
      <c r="B8336" s="86">
        <v>43659.583333333336</v>
      </c>
      <c r="C8336" s="87">
        <v>43659</v>
      </c>
      <c r="D8336" s="85">
        <v>7</v>
      </c>
      <c r="E8336" s="86">
        <v>43659.291666666664</v>
      </c>
      <c r="F8336" s="88" t="s">
        <v>378</v>
      </c>
      <c r="G8336" s="89" t="s">
        <v>379</v>
      </c>
      <c r="J8336" s="94">
        <v>344</v>
      </c>
      <c r="K8336" s="94">
        <v>344</v>
      </c>
      <c r="P8336" s="94">
        <v>344</v>
      </c>
      <c r="Q8336" s="94">
        <v>344</v>
      </c>
      <c r="V8336" s="94">
        <v>181</v>
      </c>
      <c r="W8336" s="94">
        <v>0</v>
      </c>
      <c r="X8336" s="94">
        <v>163</v>
      </c>
      <c r="AN8336" s="94">
        <v>181</v>
      </c>
      <c r="AO8336" s="94">
        <v>0</v>
      </c>
      <c r="AP8336" s="94">
        <v>163</v>
      </c>
      <c r="AS8336" s="94">
        <v>344</v>
      </c>
    </row>
    <row r="8337" spans="1:45">
      <c r="A8337" s="85" t="s">
        <v>245</v>
      </c>
      <c r="B8337" s="86">
        <v>43659.625</v>
      </c>
      <c r="C8337" s="87">
        <v>43659</v>
      </c>
      <c r="D8337" s="85">
        <v>8</v>
      </c>
      <c r="E8337" s="86">
        <v>43659.333333333336</v>
      </c>
      <c r="F8337" s="88" t="s">
        <v>378</v>
      </c>
      <c r="G8337" s="89" t="s">
        <v>379</v>
      </c>
      <c r="J8337" s="94">
        <v>294</v>
      </c>
      <c r="K8337" s="94">
        <v>294</v>
      </c>
      <c r="P8337" s="94">
        <v>294</v>
      </c>
      <c r="Q8337" s="94">
        <v>294</v>
      </c>
      <c r="V8337" s="94">
        <v>125</v>
      </c>
      <c r="W8337" s="94">
        <v>0</v>
      </c>
      <c r="X8337" s="94">
        <v>169</v>
      </c>
      <c r="AN8337" s="94">
        <v>125</v>
      </c>
      <c r="AO8337" s="94">
        <v>0</v>
      </c>
      <c r="AP8337" s="94">
        <v>169</v>
      </c>
      <c r="AS8337" s="94">
        <v>294</v>
      </c>
    </row>
    <row r="8338" spans="1:45">
      <c r="A8338" s="85" t="s">
        <v>245</v>
      </c>
      <c r="B8338" s="86">
        <v>43659.666666666664</v>
      </c>
      <c r="C8338" s="87">
        <v>43659</v>
      </c>
      <c r="D8338" s="85">
        <v>9</v>
      </c>
      <c r="E8338" s="86">
        <v>43659.375</v>
      </c>
      <c r="F8338" s="88" t="s">
        <v>378</v>
      </c>
      <c r="G8338" s="89" t="s">
        <v>379</v>
      </c>
      <c r="J8338" s="94">
        <v>307</v>
      </c>
      <c r="K8338" s="94">
        <v>307</v>
      </c>
      <c r="P8338" s="94">
        <v>307</v>
      </c>
      <c r="Q8338" s="94">
        <v>307</v>
      </c>
      <c r="V8338" s="94">
        <v>16</v>
      </c>
      <c r="W8338" s="94">
        <v>0</v>
      </c>
      <c r="X8338" s="94">
        <v>291</v>
      </c>
      <c r="AN8338" s="94">
        <v>16</v>
      </c>
      <c r="AO8338" s="94">
        <v>0</v>
      </c>
      <c r="AP8338" s="94">
        <v>291</v>
      </c>
      <c r="AS8338" s="94">
        <v>307</v>
      </c>
    </row>
    <row r="8339" spans="1:45">
      <c r="A8339" s="85" t="s">
        <v>245</v>
      </c>
      <c r="B8339" s="86">
        <v>43659.708333333336</v>
      </c>
      <c r="C8339" s="87">
        <v>43659</v>
      </c>
      <c r="D8339" s="85">
        <v>10</v>
      </c>
      <c r="E8339" s="86">
        <v>43659.416666666664</v>
      </c>
      <c r="F8339" s="88" t="s">
        <v>378</v>
      </c>
      <c r="G8339" s="89" t="s">
        <v>379</v>
      </c>
      <c r="J8339" s="94">
        <v>331</v>
      </c>
      <c r="K8339" s="94">
        <v>331</v>
      </c>
      <c r="P8339" s="94">
        <v>331</v>
      </c>
      <c r="Q8339" s="94">
        <v>331</v>
      </c>
      <c r="V8339" s="94">
        <v>58</v>
      </c>
      <c r="W8339" s="94">
        <v>0</v>
      </c>
      <c r="X8339" s="94">
        <v>273</v>
      </c>
      <c r="AN8339" s="94">
        <v>58</v>
      </c>
      <c r="AO8339" s="94">
        <v>0</v>
      </c>
      <c r="AP8339" s="94">
        <v>273</v>
      </c>
      <c r="AS8339" s="94">
        <v>331</v>
      </c>
    </row>
    <row r="8340" spans="1:45">
      <c r="A8340" s="85" t="s">
        <v>245</v>
      </c>
      <c r="B8340" s="86">
        <v>43659.75</v>
      </c>
      <c r="C8340" s="87">
        <v>43659</v>
      </c>
      <c r="D8340" s="85">
        <v>11</v>
      </c>
      <c r="E8340" s="86">
        <v>43659.458333333336</v>
      </c>
      <c r="F8340" s="88" t="s">
        <v>378</v>
      </c>
      <c r="G8340" s="89" t="s">
        <v>379</v>
      </c>
      <c r="J8340" s="94">
        <v>363</v>
      </c>
      <c r="K8340" s="94">
        <v>363</v>
      </c>
      <c r="P8340" s="94">
        <v>363</v>
      </c>
      <c r="Q8340" s="94">
        <v>363</v>
      </c>
      <c r="V8340" s="94">
        <v>52</v>
      </c>
      <c r="W8340" s="94">
        <v>0</v>
      </c>
      <c r="X8340" s="94">
        <v>311</v>
      </c>
      <c r="AN8340" s="94">
        <v>52</v>
      </c>
      <c r="AO8340" s="94">
        <v>0</v>
      </c>
      <c r="AP8340" s="94">
        <v>311</v>
      </c>
      <c r="AS8340" s="94">
        <v>363</v>
      </c>
    </row>
    <row r="8341" spans="1:45">
      <c r="A8341" s="85" t="s">
        <v>245</v>
      </c>
      <c r="B8341" s="86">
        <v>43659.791666666664</v>
      </c>
      <c r="C8341" s="87">
        <v>43659</v>
      </c>
      <c r="D8341" s="85">
        <v>12</v>
      </c>
      <c r="E8341" s="86">
        <v>43659.5</v>
      </c>
      <c r="F8341" s="88" t="s">
        <v>378</v>
      </c>
      <c r="G8341" s="89" t="s">
        <v>379</v>
      </c>
      <c r="J8341" s="94">
        <v>428</v>
      </c>
      <c r="K8341" s="94">
        <v>428</v>
      </c>
      <c r="P8341" s="94">
        <v>428</v>
      </c>
      <c r="Q8341" s="94">
        <v>428</v>
      </c>
      <c r="V8341" s="94">
        <v>38</v>
      </c>
      <c r="W8341" s="94">
        <v>0</v>
      </c>
      <c r="X8341" s="94">
        <v>390</v>
      </c>
      <c r="AN8341" s="94">
        <v>38</v>
      </c>
      <c r="AO8341" s="94">
        <v>0</v>
      </c>
      <c r="AP8341" s="94">
        <v>390</v>
      </c>
      <c r="AS8341" s="94">
        <v>428</v>
      </c>
    </row>
    <row r="8342" spans="1:45">
      <c r="A8342" s="85" t="s">
        <v>245</v>
      </c>
      <c r="B8342" s="86">
        <v>43659.833333333336</v>
      </c>
      <c r="C8342" s="87">
        <v>43659</v>
      </c>
      <c r="D8342" s="85">
        <v>13</v>
      </c>
      <c r="E8342" s="86">
        <v>43659.541666666664</v>
      </c>
      <c r="F8342" s="88" t="s">
        <v>378</v>
      </c>
      <c r="G8342" s="89" t="s">
        <v>379</v>
      </c>
      <c r="J8342" s="94">
        <v>506</v>
      </c>
      <c r="K8342" s="94">
        <v>506</v>
      </c>
      <c r="P8342" s="94">
        <v>506</v>
      </c>
      <c r="Q8342" s="94">
        <v>506</v>
      </c>
      <c r="V8342" s="94">
        <v>49</v>
      </c>
      <c r="W8342" s="94">
        <v>0</v>
      </c>
      <c r="X8342" s="94">
        <v>457</v>
      </c>
      <c r="AN8342" s="94">
        <v>49</v>
      </c>
      <c r="AO8342" s="94">
        <v>0</v>
      </c>
      <c r="AP8342" s="94">
        <v>457</v>
      </c>
      <c r="AS8342" s="94">
        <v>506</v>
      </c>
    </row>
    <row r="8343" spans="1:45">
      <c r="A8343" s="85" t="s">
        <v>245</v>
      </c>
      <c r="B8343" s="86">
        <v>43659.875</v>
      </c>
      <c r="C8343" s="87">
        <v>43659</v>
      </c>
      <c r="D8343" s="85">
        <v>14</v>
      </c>
      <c r="E8343" s="86">
        <v>43659.583333333336</v>
      </c>
      <c r="F8343" s="88" t="s">
        <v>378</v>
      </c>
      <c r="G8343" s="89" t="s">
        <v>379</v>
      </c>
      <c r="J8343" s="94">
        <v>649</v>
      </c>
      <c r="K8343" s="94">
        <v>649</v>
      </c>
      <c r="P8343" s="94">
        <v>649</v>
      </c>
      <c r="Q8343" s="94">
        <v>649</v>
      </c>
      <c r="V8343" s="94">
        <v>48</v>
      </c>
      <c r="W8343" s="94">
        <v>0</v>
      </c>
      <c r="X8343" s="94">
        <v>601</v>
      </c>
      <c r="AN8343" s="94">
        <v>48</v>
      </c>
      <c r="AO8343" s="94">
        <v>0</v>
      </c>
      <c r="AP8343" s="94">
        <v>601</v>
      </c>
      <c r="AS8343" s="94">
        <v>649</v>
      </c>
    </row>
    <row r="8344" spans="1:45">
      <c r="A8344" s="85" t="s">
        <v>245</v>
      </c>
      <c r="B8344" s="86">
        <v>43659.916666666664</v>
      </c>
      <c r="C8344" s="87">
        <v>43659</v>
      </c>
      <c r="D8344" s="85">
        <v>15</v>
      </c>
      <c r="E8344" s="86">
        <v>43659.625</v>
      </c>
      <c r="F8344" s="88" t="s">
        <v>378</v>
      </c>
      <c r="G8344" s="89" t="s">
        <v>379</v>
      </c>
      <c r="J8344" s="94">
        <v>752</v>
      </c>
      <c r="K8344" s="94">
        <v>752</v>
      </c>
      <c r="P8344" s="94">
        <v>752</v>
      </c>
      <c r="Q8344" s="94">
        <v>752</v>
      </c>
      <c r="V8344" s="94">
        <v>25</v>
      </c>
      <c r="W8344" s="94">
        <v>0</v>
      </c>
      <c r="X8344" s="94">
        <v>727</v>
      </c>
      <c r="AN8344" s="94">
        <v>25</v>
      </c>
      <c r="AO8344" s="94">
        <v>0</v>
      </c>
      <c r="AP8344" s="94">
        <v>727</v>
      </c>
      <c r="AS8344" s="94">
        <v>752</v>
      </c>
    </row>
    <row r="8345" spans="1:45">
      <c r="A8345" s="85" t="s">
        <v>245</v>
      </c>
      <c r="B8345" s="86">
        <v>43659.958333333336</v>
      </c>
      <c r="C8345" s="87">
        <v>43659</v>
      </c>
      <c r="D8345" s="85">
        <v>16</v>
      </c>
      <c r="E8345" s="86">
        <v>43659.666666666664</v>
      </c>
      <c r="F8345" s="88" t="s">
        <v>378</v>
      </c>
      <c r="G8345" s="89" t="s">
        <v>379</v>
      </c>
      <c r="J8345" s="94">
        <v>805</v>
      </c>
      <c r="K8345" s="94">
        <v>805</v>
      </c>
      <c r="P8345" s="94">
        <v>805</v>
      </c>
      <c r="Q8345" s="94">
        <v>805</v>
      </c>
      <c r="V8345" s="94">
        <v>40</v>
      </c>
      <c r="W8345" s="94">
        <v>0</v>
      </c>
      <c r="X8345" s="94">
        <v>765</v>
      </c>
      <c r="AN8345" s="94">
        <v>40</v>
      </c>
      <c r="AO8345" s="94">
        <v>0</v>
      </c>
      <c r="AP8345" s="94">
        <v>765</v>
      </c>
      <c r="AS8345" s="94">
        <v>805</v>
      </c>
    </row>
    <row r="8346" spans="1:45">
      <c r="A8346" s="85" t="s">
        <v>245</v>
      </c>
      <c r="B8346" s="86">
        <v>43660</v>
      </c>
      <c r="C8346" s="87">
        <v>43659</v>
      </c>
      <c r="D8346" s="85">
        <v>17</v>
      </c>
      <c r="E8346" s="86">
        <v>43659.708333333336</v>
      </c>
      <c r="F8346" s="88" t="s">
        <v>378</v>
      </c>
      <c r="G8346" s="89" t="s">
        <v>379</v>
      </c>
      <c r="J8346" s="94">
        <v>789</v>
      </c>
      <c r="K8346" s="94">
        <v>789</v>
      </c>
      <c r="P8346" s="94">
        <v>789</v>
      </c>
      <c r="Q8346" s="94">
        <v>789</v>
      </c>
      <c r="V8346" s="94">
        <v>35</v>
      </c>
      <c r="W8346" s="94">
        <v>0</v>
      </c>
      <c r="X8346" s="94">
        <v>754</v>
      </c>
      <c r="AN8346" s="94">
        <v>35</v>
      </c>
      <c r="AO8346" s="94">
        <v>0</v>
      </c>
      <c r="AP8346" s="94">
        <v>754</v>
      </c>
      <c r="AS8346" s="94">
        <v>789</v>
      </c>
    </row>
    <row r="8347" spans="1:45">
      <c r="A8347" s="85" t="s">
        <v>245</v>
      </c>
      <c r="B8347" s="86">
        <v>43660.041666666664</v>
      </c>
      <c r="C8347" s="87">
        <v>43659</v>
      </c>
      <c r="D8347" s="85">
        <v>18</v>
      </c>
      <c r="E8347" s="86">
        <v>43659.75</v>
      </c>
      <c r="F8347" s="88" t="s">
        <v>378</v>
      </c>
      <c r="G8347" s="89" t="s">
        <v>379</v>
      </c>
      <c r="J8347" s="94">
        <v>764</v>
      </c>
      <c r="K8347" s="94">
        <v>764</v>
      </c>
      <c r="P8347" s="94">
        <v>764</v>
      </c>
      <c r="Q8347" s="94">
        <v>764</v>
      </c>
      <c r="V8347" s="94">
        <v>31</v>
      </c>
      <c r="W8347" s="94">
        <v>0</v>
      </c>
      <c r="X8347" s="94">
        <v>733</v>
      </c>
      <c r="AN8347" s="94">
        <v>31</v>
      </c>
      <c r="AO8347" s="94">
        <v>0</v>
      </c>
      <c r="AP8347" s="94">
        <v>733</v>
      </c>
      <c r="AS8347" s="94">
        <v>764</v>
      </c>
    </row>
    <row r="8348" spans="1:45">
      <c r="A8348" s="85" t="s">
        <v>245</v>
      </c>
      <c r="B8348" s="86">
        <v>43660.083333333336</v>
      </c>
      <c r="C8348" s="87">
        <v>43659</v>
      </c>
      <c r="D8348" s="85">
        <v>19</v>
      </c>
      <c r="E8348" s="86">
        <v>43659.791666666664</v>
      </c>
      <c r="F8348" s="88" t="s">
        <v>378</v>
      </c>
      <c r="G8348" s="89" t="s">
        <v>379</v>
      </c>
      <c r="J8348" s="94">
        <v>723</v>
      </c>
      <c r="K8348" s="94">
        <v>723</v>
      </c>
      <c r="P8348" s="94">
        <v>723</v>
      </c>
      <c r="Q8348" s="94">
        <v>723</v>
      </c>
      <c r="V8348" s="94">
        <v>35</v>
      </c>
      <c r="W8348" s="94">
        <v>0</v>
      </c>
      <c r="X8348" s="94">
        <v>688</v>
      </c>
      <c r="AN8348" s="94">
        <v>35</v>
      </c>
      <c r="AO8348" s="94">
        <v>0</v>
      </c>
      <c r="AP8348" s="94">
        <v>688</v>
      </c>
      <c r="AS8348" s="94">
        <v>723</v>
      </c>
    </row>
    <row r="8349" spans="1:45">
      <c r="A8349" s="85" t="s">
        <v>245</v>
      </c>
      <c r="B8349" s="86">
        <v>43660.125</v>
      </c>
      <c r="C8349" s="87">
        <v>43659</v>
      </c>
      <c r="D8349" s="85">
        <v>20</v>
      </c>
      <c r="E8349" s="86">
        <v>43659.833333333336</v>
      </c>
      <c r="F8349" s="88" t="s">
        <v>378</v>
      </c>
      <c r="G8349" s="89" t="s">
        <v>379</v>
      </c>
      <c r="J8349" s="94">
        <v>727</v>
      </c>
      <c r="K8349" s="94">
        <v>727</v>
      </c>
      <c r="P8349" s="94">
        <v>727</v>
      </c>
      <c r="Q8349" s="94">
        <v>727</v>
      </c>
      <c r="V8349" s="94">
        <v>96</v>
      </c>
      <c r="W8349" s="94">
        <v>0</v>
      </c>
      <c r="X8349" s="94">
        <v>631</v>
      </c>
      <c r="AN8349" s="94">
        <v>96</v>
      </c>
      <c r="AO8349" s="94">
        <v>0</v>
      </c>
      <c r="AP8349" s="94">
        <v>631</v>
      </c>
      <c r="AS8349" s="94">
        <v>727</v>
      </c>
    </row>
    <row r="8350" spans="1:45">
      <c r="A8350" s="85" t="s">
        <v>245</v>
      </c>
      <c r="B8350" s="86">
        <v>43660.166666666664</v>
      </c>
      <c r="C8350" s="87">
        <v>43659</v>
      </c>
      <c r="D8350" s="85">
        <v>21</v>
      </c>
      <c r="E8350" s="86">
        <v>43659.875</v>
      </c>
      <c r="F8350" s="88" t="s">
        <v>378</v>
      </c>
      <c r="G8350" s="89" t="s">
        <v>379</v>
      </c>
      <c r="J8350" s="94">
        <v>763</v>
      </c>
      <c r="K8350" s="94">
        <v>763</v>
      </c>
      <c r="P8350" s="94">
        <v>763</v>
      </c>
      <c r="Q8350" s="94">
        <v>763</v>
      </c>
      <c r="V8350" s="94">
        <v>129</v>
      </c>
      <c r="W8350" s="94">
        <v>0</v>
      </c>
      <c r="X8350" s="94">
        <v>634</v>
      </c>
      <c r="AN8350" s="94">
        <v>129</v>
      </c>
      <c r="AO8350" s="94">
        <v>0</v>
      </c>
      <c r="AP8350" s="94">
        <v>634</v>
      </c>
      <c r="AS8350" s="94">
        <v>763</v>
      </c>
    </row>
    <row r="8351" spans="1:45">
      <c r="A8351" s="85" t="s">
        <v>245</v>
      </c>
      <c r="B8351" s="86">
        <v>43660.208333333336</v>
      </c>
      <c r="C8351" s="87">
        <v>43659</v>
      </c>
      <c r="D8351" s="85">
        <v>22</v>
      </c>
      <c r="E8351" s="86">
        <v>43659.916666666664</v>
      </c>
      <c r="F8351" s="88" t="s">
        <v>378</v>
      </c>
      <c r="G8351" s="89" t="s">
        <v>379</v>
      </c>
      <c r="J8351" s="94">
        <v>706</v>
      </c>
      <c r="K8351" s="94">
        <v>706</v>
      </c>
      <c r="P8351" s="94">
        <v>706</v>
      </c>
      <c r="Q8351" s="94">
        <v>706</v>
      </c>
      <c r="V8351" s="94">
        <v>143</v>
      </c>
      <c r="W8351" s="94">
        <v>0</v>
      </c>
      <c r="X8351" s="94">
        <v>563</v>
      </c>
      <c r="AN8351" s="94">
        <v>143</v>
      </c>
      <c r="AO8351" s="94">
        <v>0</v>
      </c>
      <c r="AP8351" s="94">
        <v>563</v>
      </c>
      <c r="AS8351" s="94">
        <v>706</v>
      </c>
    </row>
    <row r="8352" spans="1:45">
      <c r="A8352" s="85" t="s">
        <v>245</v>
      </c>
      <c r="B8352" s="86">
        <v>43660.25</v>
      </c>
      <c r="C8352" s="87">
        <v>43659</v>
      </c>
      <c r="D8352" s="85">
        <v>23</v>
      </c>
      <c r="E8352" s="86">
        <v>43659.958333333336</v>
      </c>
      <c r="F8352" s="88" t="s">
        <v>378</v>
      </c>
      <c r="G8352" s="89" t="s">
        <v>379</v>
      </c>
      <c r="J8352" s="94">
        <v>628</v>
      </c>
      <c r="K8352" s="94">
        <v>628</v>
      </c>
      <c r="P8352" s="94">
        <v>628</v>
      </c>
      <c r="Q8352" s="94">
        <v>628</v>
      </c>
      <c r="V8352" s="94">
        <v>130</v>
      </c>
      <c r="W8352" s="94">
        <v>0</v>
      </c>
      <c r="X8352" s="94">
        <v>498</v>
      </c>
      <c r="AN8352" s="94">
        <v>130</v>
      </c>
      <c r="AO8352" s="94">
        <v>0</v>
      </c>
      <c r="AP8352" s="94">
        <v>498</v>
      </c>
      <c r="AS8352" s="94">
        <v>628</v>
      </c>
    </row>
    <row r="8353" spans="1:45">
      <c r="A8353" s="85" t="s">
        <v>245</v>
      </c>
      <c r="B8353" s="86">
        <v>43660.291666666664</v>
      </c>
      <c r="C8353" s="87">
        <v>43659</v>
      </c>
      <c r="D8353" s="85">
        <v>24</v>
      </c>
      <c r="E8353" s="86">
        <v>43660</v>
      </c>
      <c r="F8353" s="88" t="s">
        <v>378</v>
      </c>
      <c r="G8353" s="89" t="s">
        <v>379</v>
      </c>
      <c r="J8353" s="94">
        <v>585</v>
      </c>
      <c r="K8353" s="94">
        <v>585</v>
      </c>
      <c r="P8353" s="94">
        <v>585</v>
      </c>
      <c r="Q8353" s="94">
        <v>585</v>
      </c>
      <c r="V8353" s="94">
        <v>122</v>
      </c>
      <c r="W8353" s="94">
        <v>0</v>
      </c>
      <c r="X8353" s="94">
        <v>463</v>
      </c>
      <c r="AN8353" s="94">
        <v>122</v>
      </c>
      <c r="AO8353" s="94">
        <v>0</v>
      </c>
      <c r="AP8353" s="94">
        <v>463</v>
      </c>
      <c r="AS8353" s="94">
        <v>585</v>
      </c>
    </row>
    <row r="8354" spans="1:45">
      <c r="A8354" s="85" t="s">
        <v>245</v>
      </c>
      <c r="B8354" s="86">
        <v>43660.333333333336</v>
      </c>
      <c r="C8354" s="87">
        <v>43660</v>
      </c>
      <c r="D8354" s="85">
        <v>1</v>
      </c>
      <c r="E8354" s="86">
        <v>43660.041666666664</v>
      </c>
      <c r="F8354" s="88" t="s">
        <v>378</v>
      </c>
      <c r="G8354" s="89" t="s">
        <v>379</v>
      </c>
      <c r="J8354" s="94">
        <v>629</v>
      </c>
      <c r="K8354" s="94">
        <v>629</v>
      </c>
      <c r="P8354" s="94">
        <v>629</v>
      </c>
      <c r="Q8354" s="94">
        <v>629</v>
      </c>
      <c r="V8354" s="94">
        <v>175</v>
      </c>
      <c r="W8354" s="94">
        <v>0</v>
      </c>
      <c r="X8354" s="94">
        <v>454</v>
      </c>
      <c r="AN8354" s="94">
        <v>175</v>
      </c>
      <c r="AO8354" s="94">
        <v>0</v>
      </c>
      <c r="AP8354" s="94">
        <v>454</v>
      </c>
      <c r="AS8354" s="94">
        <v>629</v>
      </c>
    </row>
    <row r="8355" spans="1:45">
      <c r="A8355" s="85" t="s">
        <v>245</v>
      </c>
      <c r="B8355" s="86">
        <v>43660.375</v>
      </c>
      <c r="C8355" s="87">
        <v>43660</v>
      </c>
      <c r="D8355" s="85">
        <v>2</v>
      </c>
      <c r="E8355" s="86">
        <v>43660.083333333336</v>
      </c>
      <c r="F8355" s="88" t="s">
        <v>378</v>
      </c>
      <c r="G8355" s="89" t="s">
        <v>379</v>
      </c>
      <c r="J8355" s="94">
        <v>624</v>
      </c>
      <c r="K8355" s="94">
        <v>624</v>
      </c>
      <c r="P8355" s="94">
        <v>624</v>
      </c>
      <c r="Q8355" s="94">
        <v>624</v>
      </c>
      <c r="V8355" s="94">
        <v>166</v>
      </c>
      <c r="W8355" s="94">
        <v>0</v>
      </c>
      <c r="X8355" s="94">
        <v>458</v>
      </c>
      <c r="AN8355" s="94">
        <v>166</v>
      </c>
      <c r="AO8355" s="94">
        <v>0</v>
      </c>
      <c r="AP8355" s="94">
        <v>458</v>
      </c>
      <c r="AS8355" s="94">
        <v>624</v>
      </c>
    </row>
    <row r="8356" spans="1:45">
      <c r="A8356" s="85" t="s">
        <v>245</v>
      </c>
      <c r="B8356" s="86">
        <v>43660.416666666664</v>
      </c>
      <c r="C8356" s="87">
        <v>43660</v>
      </c>
      <c r="D8356" s="85">
        <v>3</v>
      </c>
      <c r="E8356" s="86">
        <v>43660.125</v>
      </c>
      <c r="F8356" s="88" t="s">
        <v>378</v>
      </c>
      <c r="G8356" s="89" t="s">
        <v>379</v>
      </c>
      <c r="J8356" s="94">
        <v>577</v>
      </c>
      <c r="K8356" s="94">
        <v>577</v>
      </c>
      <c r="P8356" s="94">
        <v>577</v>
      </c>
      <c r="Q8356" s="94">
        <v>577</v>
      </c>
      <c r="V8356" s="94">
        <v>199</v>
      </c>
      <c r="W8356" s="94">
        <v>0</v>
      </c>
      <c r="X8356" s="94">
        <v>378</v>
      </c>
      <c r="AN8356" s="94">
        <v>199</v>
      </c>
      <c r="AO8356" s="94">
        <v>0</v>
      </c>
      <c r="AP8356" s="94">
        <v>378</v>
      </c>
      <c r="AS8356" s="94">
        <v>577</v>
      </c>
    </row>
    <row r="8357" spans="1:45">
      <c r="A8357" s="85" t="s">
        <v>245</v>
      </c>
      <c r="B8357" s="86">
        <v>43660.458333333336</v>
      </c>
      <c r="C8357" s="87">
        <v>43660</v>
      </c>
      <c r="D8357" s="85">
        <v>4</v>
      </c>
      <c r="E8357" s="86">
        <v>43660.166666666664</v>
      </c>
      <c r="F8357" s="88" t="s">
        <v>378</v>
      </c>
      <c r="G8357" s="89" t="s">
        <v>379</v>
      </c>
      <c r="J8357" s="94">
        <v>477</v>
      </c>
      <c r="K8357" s="94">
        <v>477</v>
      </c>
      <c r="P8357" s="94">
        <v>477</v>
      </c>
      <c r="Q8357" s="94">
        <v>477</v>
      </c>
      <c r="V8357" s="94">
        <v>185</v>
      </c>
      <c r="W8357" s="94">
        <v>0</v>
      </c>
      <c r="X8357" s="94">
        <v>292</v>
      </c>
      <c r="AN8357" s="94">
        <v>185</v>
      </c>
      <c r="AO8357" s="94">
        <v>0</v>
      </c>
      <c r="AP8357" s="94">
        <v>292</v>
      </c>
      <c r="AS8357" s="94">
        <v>477</v>
      </c>
    </row>
    <row r="8358" spans="1:45">
      <c r="A8358" s="85" t="s">
        <v>245</v>
      </c>
      <c r="B8358" s="86">
        <v>43660.5</v>
      </c>
      <c r="C8358" s="87">
        <v>43660</v>
      </c>
      <c r="D8358" s="85">
        <v>5</v>
      </c>
      <c r="E8358" s="86">
        <v>43660.208333333336</v>
      </c>
      <c r="F8358" s="88" t="s">
        <v>378</v>
      </c>
      <c r="G8358" s="89" t="s">
        <v>379</v>
      </c>
      <c r="J8358" s="94">
        <v>473</v>
      </c>
      <c r="K8358" s="94">
        <v>473</v>
      </c>
      <c r="P8358" s="94">
        <v>473</v>
      </c>
      <c r="Q8358" s="94">
        <v>473</v>
      </c>
      <c r="V8358" s="94">
        <v>178</v>
      </c>
      <c r="W8358" s="94">
        <v>0</v>
      </c>
      <c r="X8358" s="94">
        <v>295</v>
      </c>
      <c r="AN8358" s="94">
        <v>178</v>
      </c>
      <c r="AO8358" s="94">
        <v>0</v>
      </c>
      <c r="AP8358" s="94">
        <v>295</v>
      </c>
      <c r="AS8358" s="94">
        <v>473</v>
      </c>
    </row>
    <row r="8359" spans="1:45">
      <c r="A8359" s="85" t="s">
        <v>245</v>
      </c>
      <c r="B8359" s="86">
        <v>43660.541666666664</v>
      </c>
      <c r="C8359" s="87">
        <v>43660</v>
      </c>
      <c r="D8359" s="85">
        <v>6</v>
      </c>
      <c r="E8359" s="86">
        <v>43660.25</v>
      </c>
      <c r="F8359" s="88" t="s">
        <v>378</v>
      </c>
      <c r="G8359" s="89" t="s">
        <v>379</v>
      </c>
      <c r="J8359" s="94">
        <v>429</v>
      </c>
      <c r="K8359" s="94">
        <v>429</v>
      </c>
      <c r="P8359" s="94">
        <v>429</v>
      </c>
      <c r="Q8359" s="94">
        <v>429</v>
      </c>
      <c r="V8359" s="94">
        <v>186</v>
      </c>
      <c r="W8359" s="94">
        <v>0</v>
      </c>
      <c r="X8359" s="94">
        <v>243</v>
      </c>
      <c r="AN8359" s="94">
        <v>186</v>
      </c>
      <c r="AO8359" s="94">
        <v>0</v>
      </c>
      <c r="AP8359" s="94">
        <v>243</v>
      </c>
      <c r="AS8359" s="94">
        <v>429</v>
      </c>
    </row>
    <row r="8360" spans="1:45">
      <c r="A8360" s="85" t="s">
        <v>245</v>
      </c>
      <c r="B8360" s="86">
        <v>43660.583333333336</v>
      </c>
      <c r="C8360" s="87">
        <v>43660</v>
      </c>
      <c r="D8360" s="85">
        <v>7</v>
      </c>
      <c r="E8360" s="86">
        <v>43660.291666666664</v>
      </c>
      <c r="F8360" s="88" t="s">
        <v>378</v>
      </c>
      <c r="G8360" s="89" t="s">
        <v>379</v>
      </c>
      <c r="J8360" s="94">
        <v>403</v>
      </c>
      <c r="K8360" s="94">
        <v>403</v>
      </c>
      <c r="P8360" s="94">
        <v>403</v>
      </c>
      <c r="Q8360" s="94">
        <v>403</v>
      </c>
      <c r="V8360" s="94">
        <v>184</v>
      </c>
      <c r="W8360" s="94">
        <v>0</v>
      </c>
      <c r="X8360" s="94">
        <v>219</v>
      </c>
      <c r="AN8360" s="94">
        <v>184</v>
      </c>
      <c r="AO8360" s="94">
        <v>0</v>
      </c>
      <c r="AP8360" s="94">
        <v>219</v>
      </c>
      <c r="AS8360" s="94">
        <v>403</v>
      </c>
    </row>
    <row r="8361" spans="1:45">
      <c r="A8361" s="85" t="s">
        <v>245</v>
      </c>
      <c r="B8361" s="86">
        <v>43660.625</v>
      </c>
      <c r="C8361" s="87">
        <v>43660</v>
      </c>
      <c r="D8361" s="85">
        <v>8</v>
      </c>
      <c r="E8361" s="86">
        <v>43660.333333333336</v>
      </c>
      <c r="F8361" s="88" t="s">
        <v>378</v>
      </c>
      <c r="G8361" s="89" t="s">
        <v>379</v>
      </c>
      <c r="J8361" s="94">
        <v>325</v>
      </c>
      <c r="K8361" s="94">
        <v>325</v>
      </c>
      <c r="P8361" s="94">
        <v>325</v>
      </c>
      <c r="Q8361" s="94">
        <v>325</v>
      </c>
      <c r="V8361" s="94">
        <v>139</v>
      </c>
      <c r="W8361" s="94">
        <v>0</v>
      </c>
      <c r="X8361" s="94">
        <v>186</v>
      </c>
      <c r="AN8361" s="94">
        <v>139</v>
      </c>
      <c r="AO8361" s="94">
        <v>0</v>
      </c>
      <c r="AP8361" s="94">
        <v>186</v>
      </c>
      <c r="AS8361" s="94">
        <v>325</v>
      </c>
    </row>
    <row r="8362" spans="1:45">
      <c r="A8362" s="85" t="s">
        <v>245</v>
      </c>
      <c r="B8362" s="86">
        <v>43660.666666666664</v>
      </c>
      <c r="C8362" s="87">
        <v>43660</v>
      </c>
      <c r="D8362" s="85">
        <v>9</v>
      </c>
      <c r="E8362" s="86">
        <v>43660.375</v>
      </c>
      <c r="F8362" s="88" t="s">
        <v>378</v>
      </c>
      <c r="G8362" s="89" t="s">
        <v>379</v>
      </c>
      <c r="J8362" s="94">
        <v>187</v>
      </c>
      <c r="K8362" s="94">
        <v>187</v>
      </c>
      <c r="P8362" s="94">
        <v>187</v>
      </c>
      <c r="Q8362" s="94">
        <v>187</v>
      </c>
      <c r="V8362" s="94">
        <v>51</v>
      </c>
      <c r="W8362" s="94">
        <v>0</v>
      </c>
      <c r="X8362" s="94">
        <v>136</v>
      </c>
      <c r="AN8362" s="94">
        <v>51</v>
      </c>
      <c r="AO8362" s="94">
        <v>0</v>
      </c>
      <c r="AP8362" s="94">
        <v>136</v>
      </c>
      <c r="AS8362" s="94">
        <v>187</v>
      </c>
    </row>
    <row r="8363" spans="1:45">
      <c r="A8363" s="85" t="s">
        <v>245</v>
      </c>
      <c r="B8363" s="86">
        <v>43660.708333333336</v>
      </c>
      <c r="C8363" s="87">
        <v>43660</v>
      </c>
      <c r="D8363" s="85">
        <v>10</v>
      </c>
      <c r="E8363" s="86">
        <v>43660.416666666664</v>
      </c>
      <c r="F8363" s="88" t="s">
        <v>378</v>
      </c>
      <c r="G8363" s="89" t="s">
        <v>379</v>
      </c>
      <c r="J8363" s="94">
        <v>230</v>
      </c>
      <c r="K8363" s="94">
        <v>230</v>
      </c>
      <c r="P8363" s="94">
        <v>230</v>
      </c>
      <c r="Q8363" s="94">
        <v>230</v>
      </c>
      <c r="V8363" s="94">
        <v>55</v>
      </c>
      <c r="W8363" s="94">
        <v>0</v>
      </c>
      <c r="X8363" s="94">
        <v>175</v>
      </c>
      <c r="AN8363" s="94">
        <v>55</v>
      </c>
      <c r="AO8363" s="94">
        <v>0</v>
      </c>
      <c r="AP8363" s="94">
        <v>175</v>
      </c>
      <c r="AS8363" s="94">
        <v>230</v>
      </c>
    </row>
    <row r="8364" spans="1:45">
      <c r="A8364" s="85" t="s">
        <v>245</v>
      </c>
      <c r="B8364" s="86">
        <v>43660.75</v>
      </c>
      <c r="C8364" s="87">
        <v>43660</v>
      </c>
      <c r="D8364" s="85">
        <v>11</v>
      </c>
      <c r="E8364" s="86">
        <v>43660.458333333336</v>
      </c>
      <c r="F8364" s="88" t="s">
        <v>378</v>
      </c>
      <c r="G8364" s="89" t="s">
        <v>379</v>
      </c>
      <c r="J8364" s="94">
        <v>227</v>
      </c>
      <c r="K8364" s="94">
        <v>227</v>
      </c>
      <c r="P8364" s="94">
        <v>227</v>
      </c>
      <c r="Q8364" s="94">
        <v>227</v>
      </c>
      <c r="V8364" s="94">
        <v>55</v>
      </c>
      <c r="W8364" s="94">
        <v>0</v>
      </c>
      <c r="X8364" s="94">
        <v>172</v>
      </c>
      <c r="AN8364" s="94">
        <v>55</v>
      </c>
      <c r="AO8364" s="94">
        <v>0</v>
      </c>
      <c r="AP8364" s="94">
        <v>172</v>
      </c>
      <c r="AS8364" s="94">
        <v>227</v>
      </c>
    </row>
    <row r="8365" spans="1:45">
      <c r="A8365" s="85" t="s">
        <v>245</v>
      </c>
      <c r="B8365" s="86">
        <v>43660.791666666664</v>
      </c>
      <c r="C8365" s="87">
        <v>43660</v>
      </c>
      <c r="D8365" s="85">
        <v>12</v>
      </c>
      <c r="E8365" s="86">
        <v>43660.5</v>
      </c>
      <c r="F8365" s="88" t="s">
        <v>378</v>
      </c>
      <c r="G8365" s="89" t="s">
        <v>379</v>
      </c>
      <c r="J8365" s="94">
        <v>217</v>
      </c>
      <c r="K8365" s="94">
        <v>217</v>
      </c>
      <c r="P8365" s="94">
        <v>217</v>
      </c>
      <c r="Q8365" s="94">
        <v>217</v>
      </c>
      <c r="V8365" s="94">
        <v>55</v>
      </c>
      <c r="W8365" s="94">
        <v>0</v>
      </c>
      <c r="X8365" s="94">
        <v>162</v>
      </c>
      <c r="AN8365" s="94">
        <v>55</v>
      </c>
      <c r="AO8365" s="94">
        <v>0</v>
      </c>
      <c r="AP8365" s="94">
        <v>162</v>
      </c>
      <c r="AS8365" s="94">
        <v>217</v>
      </c>
    </row>
    <row r="8366" spans="1:45">
      <c r="A8366" s="85" t="s">
        <v>245</v>
      </c>
      <c r="B8366" s="86">
        <v>43660.833333333336</v>
      </c>
      <c r="C8366" s="87">
        <v>43660</v>
      </c>
      <c r="D8366" s="85">
        <v>13</v>
      </c>
      <c r="E8366" s="86">
        <v>43660.541666666664</v>
      </c>
      <c r="F8366" s="88" t="s">
        <v>378</v>
      </c>
      <c r="G8366" s="89" t="s">
        <v>379</v>
      </c>
      <c r="J8366" s="94">
        <v>202</v>
      </c>
      <c r="K8366" s="94">
        <v>202</v>
      </c>
      <c r="P8366" s="94">
        <v>202</v>
      </c>
      <c r="Q8366" s="94">
        <v>202</v>
      </c>
      <c r="V8366" s="94">
        <v>66</v>
      </c>
      <c r="W8366" s="94">
        <v>0</v>
      </c>
      <c r="X8366" s="94">
        <v>136</v>
      </c>
      <c r="AN8366" s="94">
        <v>66</v>
      </c>
      <c r="AO8366" s="94">
        <v>0</v>
      </c>
      <c r="AP8366" s="94">
        <v>136</v>
      </c>
      <c r="AS8366" s="94">
        <v>202</v>
      </c>
    </row>
    <row r="8367" spans="1:45">
      <c r="A8367" s="85" t="s">
        <v>245</v>
      </c>
      <c r="B8367" s="86">
        <v>43660.875</v>
      </c>
      <c r="C8367" s="87">
        <v>43660</v>
      </c>
      <c r="D8367" s="85">
        <v>14</v>
      </c>
      <c r="E8367" s="86">
        <v>43660.583333333336</v>
      </c>
      <c r="F8367" s="88" t="s">
        <v>378</v>
      </c>
      <c r="G8367" s="89" t="s">
        <v>379</v>
      </c>
      <c r="J8367" s="94">
        <v>212</v>
      </c>
      <c r="K8367" s="94">
        <v>212</v>
      </c>
      <c r="P8367" s="94">
        <v>212</v>
      </c>
      <c r="Q8367" s="94">
        <v>212</v>
      </c>
      <c r="V8367" s="94">
        <v>56</v>
      </c>
      <c r="W8367" s="94">
        <v>0</v>
      </c>
      <c r="X8367" s="94">
        <v>156</v>
      </c>
      <c r="AN8367" s="94">
        <v>56</v>
      </c>
      <c r="AO8367" s="94">
        <v>0</v>
      </c>
      <c r="AP8367" s="94">
        <v>156</v>
      </c>
      <c r="AS8367" s="94">
        <v>212</v>
      </c>
    </row>
    <row r="8368" spans="1:45">
      <c r="A8368" s="85" t="s">
        <v>245</v>
      </c>
      <c r="B8368" s="86">
        <v>43660.916666666664</v>
      </c>
      <c r="C8368" s="87">
        <v>43660</v>
      </c>
      <c r="D8368" s="85">
        <v>15</v>
      </c>
      <c r="E8368" s="86">
        <v>43660.625</v>
      </c>
      <c r="F8368" s="88" t="s">
        <v>378</v>
      </c>
      <c r="G8368" s="89" t="s">
        <v>379</v>
      </c>
      <c r="J8368" s="94">
        <v>248</v>
      </c>
      <c r="K8368" s="94">
        <v>248</v>
      </c>
      <c r="P8368" s="94">
        <v>248</v>
      </c>
      <c r="Q8368" s="94">
        <v>248</v>
      </c>
      <c r="V8368" s="94">
        <v>91</v>
      </c>
      <c r="W8368" s="94">
        <v>0</v>
      </c>
      <c r="X8368" s="94">
        <v>157</v>
      </c>
      <c r="AN8368" s="94">
        <v>91</v>
      </c>
      <c r="AO8368" s="94">
        <v>0</v>
      </c>
      <c r="AP8368" s="94">
        <v>157</v>
      </c>
      <c r="AS8368" s="94">
        <v>248</v>
      </c>
    </row>
    <row r="8369" spans="1:45">
      <c r="A8369" s="85" t="s">
        <v>245</v>
      </c>
      <c r="B8369" s="86">
        <v>43660.958333333336</v>
      </c>
      <c r="C8369" s="87">
        <v>43660</v>
      </c>
      <c r="D8369" s="85">
        <v>16</v>
      </c>
      <c r="E8369" s="86">
        <v>43660.666666666664</v>
      </c>
      <c r="F8369" s="88" t="s">
        <v>378</v>
      </c>
      <c r="G8369" s="89" t="s">
        <v>379</v>
      </c>
      <c r="J8369" s="94">
        <v>253</v>
      </c>
      <c r="K8369" s="94">
        <v>253</v>
      </c>
      <c r="P8369" s="94">
        <v>253</v>
      </c>
      <c r="Q8369" s="94">
        <v>253</v>
      </c>
      <c r="V8369" s="94">
        <v>63</v>
      </c>
      <c r="W8369" s="94">
        <v>0</v>
      </c>
      <c r="X8369" s="94">
        <v>190</v>
      </c>
      <c r="AN8369" s="94">
        <v>63</v>
      </c>
      <c r="AO8369" s="94">
        <v>0</v>
      </c>
      <c r="AP8369" s="94">
        <v>190</v>
      </c>
      <c r="AS8369" s="94">
        <v>253</v>
      </c>
    </row>
    <row r="8370" spans="1:45">
      <c r="A8370" s="85" t="s">
        <v>245</v>
      </c>
      <c r="B8370" s="86">
        <v>43661</v>
      </c>
      <c r="C8370" s="87">
        <v>43660</v>
      </c>
      <c r="D8370" s="85">
        <v>17</v>
      </c>
      <c r="E8370" s="86">
        <v>43660.708333333336</v>
      </c>
      <c r="F8370" s="88" t="s">
        <v>378</v>
      </c>
      <c r="G8370" s="89" t="s">
        <v>379</v>
      </c>
      <c r="J8370" s="94">
        <v>290</v>
      </c>
      <c r="K8370" s="94">
        <v>290</v>
      </c>
      <c r="P8370" s="94">
        <v>290</v>
      </c>
      <c r="Q8370" s="94">
        <v>290</v>
      </c>
      <c r="V8370" s="94">
        <v>39</v>
      </c>
      <c r="W8370" s="94">
        <v>0</v>
      </c>
      <c r="X8370" s="94">
        <v>251</v>
      </c>
      <c r="AN8370" s="94">
        <v>39</v>
      </c>
      <c r="AO8370" s="94">
        <v>0</v>
      </c>
      <c r="AP8370" s="94">
        <v>251</v>
      </c>
      <c r="AS8370" s="94">
        <v>290</v>
      </c>
    </row>
    <row r="8371" spans="1:45">
      <c r="A8371" s="85" t="s">
        <v>245</v>
      </c>
      <c r="B8371" s="86">
        <v>43661.041666666664</v>
      </c>
      <c r="C8371" s="87">
        <v>43660</v>
      </c>
      <c r="D8371" s="85">
        <v>18</v>
      </c>
      <c r="E8371" s="86">
        <v>43660.75</v>
      </c>
      <c r="F8371" s="88" t="s">
        <v>378</v>
      </c>
      <c r="G8371" s="89" t="s">
        <v>379</v>
      </c>
      <c r="J8371" s="94">
        <v>399</v>
      </c>
      <c r="K8371" s="94">
        <v>399</v>
      </c>
      <c r="P8371" s="94">
        <v>399</v>
      </c>
      <c r="Q8371" s="94">
        <v>399</v>
      </c>
      <c r="V8371" s="94">
        <v>68</v>
      </c>
      <c r="W8371" s="94">
        <v>0</v>
      </c>
      <c r="X8371" s="94">
        <v>331</v>
      </c>
      <c r="AN8371" s="94">
        <v>68</v>
      </c>
      <c r="AO8371" s="94">
        <v>0</v>
      </c>
      <c r="AP8371" s="94">
        <v>331</v>
      </c>
      <c r="AS8371" s="94">
        <v>399</v>
      </c>
    </row>
    <row r="8372" spans="1:45">
      <c r="A8372" s="85" t="s">
        <v>245</v>
      </c>
      <c r="B8372" s="86">
        <v>43661.083333333336</v>
      </c>
      <c r="C8372" s="87">
        <v>43660</v>
      </c>
      <c r="D8372" s="85">
        <v>19</v>
      </c>
      <c r="E8372" s="86">
        <v>43660.791666666664</v>
      </c>
      <c r="F8372" s="88" t="s">
        <v>378</v>
      </c>
      <c r="G8372" s="89" t="s">
        <v>379</v>
      </c>
      <c r="J8372" s="94">
        <v>467</v>
      </c>
      <c r="K8372" s="94">
        <v>467</v>
      </c>
      <c r="P8372" s="94">
        <v>467</v>
      </c>
      <c r="Q8372" s="94">
        <v>467</v>
      </c>
      <c r="V8372" s="94">
        <v>90</v>
      </c>
      <c r="W8372" s="94">
        <v>0</v>
      </c>
      <c r="X8372" s="94">
        <v>377</v>
      </c>
      <c r="AN8372" s="94">
        <v>90</v>
      </c>
      <c r="AO8372" s="94">
        <v>0</v>
      </c>
      <c r="AP8372" s="94">
        <v>377</v>
      </c>
      <c r="AS8372" s="94">
        <v>467</v>
      </c>
    </row>
    <row r="8373" spans="1:45">
      <c r="A8373" s="85" t="s">
        <v>245</v>
      </c>
      <c r="B8373" s="86">
        <v>43661.125</v>
      </c>
      <c r="C8373" s="87">
        <v>43660</v>
      </c>
      <c r="D8373" s="85">
        <v>20</v>
      </c>
      <c r="E8373" s="86">
        <v>43660.833333333336</v>
      </c>
      <c r="F8373" s="88" t="s">
        <v>378</v>
      </c>
      <c r="G8373" s="89" t="s">
        <v>379</v>
      </c>
      <c r="J8373" s="94">
        <v>466</v>
      </c>
      <c r="K8373" s="94">
        <v>466</v>
      </c>
      <c r="P8373" s="94">
        <v>466</v>
      </c>
      <c r="Q8373" s="94">
        <v>466</v>
      </c>
      <c r="V8373" s="94">
        <v>96</v>
      </c>
      <c r="W8373" s="94">
        <v>0</v>
      </c>
      <c r="X8373" s="94">
        <v>370</v>
      </c>
      <c r="AN8373" s="94">
        <v>96</v>
      </c>
      <c r="AO8373" s="94">
        <v>0</v>
      </c>
      <c r="AP8373" s="94">
        <v>370</v>
      </c>
      <c r="AS8373" s="94">
        <v>466</v>
      </c>
    </row>
    <row r="8374" spans="1:45">
      <c r="A8374" s="85" t="s">
        <v>245</v>
      </c>
      <c r="B8374" s="86">
        <v>43661.166666666664</v>
      </c>
      <c r="C8374" s="87">
        <v>43660</v>
      </c>
      <c r="D8374" s="85">
        <v>21</v>
      </c>
      <c r="E8374" s="86">
        <v>43660.875</v>
      </c>
      <c r="F8374" s="88" t="s">
        <v>378</v>
      </c>
      <c r="G8374" s="89" t="s">
        <v>379</v>
      </c>
      <c r="J8374" s="94">
        <v>495</v>
      </c>
      <c r="K8374" s="94">
        <v>495</v>
      </c>
      <c r="P8374" s="94">
        <v>495</v>
      </c>
      <c r="Q8374" s="94">
        <v>495</v>
      </c>
      <c r="V8374" s="94">
        <v>102</v>
      </c>
      <c r="W8374" s="94">
        <v>0</v>
      </c>
      <c r="X8374" s="94">
        <v>393</v>
      </c>
      <c r="AN8374" s="94">
        <v>102</v>
      </c>
      <c r="AO8374" s="94">
        <v>0</v>
      </c>
      <c r="AP8374" s="94">
        <v>393</v>
      </c>
      <c r="AS8374" s="94">
        <v>495</v>
      </c>
    </row>
    <row r="8375" spans="1:45">
      <c r="A8375" s="85" t="s">
        <v>245</v>
      </c>
      <c r="B8375" s="86">
        <v>43661.208333333336</v>
      </c>
      <c r="C8375" s="87">
        <v>43660</v>
      </c>
      <c r="D8375" s="85">
        <v>22</v>
      </c>
      <c r="E8375" s="86">
        <v>43660.916666666664</v>
      </c>
      <c r="F8375" s="88" t="s">
        <v>378</v>
      </c>
      <c r="G8375" s="89" t="s">
        <v>379</v>
      </c>
      <c r="J8375" s="94">
        <v>543</v>
      </c>
      <c r="K8375" s="94">
        <v>543</v>
      </c>
      <c r="P8375" s="94">
        <v>543</v>
      </c>
      <c r="Q8375" s="94">
        <v>543</v>
      </c>
      <c r="V8375" s="94">
        <v>72</v>
      </c>
      <c r="W8375" s="94">
        <v>0</v>
      </c>
      <c r="X8375" s="94">
        <v>471</v>
      </c>
      <c r="AN8375" s="94">
        <v>72</v>
      </c>
      <c r="AO8375" s="94">
        <v>0</v>
      </c>
      <c r="AP8375" s="94">
        <v>471</v>
      </c>
      <c r="AS8375" s="94">
        <v>543</v>
      </c>
    </row>
    <row r="8376" spans="1:45">
      <c r="A8376" s="85" t="s">
        <v>245</v>
      </c>
      <c r="B8376" s="86">
        <v>43661.25</v>
      </c>
      <c r="C8376" s="87">
        <v>43660</v>
      </c>
      <c r="D8376" s="85">
        <v>23</v>
      </c>
      <c r="E8376" s="86">
        <v>43660.958333333336</v>
      </c>
      <c r="F8376" s="88" t="s">
        <v>378</v>
      </c>
      <c r="G8376" s="89" t="s">
        <v>379</v>
      </c>
      <c r="J8376" s="94">
        <v>567</v>
      </c>
      <c r="K8376" s="94">
        <v>567</v>
      </c>
      <c r="P8376" s="94">
        <v>567</v>
      </c>
      <c r="Q8376" s="94">
        <v>567</v>
      </c>
      <c r="V8376" s="94">
        <v>122</v>
      </c>
      <c r="W8376" s="94">
        <v>0</v>
      </c>
      <c r="X8376" s="94">
        <v>445</v>
      </c>
      <c r="AN8376" s="94">
        <v>122</v>
      </c>
      <c r="AO8376" s="94">
        <v>0</v>
      </c>
      <c r="AP8376" s="94">
        <v>445</v>
      </c>
      <c r="AS8376" s="94">
        <v>567</v>
      </c>
    </row>
    <row r="8377" spans="1:45">
      <c r="A8377" s="85" t="s">
        <v>245</v>
      </c>
      <c r="B8377" s="86">
        <v>43661.291666666664</v>
      </c>
      <c r="C8377" s="87">
        <v>43660</v>
      </c>
      <c r="D8377" s="85">
        <v>24</v>
      </c>
      <c r="E8377" s="86">
        <v>43661</v>
      </c>
      <c r="F8377" s="88" t="s">
        <v>378</v>
      </c>
      <c r="G8377" s="89" t="s">
        <v>379</v>
      </c>
      <c r="J8377" s="94">
        <v>511</v>
      </c>
      <c r="K8377" s="94">
        <v>511</v>
      </c>
      <c r="P8377" s="94">
        <v>511</v>
      </c>
      <c r="Q8377" s="94">
        <v>511</v>
      </c>
      <c r="V8377" s="94">
        <v>139</v>
      </c>
      <c r="W8377" s="94">
        <v>0</v>
      </c>
      <c r="X8377" s="94">
        <v>372</v>
      </c>
      <c r="AN8377" s="94">
        <v>139</v>
      </c>
      <c r="AO8377" s="94">
        <v>0</v>
      </c>
      <c r="AP8377" s="94">
        <v>372</v>
      </c>
      <c r="AS8377" s="94">
        <v>511</v>
      </c>
    </row>
    <row r="8378" spans="1:45">
      <c r="A8378" s="85" t="s">
        <v>245</v>
      </c>
      <c r="B8378" s="86">
        <v>43661.333333333336</v>
      </c>
      <c r="C8378" s="87">
        <v>43661</v>
      </c>
      <c r="D8378" s="85">
        <v>1</v>
      </c>
      <c r="E8378" s="86">
        <v>43661.041666666664</v>
      </c>
      <c r="F8378" s="88" t="s">
        <v>378</v>
      </c>
      <c r="G8378" s="89" t="s">
        <v>379</v>
      </c>
      <c r="J8378" s="94">
        <v>451</v>
      </c>
      <c r="K8378" s="94">
        <v>451</v>
      </c>
      <c r="P8378" s="94">
        <v>451</v>
      </c>
      <c r="Q8378" s="94">
        <v>451</v>
      </c>
      <c r="V8378" s="94">
        <v>181</v>
      </c>
      <c r="W8378" s="94">
        <v>0</v>
      </c>
      <c r="X8378" s="94">
        <v>270</v>
      </c>
      <c r="AN8378" s="94">
        <v>181</v>
      </c>
      <c r="AO8378" s="94">
        <v>0</v>
      </c>
      <c r="AP8378" s="94">
        <v>270</v>
      </c>
      <c r="AS8378" s="94">
        <v>451</v>
      </c>
    </row>
    <row r="8379" spans="1:45">
      <c r="A8379" s="85" t="s">
        <v>245</v>
      </c>
      <c r="B8379" s="86">
        <v>43661.375</v>
      </c>
      <c r="C8379" s="87">
        <v>43661</v>
      </c>
      <c r="D8379" s="85">
        <v>2</v>
      </c>
      <c r="E8379" s="86">
        <v>43661.083333333336</v>
      </c>
      <c r="F8379" s="88" t="s">
        <v>378</v>
      </c>
      <c r="G8379" s="89" t="s">
        <v>379</v>
      </c>
      <c r="J8379" s="94">
        <v>395</v>
      </c>
      <c r="K8379" s="94">
        <v>395</v>
      </c>
      <c r="P8379" s="94">
        <v>395</v>
      </c>
      <c r="Q8379" s="94">
        <v>395</v>
      </c>
      <c r="V8379" s="94">
        <v>168</v>
      </c>
      <c r="W8379" s="94">
        <v>0</v>
      </c>
      <c r="X8379" s="94">
        <v>227</v>
      </c>
      <c r="AN8379" s="94">
        <v>168</v>
      </c>
      <c r="AO8379" s="94">
        <v>0</v>
      </c>
      <c r="AP8379" s="94">
        <v>227</v>
      </c>
      <c r="AS8379" s="94">
        <v>395</v>
      </c>
    </row>
    <row r="8380" spans="1:45">
      <c r="A8380" s="85" t="s">
        <v>245</v>
      </c>
      <c r="B8380" s="86">
        <v>43661.416666666664</v>
      </c>
      <c r="C8380" s="87">
        <v>43661</v>
      </c>
      <c r="D8380" s="85">
        <v>3</v>
      </c>
      <c r="E8380" s="86">
        <v>43661.125</v>
      </c>
      <c r="F8380" s="88" t="s">
        <v>378</v>
      </c>
      <c r="G8380" s="89" t="s">
        <v>379</v>
      </c>
      <c r="J8380" s="94">
        <v>366</v>
      </c>
      <c r="K8380" s="94">
        <v>366</v>
      </c>
      <c r="P8380" s="94">
        <v>366</v>
      </c>
      <c r="Q8380" s="94">
        <v>366</v>
      </c>
      <c r="V8380" s="94">
        <v>114</v>
      </c>
      <c r="W8380" s="94">
        <v>0</v>
      </c>
      <c r="X8380" s="94">
        <v>252</v>
      </c>
      <c r="AN8380" s="94">
        <v>114</v>
      </c>
      <c r="AO8380" s="94">
        <v>0</v>
      </c>
      <c r="AP8380" s="94">
        <v>252</v>
      </c>
      <c r="AS8380" s="94">
        <v>366</v>
      </c>
    </row>
    <row r="8381" spans="1:45">
      <c r="A8381" s="85" t="s">
        <v>245</v>
      </c>
      <c r="B8381" s="86">
        <v>43661.458333333336</v>
      </c>
      <c r="C8381" s="87">
        <v>43661</v>
      </c>
      <c r="D8381" s="85">
        <v>4</v>
      </c>
      <c r="E8381" s="86">
        <v>43661.166666666664</v>
      </c>
      <c r="F8381" s="88" t="s">
        <v>378</v>
      </c>
      <c r="G8381" s="89" t="s">
        <v>379</v>
      </c>
      <c r="J8381" s="94">
        <v>337</v>
      </c>
      <c r="K8381" s="94">
        <v>337</v>
      </c>
      <c r="P8381" s="94">
        <v>337</v>
      </c>
      <c r="Q8381" s="94">
        <v>337</v>
      </c>
      <c r="V8381" s="94">
        <v>173</v>
      </c>
      <c r="W8381" s="94">
        <v>0</v>
      </c>
      <c r="X8381" s="94">
        <v>164</v>
      </c>
      <c r="AN8381" s="94">
        <v>173</v>
      </c>
      <c r="AO8381" s="94">
        <v>0</v>
      </c>
      <c r="AP8381" s="94">
        <v>164</v>
      </c>
      <c r="AS8381" s="94">
        <v>337</v>
      </c>
    </row>
    <row r="8382" spans="1:45">
      <c r="A8382" s="85" t="s">
        <v>245</v>
      </c>
      <c r="B8382" s="86">
        <v>43661.5</v>
      </c>
      <c r="C8382" s="87">
        <v>43661</v>
      </c>
      <c r="D8382" s="85">
        <v>5</v>
      </c>
      <c r="E8382" s="86">
        <v>43661.208333333336</v>
      </c>
      <c r="F8382" s="88" t="s">
        <v>378</v>
      </c>
      <c r="G8382" s="89" t="s">
        <v>379</v>
      </c>
      <c r="J8382" s="94">
        <v>297</v>
      </c>
      <c r="K8382" s="94">
        <v>297</v>
      </c>
      <c r="P8382" s="94">
        <v>297</v>
      </c>
      <c r="Q8382" s="94">
        <v>297</v>
      </c>
      <c r="V8382" s="94">
        <v>193</v>
      </c>
      <c r="W8382" s="94">
        <v>0</v>
      </c>
      <c r="X8382" s="94">
        <v>104</v>
      </c>
      <c r="AN8382" s="94">
        <v>193</v>
      </c>
      <c r="AO8382" s="94">
        <v>0</v>
      </c>
      <c r="AP8382" s="94">
        <v>104</v>
      </c>
      <c r="AS8382" s="94">
        <v>297</v>
      </c>
    </row>
    <row r="8383" spans="1:45">
      <c r="A8383" s="85" t="s">
        <v>245</v>
      </c>
      <c r="B8383" s="86">
        <v>43661.541666666664</v>
      </c>
      <c r="C8383" s="87">
        <v>43661</v>
      </c>
      <c r="D8383" s="85">
        <v>6</v>
      </c>
      <c r="E8383" s="86">
        <v>43661.25</v>
      </c>
      <c r="F8383" s="88" t="s">
        <v>378</v>
      </c>
      <c r="G8383" s="89" t="s">
        <v>379</v>
      </c>
      <c r="J8383" s="94">
        <v>307</v>
      </c>
      <c r="K8383" s="94">
        <v>307</v>
      </c>
      <c r="P8383" s="94">
        <v>307</v>
      </c>
      <c r="Q8383" s="94">
        <v>307</v>
      </c>
      <c r="V8383" s="94">
        <v>176</v>
      </c>
      <c r="W8383" s="94">
        <v>0</v>
      </c>
      <c r="X8383" s="94">
        <v>131</v>
      </c>
      <c r="AN8383" s="94">
        <v>176</v>
      </c>
      <c r="AO8383" s="94">
        <v>0</v>
      </c>
      <c r="AP8383" s="94">
        <v>131</v>
      </c>
      <c r="AS8383" s="94">
        <v>307</v>
      </c>
    </row>
    <row r="8384" spans="1:45">
      <c r="A8384" s="85" t="s">
        <v>245</v>
      </c>
      <c r="B8384" s="86">
        <v>43661.583333333336</v>
      </c>
      <c r="C8384" s="87">
        <v>43661</v>
      </c>
      <c r="D8384" s="85">
        <v>7</v>
      </c>
      <c r="E8384" s="86">
        <v>43661.291666666664</v>
      </c>
      <c r="F8384" s="88" t="s">
        <v>378</v>
      </c>
      <c r="G8384" s="89" t="s">
        <v>379</v>
      </c>
      <c r="J8384" s="94">
        <v>317</v>
      </c>
      <c r="K8384" s="94">
        <v>317</v>
      </c>
      <c r="P8384" s="94">
        <v>317</v>
      </c>
      <c r="Q8384" s="94">
        <v>317</v>
      </c>
      <c r="V8384" s="94">
        <v>145</v>
      </c>
      <c r="W8384" s="94">
        <v>0</v>
      </c>
      <c r="X8384" s="94">
        <v>172</v>
      </c>
      <c r="AN8384" s="94">
        <v>145</v>
      </c>
      <c r="AO8384" s="94">
        <v>0</v>
      </c>
      <c r="AP8384" s="94">
        <v>172</v>
      </c>
      <c r="AS8384" s="94">
        <v>317</v>
      </c>
    </row>
    <row r="8385" spans="1:45">
      <c r="A8385" s="85" t="s">
        <v>245</v>
      </c>
      <c r="B8385" s="86">
        <v>43661.625</v>
      </c>
      <c r="C8385" s="87">
        <v>43661</v>
      </c>
      <c r="D8385" s="85">
        <v>8</v>
      </c>
      <c r="E8385" s="86">
        <v>43661.333333333336</v>
      </c>
      <c r="F8385" s="88" t="s">
        <v>378</v>
      </c>
      <c r="G8385" s="89" t="s">
        <v>379</v>
      </c>
      <c r="J8385" s="94">
        <v>345</v>
      </c>
      <c r="K8385" s="94">
        <v>345</v>
      </c>
      <c r="P8385" s="94">
        <v>345</v>
      </c>
      <c r="Q8385" s="94">
        <v>345</v>
      </c>
      <c r="V8385" s="94">
        <v>48</v>
      </c>
      <c r="W8385" s="94">
        <v>0</v>
      </c>
      <c r="X8385" s="94">
        <v>297</v>
      </c>
      <c r="AN8385" s="94">
        <v>48</v>
      </c>
      <c r="AO8385" s="94">
        <v>0</v>
      </c>
      <c r="AP8385" s="94">
        <v>297</v>
      </c>
      <c r="AS8385" s="94">
        <v>345</v>
      </c>
    </row>
    <row r="8386" spans="1:45">
      <c r="A8386" s="85" t="s">
        <v>245</v>
      </c>
      <c r="B8386" s="86">
        <v>43661.666666666664</v>
      </c>
      <c r="C8386" s="87">
        <v>43661</v>
      </c>
      <c r="D8386" s="85">
        <v>9</v>
      </c>
      <c r="E8386" s="86">
        <v>43661.375</v>
      </c>
      <c r="F8386" s="88" t="s">
        <v>378</v>
      </c>
      <c r="G8386" s="89" t="s">
        <v>379</v>
      </c>
      <c r="J8386" s="94">
        <v>538</v>
      </c>
      <c r="K8386" s="94">
        <v>538</v>
      </c>
      <c r="P8386" s="94">
        <v>538</v>
      </c>
      <c r="Q8386" s="94">
        <v>538</v>
      </c>
      <c r="V8386" s="94">
        <v>12</v>
      </c>
      <c r="W8386" s="94">
        <v>0</v>
      </c>
      <c r="X8386" s="94">
        <v>526</v>
      </c>
      <c r="AN8386" s="94">
        <v>12</v>
      </c>
      <c r="AO8386" s="94">
        <v>0</v>
      </c>
      <c r="AP8386" s="94">
        <v>526</v>
      </c>
      <c r="AS8386" s="94">
        <v>538</v>
      </c>
    </row>
    <row r="8387" spans="1:45">
      <c r="A8387" s="85" t="s">
        <v>245</v>
      </c>
      <c r="B8387" s="86">
        <v>43661.708333333336</v>
      </c>
      <c r="C8387" s="87">
        <v>43661</v>
      </c>
      <c r="D8387" s="85">
        <v>10</v>
      </c>
      <c r="E8387" s="86">
        <v>43661.416666666664</v>
      </c>
      <c r="F8387" s="88" t="s">
        <v>378</v>
      </c>
      <c r="G8387" s="89" t="s">
        <v>379</v>
      </c>
      <c r="J8387" s="94">
        <v>536</v>
      </c>
      <c r="K8387" s="94">
        <v>536</v>
      </c>
      <c r="P8387" s="94">
        <v>536</v>
      </c>
      <c r="Q8387" s="94">
        <v>536</v>
      </c>
      <c r="V8387" s="94">
        <v>74</v>
      </c>
      <c r="W8387" s="94">
        <v>0</v>
      </c>
      <c r="X8387" s="94">
        <v>462</v>
      </c>
      <c r="AN8387" s="94">
        <v>74</v>
      </c>
      <c r="AO8387" s="94">
        <v>0</v>
      </c>
      <c r="AP8387" s="94">
        <v>462</v>
      </c>
      <c r="AS8387" s="94">
        <v>536</v>
      </c>
    </row>
    <row r="8388" spans="1:45">
      <c r="A8388" s="85" t="s">
        <v>245</v>
      </c>
      <c r="B8388" s="86">
        <v>43661.75</v>
      </c>
      <c r="C8388" s="87">
        <v>43661</v>
      </c>
      <c r="D8388" s="85">
        <v>11</v>
      </c>
      <c r="E8388" s="86">
        <v>43661.458333333336</v>
      </c>
      <c r="F8388" s="88" t="s">
        <v>378</v>
      </c>
      <c r="G8388" s="89" t="s">
        <v>379</v>
      </c>
      <c r="J8388" s="94">
        <v>435</v>
      </c>
      <c r="K8388" s="94">
        <v>435</v>
      </c>
      <c r="P8388" s="94">
        <v>435</v>
      </c>
      <c r="Q8388" s="94">
        <v>435</v>
      </c>
      <c r="V8388" s="94">
        <v>125</v>
      </c>
      <c r="W8388" s="94">
        <v>0</v>
      </c>
      <c r="X8388" s="94">
        <v>310</v>
      </c>
      <c r="AN8388" s="94">
        <v>125</v>
      </c>
      <c r="AO8388" s="94">
        <v>0</v>
      </c>
      <c r="AP8388" s="94">
        <v>310</v>
      </c>
      <c r="AS8388" s="94">
        <v>435</v>
      </c>
    </row>
    <row r="8389" spans="1:45">
      <c r="A8389" s="85" t="s">
        <v>245</v>
      </c>
      <c r="B8389" s="86">
        <v>43661.791666666664</v>
      </c>
      <c r="C8389" s="87">
        <v>43661</v>
      </c>
      <c r="D8389" s="85">
        <v>12</v>
      </c>
      <c r="E8389" s="86">
        <v>43661.5</v>
      </c>
      <c r="F8389" s="88" t="s">
        <v>378</v>
      </c>
      <c r="G8389" s="89" t="s">
        <v>379</v>
      </c>
      <c r="J8389" s="94">
        <v>422</v>
      </c>
      <c r="K8389" s="94">
        <v>422</v>
      </c>
      <c r="P8389" s="94">
        <v>422</v>
      </c>
      <c r="Q8389" s="94">
        <v>422</v>
      </c>
      <c r="V8389" s="94">
        <v>176</v>
      </c>
      <c r="W8389" s="94">
        <v>0</v>
      </c>
      <c r="X8389" s="94">
        <v>246</v>
      </c>
      <c r="AN8389" s="94">
        <v>176</v>
      </c>
      <c r="AO8389" s="94">
        <v>0</v>
      </c>
      <c r="AP8389" s="94">
        <v>246</v>
      </c>
      <c r="AS8389" s="94">
        <v>422</v>
      </c>
    </row>
    <row r="8390" spans="1:45">
      <c r="A8390" s="85" t="s">
        <v>245</v>
      </c>
      <c r="B8390" s="86">
        <v>43661.833333333336</v>
      </c>
      <c r="C8390" s="87">
        <v>43661</v>
      </c>
      <c r="D8390" s="85">
        <v>13</v>
      </c>
      <c r="E8390" s="86">
        <v>43661.541666666664</v>
      </c>
      <c r="F8390" s="88" t="s">
        <v>378</v>
      </c>
      <c r="G8390" s="89" t="s">
        <v>379</v>
      </c>
      <c r="J8390" s="94">
        <v>342</v>
      </c>
      <c r="K8390" s="94">
        <v>342</v>
      </c>
      <c r="P8390" s="94">
        <v>342</v>
      </c>
      <c r="Q8390" s="94">
        <v>342</v>
      </c>
      <c r="V8390" s="94">
        <v>156</v>
      </c>
      <c r="W8390" s="94">
        <v>0</v>
      </c>
      <c r="X8390" s="94">
        <v>186</v>
      </c>
      <c r="AN8390" s="94">
        <v>156</v>
      </c>
      <c r="AO8390" s="94">
        <v>0</v>
      </c>
      <c r="AP8390" s="94">
        <v>186</v>
      </c>
      <c r="AS8390" s="94">
        <v>342</v>
      </c>
    </row>
    <row r="8391" spans="1:45">
      <c r="A8391" s="85" t="s">
        <v>245</v>
      </c>
      <c r="B8391" s="86">
        <v>43661.875</v>
      </c>
      <c r="C8391" s="87">
        <v>43661</v>
      </c>
      <c r="D8391" s="85">
        <v>14</v>
      </c>
      <c r="E8391" s="86">
        <v>43661.583333333336</v>
      </c>
      <c r="F8391" s="88" t="s">
        <v>378</v>
      </c>
      <c r="G8391" s="89" t="s">
        <v>379</v>
      </c>
      <c r="J8391" s="94">
        <v>360</v>
      </c>
      <c r="K8391" s="94">
        <v>360</v>
      </c>
      <c r="P8391" s="94">
        <v>360</v>
      </c>
      <c r="Q8391" s="94">
        <v>360</v>
      </c>
      <c r="V8391" s="94">
        <v>83</v>
      </c>
      <c r="W8391" s="94">
        <v>0</v>
      </c>
      <c r="X8391" s="94">
        <v>277</v>
      </c>
      <c r="AN8391" s="94">
        <v>83</v>
      </c>
      <c r="AO8391" s="94">
        <v>0</v>
      </c>
      <c r="AP8391" s="94">
        <v>277</v>
      </c>
      <c r="AS8391" s="94">
        <v>360</v>
      </c>
    </row>
    <row r="8392" spans="1:45">
      <c r="A8392" s="85" t="s">
        <v>245</v>
      </c>
      <c r="B8392" s="86">
        <v>43661.916666666664</v>
      </c>
      <c r="C8392" s="87">
        <v>43661</v>
      </c>
      <c r="D8392" s="85">
        <v>15</v>
      </c>
      <c r="E8392" s="86">
        <v>43661.625</v>
      </c>
      <c r="F8392" s="88" t="s">
        <v>378</v>
      </c>
      <c r="G8392" s="89" t="s">
        <v>379</v>
      </c>
      <c r="J8392" s="94">
        <v>415</v>
      </c>
      <c r="K8392" s="94">
        <v>415</v>
      </c>
      <c r="P8392" s="94">
        <v>415</v>
      </c>
      <c r="Q8392" s="94">
        <v>415</v>
      </c>
      <c r="V8392" s="94">
        <v>123</v>
      </c>
      <c r="W8392" s="94">
        <v>0</v>
      </c>
      <c r="X8392" s="94">
        <v>292</v>
      </c>
      <c r="AN8392" s="94">
        <v>123</v>
      </c>
      <c r="AO8392" s="94">
        <v>0</v>
      </c>
      <c r="AP8392" s="94">
        <v>292</v>
      </c>
      <c r="AS8392" s="94">
        <v>415</v>
      </c>
    </row>
    <row r="8393" spans="1:45">
      <c r="A8393" s="85" t="s">
        <v>245</v>
      </c>
      <c r="B8393" s="86">
        <v>43661.958333333336</v>
      </c>
      <c r="C8393" s="87">
        <v>43661</v>
      </c>
      <c r="D8393" s="85">
        <v>16</v>
      </c>
      <c r="E8393" s="86">
        <v>43661.666666666664</v>
      </c>
      <c r="F8393" s="88" t="s">
        <v>378</v>
      </c>
      <c r="G8393" s="89" t="s">
        <v>379</v>
      </c>
      <c r="J8393" s="94">
        <v>478</v>
      </c>
      <c r="K8393" s="94">
        <v>478</v>
      </c>
      <c r="P8393" s="94">
        <v>478</v>
      </c>
      <c r="Q8393" s="94">
        <v>478</v>
      </c>
      <c r="V8393" s="94">
        <v>88</v>
      </c>
      <c r="W8393" s="94">
        <v>0</v>
      </c>
      <c r="X8393" s="94">
        <v>390</v>
      </c>
      <c r="AN8393" s="94">
        <v>88</v>
      </c>
      <c r="AO8393" s="94">
        <v>0</v>
      </c>
      <c r="AP8393" s="94">
        <v>390</v>
      </c>
      <c r="AS8393" s="94">
        <v>478</v>
      </c>
    </row>
    <row r="8394" spans="1:45">
      <c r="A8394" s="85" t="s">
        <v>245</v>
      </c>
      <c r="B8394" s="86">
        <v>43662</v>
      </c>
      <c r="C8394" s="87">
        <v>43661</v>
      </c>
      <c r="D8394" s="85">
        <v>17</v>
      </c>
      <c r="E8394" s="86">
        <v>43661.708333333336</v>
      </c>
      <c r="F8394" s="88" t="s">
        <v>378</v>
      </c>
      <c r="G8394" s="89" t="s">
        <v>379</v>
      </c>
      <c r="J8394" s="94">
        <v>599</v>
      </c>
      <c r="K8394" s="94">
        <v>599</v>
      </c>
      <c r="P8394" s="94">
        <v>599</v>
      </c>
      <c r="Q8394" s="94">
        <v>599</v>
      </c>
      <c r="V8394" s="94">
        <v>94</v>
      </c>
      <c r="W8394" s="94">
        <v>0</v>
      </c>
      <c r="X8394" s="94">
        <v>505</v>
      </c>
      <c r="AN8394" s="94">
        <v>94</v>
      </c>
      <c r="AO8394" s="94">
        <v>0</v>
      </c>
      <c r="AP8394" s="94">
        <v>505</v>
      </c>
      <c r="AS8394" s="94">
        <v>599</v>
      </c>
    </row>
    <row r="8395" spans="1:45">
      <c r="A8395" s="85" t="s">
        <v>245</v>
      </c>
      <c r="B8395" s="86">
        <v>43662.041666666664</v>
      </c>
      <c r="C8395" s="87">
        <v>43661</v>
      </c>
      <c r="D8395" s="85">
        <v>18</v>
      </c>
      <c r="E8395" s="86">
        <v>43661.75</v>
      </c>
      <c r="F8395" s="88" t="s">
        <v>378</v>
      </c>
      <c r="G8395" s="89" t="s">
        <v>379</v>
      </c>
      <c r="J8395" s="94">
        <v>732</v>
      </c>
      <c r="K8395" s="94">
        <v>732</v>
      </c>
      <c r="P8395" s="94">
        <v>732</v>
      </c>
      <c r="Q8395" s="94">
        <v>732</v>
      </c>
      <c r="V8395" s="94">
        <v>68</v>
      </c>
      <c r="W8395" s="94">
        <v>0</v>
      </c>
      <c r="X8395" s="94">
        <v>664</v>
      </c>
      <c r="AN8395" s="94">
        <v>68</v>
      </c>
      <c r="AO8395" s="94">
        <v>0</v>
      </c>
      <c r="AP8395" s="94">
        <v>664</v>
      </c>
      <c r="AS8395" s="94">
        <v>732</v>
      </c>
    </row>
    <row r="8396" spans="1:45">
      <c r="A8396" s="85" t="s">
        <v>245</v>
      </c>
      <c r="B8396" s="86">
        <v>43662.083333333336</v>
      </c>
      <c r="C8396" s="87">
        <v>43661</v>
      </c>
      <c r="D8396" s="85">
        <v>19</v>
      </c>
      <c r="E8396" s="86">
        <v>43661.791666666664</v>
      </c>
      <c r="F8396" s="88" t="s">
        <v>378</v>
      </c>
      <c r="G8396" s="89" t="s">
        <v>379</v>
      </c>
      <c r="J8396" s="94">
        <v>780</v>
      </c>
      <c r="K8396" s="94">
        <v>780</v>
      </c>
      <c r="P8396" s="94">
        <v>780</v>
      </c>
      <c r="Q8396" s="94">
        <v>780</v>
      </c>
      <c r="V8396" s="94">
        <v>16</v>
      </c>
      <c r="W8396" s="94">
        <v>0</v>
      </c>
      <c r="X8396" s="94">
        <v>764</v>
      </c>
      <c r="AN8396" s="94">
        <v>16</v>
      </c>
      <c r="AO8396" s="94">
        <v>0</v>
      </c>
      <c r="AP8396" s="94">
        <v>764</v>
      </c>
      <c r="AS8396" s="94">
        <v>780</v>
      </c>
    </row>
    <row r="8397" spans="1:45">
      <c r="A8397" s="85" t="s">
        <v>245</v>
      </c>
      <c r="B8397" s="86">
        <v>43662.125</v>
      </c>
      <c r="C8397" s="87">
        <v>43661</v>
      </c>
      <c r="D8397" s="85">
        <v>20</v>
      </c>
      <c r="E8397" s="86">
        <v>43661.833333333336</v>
      </c>
      <c r="F8397" s="88" t="s">
        <v>378</v>
      </c>
      <c r="G8397" s="89" t="s">
        <v>379</v>
      </c>
      <c r="J8397" s="94">
        <v>782</v>
      </c>
      <c r="K8397" s="94">
        <v>782</v>
      </c>
      <c r="P8397" s="94">
        <v>782</v>
      </c>
      <c r="Q8397" s="94">
        <v>782</v>
      </c>
      <c r="V8397" s="94">
        <v>69</v>
      </c>
      <c r="W8397" s="94">
        <v>0</v>
      </c>
      <c r="X8397" s="94">
        <v>713</v>
      </c>
      <c r="AN8397" s="94">
        <v>69</v>
      </c>
      <c r="AO8397" s="94">
        <v>0</v>
      </c>
      <c r="AP8397" s="94">
        <v>713</v>
      </c>
      <c r="AS8397" s="94">
        <v>782</v>
      </c>
    </row>
    <row r="8398" spans="1:45">
      <c r="A8398" s="85" t="s">
        <v>245</v>
      </c>
      <c r="B8398" s="86">
        <v>43662.166666666664</v>
      </c>
      <c r="C8398" s="87">
        <v>43661</v>
      </c>
      <c r="D8398" s="85">
        <v>21</v>
      </c>
      <c r="E8398" s="86">
        <v>43661.875</v>
      </c>
      <c r="F8398" s="88" t="s">
        <v>378</v>
      </c>
      <c r="G8398" s="89" t="s">
        <v>379</v>
      </c>
      <c r="J8398" s="94">
        <v>752</v>
      </c>
      <c r="K8398" s="94">
        <v>752</v>
      </c>
      <c r="P8398" s="94">
        <v>752</v>
      </c>
      <c r="Q8398" s="94">
        <v>752</v>
      </c>
      <c r="V8398" s="94">
        <v>198</v>
      </c>
      <c r="W8398" s="94">
        <v>0</v>
      </c>
      <c r="X8398" s="94">
        <v>554</v>
      </c>
      <c r="AN8398" s="94">
        <v>198</v>
      </c>
      <c r="AO8398" s="94">
        <v>0</v>
      </c>
      <c r="AP8398" s="94">
        <v>554</v>
      </c>
      <c r="AS8398" s="94">
        <v>752</v>
      </c>
    </row>
    <row r="8399" spans="1:45">
      <c r="A8399" s="85" t="s">
        <v>245</v>
      </c>
      <c r="B8399" s="86">
        <v>43662.208333333336</v>
      </c>
      <c r="C8399" s="87">
        <v>43661</v>
      </c>
      <c r="D8399" s="85">
        <v>22</v>
      </c>
      <c r="E8399" s="86">
        <v>43661.916666666664</v>
      </c>
      <c r="F8399" s="88" t="s">
        <v>378</v>
      </c>
      <c r="G8399" s="89" t="s">
        <v>379</v>
      </c>
      <c r="J8399" s="94">
        <v>586</v>
      </c>
      <c r="K8399" s="94">
        <v>586</v>
      </c>
      <c r="P8399" s="94">
        <v>586</v>
      </c>
      <c r="Q8399" s="94">
        <v>586</v>
      </c>
      <c r="V8399" s="94">
        <v>193</v>
      </c>
      <c r="W8399" s="94">
        <v>0</v>
      </c>
      <c r="X8399" s="94">
        <v>393</v>
      </c>
      <c r="AN8399" s="94">
        <v>193</v>
      </c>
      <c r="AO8399" s="94">
        <v>0</v>
      </c>
      <c r="AP8399" s="94">
        <v>393</v>
      </c>
      <c r="AS8399" s="94">
        <v>586</v>
      </c>
    </row>
    <row r="8400" spans="1:45">
      <c r="A8400" s="85" t="s">
        <v>245</v>
      </c>
      <c r="B8400" s="86">
        <v>43662.25</v>
      </c>
      <c r="C8400" s="87">
        <v>43661</v>
      </c>
      <c r="D8400" s="85">
        <v>23</v>
      </c>
      <c r="E8400" s="86">
        <v>43661.958333333336</v>
      </c>
      <c r="F8400" s="88" t="s">
        <v>378</v>
      </c>
      <c r="G8400" s="89" t="s">
        <v>379</v>
      </c>
      <c r="J8400" s="94">
        <v>499</v>
      </c>
      <c r="K8400" s="94">
        <v>499</v>
      </c>
      <c r="P8400" s="94">
        <v>499</v>
      </c>
      <c r="Q8400" s="94">
        <v>499</v>
      </c>
      <c r="V8400" s="94">
        <v>212</v>
      </c>
      <c r="W8400" s="94">
        <v>0</v>
      </c>
      <c r="X8400" s="94">
        <v>287</v>
      </c>
      <c r="AN8400" s="94">
        <v>212</v>
      </c>
      <c r="AO8400" s="94">
        <v>0</v>
      </c>
      <c r="AP8400" s="94">
        <v>287</v>
      </c>
      <c r="AS8400" s="94">
        <v>499</v>
      </c>
    </row>
    <row r="8401" spans="1:45">
      <c r="A8401" s="85" t="s">
        <v>245</v>
      </c>
      <c r="B8401" s="86">
        <v>43662.291666666664</v>
      </c>
      <c r="C8401" s="87">
        <v>43661</v>
      </c>
      <c r="D8401" s="85">
        <v>24</v>
      </c>
      <c r="E8401" s="86">
        <v>43662</v>
      </c>
      <c r="F8401" s="88" t="s">
        <v>378</v>
      </c>
      <c r="G8401" s="89" t="s">
        <v>379</v>
      </c>
      <c r="J8401" s="94">
        <v>508</v>
      </c>
      <c r="K8401" s="94">
        <v>508</v>
      </c>
      <c r="P8401" s="94">
        <v>508</v>
      </c>
      <c r="Q8401" s="94">
        <v>508</v>
      </c>
      <c r="V8401" s="94">
        <v>191</v>
      </c>
      <c r="W8401" s="94">
        <v>0</v>
      </c>
      <c r="X8401" s="94">
        <v>317</v>
      </c>
      <c r="AN8401" s="94">
        <v>191</v>
      </c>
      <c r="AO8401" s="94">
        <v>0</v>
      </c>
      <c r="AP8401" s="94">
        <v>317</v>
      </c>
      <c r="AS8401" s="94">
        <v>508</v>
      </c>
    </row>
    <row r="8402" spans="1:45">
      <c r="A8402" s="85" t="s">
        <v>245</v>
      </c>
      <c r="B8402" s="86">
        <v>43662.333333333336</v>
      </c>
      <c r="C8402" s="87">
        <v>43662</v>
      </c>
      <c r="D8402" s="85">
        <v>1</v>
      </c>
      <c r="E8402" s="86">
        <v>43662.041666666664</v>
      </c>
      <c r="F8402" s="88" t="s">
        <v>378</v>
      </c>
      <c r="G8402" s="89" t="s">
        <v>379</v>
      </c>
      <c r="J8402" s="94">
        <v>392</v>
      </c>
      <c r="K8402" s="94">
        <v>392</v>
      </c>
      <c r="P8402" s="94">
        <v>392</v>
      </c>
      <c r="Q8402" s="94">
        <v>392</v>
      </c>
      <c r="V8402" s="94">
        <v>152</v>
      </c>
      <c r="W8402" s="94">
        <v>0</v>
      </c>
      <c r="X8402" s="94">
        <v>240</v>
      </c>
      <c r="AN8402" s="94">
        <v>152</v>
      </c>
      <c r="AO8402" s="94">
        <v>0</v>
      </c>
      <c r="AP8402" s="94">
        <v>240</v>
      </c>
      <c r="AS8402" s="94">
        <v>392</v>
      </c>
    </row>
    <row r="8403" spans="1:45">
      <c r="A8403" s="85" t="s">
        <v>245</v>
      </c>
      <c r="B8403" s="86">
        <v>43662.375</v>
      </c>
      <c r="C8403" s="87">
        <v>43662</v>
      </c>
      <c r="D8403" s="85">
        <v>2</v>
      </c>
      <c r="E8403" s="86">
        <v>43662.083333333336</v>
      </c>
      <c r="F8403" s="88" t="s">
        <v>378</v>
      </c>
      <c r="G8403" s="89" t="s">
        <v>379</v>
      </c>
      <c r="J8403" s="94">
        <v>356</v>
      </c>
      <c r="K8403" s="94">
        <v>356</v>
      </c>
      <c r="P8403" s="94">
        <v>356</v>
      </c>
      <c r="Q8403" s="94">
        <v>356</v>
      </c>
      <c r="V8403" s="94">
        <v>136</v>
      </c>
      <c r="W8403" s="94">
        <v>0</v>
      </c>
      <c r="X8403" s="94">
        <v>220</v>
      </c>
      <c r="AN8403" s="94">
        <v>136</v>
      </c>
      <c r="AO8403" s="94">
        <v>0</v>
      </c>
      <c r="AP8403" s="94">
        <v>220</v>
      </c>
      <c r="AS8403" s="94">
        <v>356</v>
      </c>
    </row>
    <row r="8404" spans="1:45">
      <c r="A8404" s="85" t="s">
        <v>245</v>
      </c>
      <c r="B8404" s="86">
        <v>43662.416666666664</v>
      </c>
      <c r="C8404" s="87">
        <v>43662</v>
      </c>
      <c r="D8404" s="85">
        <v>3</v>
      </c>
      <c r="E8404" s="86">
        <v>43662.125</v>
      </c>
      <c r="F8404" s="88" t="s">
        <v>378</v>
      </c>
      <c r="G8404" s="89" t="s">
        <v>379</v>
      </c>
      <c r="J8404" s="94">
        <v>414</v>
      </c>
      <c r="K8404" s="94">
        <v>414</v>
      </c>
      <c r="P8404" s="94">
        <v>414</v>
      </c>
      <c r="Q8404" s="94">
        <v>414</v>
      </c>
      <c r="V8404" s="94">
        <v>135</v>
      </c>
      <c r="W8404" s="94">
        <v>0</v>
      </c>
      <c r="X8404" s="94">
        <v>279</v>
      </c>
      <c r="AN8404" s="94">
        <v>135</v>
      </c>
      <c r="AO8404" s="94">
        <v>0</v>
      </c>
      <c r="AP8404" s="94">
        <v>279</v>
      </c>
      <c r="AS8404" s="94">
        <v>414</v>
      </c>
    </row>
    <row r="8405" spans="1:45">
      <c r="A8405" s="85" t="s">
        <v>245</v>
      </c>
      <c r="B8405" s="86">
        <v>43662.458333333336</v>
      </c>
      <c r="C8405" s="87">
        <v>43662</v>
      </c>
      <c r="D8405" s="85">
        <v>4</v>
      </c>
      <c r="E8405" s="86">
        <v>43662.166666666664</v>
      </c>
      <c r="F8405" s="88" t="s">
        <v>378</v>
      </c>
      <c r="G8405" s="89" t="s">
        <v>379</v>
      </c>
      <c r="J8405" s="94">
        <v>322</v>
      </c>
      <c r="K8405" s="94">
        <v>322</v>
      </c>
      <c r="P8405" s="94">
        <v>322</v>
      </c>
      <c r="Q8405" s="94">
        <v>322</v>
      </c>
      <c r="V8405" s="94">
        <v>135</v>
      </c>
      <c r="W8405" s="94">
        <v>0</v>
      </c>
      <c r="X8405" s="94">
        <v>187</v>
      </c>
      <c r="AN8405" s="94">
        <v>135</v>
      </c>
      <c r="AO8405" s="94">
        <v>0</v>
      </c>
      <c r="AP8405" s="94">
        <v>187</v>
      </c>
      <c r="AS8405" s="94">
        <v>322</v>
      </c>
    </row>
    <row r="8406" spans="1:45">
      <c r="A8406" s="85" t="s">
        <v>245</v>
      </c>
      <c r="B8406" s="86">
        <v>43662.5</v>
      </c>
      <c r="C8406" s="87">
        <v>43662</v>
      </c>
      <c r="D8406" s="85">
        <v>5</v>
      </c>
      <c r="E8406" s="86">
        <v>43662.208333333336</v>
      </c>
      <c r="F8406" s="88" t="s">
        <v>378</v>
      </c>
      <c r="G8406" s="89" t="s">
        <v>379</v>
      </c>
      <c r="J8406" s="94">
        <v>301</v>
      </c>
      <c r="K8406" s="94">
        <v>301</v>
      </c>
      <c r="P8406" s="94">
        <v>301</v>
      </c>
      <c r="Q8406" s="94">
        <v>301</v>
      </c>
      <c r="V8406" s="94">
        <v>158</v>
      </c>
      <c r="W8406" s="94">
        <v>0</v>
      </c>
      <c r="X8406" s="94">
        <v>143</v>
      </c>
      <c r="AN8406" s="94">
        <v>158</v>
      </c>
      <c r="AO8406" s="94">
        <v>0</v>
      </c>
      <c r="AP8406" s="94">
        <v>143</v>
      </c>
      <c r="AS8406" s="94">
        <v>301</v>
      </c>
    </row>
    <row r="8407" spans="1:45">
      <c r="A8407" s="85" t="s">
        <v>245</v>
      </c>
      <c r="B8407" s="86">
        <v>43662.541666666664</v>
      </c>
      <c r="C8407" s="87">
        <v>43662</v>
      </c>
      <c r="D8407" s="85">
        <v>6</v>
      </c>
      <c r="E8407" s="86">
        <v>43662.25</v>
      </c>
      <c r="F8407" s="88" t="s">
        <v>378</v>
      </c>
      <c r="G8407" s="89" t="s">
        <v>379</v>
      </c>
      <c r="J8407" s="94">
        <v>280</v>
      </c>
      <c r="K8407" s="94">
        <v>280</v>
      </c>
      <c r="P8407" s="94">
        <v>280</v>
      </c>
      <c r="Q8407" s="94">
        <v>280</v>
      </c>
      <c r="V8407" s="94">
        <v>148</v>
      </c>
      <c r="W8407" s="94">
        <v>0</v>
      </c>
      <c r="X8407" s="94">
        <v>132</v>
      </c>
      <c r="AN8407" s="94">
        <v>148</v>
      </c>
      <c r="AO8407" s="94">
        <v>0</v>
      </c>
      <c r="AP8407" s="94">
        <v>132</v>
      </c>
      <c r="AS8407" s="94">
        <v>280</v>
      </c>
    </row>
    <row r="8408" spans="1:45">
      <c r="A8408" s="85" t="s">
        <v>245</v>
      </c>
      <c r="B8408" s="86">
        <v>43662.583333333336</v>
      </c>
      <c r="C8408" s="87">
        <v>43662</v>
      </c>
      <c r="D8408" s="85">
        <v>7</v>
      </c>
      <c r="E8408" s="86">
        <v>43662.291666666664</v>
      </c>
      <c r="F8408" s="88" t="s">
        <v>378</v>
      </c>
      <c r="G8408" s="89" t="s">
        <v>379</v>
      </c>
      <c r="J8408" s="94">
        <v>224</v>
      </c>
      <c r="K8408" s="94">
        <v>224</v>
      </c>
      <c r="P8408" s="94">
        <v>224</v>
      </c>
      <c r="Q8408" s="94">
        <v>224</v>
      </c>
      <c r="V8408" s="94">
        <v>85</v>
      </c>
      <c r="W8408" s="94">
        <v>0</v>
      </c>
      <c r="X8408" s="94">
        <v>139</v>
      </c>
      <c r="AN8408" s="94">
        <v>85</v>
      </c>
      <c r="AO8408" s="94">
        <v>0</v>
      </c>
      <c r="AP8408" s="94">
        <v>139</v>
      </c>
      <c r="AS8408" s="94">
        <v>224</v>
      </c>
    </row>
    <row r="8409" spans="1:45">
      <c r="A8409" s="85" t="s">
        <v>245</v>
      </c>
      <c r="B8409" s="86">
        <v>43662.625</v>
      </c>
      <c r="C8409" s="87">
        <v>43662</v>
      </c>
      <c r="D8409" s="85">
        <v>8</v>
      </c>
      <c r="E8409" s="86">
        <v>43662.333333333336</v>
      </c>
      <c r="F8409" s="88" t="s">
        <v>378</v>
      </c>
      <c r="G8409" s="89" t="s">
        <v>379</v>
      </c>
      <c r="J8409" s="94">
        <v>192</v>
      </c>
      <c r="K8409" s="94">
        <v>192</v>
      </c>
      <c r="P8409" s="94">
        <v>192</v>
      </c>
      <c r="Q8409" s="94">
        <v>192</v>
      </c>
      <c r="V8409" s="94">
        <v>64</v>
      </c>
      <c r="W8409" s="94">
        <v>0</v>
      </c>
      <c r="X8409" s="94">
        <v>128</v>
      </c>
      <c r="AN8409" s="94">
        <v>64</v>
      </c>
      <c r="AO8409" s="94">
        <v>0</v>
      </c>
      <c r="AP8409" s="94">
        <v>128</v>
      </c>
      <c r="AS8409" s="94">
        <v>192</v>
      </c>
    </row>
    <row r="8410" spans="1:45">
      <c r="A8410" s="85" t="s">
        <v>245</v>
      </c>
      <c r="B8410" s="86">
        <v>43662.666666666664</v>
      </c>
      <c r="C8410" s="87">
        <v>43662</v>
      </c>
      <c r="D8410" s="85">
        <v>9</v>
      </c>
      <c r="E8410" s="86">
        <v>43662.375</v>
      </c>
      <c r="F8410" s="88" t="s">
        <v>378</v>
      </c>
      <c r="G8410" s="89" t="s">
        <v>379</v>
      </c>
      <c r="J8410" s="94">
        <v>228</v>
      </c>
      <c r="K8410" s="94">
        <v>228</v>
      </c>
      <c r="P8410" s="94">
        <v>228</v>
      </c>
      <c r="Q8410" s="94">
        <v>228</v>
      </c>
      <c r="V8410" s="94">
        <v>39</v>
      </c>
      <c r="W8410" s="94">
        <v>0</v>
      </c>
      <c r="X8410" s="94">
        <v>189</v>
      </c>
      <c r="AN8410" s="94">
        <v>39</v>
      </c>
      <c r="AO8410" s="94">
        <v>0</v>
      </c>
      <c r="AP8410" s="94">
        <v>189</v>
      </c>
      <c r="AS8410" s="94">
        <v>228</v>
      </c>
    </row>
    <row r="8411" spans="1:45">
      <c r="A8411" s="85" t="s">
        <v>245</v>
      </c>
      <c r="B8411" s="86">
        <v>43662.708333333336</v>
      </c>
      <c r="C8411" s="87">
        <v>43662</v>
      </c>
      <c r="D8411" s="85">
        <v>10</v>
      </c>
      <c r="E8411" s="86">
        <v>43662.416666666664</v>
      </c>
      <c r="F8411" s="88" t="s">
        <v>378</v>
      </c>
      <c r="G8411" s="89" t="s">
        <v>379</v>
      </c>
      <c r="J8411" s="94">
        <v>278</v>
      </c>
      <c r="K8411" s="94">
        <v>278</v>
      </c>
      <c r="P8411" s="94">
        <v>278</v>
      </c>
      <c r="Q8411" s="94">
        <v>278</v>
      </c>
      <c r="V8411" s="94">
        <v>19</v>
      </c>
      <c r="W8411" s="94">
        <v>0</v>
      </c>
      <c r="X8411" s="94">
        <v>259</v>
      </c>
      <c r="AN8411" s="94">
        <v>19</v>
      </c>
      <c r="AO8411" s="94">
        <v>0</v>
      </c>
      <c r="AP8411" s="94">
        <v>259</v>
      </c>
      <c r="AS8411" s="94">
        <v>278</v>
      </c>
    </row>
    <row r="8412" spans="1:45">
      <c r="A8412" s="85" t="s">
        <v>245</v>
      </c>
      <c r="B8412" s="86">
        <v>43662.75</v>
      </c>
      <c r="C8412" s="87">
        <v>43662</v>
      </c>
      <c r="D8412" s="85">
        <v>11</v>
      </c>
      <c r="E8412" s="86">
        <v>43662.458333333336</v>
      </c>
      <c r="F8412" s="88" t="s">
        <v>378</v>
      </c>
      <c r="G8412" s="89" t="s">
        <v>379</v>
      </c>
      <c r="J8412" s="94">
        <v>276</v>
      </c>
      <c r="K8412" s="94">
        <v>276</v>
      </c>
      <c r="P8412" s="94">
        <v>276</v>
      </c>
      <c r="Q8412" s="94">
        <v>276</v>
      </c>
      <c r="V8412" s="94">
        <v>112</v>
      </c>
      <c r="W8412" s="94">
        <v>0</v>
      </c>
      <c r="X8412" s="94">
        <v>164</v>
      </c>
      <c r="AN8412" s="94">
        <v>112</v>
      </c>
      <c r="AO8412" s="94">
        <v>0</v>
      </c>
      <c r="AP8412" s="94">
        <v>164</v>
      </c>
      <c r="AS8412" s="94">
        <v>276</v>
      </c>
    </row>
    <row r="8413" spans="1:45">
      <c r="A8413" s="85" t="s">
        <v>245</v>
      </c>
      <c r="B8413" s="86">
        <v>43662.791666666664</v>
      </c>
      <c r="C8413" s="87">
        <v>43662</v>
      </c>
      <c r="D8413" s="85">
        <v>12</v>
      </c>
      <c r="E8413" s="86">
        <v>43662.5</v>
      </c>
      <c r="F8413" s="88" t="s">
        <v>378</v>
      </c>
      <c r="G8413" s="89" t="s">
        <v>379</v>
      </c>
      <c r="J8413" s="94">
        <v>293</v>
      </c>
      <c r="K8413" s="94">
        <v>293</v>
      </c>
      <c r="P8413" s="94">
        <v>293</v>
      </c>
      <c r="Q8413" s="94">
        <v>293</v>
      </c>
      <c r="V8413" s="94">
        <v>145</v>
      </c>
      <c r="W8413" s="94">
        <v>0</v>
      </c>
      <c r="X8413" s="94">
        <v>148</v>
      </c>
      <c r="AN8413" s="94">
        <v>145</v>
      </c>
      <c r="AO8413" s="94">
        <v>0</v>
      </c>
      <c r="AP8413" s="94">
        <v>148</v>
      </c>
      <c r="AS8413" s="94">
        <v>293</v>
      </c>
    </row>
    <row r="8414" spans="1:45">
      <c r="A8414" s="85" t="s">
        <v>245</v>
      </c>
      <c r="B8414" s="86">
        <v>43662.833333333336</v>
      </c>
      <c r="C8414" s="87">
        <v>43662</v>
      </c>
      <c r="D8414" s="85">
        <v>13</v>
      </c>
      <c r="E8414" s="86">
        <v>43662.541666666664</v>
      </c>
      <c r="F8414" s="88" t="s">
        <v>378</v>
      </c>
      <c r="G8414" s="89" t="s">
        <v>379</v>
      </c>
      <c r="J8414" s="94">
        <v>270</v>
      </c>
      <c r="K8414" s="94">
        <v>270</v>
      </c>
      <c r="P8414" s="94">
        <v>270</v>
      </c>
      <c r="Q8414" s="94">
        <v>270</v>
      </c>
      <c r="V8414" s="94">
        <v>106</v>
      </c>
      <c r="W8414" s="94">
        <v>0</v>
      </c>
      <c r="X8414" s="94">
        <v>164</v>
      </c>
      <c r="AN8414" s="94">
        <v>106</v>
      </c>
      <c r="AO8414" s="94">
        <v>0</v>
      </c>
      <c r="AP8414" s="94">
        <v>164</v>
      </c>
      <c r="AS8414" s="94">
        <v>270</v>
      </c>
    </row>
    <row r="8415" spans="1:45">
      <c r="A8415" s="85" t="s">
        <v>245</v>
      </c>
      <c r="B8415" s="86">
        <v>43662.875</v>
      </c>
      <c r="C8415" s="87">
        <v>43662</v>
      </c>
      <c r="D8415" s="85">
        <v>14</v>
      </c>
      <c r="E8415" s="86">
        <v>43662.583333333336</v>
      </c>
      <c r="F8415" s="88" t="s">
        <v>378</v>
      </c>
      <c r="G8415" s="89" t="s">
        <v>379</v>
      </c>
      <c r="J8415" s="94">
        <v>348</v>
      </c>
      <c r="K8415" s="94">
        <v>348</v>
      </c>
      <c r="P8415" s="94">
        <v>348</v>
      </c>
      <c r="Q8415" s="94">
        <v>348</v>
      </c>
      <c r="V8415" s="94">
        <v>129</v>
      </c>
      <c r="W8415" s="94">
        <v>0</v>
      </c>
      <c r="X8415" s="94">
        <v>219</v>
      </c>
      <c r="AN8415" s="94">
        <v>129</v>
      </c>
      <c r="AO8415" s="94">
        <v>0</v>
      </c>
      <c r="AP8415" s="94">
        <v>219</v>
      </c>
      <c r="AS8415" s="94">
        <v>348</v>
      </c>
    </row>
    <row r="8416" spans="1:45">
      <c r="A8416" s="85" t="s">
        <v>245</v>
      </c>
      <c r="B8416" s="86">
        <v>43662.916666666664</v>
      </c>
      <c r="C8416" s="87">
        <v>43662</v>
      </c>
      <c r="D8416" s="85">
        <v>15</v>
      </c>
      <c r="E8416" s="86">
        <v>43662.625</v>
      </c>
      <c r="F8416" s="88" t="s">
        <v>378</v>
      </c>
      <c r="G8416" s="89" t="s">
        <v>379</v>
      </c>
      <c r="J8416" s="94">
        <v>389</v>
      </c>
      <c r="K8416" s="94">
        <v>389</v>
      </c>
      <c r="P8416" s="94">
        <v>389</v>
      </c>
      <c r="Q8416" s="94">
        <v>389</v>
      </c>
      <c r="V8416" s="94">
        <v>58</v>
      </c>
      <c r="W8416" s="94">
        <v>0</v>
      </c>
      <c r="X8416" s="94">
        <v>331</v>
      </c>
      <c r="AN8416" s="94">
        <v>58</v>
      </c>
      <c r="AO8416" s="94">
        <v>0</v>
      </c>
      <c r="AP8416" s="94">
        <v>331</v>
      </c>
      <c r="AS8416" s="94">
        <v>389</v>
      </c>
    </row>
    <row r="8417" spans="1:45">
      <c r="A8417" s="85" t="s">
        <v>245</v>
      </c>
      <c r="B8417" s="86">
        <v>43662.958333333336</v>
      </c>
      <c r="C8417" s="87">
        <v>43662</v>
      </c>
      <c r="D8417" s="85">
        <v>16</v>
      </c>
      <c r="E8417" s="86">
        <v>43662.666666666664</v>
      </c>
      <c r="F8417" s="88" t="s">
        <v>378</v>
      </c>
      <c r="G8417" s="89" t="s">
        <v>379</v>
      </c>
      <c r="J8417" s="94">
        <v>507</v>
      </c>
      <c r="K8417" s="94">
        <v>507</v>
      </c>
      <c r="P8417" s="94">
        <v>507</v>
      </c>
      <c r="Q8417" s="94">
        <v>507</v>
      </c>
      <c r="V8417" s="94">
        <v>70</v>
      </c>
      <c r="W8417" s="94">
        <v>0</v>
      </c>
      <c r="X8417" s="94">
        <v>437</v>
      </c>
      <c r="AN8417" s="94">
        <v>70</v>
      </c>
      <c r="AO8417" s="94">
        <v>0</v>
      </c>
      <c r="AP8417" s="94">
        <v>437</v>
      </c>
      <c r="AS8417" s="94">
        <v>507</v>
      </c>
    </row>
    <row r="8418" spans="1:45">
      <c r="A8418" s="85" t="s">
        <v>245</v>
      </c>
      <c r="B8418" s="86">
        <v>43663</v>
      </c>
      <c r="C8418" s="87">
        <v>43662</v>
      </c>
      <c r="D8418" s="85">
        <v>17</v>
      </c>
      <c r="E8418" s="86">
        <v>43662.708333333336</v>
      </c>
      <c r="F8418" s="88" t="s">
        <v>378</v>
      </c>
      <c r="G8418" s="89" t="s">
        <v>379</v>
      </c>
      <c r="J8418" s="94">
        <v>627</v>
      </c>
      <c r="K8418" s="94">
        <v>627</v>
      </c>
      <c r="P8418" s="94">
        <v>627</v>
      </c>
      <c r="Q8418" s="94">
        <v>627</v>
      </c>
      <c r="V8418" s="94">
        <v>45</v>
      </c>
      <c r="W8418" s="94">
        <v>0</v>
      </c>
      <c r="X8418" s="94">
        <v>582</v>
      </c>
      <c r="AN8418" s="94">
        <v>45</v>
      </c>
      <c r="AO8418" s="94">
        <v>0</v>
      </c>
      <c r="AP8418" s="94">
        <v>582</v>
      </c>
      <c r="AS8418" s="94">
        <v>627</v>
      </c>
    </row>
    <row r="8419" spans="1:45">
      <c r="A8419" s="85" t="s">
        <v>245</v>
      </c>
      <c r="B8419" s="86">
        <v>43663.041666666664</v>
      </c>
      <c r="C8419" s="87">
        <v>43662</v>
      </c>
      <c r="D8419" s="85">
        <v>18</v>
      </c>
      <c r="E8419" s="86">
        <v>43662.75</v>
      </c>
      <c r="F8419" s="88" t="s">
        <v>378</v>
      </c>
      <c r="G8419" s="89" t="s">
        <v>379</v>
      </c>
      <c r="J8419" s="94">
        <v>706</v>
      </c>
      <c r="K8419" s="94">
        <v>706</v>
      </c>
      <c r="P8419" s="94">
        <v>706</v>
      </c>
      <c r="Q8419" s="94">
        <v>706</v>
      </c>
      <c r="V8419" s="94">
        <v>48</v>
      </c>
      <c r="W8419" s="94">
        <v>0</v>
      </c>
      <c r="X8419" s="94">
        <v>658</v>
      </c>
      <c r="AN8419" s="94">
        <v>48</v>
      </c>
      <c r="AO8419" s="94">
        <v>0</v>
      </c>
      <c r="AP8419" s="94">
        <v>658</v>
      </c>
      <c r="AS8419" s="94">
        <v>706</v>
      </c>
    </row>
    <row r="8420" spans="1:45">
      <c r="A8420" s="85" t="s">
        <v>245</v>
      </c>
      <c r="B8420" s="86">
        <v>43663.083333333336</v>
      </c>
      <c r="C8420" s="87">
        <v>43662</v>
      </c>
      <c r="D8420" s="85">
        <v>19</v>
      </c>
      <c r="E8420" s="86">
        <v>43662.791666666664</v>
      </c>
      <c r="F8420" s="88" t="s">
        <v>378</v>
      </c>
      <c r="G8420" s="89" t="s">
        <v>379</v>
      </c>
      <c r="J8420" s="94">
        <v>698</v>
      </c>
      <c r="K8420" s="94">
        <v>698</v>
      </c>
      <c r="P8420" s="94">
        <v>698</v>
      </c>
      <c r="Q8420" s="94">
        <v>698</v>
      </c>
      <c r="V8420" s="94">
        <v>66</v>
      </c>
      <c r="W8420" s="94">
        <v>0</v>
      </c>
      <c r="X8420" s="94">
        <v>632</v>
      </c>
      <c r="AN8420" s="94">
        <v>66</v>
      </c>
      <c r="AO8420" s="94">
        <v>0</v>
      </c>
      <c r="AP8420" s="94">
        <v>632</v>
      </c>
      <c r="AS8420" s="94">
        <v>698</v>
      </c>
    </row>
    <row r="8421" spans="1:45">
      <c r="A8421" s="85" t="s">
        <v>245</v>
      </c>
      <c r="B8421" s="86">
        <v>43663.125</v>
      </c>
      <c r="C8421" s="87">
        <v>43662</v>
      </c>
      <c r="D8421" s="85">
        <v>20</v>
      </c>
      <c r="E8421" s="86">
        <v>43662.833333333336</v>
      </c>
      <c r="F8421" s="88" t="s">
        <v>378</v>
      </c>
      <c r="G8421" s="89" t="s">
        <v>379</v>
      </c>
      <c r="J8421" s="94">
        <v>686</v>
      </c>
      <c r="K8421" s="94">
        <v>686</v>
      </c>
      <c r="P8421" s="94">
        <v>686</v>
      </c>
      <c r="Q8421" s="94">
        <v>686</v>
      </c>
      <c r="V8421" s="94">
        <v>58</v>
      </c>
      <c r="W8421" s="94">
        <v>0</v>
      </c>
      <c r="X8421" s="94">
        <v>628</v>
      </c>
      <c r="AN8421" s="94">
        <v>58</v>
      </c>
      <c r="AO8421" s="94">
        <v>0</v>
      </c>
      <c r="AP8421" s="94">
        <v>628</v>
      </c>
      <c r="AS8421" s="94">
        <v>686</v>
      </c>
    </row>
    <row r="8422" spans="1:45">
      <c r="A8422" s="85" t="s">
        <v>245</v>
      </c>
      <c r="B8422" s="86">
        <v>43663.166666666664</v>
      </c>
      <c r="C8422" s="87">
        <v>43662</v>
      </c>
      <c r="D8422" s="85">
        <v>21</v>
      </c>
      <c r="E8422" s="86">
        <v>43662.875</v>
      </c>
      <c r="F8422" s="88" t="s">
        <v>378</v>
      </c>
      <c r="G8422" s="89" t="s">
        <v>379</v>
      </c>
      <c r="J8422" s="94">
        <v>645</v>
      </c>
      <c r="K8422" s="94">
        <v>645</v>
      </c>
      <c r="P8422" s="94">
        <v>645</v>
      </c>
      <c r="Q8422" s="94">
        <v>645</v>
      </c>
      <c r="V8422" s="94">
        <v>88</v>
      </c>
      <c r="W8422" s="94">
        <v>0</v>
      </c>
      <c r="X8422" s="94">
        <v>557</v>
      </c>
      <c r="AN8422" s="94">
        <v>88</v>
      </c>
      <c r="AO8422" s="94">
        <v>0</v>
      </c>
      <c r="AP8422" s="94">
        <v>557</v>
      </c>
      <c r="AS8422" s="94">
        <v>645</v>
      </c>
    </row>
    <row r="8423" spans="1:45">
      <c r="A8423" s="85" t="s">
        <v>245</v>
      </c>
      <c r="B8423" s="86">
        <v>43663.208333333336</v>
      </c>
      <c r="C8423" s="87">
        <v>43662</v>
      </c>
      <c r="D8423" s="85">
        <v>22</v>
      </c>
      <c r="E8423" s="86">
        <v>43662.916666666664</v>
      </c>
      <c r="F8423" s="88" t="s">
        <v>378</v>
      </c>
      <c r="G8423" s="89" t="s">
        <v>379</v>
      </c>
      <c r="J8423" s="94">
        <v>643</v>
      </c>
      <c r="K8423" s="94">
        <v>643</v>
      </c>
      <c r="P8423" s="94">
        <v>643</v>
      </c>
      <c r="Q8423" s="94">
        <v>643</v>
      </c>
      <c r="V8423" s="94">
        <v>94</v>
      </c>
      <c r="W8423" s="94">
        <v>0</v>
      </c>
      <c r="X8423" s="94">
        <v>549</v>
      </c>
      <c r="AN8423" s="94">
        <v>94</v>
      </c>
      <c r="AO8423" s="94">
        <v>0</v>
      </c>
      <c r="AP8423" s="94">
        <v>549</v>
      </c>
      <c r="AS8423" s="94">
        <v>643</v>
      </c>
    </row>
    <row r="8424" spans="1:45">
      <c r="A8424" s="85" t="s">
        <v>245</v>
      </c>
      <c r="B8424" s="86">
        <v>43663.25</v>
      </c>
      <c r="C8424" s="87">
        <v>43662</v>
      </c>
      <c r="D8424" s="85">
        <v>23</v>
      </c>
      <c r="E8424" s="86">
        <v>43662.958333333336</v>
      </c>
      <c r="F8424" s="88" t="s">
        <v>378</v>
      </c>
      <c r="G8424" s="89" t="s">
        <v>379</v>
      </c>
      <c r="J8424" s="94">
        <v>724</v>
      </c>
      <c r="K8424" s="94">
        <v>724</v>
      </c>
      <c r="P8424" s="94">
        <v>724</v>
      </c>
      <c r="Q8424" s="94">
        <v>724</v>
      </c>
      <c r="V8424" s="94">
        <v>177</v>
      </c>
      <c r="W8424" s="94">
        <v>0</v>
      </c>
      <c r="X8424" s="94">
        <v>547</v>
      </c>
      <c r="AN8424" s="94">
        <v>177</v>
      </c>
      <c r="AO8424" s="94">
        <v>0</v>
      </c>
      <c r="AP8424" s="94">
        <v>547</v>
      </c>
      <c r="AS8424" s="94">
        <v>724</v>
      </c>
    </row>
    <row r="8425" spans="1:45">
      <c r="A8425" s="85" t="s">
        <v>245</v>
      </c>
      <c r="B8425" s="86">
        <v>43663.291666666664</v>
      </c>
      <c r="C8425" s="87">
        <v>43662</v>
      </c>
      <c r="D8425" s="85">
        <v>24</v>
      </c>
      <c r="E8425" s="86">
        <v>43663</v>
      </c>
      <c r="F8425" s="88" t="s">
        <v>378</v>
      </c>
      <c r="G8425" s="89" t="s">
        <v>379</v>
      </c>
      <c r="J8425" s="94">
        <v>676</v>
      </c>
      <c r="K8425" s="94">
        <v>676</v>
      </c>
      <c r="P8425" s="94">
        <v>676</v>
      </c>
      <c r="Q8425" s="94">
        <v>676</v>
      </c>
      <c r="V8425" s="94">
        <v>216</v>
      </c>
      <c r="W8425" s="94">
        <v>0</v>
      </c>
      <c r="X8425" s="94">
        <v>460</v>
      </c>
      <c r="AN8425" s="94">
        <v>216</v>
      </c>
      <c r="AO8425" s="94">
        <v>0</v>
      </c>
      <c r="AP8425" s="94">
        <v>460</v>
      </c>
      <c r="AS8425" s="94">
        <v>676</v>
      </c>
    </row>
    <row r="8426" spans="1:45">
      <c r="A8426" s="85" t="s">
        <v>245</v>
      </c>
      <c r="B8426" s="86">
        <v>43663.333333333336</v>
      </c>
      <c r="C8426" s="87">
        <v>43663</v>
      </c>
      <c r="D8426" s="85">
        <v>1</v>
      </c>
      <c r="E8426" s="86">
        <v>43663.041666666664</v>
      </c>
      <c r="F8426" s="88" t="s">
        <v>378</v>
      </c>
      <c r="G8426" s="89" t="s">
        <v>379</v>
      </c>
      <c r="J8426" s="94">
        <v>631</v>
      </c>
      <c r="K8426" s="94">
        <v>631</v>
      </c>
      <c r="P8426" s="94">
        <v>631</v>
      </c>
      <c r="Q8426" s="94">
        <v>631</v>
      </c>
      <c r="V8426" s="94">
        <v>137</v>
      </c>
      <c r="W8426" s="94">
        <v>0</v>
      </c>
      <c r="X8426" s="94">
        <v>494</v>
      </c>
      <c r="AN8426" s="94">
        <v>137</v>
      </c>
      <c r="AO8426" s="94">
        <v>0</v>
      </c>
      <c r="AP8426" s="94">
        <v>494</v>
      </c>
      <c r="AS8426" s="94">
        <v>631</v>
      </c>
    </row>
    <row r="8427" spans="1:45">
      <c r="A8427" s="85" t="s">
        <v>245</v>
      </c>
      <c r="B8427" s="86">
        <v>43663.375</v>
      </c>
      <c r="C8427" s="87">
        <v>43663</v>
      </c>
      <c r="D8427" s="85">
        <v>2</v>
      </c>
      <c r="E8427" s="86">
        <v>43663.083333333336</v>
      </c>
      <c r="F8427" s="88" t="s">
        <v>378</v>
      </c>
      <c r="G8427" s="89" t="s">
        <v>379</v>
      </c>
      <c r="J8427" s="94">
        <v>692</v>
      </c>
      <c r="K8427" s="94">
        <v>692</v>
      </c>
      <c r="P8427" s="94">
        <v>692</v>
      </c>
      <c r="Q8427" s="94">
        <v>692</v>
      </c>
      <c r="V8427" s="94">
        <v>113</v>
      </c>
      <c r="W8427" s="94">
        <v>0</v>
      </c>
      <c r="X8427" s="94">
        <v>579</v>
      </c>
      <c r="AN8427" s="94">
        <v>113</v>
      </c>
      <c r="AO8427" s="94">
        <v>0</v>
      </c>
      <c r="AP8427" s="94">
        <v>579</v>
      </c>
      <c r="AS8427" s="94">
        <v>692</v>
      </c>
    </row>
    <row r="8428" spans="1:45">
      <c r="A8428" s="85" t="s">
        <v>245</v>
      </c>
      <c r="B8428" s="86">
        <v>43663.416666666664</v>
      </c>
      <c r="C8428" s="87">
        <v>43663</v>
      </c>
      <c r="D8428" s="85">
        <v>3</v>
      </c>
      <c r="E8428" s="86">
        <v>43663.125</v>
      </c>
      <c r="F8428" s="88" t="s">
        <v>378</v>
      </c>
      <c r="G8428" s="89" t="s">
        <v>379</v>
      </c>
      <c r="J8428" s="94">
        <v>712</v>
      </c>
      <c r="K8428" s="94">
        <v>712</v>
      </c>
      <c r="P8428" s="94">
        <v>712</v>
      </c>
      <c r="Q8428" s="94">
        <v>712</v>
      </c>
      <c r="V8428" s="94">
        <v>207</v>
      </c>
      <c r="W8428" s="94">
        <v>0</v>
      </c>
      <c r="X8428" s="94">
        <v>505</v>
      </c>
      <c r="AN8428" s="94">
        <v>207</v>
      </c>
      <c r="AO8428" s="94">
        <v>0</v>
      </c>
      <c r="AP8428" s="94">
        <v>505</v>
      </c>
      <c r="AS8428" s="94">
        <v>712</v>
      </c>
    </row>
    <row r="8429" spans="1:45">
      <c r="A8429" s="85" t="s">
        <v>245</v>
      </c>
      <c r="B8429" s="86">
        <v>43663.458333333336</v>
      </c>
      <c r="C8429" s="87">
        <v>43663</v>
      </c>
      <c r="D8429" s="85">
        <v>4</v>
      </c>
      <c r="E8429" s="86">
        <v>43663.166666666664</v>
      </c>
      <c r="F8429" s="88" t="s">
        <v>378</v>
      </c>
      <c r="G8429" s="89" t="s">
        <v>379</v>
      </c>
      <c r="J8429" s="94">
        <v>686</v>
      </c>
      <c r="K8429" s="94">
        <v>686</v>
      </c>
      <c r="P8429" s="94">
        <v>686</v>
      </c>
      <c r="Q8429" s="94">
        <v>686</v>
      </c>
      <c r="V8429" s="94">
        <v>141</v>
      </c>
      <c r="W8429" s="94">
        <v>0</v>
      </c>
      <c r="X8429" s="94">
        <v>545</v>
      </c>
      <c r="AN8429" s="94">
        <v>141</v>
      </c>
      <c r="AO8429" s="94">
        <v>0</v>
      </c>
      <c r="AP8429" s="94">
        <v>545</v>
      </c>
      <c r="AS8429" s="94">
        <v>686</v>
      </c>
    </row>
    <row r="8430" spans="1:45">
      <c r="A8430" s="85" t="s">
        <v>245</v>
      </c>
      <c r="B8430" s="86">
        <v>43663.5</v>
      </c>
      <c r="C8430" s="87">
        <v>43663</v>
      </c>
      <c r="D8430" s="85">
        <v>5</v>
      </c>
      <c r="E8430" s="86">
        <v>43663.208333333336</v>
      </c>
      <c r="F8430" s="88" t="s">
        <v>378</v>
      </c>
      <c r="G8430" s="89" t="s">
        <v>379</v>
      </c>
      <c r="J8430" s="94">
        <v>648</v>
      </c>
      <c r="K8430" s="94">
        <v>648</v>
      </c>
      <c r="P8430" s="94">
        <v>648</v>
      </c>
      <c r="Q8430" s="94">
        <v>648</v>
      </c>
      <c r="V8430" s="94">
        <v>107</v>
      </c>
      <c r="W8430" s="94">
        <v>0</v>
      </c>
      <c r="X8430" s="94">
        <v>541</v>
      </c>
      <c r="AN8430" s="94">
        <v>107</v>
      </c>
      <c r="AO8430" s="94">
        <v>0</v>
      </c>
      <c r="AP8430" s="94">
        <v>541</v>
      </c>
      <c r="AS8430" s="94">
        <v>648</v>
      </c>
    </row>
    <row r="8431" spans="1:45">
      <c r="A8431" s="85" t="s">
        <v>245</v>
      </c>
      <c r="B8431" s="86">
        <v>43663.541666666664</v>
      </c>
      <c r="C8431" s="87">
        <v>43663</v>
      </c>
      <c r="D8431" s="85">
        <v>6</v>
      </c>
      <c r="E8431" s="86">
        <v>43663.25</v>
      </c>
      <c r="F8431" s="88" t="s">
        <v>378</v>
      </c>
      <c r="G8431" s="89" t="s">
        <v>379</v>
      </c>
      <c r="J8431" s="94">
        <v>651</v>
      </c>
      <c r="K8431" s="94">
        <v>651</v>
      </c>
      <c r="P8431" s="94">
        <v>651</v>
      </c>
      <c r="Q8431" s="94">
        <v>651</v>
      </c>
      <c r="V8431" s="94">
        <v>131</v>
      </c>
      <c r="W8431" s="94">
        <v>0</v>
      </c>
      <c r="X8431" s="94">
        <v>520</v>
      </c>
      <c r="AN8431" s="94">
        <v>131</v>
      </c>
      <c r="AO8431" s="94">
        <v>0</v>
      </c>
      <c r="AP8431" s="94">
        <v>520</v>
      </c>
      <c r="AS8431" s="94">
        <v>651</v>
      </c>
    </row>
    <row r="8432" spans="1:45">
      <c r="A8432" s="85" t="s">
        <v>245</v>
      </c>
      <c r="B8432" s="86">
        <v>43663.583333333336</v>
      </c>
      <c r="C8432" s="87">
        <v>43663</v>
      </c>
      <c r="D8432" s="85">
        <v>7</v>
      </c>
      <c r="E8432" s="86">
        <v>43663.291666666664</v>
      </c>
      <c r="F8432" s="88" t="s">
        <v>378</v>
      </c>
      <c r="G8432" s="89" t="s">
        <v>379</v>
      </c>
      <c r="J8432" s="94">
        <v>677</v>
      </c>
      <c r="K8432" s="94">
        <v>677</v>
      </c>
      <c r="P8432" s="94">
        <v>677</v>
      </c>
      <c r="Q8432" s="94">
        <v>677</v>
      </c>
      <c r="V8432" s="94">
        <v>176</v>
      </c>
      <c r="W8432" s="94">
        <v>0</v>
      </c>
      <c r="X8432" s="94">
        <v>501</v>
      </c>
      <c r="AN8432" s="94">
        <v>176</v>
      </c>
      <c r="AO8432" s="94">
        <v>0</v>
      </c>
      <c r="AP8432" s="94">
        <v>501</v>
      </c>
      <c r="AS8432" s="94">
        <v>677</v>
      </c>
    </row>
    <row r="8433" spans="1:45">
      <c r="A8433" s="85" t="s">
        <v>245</v>
      </c>
      <c r="B8433" s="86">
        <v>43663.625</v>
      </c>
      <c r="C8433" s="87">
        <v>43663</v>
      </c>
      <c r="D8433" s="85">
        <v>8</v>
      </c>
      <c r="E8433" s="86">
        <v>43663.333333333336</v>
      </c>
      <c r="F8433" s="88" t="s">
        <v>378</v>
      </c>
      <c r="G8433" s="89" t="s">
        <v>379</v>
      </c>
      <c r="J8433" s="94">
        <v>694</v>
      </c>
      <c r="K8433" s="94">
        <v>694</v>
      </c>
      <c r="P8433" s="94">
        <v>694</v>
      </c>
      <c r="Q8433" s="94">
        <v>694</v>
      </c>
      <c r="V8433" s="94">
        <v>159</v>
      </c>
      <c r="W8433" s="94">
        <v>0</v>
      </c>
      <c r="X8433" s="94">
        <v>535</v>
      </c>
      <c r="AN8433" s="94">
        <v>159</v>
      </c>
      <c r="AO8433" s="94">
        <v>0</v>
      </c>
      <c r="AP8433" s="94">
        <v>535</v>
      </c>
      <c r="AS8433" s="94">
        <v>694</v>
      </c>
    </row>
    <row r="8434" spans="1:45">
      <c r="A8434" s="85" t="s">
        <v>245</v>
      </c>
      <c r="B8434" s="86">
        <v>43663.666666666664</v>
      </c>
      <c r="C8434" s="87">
        <v>43663</v>
      </c>
      <c r="D8434" s="85">
        <v>9</v>
      </c>
      <c r="E8434" s="86">
        <v>43663.375</v>
      </c>
      <c r="F8434" s="88" t="s">
        <v>378</v>
      </c>
      <c r="G8434" s="89" t="s">
        <v>379</v>
      </c>
      <c r="J8434" s="94">
        <v>793</v>
      </c>
      <c r="K8434" s="94">
        <v>793</v>
      </c>
      <c r="P8434" s="94">
        <v>793</v>
      </c>
      <c r="Q8434" s="94">
        <v>793</v>
      </c>
      <c r="V8434" s="94">
        <v>92</v>
      </c>
      <c r="W8434" s="94">
        <v>0</v>
      </c>
      <c r="X8434" s="94">
        <v>701</v>
      </c>
      <c r="AN8434" s="94">
        <v>92</v>
      </c>
      <c r="AO8434" s="94">
        <v>0</v>
      </c>
      <c r="AP8434" s="94">
        <v>701</v>
      </c>
      <c r="AS8434" s="94">
        <v>793</v>
      </c>
    </row>
    <row r="8435" spans="1:45">
      <c r="A8435" s="85" t="s">
        <v>245</v>
      </c>
      <c r="B8435" s="86">
        <v>43663.708333333336</v>
      </c>
      <c r="C8435" s="87">
        <v>43663</v>
      </c>
      <c r="D8435" s="85">
        <v>10</v>
      </c>
      <c r="E8435" s="86">
        <v>43663.416666666664</v>
      </c>
      <c r="F8435" s="88" t="s">
        <v>378</v>
      </c>
      <c r="G8435" s="89" t="s">
        <v>379</v>
      </c>
      <c r="J8435" s="94">
        <v>836</v>
      </c>
      <c r="K8435" s="94">
        <v>836</v>
      </c>
      <c r="P8435" s="94">
        <v>836</v>
      </c>
      <c r="Q8435" s="94">
        <v>836</v>
      </c>
      <c r="V8435" s="94">
        <v>160</v>
      </c>
      <c r="W8435" s="94">
        <v>0</v>
      </c>
      <c r="X8435" s="94">
        <v>676</v>
      </c>
      <c r="AN8435" s="94">
        <v>160</v>
      </c>
      <c r="AO8435" s="94">
        <v>0</v>
      </c>
      <c r="AP8435" s="94">
        <v>676</v>
      </c>
      <c r="AS8435" s="94">
        <v>836</v>
      </c>
    </row>
    <row r="8436" spans="1:45">
      <c r="A8436" s="85" t="s">
        <v>245</v>
      </c>
      <c r="B8436" s="86">
        <v>43663.75</v>
      </c>
      <c r="C8436" s="87">
        <v>43663</v>
      </c>
      <c r="D8436" s="85">
        <v>11</v>
      </c>
      <c r="E8436" s="86">
        <v>43663.458333333336</v>
      </c>
      <c r="F8436" s="88" t="s">
        <v>378</v>
      </c>
      <c r="G8436" s="89" t="s">
        <v>379</v>
      </c>
      <c r="J8436" s="94">
        <v>793</v>
      </c>
      <c r="K8436" s="94">
        <v>793</v>
      </c>
      <c r="P8436" s="94">
        <v>793</v>
      </c>
      <c r="Q8436" s="94">
        <v>793</v>
      </c>
      <c r="V8436" s="94">
        <v>190</v>
      </c>
      <c r="W8436" s="94">
        <v>0</v>
      </c>
      <c r="X8436" s="94">
        <v>603</v>
      </c>
      <c r="AN8436" s="94">
        <v>190</v>
      </c>
      <c r="AO8436" s="94">
        <v>0</v>
      </c>
      <c r="AP8436" s="94">
        <v>603</v>
      </c>
      <c r="AS8436" s="94">
        <v>793</v>
      </c>
    </row>
    <row r="8437" spans="1:45">
      <c r="A8437" s="85" t="s">
        <v>245</v>
      </c>
      <c r="B8437" s="86">
        <v>43663.791666666664</v>
      </c>
      <c r="C8437" s="87">
        <v>43663</v>
      </c>
      <c r="D8437" s="85">
        <v>12</v>
      </c>
      <c r="E8437" s="86">
        <v>43663.5</v>
      </c>
      <c r="F8437" s="88" t="s">
        <v>378</v>
      </c>
      <c r="G8437" s="89" t="s">
        <v>379</v>
      </c>
      <c r="J8437" s="94">
        <v>746</v>
      </c>
      <c r="K8437" s="94">
        <v>746</v>
      </c>
      <c r="P8437" s="94">
        <v>746</v>
      </c>
      <c r="Q8437" s="94">
        <v>746</v>
      </c>
      <c r="V8437" s="94">
        <v>140</v>
      </c>
      <c r="W8437" s="94">
        <v>0</v>
      </c>
      <c r="X8437" s="94">
        <v>606</v>
      </c>
      <c r="AN8437" s="94">
        <v>140</v>
      </c>
      <c r="AO8437" s="94">
        <v>0</v>
      </c>
      <c r="AP8437" s="94">
        <v>606</v>
      </c>
      <c r="AS8437" s="94">
        <v>746</v>
      </c>
    </row>
    <row r="8438" spans="1:45">
      <c r="A8438" s="85" t="s">
        <v>245</v>
      </c>
      <c r="B8438" s="86">
        <v>43663.833333333336</v>
      </c>
      <c r="C8438" s="87">
        <v>43663</v>
      </c>
      <c r="D8438" s="85">
        <v>13</v>
      </c>
      <c r="E8438" s="86">
        <v>43663.541666666664</v>
      </c>
      <c r="F8438" s="88" t="s">
        <v>378</v>
      </c>
      <c r="G8438" s="89" t="s">
        <v>379</v>
      </c>
      <c r="J8438" s="94">
        <v>806</v>
      </c>
      <c r="K8438" s="94">
        <v>806</v>
      </c>
      <c r="P8438" s="94">
        <v>806</v>
      </c>
      <c r="Q8438" s="94">
        <v>806</v>
      </c>
      <c r="V8438" s="94">
        <v>75</v>
      </c>
      <c r="W8438" s="94">
        <v>0</v>
      </c>
      <c r="X8438" s="94">
        <v>731</v>
      </c>
      <c r="AN8438" s="94">
        <v>75</v>
      </c>
      <c r="AO8438" s="94">
        <v>0</v>
      </c>
      <c r="AP8438" s="94">
        <v>731</v>
      </c>
      <c r="AS8438" s="94">
        <v>806</v>
      </c>
    </row>
    <row r="8439" spans="1:45">
      <c r="A8439" s="85" t="s">
        <v>245</v>
      </c>
      <c r="B8439" s="86">
        <v>43663.875</v>
      </c>
      <c r="C8439" s="87">
        <v>43663</v>
      </c>
      <c r="D8439" s="85">
        <v>14</v>
      </c>
      <c r="E8439" s="86">
        <v>43663.583333333336</v>
      </c>
      <c r="F8439" s="88" t="s">
        <v>378</v>
      </c>
      <c r="G8439" s="89" t="s">
        <v>379</v>
      </c>
      <c r="J8439" s="94">
        <v>902</v>
      </c>
      <c r="K8439" s="94">
        <v>902</v>
      </c>
      <c r="P8439" s="94">
        <v>902</v>
      </c>
      <c r="Q8439" s="94">
        <v>902</v>
      </c>
      <c r="V8439" s="94">
        <v>89</v>
      </c>
      <c r="W8439" s="94">
        <v>0</v>
      </c>
      <c r="X8439" s="94">
        <v>813</v>
      </c>
      <c r="AN8439" s="94">
        <v>89</v>
      </c>
      <c r="AO8439" s="94">
        <v>0</v>
      </c>
      <c r="AP8439" s="94">
        <v>813</v>
      </c>
      <c r="AS8439" s="94">
        <v>902</v>
      </c>
    </row>
    <row r="8440" spans="1:45">
      <c r="A8440" s="85" t="s">
        <v>245</v>
      </c>
      <c r="B8440" s="86">
        <v>43663.916666666664</v>
      </c>
      <c r="C8440" s="87">
        <v>43663</v>
      </c>
      <c r="D8440" s="85">
        <v>15</v>
      </c>
      <c r="E8440" s="86">
        <v>43663.625</v>
      </c>
      <c r="F8440" s="88" t="s">
        <v>378</v>
      </c>
      <c r="G8440" s="89" t="s">
        <v>379</v>
      </c>
      <c r="J8440" s="94">
        <v>883</v>
      </c>
      <c r="K8440" s="94">
        <v>883</v>
      </c>
      <c r="P8440" s="94">
        <v>883</v>
      </c>
      <c r="Q8440" s="94">
        <v>883</v>
      </c>
      <c r="V8440" s="94">
        <v>95</v>
      </c>
      <c r="W8440" s="94">
        <v>0</v>
      </c>
      <c r="X8440" s="94">
        <v>788</v>
      </c>
      <c r="AN8440" s="94">
        <v>95</v>
      </c>
      <c r="AO8440" s="94">
        <v>0</v>
      </c>
      <c r="AP8440" s="94">
        <v>788</v>
      </c>
      <c r="AS8440" s="94">
        <v>883</v>
      </c>
    </row>
    <row r="8441" spans="1:45">
      <c r="A8441" s="85" t="s">
        <v>245</v>
      </c>
      <c r="B8441" s="86">
        <v>43663.958333333336</v>
      </c>
      <c r="C8441" s="87">
        <v>43663</v>
      </c>
      <c r="D8441" s="85">
        <v>16</v>
      </c>
      <c r="E8441" s="86">
        <v>43663.666666666664</v>
      </c>
      <c r="F8441" s="88" t="s">
        <v>378</v>
      </c>
      <c r="G8441" s="89" t="s">
        <v>379</v>
      </c>
      <c r="J8441" s="94">
        <v>908</v>
      </c>
      <c r="K8441" s="94">
        <v>908</v>
      </c>
      <c r="P8441" s="94">
        <v>908</v>
      </c>
      <c r="Q8441" s="94">
        <v>908</v>
      </c>
      <c r="V8441" s="94">
        <v>82</v>
      </c>
      <c r="W8441" s="94">
        <v>0</v>
      </c>
      <c r="X8441" s="94">
        <v>826</v>
      </c>
      <c r="AN8441" s="94">
        <v>82</v>
      </c>
      <c r="AO8441" s="94">
        <v>0</v>
      </c>
      <c r="AP8441" s="94">
        <v>826</v>
      </c>
      <c r="AS8441" s="94">
        <v>908</v>
      </c>
    </row>
    <row r="8442" spans="1:45">
      <c r="A8442" s="85" t="s">
        <v>245</v>
      </c>
      <c r="B8442" s="86">
        <v>43664</v>
      </c>
      <c r="C8442" s="87">
        <v>43663</v>
      </c>
      <c r="D8442" s="85">
        <v>17</v>
      </c>
      <c r="E8442" s="86">
        <v>43663.708333333336</v>
      </c>
      <c r="F8442" s="88" t="s">
        <v>378</v>
      </c>
      <c r="G8442" s="89" t="s">
        <v>379</v>
      </c>
      <c r="J8442" s="94">
        <v>979</v>
      </c>
      <c r="K8442" s="94">
        <v>979</v>
      </c>
      <c r="P8442" s="94">
        <v>979</v>
      </c>
      <c r="Q8442" s="94">
        <v>979</v>
      </c>
      <c r="V8442" s="94">
        <v>104</v>
      </c>
      <c r="W8442" s="94">
        <v>0</v>
      </c>
      <c r="X8442" s="94">
        <v>875</v>
      </c>
      <c r="AN8442" s="94">
        <v>104</v>
      </c>
      <c r="AO8442" s="94">
        <v>0</v>
      </c>
      <c r="AP8442" s="94">
        <v>875</v>
      </c>
      <c r="AS8442" s="94">
        <v>979</v>
      </c>
    </row>
    <row r="8443" spans="1:45">
      <c r="A8443" s="85" t="s">
        <v>245</v>
      </c>
      <c r="B8443" s="86">
        <v>43664.041666666664</v>
      </c>
      <c r="C8443" s="87">
        <v>43663</v>
      </c>
      <c r="D8443" s="85">
        <v>18</v>
      </c>
      <c r="E8443" s="86">
        <v>43663.75</v>
      </c>
      <c r="F8443" s="88" t="s">
        <v>378</v>
      </c>
      <c r="G8443" s="89" t="s">
        <v>379</v>
      </c>
      <c r="J8443" s="94">
        <v>1017</v>
      </c>
      <c r="K8443" s="94">
        <v>1017</v>
      </c>
      <c r="P8443" s="94">
        <v>1017</v>
      </c>
      <c r="Q8443" s="94">
        <v>1017</v>
      </c>
      <c r="V8443" s="94">
        <v>93</v>
      </c>
      <c r="W8443" s="94">
        <v>0</v>
      </c>
      <c r="X8443" s="94">
        <v>924</v>
      </c>
      <c r="AN8443" s="94">
        <v>93</v>
      </c>
      <c r="AO8443" s="94">
        <v>0</v>
      </c>
      <c r="AP8443" s="94">
        <v>924</v>
      </c>
      <c r="AS8443" s="94">
        <v>1017</v>
      </c>
    </row>
    <row r="8444" spans="1:45">
      <c r="A8444" s="85" t="s">
        <v>245</v>
      </c>
      <c r="B8444" s="86">
        <v>43664.083333333336</v>
      </c>
      <c r="C8444" s="87">
        <v>43663</v>
      </c>
      <c r="D8444" s="85">
        <v>19</v>
      </c>
      <c r="E8444" s="86">
        <v>43663.791666666664</v>
      </c>
      <c r="F8444" s="88" t="s">
        <v>378</v>
      </c>
      <c r="G8444" s="89" t="s">
        <v>379</v>
      </c>
      <c r="J8444" s="94">
        <v>1002</v>
      </c>
      <c r="K8444" s="94">
        <v>1002</v>
      </c>
      <c r="P8444" s="94">
        <v>1002</v>
      </c>
      <c r="Q8444" s="94">
        <v>1002</v>
      </c>
      <c r="V8444" s="94">
        <v>70</v>
      </c>
      <c r="W8444" s="94">
        <v>0</v>
      </c>
      <c r="X8444" s="94">
        <v>932</v>
      </c>
      <c r="AN8444" s="94">
        <v>70</v>
      </c>
      <c r="AO8444" s="94">
        <v>0</v>
      </c>
      <c r="AP8444" s="94">
        <v>932</v>
      </c>
      <c r="AS8444" s="94">
        <v>1002</v>
      </c>
    </row>
    <row r="8445" spans="1:45">
      <c r="A8445" s="85" t="s">
        <v>245</v>
      </c>
      <c r="B8445" s="86">
        <v>43664.125</v>
      </c>
      <c r="C8445" s="87">
        <v>43663</v>
      </c>
      <c r="D8445" s="85">
        <v>20</v>
      </c>
      <c r="E8445" s="86">
        <v>43663.833333333336</v>
      </c>
      <c r="F8445" s="88" t="s">
        <v>378</v>
      </c>
      <c r="G8445" s="89" t="s">
        <v>379</v>
      </c>
      <c r="J8445" s="94">
        <v>997</v>
      </c>
      <c r="K8445" s="94">
        <v>997</v>
      </c>
      <c r="P8445" s="94">
        <v>997</v>
      </c>
      <c r="Q8445" s="94">
        <v>997</v>
      </c>
      <c r="V8445" s="94">
        <v>93</v>
      </c>
      <c r="W8445" s="94">
        <v>0</v>
      </c>
      <c r="X8445" s="94">
        <v>904</v>
      </c>
      <c r="AN8445" s="94">
        <v>93</v>
      </c>
      <c r="AO8445" s="94">
        <v>0</v>
      </c>
      <c r="AP8445" s="94">
        <v>904</v>
      </c>
      <c r="AS8445" s="94">
        <v>997</v>
      </c>
    </row>
    <row r="8446" spans="1:45">
      <c r="A8446" s="85" t="s">
        <v>245</v>
      </c>
      <c r="B8446" s="86">
        <v>43664.166666666664</v>
      </c>
      <c r="C8446" s="87">
        <v>43663</v>
      </c>
      <c r="D8446" s="85">
        <v>21</v>
      </c>
      <c r="E8446" s="86">
        <v>43663.875</v>
      </c>
      <c r="F8446" s="88" t="s">
        <v>378</v>
      </c>
      <c r="G8446" s="89" t="s">
        <v>379</v>
      </c>
      <c r="J8446" s="94">
        <v>880</v>
      </c>
      <c r="K8446" s="94">
        <v>880</v>
      </c>
      <c r="P8446" s="94">
        <v>880</v>
      </c>
      <c r="Q8446" s="94">
        <v>880</v>
      </c>
      <c r="V8446" s="94">
        <v>87</v>
      </c>
      <c r="W8446" s="94">
        <v>0</v>
      </c>
      <c r="X8446" s="94">
        <v>793</v>
      </c>
      <c r="AN8446" s="94">
        <v>87</v>
      </c>
      <c r="AO8446" s="94">
        <v>0</v>
      </c>
      <c r="AP8446" s="94">
        <v>793</v>
      </c>
      <c r="AS8446" s="94">
        <v>880</v>
      </c>
    </row>
    <row r="8447" spans="1:45">
      <c r="A8447" s="85" t="s">
        <v>245</v>
      </c>
      <c r="B8447" s="86">
        <v>43664.208333333336</v>
      </c>
      <c r="C8447" s="87">
        <v>43663</v>
      </c>
      <c r="D8447" s="85">
        <v>22</v>
      </c>
      <c r="E8447" s="86">
        <v>43663.916666666664</v>
      </c>
      <c r="F8447" s="88" t="s">
        <v>378</v>
      </c>
      <c r="G8447" s="89" t="s">
        <v>379</v>
      </c>
      <c r="J8447" s="94">
        <v>739</v>
      </c>
      <c r="K8447" s="94">
        <v>739</v>
      </c>
      <c r="P8447" s="94">
        <v>739</v>
      </c>
      <c r="Q8447" s="94">
        <v>739</v>
      </c>
      <c r="V8447" s="94">
        <v>115</v>
      </c>
      <c r="W8447" s="94">
        <v>0</v>
      </c>
      <c r="X8447" s="94">
        <v>624</v>
      </c>
      <c r="AN8447" s="94">
        <v>115</v>
      </c>
      <c r="AO8447" s="94">
        <v>0</v>
      </c>
      <c r="AP8447" s="94">
        <v>624</v>
      </c>
      <c r="AS8447" s="94">
        <v>739</v>
      </c>
    </row>
    <row r="8448" spans="1:45">
      <c r="A8448" s="85" t="s">
        <v>245</v>
      </c>
      <c r="B8448" s="86">
        <v>43664.25</v>
      </c>
      <c r="C8448" s="87">
        <v>43663</v>
      </c>
      <c r="D8448" s="85">
        <v>23</v>
      </c>
      <c r="E8448" s="86">
        <v>43663.958333333336</v>
      </c>
      <c r="F8448" s="88" t="s">
        <v>378</v>
      </c>
      <c r="G8448" s="89" t="s">
        <v>379</v>
      </c>
      <c r="J8448" s="94">
        <v>603</v>
      </c>
      <c r="K8448" s="94">
        <v>603</v>
      </c>
      <c r="P8448" s="94">
        <v>603</v>
      </c>
      <c r="Q8448" s="94">
        <v>603</v>
      </c>
      <c r="V8448" s="94">
        <v>193</v>
      </c>
      <c r="W8448" s="94">
        <v>0</v>
      </c>
      <c r="X8448" s="94">
        <v>410</v>
      </c>
      <c r="AN8448" s="94">
        <v>193</v>
      </c>
      <c r="AO8448" s="94">
        <v>0</v>
      </c>
      <c r="AP8448" s="94">
        <v>410</v>
      </c>
      <c r="AS8448" s="94">
        <v>603</v>
      </c>
    </row>
    <row r="8449" spans="1:45">
      <c r="A8449" s="85" t="s">
        <v>245</v>
      </c>
      <c r="B8449" s="86">
        <v>43664.291666666664</v>
      </c>
      <c r="C8449" s="87">
        <v>43663</v>
      </c>
      <c r="D8449" s="85">
        <v>24</v>
      </c>
      <c r="E8449" s="86">
        <v>43664</v>
      </c>
      <c r="F8449" s="88" t="s">
        <v>378</v>
      </c>
      <c r="G8449" s="89" t="s">
        <v>379</v>
      </c>
      <c r="J8449" s="94">
        <v>580</v>
      </c>
      <c r="K8449" s="94">
        <v>580</v>
      </c>
      <c r="P8449" s="94">
        <v>580</v>
      </c>
      <c r="Q8449" s="94">
        <v>580</v>
      </c>
      <c r="V8449" s="94">
        <v>182</v>
      </c>
      <c r="W8449" s="94">
        <v>0</v>
      </c>
      <c r="X8449" s="94">
        <v>398</v>
      </c>
      <c r="AN8449" s="94">
        <v>182</v>
      </c>
      <c r="AO8449" s="94">
        <v>0</v>
      </c>
      <c r="AP8449" s="94">
        <v>398</v>
      </c>
      <c r="AS8449" s="94">
        <v>580</v>
      </c>
    </row>
    <row r="8450" spans="1:45">
      <c r="A8450" s="85" t="s">
        <v>245</v>
      </c>
      <c r="B8450" s="86">
        <v>43664.333333333336</v>
      </c>
      <c r="C8450" s="87">
        <v>43664</v>
      </c>
      <c r="D8450" s="85">
        <v>1</v>
      </c>
      <c r="E8450" s="86">
        <v>43664.041666666664</v>
      </c>
      <c r="F8450" s="88" t="s">
        <v>378</v>
      </c>
      <c r="G8450" s="89" t="s">
        <v>379</v>
      </c>
      <c r="J8450" s="94">
        <v>584</v>
      </c>
      <c r="K8450" s="94">
        <v>584</v>
      </c>
      <c r="P8450" s="94">
        <v>584</v>
      </c>
      <c r="Q8450" s="94">
        <v>584</v>
      </c>
      <c r="V8450" s="94">
        <v>58</v>
      </c>
      <c r="W8450" s="94">
        <v>0</v>
      </c>
      <c r="X8450" s="94">
        <v>526</v>
      </c>
      <c r="AN8450" s="94">
        <v>58</v>
      </c>
      <c r="AO8450" s="94">
        <v>0</v>
      </c>
      <c r="AP8450" s="94">
        <v>526</v>
      </c>
      <c r="AS8450" s="94">
        <v>584</v>
      </c>
    </row>
    <row r="8451" spans="1:45">
      <c r="A8451" s="85" t="s">
        <v>245</v>
      </c>
      <c r="B8451" s="86">
        <v>43664.375</v>
      </c>
      <c r="C8451" s="87">
        <v>43664</v>
      </c>
      <c r="D8451" s="85">
        <v>2</v>
      </c>
      <c r="E8451" s="86">
        <v>43664.083333333336</v>
      </c>
      <c r="F8451" s="88" t="s">
        <v>378</v>
      </c>
      <c r="G8451" s="89" t="s">
        <v>379</v>
      </c>
      <c r="J8451" s="94">
        <v>645</v>
      </c>
      <c r="K8451" s="94">
        <v>645</v>
      </c>
      <c r="P8451" s="94">
        <v>645</v>
      </c>
      <c r="Q8451" s="94">
        <v>645</v>
      </c>
      <c r="V8451" s="94">
        <v>46</v>
      </c>
      <c r="W8451" s="94">
        <v>0</v>
      </c>
      <c r="X8451" s="94">
        <v>599</v>
      </c>
      <c r="AN8451" s="94">
        <v>46</v>
      </c>
      <c r="AO8451" s="94">
        <v>0</v>
      </c>
      <c r="AP8451" s="94">
        <v>599</v>
      </c>
      <c r="AS8451" s="94">
        <v>645</v>
      </c>
    </row>
    <row r="8452" spans="1:45">
      <c r="A8452" s="85" t="s">
        <v>245</v>
      </c>
      <c r="B8452" s="86">
        <v>43664.416666666664</v>
      </c>
      <c r="C8452" s="87">
        <v>43664</v>
      </c>
      <c r="D8452" s="85">
        <v>3</v>
      </c>
      <c r="E8452" s="86">
        <v>43664.125</v>
      </c>
      <c r="F8452" s="88" t="s">
        <v>378</v>
      </c>
      <c r="G8452" s="89" t="s">
        <v>379</v>
      </c>
      <c r="J8452" s="94">
        <v>723</v>
      </c>
      <c r="K8452" s="94">
        <v>723</v>
      </c>
      <c r="P8452" s="94">
        <v>723</v>
      </c>
      <c r="Q8452" s="94">
        <v>723</v>
      </c>
      <c r="V8452" s="94">
        <v>117</v>
      </c>
      <c r="W8452" s="94">
        <v>0</v>
      </c>
      <c r="X8452" s="94">
        <v>606</v>
      </c>
      <c r="AN8452" s="94">
        <v>117</v>
      </c>
      <c r="AO8452" s="94">
        <v>0</v>
      </c>
      <c r="AP8452" s="94">
        <v>606</v>
      </c>
      <c r="AS8452" s="94">
        <v>723</v>
      </c>
    </row>
    <row r="8453" spans="1:45">
      <c r="A8453" s="85" t="s">
        <v>245</v>
      </c>
      <c r="B8453" s="86">
        <v>43664.458333333336</v>
      </c>
      <c r="C8453" s="87">
        <v>43664</v>
      </c>
      <c r="D8453" s="85">
        <v>4</v>
      </c>
      <c r="E8453" s="86">
        <v>43664.166666666664</v>
      </c>
      <c r="F8453" s="88" t="s">
        <v>378</v>
      </c>
      <c r="G8453" s="89" t="s">
        <v>379</v>
      </c>
      <c r="J8453" s="94">
        <v>677</v>
      </c>
      <c r="K8453" s="94">
        <v>677</v>
      </c>
      <c r="P8453" s="94">
        <v>677</v>
      </c>
      <c r="Q8453" s="94">
        <v>677</v>
      </c>
      <c r="V8453" s="94">
        <v>135</v>
      </c>
      <c r="W8453" s="94">
        <v>0</v>
      </c>
      <c r="X8453" s="94">
        <v>542</v>
      </c>
      <c r="AN8453" s="94">
        <v>135</v>
      </c>
      <c r="AO8453" s="94">
        <v>0</v>
      </c>
      <c r="AP8453" s="94">
        <v>542</v>
      </c>
      <c r="AS8453" s="94">
        <v>677</v>
      </c>
    </row>
    <row r="8454" spans="1:45">
      <c r="A8454" s="85" t="s">
        <v>245</v>
      </c>
      <c r="B8454" s="86">
        <v>43664.5</v>
      </c>
      <c r="C8454" s="87">
        <v>43664</v>
      </c>
      <c r="D8454" s="85">
        <v>5</v>
      </c>
      <c r="E8454" s="86">
        <v>43664.208333333336</v>
      </c>
      <c r="F8454" s="88" t="s">
        <v>378</v>
      </c>
      <c r="G8454" s="89" t="s">
        <v>379</v>
      </c>
      <c r="J8454" s="94">
        <v>690</v>
      </c>
      <c r="K8454" s="94">
        <v>690</v>
      </c>
      <c r="P8454" s="94">
        <v>690</v>
      </c>
      <c r="Q8454" s="94">
        <v>690</v>
      </c>
      <c r="V8454" s="94">
        <v>166</v>
      </c>
      <c r="W8454" s="94">
        <v>0</v>
      </c>
      <c r="X8454" s="94">
        <v>524</v>
      </c>
      <c r="AN8454" s="94">
        <v>166</v>
      </c>
      <c r="AO8454" s="94">
        <v>0</v>
      </c>
      <c r="AP8454" s="94">
        <v>524</v>
      </c>
      <c r="AS8454" s="94">
        <v>690</v>
      </c>
    </row>
    <row r="8455" spans="1:45">
      <c r="A8455" s="85" t="s">
        <v>245</v>
      </c>
      <c r="B8455" s="86">
        <v>43664.541666666664</v>
      </c>
      <c r="C8455" s="87">
        <v>43664</v>
      </c>
      <c r="D8455" s="85">
        <v>6</v>
      </c>
      <c r="E8455" s="86">
        <v>43664.25</v>
      </c>
      <c r="F8455" s="88" t="s">
        <v>378</v>
      </c>
      <c r="G8455" s="89" t="s">
        <v>379</v>
      </c>
      <c r="J8455" s="94">
        <v>681</v>
      </c>
      <c r="K8455" s="94">
        <v>681</v>
      </c>
      <c r="P8455" s="94">
        <v>681</v>
      </c>
      <c r="Q8455" s="94">
        <v>681</v>
      </c>
      <c r="V8455" s="94">
        <v>163</v>
      </c>
      <c r="W8455" s="94">
        <v>0</v>
      </c>
      <c r="X8455" s="94">
        <v>518</v>
      </c>
      <c r="AN8455" s="94">
        <v>163</v>
      </c>
      <c r="AO8455" s="94">
        <v>0</v>
      </c>
      <c r="AP8455" s="94">
        <v>518</v>
      </c>
      <c r="AS8455" s="94">
        <v>681</v>
      </c>
    </row>
    <row r="8456" spans="1:45">
      <c r="A8456" s="85" t="s">
        <v>245</v>
      </c>
      <c r="B8456" s="86">
        <v>43664.583333333336</v>
      </c>
      <c r="C8456" s="87">
        <v>43664</v>
      </c>
      <c r="D8456" s="85">
        <v>7</v>
      </c>
      <c r="E8456" s="86">
        <v>43664.291666666664</v>
      </c>
      <c r="F8456" s="88" t="s">
        <v>378</v>
      </c>
      <c r="G8456" s="89" t="s">
        <v>379</v>
      </c>
      <c r="J8456" s="94">
        <v>763</v>
      </c>
      <c r="K8456" s="94">
        <v>763</v>
      </c>
      <c r="P8456" s="94">
        <v>763</v>
      </c>
      <c r="Q8456" s="94">
        <v>763</v>
      </c>
      <c r="V8456" s="94">
        <v>117</v>
      </c>
      <c r="W8456" s="94">
        <v>0</v>
      </c>
      <c r="X8456" s="94">
        <v>646</v>
      </c>
      <c r="AN8456" s="94">
        <v>117</v>
      </c>
      <c r="AO8456" s="94">
        <v>0</v>
      </c>
      <c r="AP8456" s="94">
        <v>646</v>
      </c>
      <c r="AS8456" s="94">
        <v>763</v>
      </c>
    </row>
    <row r="8457" spans="1:45">
      <c r="A8457" s="85" t="s">
        <v>245</v>
      </c>
      <c r="B8457" s="86">
        <v>43664.625</v>
      </c>
      <c r="C8457" s="87">
        <v>43664</v>
      </c>
      <c r="D8457" s="85">
        <v>8</v>
      </c>
      <c r="E8457" s="86">
        <v>43664.333333333336</v>
      </c>
      <c r="F8457" s="88" t="s">
        <v>378</v>
      </c>
      <c r="G8457" s="89" t="s">
        <v>379</v>
      </c>
      <c r="J8457" s="94">
        <v>864</v>
      </c>
      <c r="K8457" s="94">
        <v>864</v>
      </c>
      <c r="P8457" s="94">
        <v>864</v>
      </c>
      <c r="Q8457" s="94">
        <v>864</v>
      </c>
      <c r="V8457" s="94">
        <v>52</v>
      </c>
      <c r="W8457" s="94">
        <v>0</v>
      </c>
      <c r="X8457" s="94">
        <v>812</v>
      </c>
      <c r="AN8457" s="94">
        <v>52</v>
      </c>
      <c r="AO8457" s="94">
        <v>0</v>
      </c>
      <c r="AP8457" s="94">
        <v>812</v>
      </c>
      <c r="AS8457" s="94">
        <v>864</v>
      </c>
    </row>
    <row r="8458" spans="1:45">
      <c r="A8458" s="85" t="s">
        <v>245</v>
      </c>
      <c r="B8458" s="86">
        <v>43664.666666666664</v>
      </c>
      <c r="C8458" s="87">
        <v>43664</v>
      </c>
      <c r="D8458" s="85">
        <v>9</v>
      </c>
      <c r="E8458" s="86">
        <v>43664.375</v>
      </c>
      <c r="F8458" s="88" t="s">
        <v>378</v>
      </c>
      <c r="G8458" s="89" t="s">
        <v>379</v>
      </c>
      <c r="J8458" s="94">
        <v>964</v>
      </c>
      <c r="K8458" s="94">
        <v>964</v>
      </c>
      <c r="P8458" s="94">
        <v>964</v>
      </c>
      <c r="Q8458" s="94">
        <v>964</v>
      </c>
      <c r="V8458" s="94">
        <v>69</v>
      </c>
      <c r="W8458" s="94">
        <v>0</v>
      </c>
      <c r="X8458" s="94">
        <v>895</v>
      </c>
      <c r="AN8458" s="94">
        <v>69</v>
      </c>
      <c r="AO8458" s="94">
        <v>0</v>
      </c>
      <c r="AP8458" s="94">
        <v>895</v>
      </c>
      <c r="AS8458" s="94">
        <v>964</v>
      </c>
    </row>
    <row r="8459" spans="1:45">
      <c r="A8459" s="85" t="s">
        <v>245</v>
      </c>
      <c r="B8459" s="86">
        <v>43664.708333333336</v>
      </c>
      <c r="C8459" s="87">
        <v>43664</v>
      </c>
      <c r="D8459" s="85">
        <v>10</v>
      </c>
      <c r="E8459" s="86">
        <v>43664.416666666664</v>
      </c>
      <c r="F8459" s="88" t="s">
        <v>378</v>
      </c>
      <c r="G8459" s="89" t="s">
        <v>379</v>
      </c>
      <c r="J8459" s="94">
        <v>951</v>
      </c>
      <c r="K8459" s="94">
        <v>951</v>
      </c>
      <c r="P8459" s="94">
        <v>951</v>
      </c>
      <c r="Q8459" s="94">
        <v>951</v>
      </c>
      <c r="V8459" s="94">
        <v>116</v>
      </c>
      <c r="W8459" s="94">
        <v>0</v>
      </c>
      <c r="X8459" s="94">
        <v>835</v>
      </c>
      <c r="AN8459" s="94">
        <v>116</v>
      </c>
      <c r="AO8459" s="94">
        <v>0</v>
      </c>
      <c r="AP8459" s="94">
        <v>835</v>
      </c>
      <c r="AS8459" s="94">
        <v>951</v>
      </c>
    </row>
    <row r="8460" spans="1:45">
      <c r="A8460" s="85" t="s">
        <v>245</v>
      </c>
      <c r="B8460" s="86">
        <v>43664.75</v>
      </c>
      <c r="C8460" s="87">
        <v>43664</v>
      </c>
      <c r="D8460" s="85">
        <v>11</v>
      </c>
      <c r="E8460" s="86">
        <v>43664.458333333336</v>
      </c>
      <c r="F8460" s="88" t="s">
        <v>378</v>
      </c>
      <c r="G8460" s="89" t="s">
        <v>379</v>
      </c>
      <c r="J8460" s="94">
        <v>922</v>
      </c>
      <c r="K8460" s="94">
        <v>922</v>
      </c>
      <c r="P8460" s="94">
        <v>922</v>
      </c>
      <c r="Q8460" s="94">
        <v>922</v>
      </c>
      <c r="V8460" s="94">
        <v>128</v>
      </c>
      <c r="W8460" s="94">
        <v>0</v>
      </c>
      <c r="X8460" s="94">
        <v>794</v>
      </c>
      <c r="AN8460" s="94">
        <v>128</v>
      </c>
      <c r="AO8460" s="94">
        <v>0</v>
      </c>
      <c r="AP8460" s="94">
        <v>794</v>
      </c>
      <c r="AS8460" s="94">
        <v>922</v>
      </c>
    </row>
    <row r="8461" spans="1:45">
      <c r="A8461" s="85" t="s">
        <v>245</v>
      </c>
      <c r="B8461" s="86">
        <v>43664.791666666664</v>
      </c>
      <c r="C8461" s="87">
        <v>43664</v>
      </c>
      <c r="D8461" s="85">
        <v>12</v>
      </c>
      <c r="E8461" s="86">
        <v>43664.5</v>
      </c>
      <c r="F8461" s="88" t="s">
        <v>378</v>
      </c>
      <c r="G8461" s="89" t="s">
        <v>379</v>
      </c>
      <c r="J8461" s="94">
        <v>916</v>
      </c>
      <c r="K8461" s="94">
        <v>916</v>
      </c>
      <c r="P8461" s="94">
        <v>916</v>
      </c>
      <c r="Q8461" s="94">
        <v>916</v>
      </c>
      <c r="V8461" s="94">
        <v>122</v>
      </c>
      <c r="W8461" s="94">
        <v>0</v>
      </c>
      <c r="X8461" s="94">
        <v>794</v>
      </c>
      <c r="AN8461" s="94">
        <v>122</v>
      </c>
      <c r="AO8461" s="94">
        <v>0</v>
      </c>
      <c r="AP8461" s="94">
        <v>794</v>
      </c>
      <c r="AS8461" s="94">
        <v>916</v>
      </c>
    </row>
    <row r="8462" spans="1:45">
      <c r="A8462" s="85" t="s">
        <v>245</v>
      </c>
      <c r="B8462" s="86">
        <v>43664.833333333336</v>
      </c>
      <c r="C8462" s="87">
        <v>43664</v>
      </c>
      <c r="D8462" s="85">
        <v>13</v>
      </c>
      <c r="E8462" s="86">
        <v>43664.541666666664</v>
      </c>
      <c r="F8462" s="88" t="s">
        <v>378</v>
      </c>
      <c r="G8462" s="89" t="s">
        <v>379</v>
      </c>
      <c r="J8462" s="94">
        <v>907</v>
      </c>
      <c r="K8462" s="94">
        <v>907</v>
      </c>
      <c r="P8462" s="94">
        <v>907</v>
      </c>
      <c r="Q8462" s="94">
        <v>907</v>
      </c>
      <c r="V8462" s="94">
        <v>131</v>
      </c>
      <c r="W8462" s="94">
        <v>0</v>
      </c>
      <c r="X8462" s="94">
        <v>776</v>
      </c>
      <c r="AN8462" s="94">
        <v>131</v>
      </c>
      <c r="AO8462" s="94">
        <v>0</v>
      </c>
      <c r="AP8462" s="94">
        <v>776</v>
      </c>
      <c r="AS8462" s="94">
        <v>907</v>
      </c>
    </row>
    <row r="8463" spans="1:45">
      <c r="A8463" s="85" t="s">
        <v>245</v>
      </c>
      <c r="B8463" s="86">
        <v>43664.875</v>
      </c>
      <c r="C8463" s="87">
        <v>43664</v>
      </c>
      <c r="D8463" s="85">
        <v>14</v>
      </c>
      <c r="E8463" s="86">
        <v>43664.583333333336</v>
      </c>
      <c r="F8463" s="88" t="s">
        <v>378</v>
      </c>
      <c r="G8463" s="89" t="s">
        <v>379</v>
      </c>
      <c r="J8463" s="94">
        <v>902</v>
      </c>
      <c r="K8463" s="94">
        <v>902</v>
      </c>
      <c r="P8463" s="94">
        <v>902</v>
      </c>
      <c r="Q8463" s="94">
        <v>902</v>
      </c>
      <c r="V8463" s="94">
        <v>147</v>
      </c>
      <c r="W8463" s="94">
        <v>0</v>
      </c>
      <c r="X8463" s="94">
        <v>755</v>
      </c>
      <c r="AN8463" s="94">
        <v>147</v>
      </c>
      <c r="AO8463" s="94">
        <v>0</v>
      </c>
      <c r="AP8463" s="94">
        <v>755</v>
      </c>
      <c r="AS8463" s="94">
        <v>902</v>
      </c>
    </row>
    <row r="8464" spans="1:45">
      <c r="A8464" s="85" t="s">
        <v>245</v>
      </c>
      <c r="B8464" s="86">
        <v>43664.916666666664</v>
      </c>
      <c r="C8464" s="87">
        <v>43664</v>
      </c>
      <c r="D8464" s="85">
        <v>15</v>
      </c>
      <c r="E8464" s="86">
        <v>43664.625</v>
      </c>
      <c r="F8464" s="88" t="s">
        <v>378</v>
      </c>
      <c r="G8464" s="89" t="s">
        <v>379</v>
      </c>
      <c r="J8464" s="94">
        <v>945</v>
      </c>
      <c r="K8464" s="94">
        <v>945</v>
      </c>
      <c r="P8464" s="94">
        <v>945</v>
      </c>
      <c r="Q8464" s="94">
        <v>945</v>
      </c>
      <c r="V8464" s="94">
        <v>153</v>
      </c>
      <c r="W8464" s="94">
        <v>0</v>
      </c>
      <c r="X8464" s="94">
        <v>792</v>
      </c>
      <c r="AN8464" s="94">
        <v>153</v>
      </c>
      <c r="AO8464" s="94">
        <v>0</v>
      </c>
      <c r="AP8464" s="94">
        <v>792</v>
      </c>
      <c r="AS8464" s="94">
        <v>945</v>
      </c>
    </row>
    <row r="8465" spans="1:45">
      <c r="A8465" s="85" t="s">
        <v>245</v>
      </c>
      <c r="B8465" s="86">
        <v>43664.958333333336</v>
      </c>
      <c r="C8465" s="87">
        <v>43664</v>
      </c>
      <c r="D8465" s="85">
        <v>16</v>
      </c>
      <c r="E8465" s="86">
        <v>43664.666666666664</v>
      </c>
      <c r="F8465" s="88" t="s">
        <v>378</v>
      </c>
      <c r="G8465" s="89" t="s">
        <v>379</v>
      </c>
      <c r="J8465" s="94">
        <v>962</v>
      </c>
      <c r="K8465" s="94">
        <v>962</v>
      </c>
      <c r="P8465" s="94">
        <v>962</v>
      </c>
      <c r="Q8465" s="94">
        <v>962</v>
      </c>
      <c r="V8465" s="94">
        <v>156</v>
      </c>
      <c r="W8465" s="94">
        <v>0</v>
      </c>
      <c r="X8465" s="94">
        <v>806</v>
      </c>
      <c r="AN8465" s="94">
        <v>156</v>
      </c>
      <c r="AO8465" s="94">
        <v>0</v>
      </c>
      <c r="AP8465" s="94">
        <v>806</v>
      </c>
      <c r="AS8465" s="94">
        <v>962</v>
      </c>
    </row>
    <row r="8466" spans="1:45">
      <c r="A8466" s="85" t="s">
        <v>245</v>
      </c>
      <c r="B8466" s="86">
        <v>43665</v>
      </c>
      <c r="C8466" s="87">
        <v>43664</v>
      </c>
      <c r="D8466" s="85">
        <v>17</v>
      </c>
      <c r="E8466" s="86">
        <v>43664.708333333336</v>
      </c>
      <c r="F8466" s="88" t="s">
        <v>378</v>
      </c>
      <c r="G8466" s="89" t="s">
        <v>379</v>
      </c>
      <c r="J8466" s="94">
        <v>886</v>
      </c>
      <c r="K8466" s="94">
        <v>886</v>
      </c>
      <c r="P8466" s="94">
        <v>886</v>
      </c>
      <c r="Q8466" s="94">
        <v>886</v>
      </c>
      <c r="V8466" s="94">
        <v>86</v>
      </c>
      <c r="W8466" s="94">
        <v>0</v>
      </c>
      <c r="X8466" s="94">
        <v>800</v>
      </c>
      <c r="AN8466" s="94">
        <v>86</v>
      </c>
      <c r="AO8466" s="94">
        <v>0</v>
      </c>
      <c r="AP8466" s="94">
        <v>800</v>
      </c>
      <c r="AS8466" s="94">
        <v>886</v>
      </c>
    </row>
    <row r="8467" spans="1:45">
      <c r="A8467" s="85" t="s">
        <v>245</v>
      </c>
      <c r="B8467" s="86">
        <v>43665.041666666664</v>
      </c>
      <c r="C8467" s="87">
        <v>43664</v>
      </c>
      <c r="D8467" s="85">
        <v>18</v>
      </c>
      <c r="E8467" s="86">
        <v>43664.75</v>
      </c>
      <c r="F8467" s="88" t="s">
        <v>378</v>
      </c>
      <c r="G8467" s="89" t="s">
        <v>379</v>
      </c>
      <c r="J8467" s="94">
        <v>933</v>
      </c>
      <c r="K8467" s="94">
        <v>933</v>
      </c>
      <c r="P8467" s="94">
        <v>933</v>
      </c>
      <c r="Q8467" s="94">
        <v>933</v>
      </c>
      <c r="V8467" s="94">
        <v>132</v>
      </c>
      <c r="W8467" s="94">
        <v>0</v>
      </c>
      <c r="X8467" s="94">
        <v>801</v>
      </c>
      <c r="AN8467" s="94">
        <v>132</v>
      </c>
      <c r="AO8467" s="94">
        <v>0</v>
      </c>
      <c r="AP8467" s="94">
        <v>801</v>
      </c>
      <c r="AS8467" s="94">
        <v>933</v>
      </c>
    </row>
    <row r="8468" spans="1:45">
      <c r="A8468" s="85" t="s">
        <v>245</v>
      </c>
      <c r="B8468" s="86">
        <v>43665.083333333336</v>
      </c>
      <c r="C8468" s="87">
        <v>43664</v>
      </c>
      <c r="D8468" s="85">
        <v>19</v>
      </c>
      <c r="E8468" s="86">
        <v>43664.791666666664</v>
      </c>
      <c r="F8468" s="88" t="s">
        <v>378</v>
      </c>
      <c r="G8468" s="89" t="s">
        <v>379</v>
      </c>
      <c r="J8468" s="94">
        <v>934</v>
      </c>
      <c r="K8468" s="94">
        <v>934</v>
      </c>
      <c r="P8468" s="94">
        <v>934</v>
      </c>
      <c r="Q8468" s="94">
        <v>934</v>
      </c>
      <c r="V8468" s="94">
        <v>142</v>
      </c>
      <c r="W8468" s="94">
        <v>0</v>
      </c>
      <c r="X8468" s="94">
        <v>792</v>
      </c>
      <c r="AN8468" s="94">
        <v>142</v>
      </c>
      <c r="AO8468" s="94">
        <v>0</v>
      </c>
      <c r="AP8468" s="94">
        <v>792</v>
      </c>
      <c r="AS8468" s="94">
        <v>934</v>
      </c>
    </row>
    <row r="8469" spans="1:45">
      <c r="A8469" s="85" t="s">
        <v>245</v>
      </c>
      <c r="B8469" s="86">
        <v>43665.125</v>
      </c>
      <c r="C8469" s="87">
        <v>43664</v>
      </c>
      <c r="D8469" s="85">
        <v>20</v>
      </c>
      <c r="E8469" s="86">
        <v>43664.833333333336</v>
      </c>
      <c r="F8469" s="88" t="s">
        <v>378</v>
      </c>
      <c r="G8469" s="89" t="s">
        <v>379</v>
      </c>
      <c r="J8469" s="94">
        <v>887</v>
      </c>
      <c r="K8469" s="94">
        <v>887</v>
      </c>
      <c r="P8469" s="94">
        <v>887</v>
      </c>
      <c r="Q8469" s="94">
        <v>887</v>
      </c>
      <c r="V8469" s="94">
        <v>154</v>
      </c>
      <c r="W8469" s="94">
        <v>0</v>
      </c>
      <c r="X8469" s="94">
        <v>733</v>
      </c>
      <c r="AN8469" s="94">
        <v>154</v>
      </c>
      <c r="AO8469" s="94">
        <v>0</v>
      </c>
      <c r="AP8469" s="94">
        <v>733</v>
      </c>
      <c r="AS8469" s="94">
        <v>887</v>
      </c>
    </row>
    <row r="8470" spans="1:45">
      <c r="A8470" s="85" t="s">
        <v>245</v>
      </c>
      <c r="B8470" s="86">
        <v>43665.166666666664</v>
      </c>
      <c r="C8470" s="87">
        <v>43664</v>
      </c>
      <c r="D8470" s="85">
        <v>21</v>
      </c>
      <c r="E8470" s="86">
        <v>43664.875</v>
      </c>
      <c r="F8470" s="88" t="s">
        <v>378</v>
      </c>
      <c r="G8470" s="89" t="s">
        <v>379</v>
      </c>
      <c r="J8470" s="94">
        <v>832</v>
      </c>
      <c r="K8470" s="94">
        <v>832</v>
      </c>
      <c r="P8470" s="94">
        <v>832</v>
      </c>
      <c r="Q8470" s="94">
        <v>832</v>
      </c>
      <c r="V8470" s="94">
        <v>149</v>
      </c>
      <c r="W8470" s="94">
        <v>0</v>
      </c>
      <c r="X8470" s="94">
        <v>683</v>
      </c>
      <c r="AN8470" s="94">
        <v>149</v>
      </c>
      <c r="AO8470" s="94">
        <v>0</v>
      </c>
      <c r="AP8470" s="94">
        <v>683</v>
      </c>
      <c r="AS8470" s="94">
        <v>832</v>
      </c>
    </row>
    <row r="8471" spans="1:45">
      <c r="A8471" s="85" t="s">
        <v>245</v>
      </c>
      <c r="B8471" s="86">
        <v>43665.208333333336</v>
      </c>
      <c r="C8471" s="87">
        <v>43664</v>
      </c>
      <c r="D8471" s="85">
        <v>22</v>
      </c>
      <c r="E8471" s="86">
        <v>43664.916666666664</v>
      </c>
      <c r="F8471" s="88" t="s">
        <v>378</v>
      </c>
      <c r="G8471" s="89" t="s">
        <v>379</v>
      </c>
      <c r="J8471" s="94">
        <v>797</v>
      </c>
      <c r="K8471" s="94">
        <v>797</v>
      </c>
      <c r="P8471" s="94">
        <v>797</v>
      </c>
      <c r="Q8471" s="94">
        <v>797</v>
      </c>
      <c r="V8471" s="94">
        <v>145</v>
      </c>
      <c r="W8471" s="94">
        <v>0</v>
      </c>
      <c r="X8471" s="94">
        <v>652</v>
      </c>
      <c r="AN8471" s="94">
        <v>145</v>
      </c>
      <c r="AO8471" s="94">
        <v>0</v>
      </c>
      <c r="AP8471" s="94">
        <v>652</v>
      </c>
      <c r="AS8471" s="94">
        <v>797</v>
      </c>
    </row>
    <row r="8472" spans="1:45">
      <c r="A8472" s="85" t="s">
        <v>245</v>
      </c>
      <c r="B8472" s="86">
        <v>43665.25</v>
      </c>
      <c r="C8472" s="87">
        <v>43664</v>
      </c>
      <c r="D8472" s="85">
        <v>23</v>
      </c>
      <c r="E8472" s="86">
        <v>43664.958333333336</v>
      </c>
      <c r="F8472" s="88" t="s">
        <v>378</v>
      </c>
      <c r="G8472" s="89" t="s">
        <v>379</v>
      </c>
      <c r="J8472" s="94">
        <v>759</v>
      </c>
      <c r="K8472" s="94">
        <v>759</v>
      </c>
      <c r="P8472" s="94">
        <v>759</v>
      </c>
      <c r="Q8472" s="94">
        <v>759</v>
      </c>
      <c r="V8472" s="94">
        <v>176</v>
      </c>
      <c r="W8472" s="94">
        <v>0</v>
      </c>
      <c r="X8472" s="94">
        <v>583</v>
      </c>
      <c r="AN8472" s="94">
        <v>176</v>
      </c>
      <c r="AO8472" s="94">
        <v>0</v>
      </c>
      <c r="AP8472" s="94">
        <v>583</v>
      </c>
      <c r="AS8472" s="94">
        <v>759</v>
      </c>
    </row>
    <row r="8473" spans="1:45">
      <c r="A8473" s="85" t="s">
        <v>245</v>
      </c>
      <c r="B8473" s="86">
        <v>43665.291666666664</v>
      </c>
      <c r="C8473" s="87">
        <v>43664</v>
      </c>
      <c r="D8473" s="85">
        <v>24</v>
      </c>
      <c r="E8473" s="86">
        <v>43665</v>
      </c>
      <c r="F8473" s="88" t="s">
        <v>378</v>
      </c>
      <c r="G8473" s="89" t="s">
        <v>379</v>
      </c>
      <c r="J8473" s="94">
        <v>622</v>
      </c>
      <c r="K8473" s="94">
        <v>622</v>
      </c>
      <c r="P8473" s="94">
        <v>622</v>
      </c>
      <c r="Q8473" s="94">
        <v>622</v>
      </c>
      <c r="V8473" s="94">
        <v>179</v>
      </c>
      <c r="W8473" s="94">
        <v>0</v>
      </c>
      <c r="X8473" s="94">
        <v>443</v>
      </c>
      <c r="AN8473" s="94">
        <v>179</v>
      </c>
      <c r="AO8473" s="94">
        <v>0</v>
      </c>
      <c r="AP8473" s="94">
        <v>443</v>
      </c>
      <c r="AS8473" s="94">
        <v>622</v>
      </c>
    </row>
    <row r="8474" spans="1:45">
      <c r="A8474" s="85" t="s">
        <v>245</v>
      </c>
      <c r="B8474" s="86">
        <v>43665.333333333336</v>
      </c>
      <c r="C8474" s="87">
        <v>43665</v>
      </c>
      <c r="D8474" s="85">
        <v>1</v>
      </c>
      <c r="E8474" s="86">
        <v>43665.041666666664</v>
      </c>
      <c r="F8474" s="88" t="s">
        <v>378</v>
      </c>
      <c r="G8474" s="89" t="s">
        <v>379</v>
      </c>
      <c r="J8474" s="94">
        <v>507</v>
      </c>
      <c r="K8474" s="94">
        <v>507</v>
      </c>
      <c r="P8474" s="94">
        <v>507</v>
      </c>
      <c r="Q8474" s="94">
        <v>507</v>
      </c>
      <c r="V8474" s="94">
        <v>106</v>
      </c>
      <c r="W8474" s="94">
        <v>0</v>
      </c>
      <c r="X8474" s="94">
        <v>401</v>
      </c>
      <c r="AN8474" s="94">
        <v>106</v>
      </c>
      <c r="AO8474" s="94">
        <v>0</v>
      </c>
      <c r="AP8474" s="94">
        <v>401</v>
      </c>
      <c r="AS8474" s="94">
        <v>507</v>
      </c>
    </row>
    <row r="8475" spans="1:45">
      <c r="A8475" s="85" t="s">
        <v>245</v>
      </c>
      <c r="B8475" s="86">
        <v>43665.375</v>
      </c>
      <c r="C8475" s="87">
        <v>43665</v>
      </c>
      <c r="D8475" s="85">
        <v>2</v>
      </c>
      <c r="E8475" s="86">
        <v>43665.083333333336</v>
      </c>
      <c r="F8475" s="88" t="s">
        <v>378</v>
      </c>
      <c r="G8475" s="89" t="s">
        <v>379</v>
      </c>
      <c r="J8475" s="94">
        <v>495</v>
      </c>
      <c r="K8475" s="94">
        <v>495</v>
      </c>
      <c r="P8475" s="94">
        <v>495</v>
      </c>
      <c r="Q8475" s="94">
        <v>495</v>
      </c>
      <c r="V8475" s="94">
        <v>109</v>
      </c>
      <c r="W8475" s="94">
        <v>0</v>
      </c>
      <c r="X8475" s="94">
        <v>386</v>
      </c>
      <c r="AN8475" s="94">
        <v>109</v>
      </c>
      <c r="AO8475" s="94">
        <v>0</v>
      </c>
      <c r="AP8475" s="94">
        <v>386</v>
      </c>
      <c r="AS8475" s="94">
        <v>495</v>
      </c>
    </row>
    <row r="8476" spans="1:45">
      <c r="A8476" s="85" t="s">
        <v>245</v>
      </c>
      <c r="B8476" s="86">
        <v>43665.416666666664</v>
      </c>
      <c r="C8476" s="87">
        <v>43665</v>
      </c>
      <c r="D8476" s="85">
        <v>3</v>
      </c>
      <c r="E8476" s="86">
        <v>43665.125</v>
      </c>
      <c r="F8476" s="88" t="s">
        <v>378</v>
      </c>
      <c r="G8476" s="89" t="s">
        <v>379</v>
      </c>
      <c r="J8476" s="94">
        <v>492</v>
      </c>
      <c r="K8476" s="94">
        <v>492</v>
      </c>
      <c r="P8476" s="94">
        <v>492</v>
      </c>
      <c r="Q8476" s="94">
        <v>492</v>
      </c>
      <c r="V8476" s="94">
        <v>132</v>
      </c>
      <c r="W8476" s="94">
        <v>0</v>
      </c>
      <c r="X8476" s="94">
        <v>360</v>
      </c>
      <c r="AN8476" s="94">
        <v>132</v>
      </c>
      <c r="AO8476" s="94">
        <v>0</v>
      </c>
      <c r="AP8476" s="94">
        <v>360</v>
      </c>
      <c r="AS8476" s="94">
        <v>492</v>
      </c>
    </row>
    <row r="8477" spans="1:45">
      <c r="A8477" s="85" t="s">
        <v>245</v>
      </c>
      <c r="B8477" s="86">
        <v>43665.458333333336</v>
      </c>
      <c r="C8477" s="87">
        <v>43665</v>
      </c>
      <c r="D8477" s="85">
        <v>4</v>
      </c>
      <c r="E8477" s="86">
        <v>43665.166666666664</v>
      </c>
      <c r="F8477" s="88" t="s">
        <v>378</v>
      </c>
      <c r="G8477" s="89" t="s">
        <v>379</v>
      </c>
      <c r="J8477" s="94">
        <v>515</v>
      </c>
      <c r="K8477" s="94">
        <v>515</v>
      </c>
      <c r="P8477" s="94">
        <v>515</v>
      </c>
      <c r="Q8477" s="94">
        <v>515</v>
      </c>
      <c r="V8477" s="94">
        <v>132</v>
      </c>
      <c r="W8477" s="94">
        <v>0</v>
      </c>
      <c r="X8477" s="94">
        <v>383</v>
      </c>
      <c r="AN8477" s="94">
        <v>132</v>
      </c>
      <c r="AO8477" s="94">
        <v>0</v>
      </c>
      <c r="AP8477" s="94">
        <v>383</v>
      </c>
      <c r="AS8477" s="94">
        <v>515</v>
      </c>
    </row>
    <row r="8478" spans="1:45">
      <c r="A8478" s="85" t="s">
        <v>245</v>
      </c>
      <c r="B8478" s="86">
        <v>43665.5</v>
      </c>
      <c r="C8478" s="87">
        <v>43665</v>
      </c>
      <c r="D8478" s="85">
        <v>5</v>
      </c>
      <c r="E8478" s="86">
        <v>43665.208333333336</v>
      </c>
      <c r="F8478" s="88" t="s">
        <v>378</v>
      </c>
      <c r="G8478" s="89" t="s">
        <v>379</v>
      </c>
      <c r="J8478" s="94">
        <v>506</v>
      </c>
      <c r="K8478" s="94">
        <v>506</v>
      </c>
      <c r="P8478" s="94">
        <v>506</v>
      </c>
      <c r="Q8478" s="94">
        <v>506</v>
      </c>
      <c r="V8478" s="94">
        <v>109</v>
      </c>
      <c r="W8478" s="94">
        <v>0</v>
      </c>
      <c r="X8478" s="94">
        <v>397</v>
      </c>
      <c r="AN8478" s="94">
        <v>109</v>
      </c>
      <c r="AO8478" s="94">
        <v>0</v>
      </c>
      <c r="AP8478" s="94">
        <v>397</v>
      </c>
      <c r="AS8478" s="94">
        <v>506</v>
      </c>
    </row>
    <row r="8479" spans="1:45">
      <c r="A8479" s="85" t="s">
        <v>245</v>
      </c>
      <c r="B8479" s="86">
        <v>43665.541666666664</v>
      </c>
      <c r="C8479" s="87">
        <v>43665</v>
      </c>
      <c r="D8479" s="85">
        <v>6</v>
      </c>
      <c r="E8479" s="86">
        <v>43665.25</v>
      </c>
      <c r="F8479" s="88" t="s">
        <v>378</v>
      </c>
      <c r="G8479" s="89" t="s">
        <v>379</v>
      </c>
      <c r="J8479" s="94">
        <v>478</v>
      </c>
      <c r="K8479" s="94">
        <v>478</v>
      </c>
      <c r="P8479" s="94">
        <v>478</v>
      </c>
      <c r="Q8479" s="94">
        <v>478</v>
      </c>
      <c r="V8479" s="94">
        <v>110</v>
      </c>
      <c r="W8479" s="94">
        <v>0</v>
      </c>
      <c r="X8479" s="94">
        <v>368</v>
      </c>
      <c r="AN8479" s="94">
        <v>110</v>
      </c>
      <c r="AO8479" s="94">
        <v>0</v>
      </c>
      <c r="AP8479" s="94">
        <v>368</v>
      </c>
      <c r="AS8479" s="94">
        <v>478</v>
      </c>
    </row>
    <row r="8480" spans="1:45">
      <c r="A8480" s="85" t="s">
        <v>245</v>
      </c>
      <c r="B8480" s="86">
        <v>43665.583333333336</v>
      </c>
      <c r="C8480" s="87">
        <v>43665</v>
      </c>
      <c r="D8480" s="85">
        <v>7</v>
      </c>
      <c r="E8480" s="86">
        <v>43665.291666666664</v>
      </c>
      <c r="F8480" s="88" t="s">
        <v>378</v>
      </c>
      <c r="G8480" s="89" t="s">
        <v>379</v>
      </c>
      <c r="J8480" s="94">
        <v>417</v>
      </c>
      <c r="K8480" s="94">
        <v>417</v>
      </c>
      <c r="P8480" s="94">
        <v>417</v>
      </c>
      <c r="Q8480" s="94">
        <v>417</v>
      </c>
      <c r="V8480" s="94">
        <v>184</v>
      </c>
      <c r="W8480" s="94">
        <v>0</v>
      </c>
      <c r="X8480" s="94">
        <v>233</v>
      </c>
      <c r="AN8480" s="94">
        <v>184</v>
      </c>
      <c r="AO8480" s="94">
        <v>0</v>
      </c>
      <c r="AP8480" s="94">
        <v>233</v>
      </c>
      <c r="AS8480" s="94">
        <v>417</v>
      </c>
    </row>
    <row r="8481" spans="1:45">
      <c r="A8481" s="85" t="s">
        <v>245</v>
      </c>
      <c r="B8481" s="86">
        <v>43665.625</v>
      </c>
      <c r="C8481" s="87">
        <v>43665</v>
      </c>
      <c r="D8481" s="85">
        <v>8</v>
      </c>
      <c r="E8481" s="86">
        <v>43665.333333333336</v>
      </c>
      <c r="F8481" s="88" t="s">
        <v>378</v>
      </c>
      <c r="G8481" s="89" t="s">
        <v>379</v>
      </c>
      <c r="J8481" s="94">
        <v>351</v>
      </c>
      <c r="K8481" s="94">
        <v>351</v>
      </c>
      <c r="P8481" s="94">
        <v>351</v>
      </c>
      <c r="Q8481" s="94">
        <v>351</v>
      </c>
      <c r="V8481" s="94">
        <v>148</v>
      </c>
      <c r="W8481" s="94">
        <v>0</v>
      </c>
      <c r="X8481" s="94">
        <v>203</v>
      </c>
      <c r="AN8481" s="94">
        <v>148</v>
      </c>
      <c r="AO8481" s="94">
        <v>0</v>
      </c>
      <c r="AP8481" s="94">
        <v>203</v>
      </c>
      <c r="AS8481" s="94">
        <v>351</v>
      </c>
    </row>
    <row r="8482" spans="1:45">
      <c r="A8482" s="85" t="s">
        <v>245</v>
      </c>
      <c r="B8482" s="86">
        <v>43665.666666666664</v>
      </c>
      <c r="C8482" s="87">
        <v>43665</v>
      </c>
      <c r="D8482" s="85">
        <v>9</v>
      </c>
      <c r="E8482" s="86">
        <v>43665.375</v>
      </c>
      <c r="F8482" s="88" t="s">
        <v>378</v>
      </c>
      <c r="G8482" s="89" t="s">
        <v>379</v>
      </c>
      <c r="J8482" s="94">
        <v>279</v>
      </c>
      <c r="K8482" s="94">
        <v>279</v>
      </c>
      <c r="P8482" s="94">
        <v>279</v>
      </c>
      <c r="Q8482" s="94">
        <v>279</v>
      </c>
      <c r="V8482" s="94">
        <v>104</v>
      </c>
      <c r="W8482" s="94">
        <v>0</v>
      </c>
      <c r="X8482" s="94">
        <v>175</v>
      </c>
      <c r="AN8482" s="94">
        <v>104</v>
      </c>
      <c r="AO8482" s="94">
        <v>0</v>
      </c>
      <c r="AP8482" s="94">
        <v>175</v>
      </c>
      <c r="AS8482" s="94">
        <v>279</v>
      </c>
    </row>
    <row r="8483" spans="1:45">
      <c r="A8483" s="85" t="s">
        <v>245</v>
      </c>
      <c r="B8483" s="86">
        <v>43665.708333333336</v>
      </c>
      <c r="C8483" s="87">
        <v>43665</v>
      </c>
      <c r="D8483" s="85">
        <v>10</v>
      </c>
      <c r="E8483" s="86">
        <v>43665.416666666664</v>
      </c>
      <c r="F8483" s="88" t="s">
        <v>378</v>
      </c>
      <c r="G8483" s="89" t="s">
        <v>379</v>
      </c>
      <c r="J8483" s="94">
        <v>234</v>
      </c>
      <c r="K8483" s="94">
        <v>234</v>
      </c>
      <c r="P8483" s="94">
        <v>234</v>
      </c>
      <c r="Q8483" s="94">
        <v>234</v>
      </c>
      <c r="V8483" s="94">
        <v>178</v>
      </c>
      <c r="W8483" s="94">
        <v>0</v>
      </c>
      <c r="X8483" s="94">
        <v>56</v>
      </c>
      <c r="AN8483" s="94">
        <v>178</v>
      </c>
      <c r="AO8483" s="94">
        <v>0</v>
      </c>
      <c r="AP8483" s="94">
        <v>56</v>
      </c>
      <c r="AS8483" s="94">
        <v>234</v>
      </c>
    </row>
    <row r="8484" spans="1:45">
      <c r="A8484" s="85" t="s">
        <v>245</v>
      </c>
      <c r="B8484" s="86">
        <v>43665.75</v>
      </c>
      <c r="C8484" s="87">
        <v>43665</v>
      </c>
      <c r="D8484" s="85">
        <v>11</v>
      </c>
      <c r="E8484" s="86">
        <v>43665.458333333336</v>
      </c>
      <c r="F8484" s="88" t="s">
        <v>378</v>
      </c>
      <c r="G8484" s="89" t="s">
        <v>379</v>
      </c>
      <c r="J8484" s="94">
        <v>195</v>
      </c>
      <c r="K8484" s="94">
        <v>195</v>
      </c>
      <c r="P8484" s="94">
        <v>195</v>
      </c>
      <c r="Q8484" s="94">
        <v>195</v>
      </c>
      <c r="V8484" s="94">
        <v>185</v>
      </c>
      <c r="W8484" s="94">
        <v>0</v>
      </c>
      <c r="X8484" s="94">
        <v>10</v>
      </c>
      <c r="AN8484" s="94">
        <v>185</v>
      </c>
      <c r="AO8484" s="94">
        <v>0</v>
      </c>
      <c r="AP8484" s="94">
        <v>10</v>
      </c>
      <c r="AS8484" s="94">
        <v>195</v>
      </c>
    </row>
    <row r="8485" spans="1:45">
      <c r="A8485" s="85" t="s">
        <v>245</v>
      </c>
      <c r="B8485" s="86">
        <v>43665.791666666664</v>
      </c>
      <c r="C8485" s="87">
        <v>43665</v>
      </c>
      <c r="D8485" s="85">
        <v>12</v>
      </c>
      <c r="E8485" s="86">
        <v>43665.5</v>
      </c>
      <c r="F8485" s="88" t="s">
        <v>378</v>
      </c>
      <c r="G8485" s="89" t="s">
        <v>379</v>
      </c>
      <c r="J8485" s="94">
        <v>175</v>
      </c>
      <c r="K8485" s="94">
        <v>175</v>
      </c>
      <c r="P8485" s="94">
        <v>175</v>
      </c>
      <c r="Q8485" s="94">
        <v>175</v>
      </c>
      <c r="V8485" s="94">
        <v>171</v>
      </c>
      <c r="W8485" s="94">
        <v>0</v>
      </c>
      <c r="X8485" s="94">
        <v>4</v>
      </c>
      <c r="AN8485" s="94">
        <v>171</v>
      </c>
      <c r="AO8485" s="94">
        <v>0</v>
      </c>
      <c r="AP8485" s="94">
        <v>4</v>
      </c>
      <c r="AS8485" s="94">
        <v>175</v>
      </c>
    </row>
    <row r="8486" spans="1:45">
      <c r="A8486" s="85" t="s">
        <v>245</v>
      </c>
      <c r="B8486" s="86">
        <v>43665.833333333336</v>
      </c>
      <c r="C8486" s="87">
        <v>43665</v>
      </c>
      <c r="D8486" s="85">
        <v>13</v>
      </c>
      <c r="E8486" s="86">
        <v>43665.541666666664</v>
      </c>
      <c r="F8486" s="88" t="s">
        <v>378</v>
      </c>
      <c r="G8486" s="89" t="s">
        <v>379</v>
      </c>
      <c r="J8486" s="94">
        <v>157</v>
      </c>
      <c r="K8486" s="94">
        <v>157</v>
      </c>
      <c r="P8486" s="94">
        <v>157</v>
      </c>
      <c r="Q8486" s="94">
        <v>157</v>
      </c>
      <c r="V8486" s="94">
        <v>153</v>
      </c>
      <c r="W8486" s="94">
        <v>0</v>
      </c>
      <c r="X8486" s="94">
        <v>4</v>
      </c>
      <c r="AN8486" s="94">
        <v>153</v>
      </c>
      <c r="AO8486" s="94">
        <v>0</v>
      </c>
      <c r="AP8486" s="94">
        <v>4</v>
      </c>
      <c r="AS8486" s="94">
        <v>157</v>
      </c>
    </row>
    <row r="8487" spans="1:45">
      <c r="A8487" s="85" t="s">
        <v>245</v>
      </c>
      <c r="B8487" s="86">
        <v>43665.875</v>
      </c>
      <c r="C8487" s="87">
        <v>43665</v>
      </c>
      <c r="D8487" s="85">
        <v>14</v>
      </c>
      <c r="E8487" s="86">
        <v>43665.583333333336</v>
      </c>
      <c r="F8487" s="88" t="s">
        <v>378</v>
      </c>
      <c r="G8487" s="89" t="s">
        <v>379</v>
      </c>
      <c r="J8487" s="94">
        <v>151</v>
      </c>
      <c r="K8487" s="94">
        <v>151</v>
      </c>
      <c r="P8487" s="94">
        <v>151</v>
      </c>
      <c r="Q8487" s="94">
        <v>151</v>
      </c>
      <c r="V8487" s="94">
        <v>151</v>
      </c>
      <c r="W8487" s="94">
        <v>0</v>
      </c>
      <c r="X8487" s="94">
        <v>0</v>
      </c>
      <c r="AN8487" s="94">
        <v>151</v>
      </c>
      <c r="AO8487" s="94">
        <v>0</v>
      </c>
      <c r="AP8487" s="94">
        <v>0</v>
      </c>
      <c r="AS8487" s="94">
        <v>151</v>
      </c>
    </row>
    <row r="8488" spans="1:45">
      <c r="A8488" s="85" t="s">
        <v>245</v>
      </c>
      <c r="B8488" s="86">
        <v>43665.916666666664</v>
      </c>
      <c r="C8488" s="87">
        <v>43665</v>
      </c>
      <c r="D8488" s="85">
        <v>15</v>
      </c>
      <c r="E8488" s="86">
        <v>43665.625</v>
      </c>
      <c r="F8488" s="88" t="s">
        <v>378</v>
      </c>
      <c r="G8488" s="89" t="s">
        <v>379</v>
      </c>
      <c r="J8488" s="94">
        <v>159</v>
      </c>
      <c r="K8488" s="94">
        <v>159</v>
      </c>
      <c r="P8488" s="94">
        <v>159</v>
      </c>
      <c r="Q8488" s="94">
        <v>159</v>
      </c>
      <c r="V8488" s="94">
        <v>155</v>
      </c>
      <c r="W8488" s="94">
        <v>0</v>
      </c>
      <c r="X8488" s="94">
        <v>4</v>
      </c>
      <c r="AN8488" s="94">
        <v>155</v>
      </c>
      <c r="AO8488" s="94">
        <v>0</v>
      </c>
      <c r="AP8488" s="94">
        <v>4</v>
      </c>
      <c r="AS8488" s="94">
        <v>159</v>
      </c>
    </row>
    <row r="8489" spans="1:45">
      <c r="A8489" s="85" t="s">
        <v>245</v>
      </c>
      <c r="B8489" s="86">
        <v>43665.958333333336</v>
      </c>
      <c r="C8489" s="87">
        <v>43665</v>
      </c>
      <c r="D8489" s="85">
        <v>16</v>
      </c>
      <c r="E8489" s="86">
        <v>43665.666666666664</v>
      </c>
      <c r="F8489" s="88" t="s">
        <v>378</v>
      </c>
      <c r="G8489" s="89" t="s">
        <v>379</v>
      </c>
      <c r="J8489" s="94">
        <v>160</v>
      </c>
      <c r="K8489" s="94">
        <v>160</v>
      </c>
      <c r="P8489" s="94">
        <v>160</v>
      </c>
      <c r="Q8489" s="94">
        <v>160</v>
      </c>
      <c r="V8489" s="94">
        <v>161</v>
      </c>
      <c r="W8489" s="94">
        <v>0</v>
      </c>
      <c r="X8489" s="94">
        <v>-1</v>
      </c>
      <c r="AN8489" s="94">
        <v>161</v>
      </c>
      <c r="AO8489" s="94">
        <v>0</v>
      </c>
      <c r="AP8489" s="94">
        <v>-1</v>
      </c>
      <c r="AS8489" s="94">
        <v>160</v>
      </c>
    </row>
    <row r="8490" spans="1:45">
      <c r="A8490" s="85" t="s">
        <v>245</v>
      </c>
      <c r="B8490" s="86">
        <v>43666</v>
      </c>
      <c r="C8490" s="87">
        <v>43665</v>
      </c>
      <c r="D8490" s="85">
        <v>17</v>
      </c>
      <c r="E8490" s="86">
        <v>43665.708333333336</v>
      </c>
      <c r="F8490" s="88" t="s">
        <v>378</v>
      </c>
      <c r="G8490" s="89" t="s">
        <v>379</v>
      </c>
      <c r="J8490" s="94">
        <v>142</v>
      </c>
      <c r="K8490" s="94">
        <v>142</v>
      </c>
      <c r="P8490" s="94">
        <v>142</v>
      </c>
      <c r="Q8490" s="94">
        <v>142</v>
      </c>
      <c r="V8490" s="94">
        <v>138</v>
      </c>
      <c r="W8490" s="94">
        <v>0</v>
      </c>
      <c r="X8490" s="94">
        <v>4</v>
      </c>
      <c r="AN8490" s="94">
        <v>138</v>
      </c>
      <c r="AO8490" s="94">
        <v>0</v>
      </c>
      <c r="AP8490" s="94">
        <v>4</v>
      </c>
      <c r="AS8490" s="94">
        <v>142</v>
      </c>
    </row>
    <row r="8491" spans="1:45">
      <c r="A8491" s="85" t="s">
        <v>245</v>
      </c>
      <c r="B8491" s="86">
        <v>43666.041666666664</v>
      </c>
      <c r="C8491" s="87">
        <v>43665</v>
      </c>
      <c r="D8491" s="85">
        <v>18</v>
      </c>
      <c r="E8491" s="86">
        <v>43665.75</v>
      </c>
      <c r="F8491" s="88" t="s">
        <v>378</v>
      </c>
      <c r="G8491" s="89" t="s">
        <v>379</v>
      </c>
      <c r="J8491" s="94">
        <v>152</v>
      </c>
      <c r="K8491" s="94">
        <v>152</v>
      </c>
      <c r="P8491" s="94">
        <v>152</v>
      </c>
      <c r="Q8491" s="94">
        <v>152</v>
      </c>
      <c r="V8491" s="94">
        <v>127</v>
      </c>
      <c r="W8491" s="94">
        <v>0</v>
      </c>
      <c r="X8491" s="94">
        <v>25</v>
      </c>
      <c r="AN8491" s="94">
        <v>127</v>
      </c>
      <c r="AO8491" s="94">
        <v>0</v>
      </c>
      <c r="AP8491" s="94">
        <v>25</v>
      </c>
      <c r="AS8491" s="94">
        <v>152</v>
      </c>
    </row>
    <row r="8492" spans="1:45">
      <c r="A8492" s="85" t="s">
        <v>245</v>
      </c>
      <c r="B8492" s="86">
        <v>43666.083333333336</v>
      </c>
      <c r="C8492" s="87">
        <v>43665</v>
      </c>
      <c r="D8492" s="85">
        <v>19</v>
      </c>
      <c r="E8492" s="86">
        <v>43665.791666666664</v>
      </c>
      <c r="F8492" s="88" t="s">
        <v>378</v>
      </c>
      <c r="G8492" s="89" t="s">
        <v>379</v>
      </c>
      <c r="J8492" s="94">
        <v>180</v>
      </c>
      <c r="K8492" s="94">
        <v>180</v>
      </c>
      <c r="P8492" s="94">
        <v>180</v>
      </c>
      <c r="Q8492" s="94">
        <v>180</v>
      </c>
      <c r="V8492" s="94">
        <v>154</v>
      </c>
      <c r="W8492" s="94">
        <v>0</v>
      </c>
      <c r="X8492" s="94">
        <v>26</v>
      </c>
      <c r="AN8492" s="94">
        <v>154</v>
      </c>
      <c r="AO8492" s="94">
        <v>0</v>
      </c>
      <c r="AP8492" s="94">
        <v>26</v>
      </c>
      <c r="AS8492" s="94">
        <v>180</v>
      </c>
    </row>
    <row r="8493" spans="1:45">
      <c r="A8493" s="85" t="s">
        <v>245</v>
      </c>
      <c r="B8493" s="86">
        <v>43666.125</v>
      </c>
      <c r="C8493" s="87">
        <v>43665</v>
      </c>
      <c r="D8493" s="85">
        <v>20</v>
      </c>
      <c r="E8493" s="86">
        <v>43665.833333333336</v>
      </c>
      <c r="F8493" s="88" t="s">
        <v>378</v>
      </c>
      <c r="G8493" s="89" t="s">
        <v>379</v>
      </c>
      <c r="J8493" s="94">
        <v>183</v>
      </c>
      <c r="K8493" s="94">
        <v>183</v>
      </c>
      <c r="P8493" s="94">
        <v>183</v>
      </c>
      <c r="Q8493" s="94">
        <v>183</v>
      </c>
      <c r="V8493" s="94">
        <v>132</v>
      </c>
      <c r="W8493" s="94">
        <v>0</v>
      </c>
      <c r="X8493" s="94">
        <v>51</v>
      </c>
      <c r="AN8493" s="94">
        <v>132</v>
      </c>
      <c r="AO8493" s="94">
        <v>0</v>
      </c>
      <c r="AP8493" s="94">
        <v>51</v>
      </c>
      <c r="AS8493" s="94">
        <v>183</v>
      </c>
    </row>
    <row r="8494" spans="1:45">
      <c r="A8494" s="85" t="s">
        <v>245</v>
      </c>
      <c r="B8494" s="86">
        <v>43666.166666666664</v>
      </c>
      <c r="C8494" s="87">
        <v>43665</v>
      </c>
      <c r="D8494" s="85">
        <v>21</v>
      </c>
      <c r="E8494" s="86">
        <v>43665.875</v>
      </c>
      <c r="F8494" s="88" t="s">
        <v>378</v>
      </c>
      <c r="G8494" s="89" t="s">
        <v>379</v>
      </c>
      <c r="J8494" s="94">
        <v>269</v>
      </c>
      <c r="K8494" s="94">
        <v>269</v>
      </c>
      <c r="P8494" s="94">
        <v>269</v>
      </c>
      <c r="Q8494" s="94">
        <v>269</v>
      </c>
      <c r="V8494" s="94">
        <v>175</v>
      </c>
      <c r="W8494" s="94">
        <v>0</v>
      </c>
      <c r="X8494" s="94">
        <v>94</v>
      </c>
      <c r="AN8494" s="94">
        <v>175</v>
      </c>
      <c r="AO8494" s="94">
        <v>0</v>
      </c>
      <c r="AP8494" s="94">
        <v>94</v>
      </c>
      <c r="AS8494" s="94">
        <v>269</v>
      </c>
    </row>
    <row r="8495" spans="1:45">
      <c r="A8495" s="85" t="s">
        <v>245</v>
      </c>
      <c r="B8495" s="86">
        <v>43666.208333333336</v>
      </c>
      <c r="C8495" s="87">
        <v>43665</v>
      </c>
      <c r="D8495" s="85">
        <v>22</v>
      </c>
      <c r="E8495" s="86">
        <v>43665.916666666664</v>
      </c>
      <c r="F8495" s="88" t="s">
        <v>378</v>
      </c>
      <c r="G8495" s="89" t="s">
        <v>379</v>
      </c>
      <c r="J8495" s="94">
        <v>292</v>
      </c>
      <c r="K8495" s="94">
        <v>292</v>
      </c>
      <c r="P8495" s="94">
        <v>292</v>
      </c>
      <c r="Q8495" s="94">
        <v>292</v>
      </c>
      <c r="V8495" s="94">
        <v>180</v>
      </c>
      <c r="W8495" s="94">
        <v>0</v>
      </c>
      <c r="X8495" s="94">
        <v>112</v>
      </c>
      <c r="AN8495" s="94">
        <v>180</v>
      </c>
      <c r="AO8495" s="94">
        <v>0</v>
      </c>
      <c r="AP8495" s="94">
        <v>112</v>
      </c>
      <c r="AS8495" s="94">
        <v>292</v>
      </c>
    </row>
    <row r="8496" spans="1:45">
      <c r="A8496" s="85" t="s">
        <v>245</v>
      </c>
      <c r="B8496" s="86">
        <v>43666.25</v>
      </c>
      <c r="C8496" s="87">
        <v>43665</v>
      </c>
      <c r="D8496" s="85">
        <v>23</v>
      </c>
      <c r="E8496" s="86">
        <v>43665.958333333336</v>
      </c>
      <c r="F8496" s="88" t="s">
        <v>378</v>
      </c>
      <c r="G8496" s="89" t="s">
        <v>379</v>
      </c>
      <c r="J8496" s="94">
        <v>259</v>
      </c>
      <c r="K8496" s="94">
        <v>259</v>
      </c>
      <c r="P8496" s="94">
        <v>259</v>
      </c>
      <c r="Q8496" s="94">
        <v>259</v>
      </c>
      <c r="V8496" s="94">
        <v>150</v>
      </c>
      <c r="W8496" s="94">
        <v>0</v>
      </c>
      <c r="X8496" s="94">
        <v>109</v>
      </c>
      <c r="AN8496" s="94">
        <v>150</v>
      </c>
      <c r="AO8496" s="94">
        <v>0</v>
      </c>
      <c r="AP8496" s="94">
        <v>109</v>
      </c>
      <c r="AS8496" s="94">
        <v>259</v>
      </c>
    </row>
    <row r="8497" spans="1:45">
      <c r="A8497" s="85" t="s">
        <v>245</v>
      </c>
      <c r="B8497" s="86">
        <v>43666.291666666664</v>
      </c>
      <c r="C8497" s="87">
        <v>43665</v>
      </c>
      <c r="D8497" s="85">
        <v>24</v>
      </c>
      <c r="E8497" s="86">
        <v>43666</v>
      </c>
      <c r="F8497" s="88" t="s">
        <v>378</v>
      </c>
      <c r="G8497" s="89" t="s">
        <v>379</v>
      </c>
      <c r="J8497" s="94">
        <v>228</v>
      </c>
      <c r="K8497" s="94">
        <v>228</v>
      </c>
      <c r="P8497" s="94">
        <v>228</v>
      </c>
      <c r="Q8497" s="94">
        <v>228</v>
      </c>
      <c r="V8497" s="94">
        <v>138</v>
      </c>
      <c r="W8497" s="94">
        <v>0</v>
      </c>
      <c r="X8497" s="94">
        <v>90</v>
      </c>
      <c r="AN8497" s="94">
        <v>138</v>
      </c>
      <c r="AO8497" s="94">
        <v>0</v>
      </c>
      <c r="AP8497" s="94">
        <v>90</v>
      </c>
      <c r="AS8497" s="94">
        <v>228</v>
      </c>
    </row>
    <row r="8498" spans="1:45">
      <c r="A8498" s="85" t="s">
        <v>245</v>
      </c>
      <c r="B8498" s="86">
        <v>43666.333333333336</v>
      </c>
      <c r="C8498" s="87">
        <v>43666</v>
      </c>
      <c r="D8498" s="85">
        <v>1</v>
      </c>
      <c r="E8498" s="86">
        <v>43666.041666666664</v>
      </c>
      <c r="F8498" s="88" t="s">
        <v>378</v>
      </c>
      <c r="G8498" s="89" t="s">
        <v>379</v>
      </c>
      <c r="J8498" s="94">
        <v>226</v>
      </c>
      <c r="K8498" s="94">
        <v>226</v>
      </c>
      <c r="P8498" s="94">
        <v>226</v>
      </c>
      <c r="Q8498" s="94">
        <v>226</v>
      </c>
      <c r="V8498" s="94">
        <v>168</v>
      </c>
      <c r="W8498" s="94">
        <v>0</v>
      </c>
      <c r="X8498" s="94">
        <v>58</v>
      </c>
      <c r="AN8498" s="94">
        <v>168</v>
      </c>
      <c r="AO8498" s="94">
        <v>0</v>
      </c>
      <c r="AP8498" s="94">
        <v>58</v>
      </c>
      <c r="AS8498" s="94">
        <v>226</v>
      </c>
    </row>
    <row r="8499" spans="1:45">
      <c r="A8499" s="85" t="s">
        <v>245</v>
      </c>
      <c r="B8499" s="86">
        <v>43666.375</v>
      </c>
      <c r="C8499" s="87">
        <v>43666</v>
      </c>
      <c r="D8499" s="85">
        <v>2</v>
      </c>
      <c r="E8499" s="86">
        <v>43666.083333333336</v>
      </c>
      <c r="F8499" s="88" t="s">
        <v>378</v>
      </c>
      <c r="G8499" s="89" t="s">
        <v>379</v>
      </c>
      <c r="J8499" s="94">
        <v>176</v>
      </c>
      <c r="K8499" s="94">
        <v>176</v>
      </c>
      <c r="P8499" s="94">
        <v>176</v>
      </c>
      <c r="Q8499" s="94">
        <v>176</v>
      </c>
      <c r="V8499" s="94">
        <v>106</v>
      </c>
      <c r="W8499" s="94">
        <v>0</v>
      </c>
      <c r="X8499" s="94">
        <v>70</v>
      </c>
      <c r="AN8499" s="94">
        <v>106</v>
      </c>
      <c r="AO8499" s="94">
        <v>0</v>
      </c>
      <c r="AP8499" s="94">
        <v>70</v>
      </c>
      <c r="AS8499" s="94">
        <v>176</v>
      </c>
    </row>
    <row r="8500" spans="1:45">
      <c r="A8500" s="85" t="s">
        <v>245</v>
      </c>
      <c r="B8500" s="86">
        <v>43666.416666666664</v>
      </c>
      <c r="C8500" s="87">
        <v>43666</v>
      </c>
      <c r="D8500" s="85">
        <v>3</v>
      </c>
      <c r="E8500" s="86">
        <v>43666.125</v>
      </c>
      <c r="F8500" s="88" t="s">
        <v>378</v>
      </c>
      <c r="G8500" s="89" t="s">
        <v>379</v>
      </c>
      <c r="J8500" s="94">
        <v>184</v>
      </c>
      <c r="K8500" s="94">
        <v>184</v>
      </c>
      <c r="P8500" s="94">
        <v>184</v>
      </c>
      <c r="Q8500" s="94">
        <v>184</v>
      </c>
      <c r="V8500" s="94">
        <v>99</v>
      </c>
      <c r="W8500" s="94">
        <v>0</v>
      </c>
      <c r="X8500" s="94">
        <v>85</v>
      </c>
      <c r="AN8500" s="94">
        <v>99</v>
      </c>
      <c r="AO8500" s="94">
        <v>0</v>
      </c>
      <c r="AP8500" s="94">
        <v>85</v>
      </c>
      <c r="AS8500" s="94">
        <v>184</v>
      </c>
    </row>
    <row r="8501" spans="1:45">
      <c r="A8501" s="85" t="s">
        <v>245</v>
      </c>
      <c r="B8501" s="86">
        <v>43666.458333333336</v>
      </c>
      <c r="C8501" s="87">
        <v>43666</v>
      </c>
      <c r="D8501" s="85">
        <v>4</v>
      </c>
      <c r="E8501" s="86">
        <v>43666.166666666664</v>
      </c>
      <c r="F8501" s="88" t="s">
        <v>378</v>
      </c>
      <c r="G8501" s="89" t="s">
        <v>379</v>
      </c>
      <c r="J8501" s="94">
        <v>200</v>
      </c>
      <c r="K8501" s="94">
        <v>200</v>
      </c>
      <c r="P8501" s="94">
        <v>200</v>
      </c>
      <c r="Q8501" s="94">
        <v>200</v>
      </c>
      <c r="V8501" s="94">
        <v>133</v>
      </c>
      <c r="W8501" s="94">
        <v>0</v>
      </c>
      <c r="X8501" s="94">
        <v>67</v>
      </c>
      <c r="AN8501" s="94">
        <v>133</v>
      </c>
      <c r="AO8501" s="94">
        <v>0</v>
      </c>
      <c r="AP8501" s="94">
        <v>67</v>
      </c>
      <c r="AS8501" s="94">
        <v>200</v>
      </c>
    </row>
    <row r="8502" spans="1:45">
      <c r="A8502" s="85" t="s">
        <v>245</v>
      </c>
      <c r="B8502" s="86">
        <v>43666.5</v>
      </c>
      <c r="C8502" s="87">
        <v>43666</v>
      </c>
      <c r="D8502" s="85">
        <v>5</v>
      </c>
      <c r="E8502" s="86">
        <v>43666.208333333336</v>
      </c>
      <c r="F8502" s="88" t="s">
        <v>378</v>
      </c>
      <c r="G8502" s="89" t="s">
        <v>379</v>
      </c>
      <c r="J8502" s="94">
        <v>222</v>
      </c>
      <c r="K8502" s="94">
        <v>222</v>
      </c>
      <c r="P8502" s="94">
        <v>222</v>
      </c>
      <c r="Q8502" s="94">
        <v>222</v>
      </c>
      <c r="V8502" s="94">
        <v>197</v>
      </c>
      <c r="W8502" s="94">
        <v>0</v>
      </c>
      <c r="X8502" s="94">
        <v>25</v>
      </c>
      <c r="AN8502" s="94">
        <v>197</v>
      </c>
      <c r="AO8502" s="94">
        <v>0</v>
      </c>
      <c r="AP8502" s="94">
        <v>25</v>
      </c>
      <c r="AS8502" s="94">
        <v>222</v>
      </c>
    </row>
    <row r="8503" spans="1:45">
      <c r="A8503" s="85" t="s">
        <v>245</v>
      </c>
      <c r="B8503" s="86">
        <v>43666.541666666664</v>
      </c>
      <c r="C8503" s="87">
        <v>43666</v>
      </c>
      <c r="D8503" s="85">
        <v>6</v>
      </c>
      <c r="E8503" s="86">
        <v>43666.25</v>
      </c>
      <c r="F8503" s="88" t="s">
        <v>378</v>
      </c>
      <c r="G8503" s="89" t="s">
        <v>379</v>
      </c>
      <c r="J8503" s="94">
        <v>221</v>
      </c>
      <c r="K8503" s="94">
        <v>221</v>
      </c>
      <c r="P8503" s="94">
        <v>221</v>
      </c>
      <c r="Q8503" s="94">
        <v>221</v>
      </c>
      <c r="V8503" s="94">
        <v>214</v>
      </c>
      <c r="W8503" s="94">
        <v>0</v>
      </c>
      <c r="X8503" s="94">
        <v>7</v>
      </c>
      <c r="AN8503" s="94">
        <v>214</v>
      </c>
      <c r="AO8503" s="94">
        <v>0</v>
      </c>
      <c r="AP8503" s="94">
        <v>7</v>
      </c>
      <c r="AS8503" s="94">
        <v>221</v>
      </c>
    </row>
    <row r="8504" spans="1:45">
      <c r="A8504" s="85" t="s">
        <v>245</v>
      </c>
      <c r="B8504" s="86">
        <v>43666.583333333336</v>
      </c>
      <c r="C8504" s="87">
        <v>43666</v>
      </c>
      <c r="D8504" s="85">
        <v>7</v>
      </c>
      <c r="E8504" s="86">
        <v>43666.291666666664</v>
      </c>
      <c r="F8504" s="88" t="s">
        <v>378</v>
      </c>
      <c r="G8504" s="89" t="s">
        <v>379</v>
      </c>
      <c r="J8504" s="94">
        <v>146</v>
      </c>
      <c r="K8504" s="94">
        <v>146</v>
      </c>
      <c r="P8504" s="94">
        <v>146</v>
      </c>
      <c r="Q8504" s="94">
        <v>146</v>
      </c>
      <c r="V8504" s="94">
        <v>138</v>
      </c>
      <c r="W8504" s="94">
        <v>0</v>
      </c>
      <c r="X8504" s="94">
        <v>8</v>
      </c>
      <c r="AN8504" s="94">
        <v>138</v>
      </c>
      <c r="AO8504" s="94">
        <v>0</v>
      </c>
      <c r="AP8504" s="94">
        <v>8</v>
      </c>
      <c r="AS8504" s="94">
        <v>146</v>
      </c>
    </row>
    <row r="8505" spans="1:45">
      <c r="A8505" s="85" t="s">
        <v>245</v>
      </c>
      <c r="B8505" s="86">
        <v>43666.625</v>
      </c>
      <c r="C8505" s="87">
        <v>43666</v>
      </c>
      <c r="D8505" s="85">
        <v>8</v>
      </c>
      <c r="E8505" s="86">
        <v>43666.333333333336</v>
      </c>
      <c r="F8505" s="88" t="s">
        <v>378</v>
      </c>
      <c r="G8505" s="89" t="s">
        <v>379</v>
      </c>
      <c r="J8505" s="94">
        <v>173</v>
      </c>
      <c r="K8505" s="94">
        <v>173</v>
      </c>
      <c r="P8505" s="94">
        <v>173</v>
      </c>
      <c r="Q8505" s="94">
        <v>173</v>
      </c>
      <c r="V8505" s="94">
        <v>179</v>
      </c>
      <c r="W8505" s="94">
        <v>0</v>
      </c>
      <c r="X8505" s="94">
        <v>-6</v>
      </c>
      <c r="AN8505" s="94">
        <v>179</v>
      </c>
      <c r="AO8505" s="94">
        <v>0</v>
      </c>
      <c r="AP8505" s="94">
        <v>-6</v>
      </c>
      <c r="AS8505" s="94">
        <v>173</v>
      </c>
    </row>
    <row r="8506" spans="1:45">
      <c r="A8506" s="85" t="s">
        <v>245</v>
      </c>
      <c r="B8506" s="86">
        <v>43666.666666666664</v>
      </c>
      <c r="C8506" s="87">
        <v>43666</v>
      </c>
      <c r="D8506" s="85">
        <v>9</v>
      </c>
      <c r="E8506" s="86">
        <v>43666.375</v>
      </c>
      <c r="F8506" s="88" t="s">
        <v>378</v>
      </c>
      <c r="G8506" s="89" t="s">
        <v>379</v>
      </c>
      <c r="J8506" s="94">
        <v>117</v>
      </c>
      <c r="K8506" s="94">
        <v>117</v>
      </c>
      <c r="P8506" s="94">
        <v>117</v>
      </c>
      <c r="Q8506" s="94">
        <v>117</v>
      </c>
      <c r="V8506" s="94">
        <v>119</v>
      </c>
      <c r="W8506" s="94">
        <v>0</v>
      </c>
      <c r="X8506" s="94">
        <v>-2</v>
      </c>
      <c r="AN8506" s="94">
        <v>119</v>
      </c>
      <c r="AO8506" s="94">
        <v>0</v>
      </c>
      <c r="AP8506" s="94">
        <v>-2</v>
      </c>
      <c r="AS8506" s="94">
        <v>117</v>
      </c>
    </row>
    <row r="8507" spans="1:45">
      <c r="A8507" s="85" t="s">
        <v>245</v>
      </c>
      <c r="B8507" s="86">
        <v>43666.708333333336</v>
      </c>
      <c r="C8507" s="87">
        <v>43666</v>
      </c>
      <c r="D8507" s="85">
        <v>10</v>
      </c>
      <c r="E8507" s="86">
        <v>43666.416666666664</v>
      </c>
      <c r="F8507" s="88" t="s">
        <v>378</v>
      </c>
      <c r="G8507" s="89" t="s">
        <v>379</v>
      </c>
      <c r="J8507" s="94">
        <v>114</v>
      </c>
      <c r="K8507" s="94">
        <v>114</v>
      </c>
      <c r="P8507" s="94">
        <v>114</v>
      </c>
      <c r="Q8507" s="94">
        <v>114</v>
      </c>
      <c r="V8507" s="94">
        <v>117</v>
      </c>
      <c r="W8507" s="94">
        <v>0</v>
      </c>
      <c r="X8507" s="94">
        <v>-3</v>
      </c>
      <c r="AN8507" s="94">
        <v>117</v>
      </c>
      <c r="AO8507" s="94">
        <v>0</v>
      </c>
      <c r="AP8507" s="94">
        <v>-3</v>
      </c>
      <c r="AS8507" s="94">
        <v>114</v>
      </c>
    </row>
    <row r="8508" spans="1:45">
      <c r="A8508" s="85" t="s">
        <v>245</v>
      </c>
      <c r="B8508" s="86">
        <v>43666.75</v>
      </c>
      <c r="C8508" s="87">
        <v>43666</v>
      </c>
      <c r="D8508" s="85">
        <v>11</v>
      </c>
      <c r="E8508" s="86">
        <v>43666.458333333336</v>
      </c>
      <c r="F8508" s="88" t="s">
        <v>378</v>
      </c>
      <c r="G8508" s="89" t="s">
        <v>379</v>
      </c>
      <c r="J8508" s="94">
        <v>110</v>
      </c>
      <c r="K8508" s="94">
        <v>110</v>
      </c>
      <c r="P8508" s="94">
        <v>110</v>
      </c>
      <c r="Q8508" s="94">
        <v>110</v>
      </c>
      <c r="V8508" s="94">
        <v>92</v>
      </c>
      <c r="W8508" s="94">
        <v>0</v>
      </c>
      <c r="X8508" s="94">
        <v>18</v>
      </c>
      <c r="AN8508" s="94">
        <v>92</v>
      </c>
      <c r="AO8508" s="94">
        <v>0</v>
      </c>
      <c r="AP8508" s="94">
        <v>18</v>
      </c>
      <c r="AS8508" s="94">
        <v>110</v>
      </c>
    </row>
    <row r="8509" spans="1:45">
      <c r="A8509" s="85" t="s">
        <v>245</v>
      </c>
      <c r="B8509" s="86">
        <v>43666.791666666664</v>
      </c>
      <c r="C8509" s="87">
        <v>43666</v>
      </c>
      <c r="D8509" s="85">
        <v>12</v>
      </c>
      <c r="E8509" s="86">
        <v>43666.5</v>
      </c>
      <c r="F8509" s="88" t="s">
        <v>378</v>
      </c>
      <c r="G8509" s="89" t="s">
        <v>379</v>
      </c>
      <c r="J8509" s="94">
        <v>105</v>
      </c>
      <c r="K8509" s="94">
        <v>105</v>
      </c>
      <c r="P8509" s="94">
        <v>105</v>
      </c>
      <c r="Q8509" s="94">
        <v>105</v>
      </c>
      <c r="V8509" s="94">
        <v>71</v>
      </c>
      <c r="W8509" s="94">
        <v>0</v>
      </c>
      <c r="X8509" s="94">
        <v>34</v>
      </c>
      <c r="AN8509" s="94">
        <v>71</v>
      </c>
      <c r="AO8509" s="94">
        <v>0</v>
      </c>
      <c r="AP8509" s="94">
        <v>34</v>
      </c>
      <c r="AS8509" s="94">
        <v>105</v>
      </c>
    </row>
    <row r="8510" spans="1:45">
      <c r="A8510" s="85" t="s">
        <v>245</v>
      </c>
      <c r="B8510" s="86">
        <v>43666.833333333336</v>
      </c>
      <c r="C8510" s="87">
        <v>43666</v>
      </c>
      <c r="D8510" s="85">
        <v>13</v>
      </c>
      <c r="E8510" s="86">
        <v>43666.541666666664</v>
      </c>
      <c r="F8510" s="88" t="s">
        <v>378</v>
      </c>
      <c r="G8510" s="89" t="s">
        <v>379</v>
      </c>
      <c r="J8510" s="94">
        <v>117</v>
      </c>
      <c r="K8510" s="94">
        <v>117</v>
      </c>
      <c r="P8510" s="94">
        <v>117</v>
      </c>
      <c r="Q8510" s="94">
        <v>117</v>
      </c>
      <c r="V8510" s="94">
        <v>73</v>
      </c>
      <c r="W8510" s="94">
        <v>0</v>
      </c>
      <c r="X8510" s="94">
        <v>44</v>
      </c>
      <c r="AN8510" s="94">
        <v>73</v>
      </c>
      <c r="AO8510" s="94">
        <v>0</v>
      </c>
      <c r="AP8510" s="94">
        <v>44</v>
      </c>
      <c r="AS8510" s="94">
        <v>117</v>
      </c>
    </row>
    <row r="8511" spans="1:45">
      <c r="A8511" s="85" t="s">
        <v>245</v>
      </c>
      <c r="B8511" s="86">
        <v>43666.875</v>
      </c>
      <c r="C8511" s="87">
        <v>43666</v>
      </c>
      <c r="D8511" s="85">
        <v>14</v>
      </c>
      <c r="E8511" s="86">
        <v>43666.583333333336</v>
      </c>
      <c r="F8511" s="88" t="s">
        <v>378</v>
      </c>
      <c r="G8511" s="89" t="s">
        <v>379</v>
      </c>
      <c r="J8511" s="94">
        <v>152</v>
      </c>
      <c r="K8511" s="94">
        <v>152</v>
      </c>
      <c r="P8511" s="94">
        <v>152</v>
      </c>
      <c r="Q8511" s="94">
        <v>152</v>
      </c>
      <c r="V8511" s="94">
        <v>108</v>
      </c>
      <c r="W8511" s="94">
        <v>0</v>
      </c>
      <c r="X8511" s="94">
        <v>44</v>
      </c>
      <c r="AN8511" s="94">
        <v>108</v>
      </c>
      <c r="AO8511" s="94">
        <v>0</v>
      </c>
      <c r="AP8511" s="94">
        <v>44</v>
      </c>
      <c r="AS8511" s="94">
        <v>152</v>
      </c>
    </row>
    <row r="8512" spans="1:45">
      <c r="A8512" s="85" t="s">
        <v>245</v>
      </c>
      <c r="B8512" s="86">
        <v>43666.916666666664</v>
      </c>
      <c r="C8512" s="87">
        <v>43666</v>
      </c>
      <c r="D8512" s="85">
        <v>15</v>
      </c>
      <c r="E8512" s="86">
        <v>43666.625</v>
      </c>
      <c r="F8512" s="88" t="s">
        <v>378</v>
      </c>
      <c r="G8512" s="89" t="s">
        <v>379</v>
      </c>
      <c r="J8512" s="94">
        <v>150</v>
      </c>
      <c r="K8512" s="94">
        <v>150</v>
      </c>
      <c r="P8512" s="94">
        <v>150</v>
      </c>
      <c r="Q8512" s="94">
        <v>150</v>
      </c>
      <c r="V8512" s="94">
        <v>115</v>
      </c>
      <c r="W8512" s="94">
        <v>0</v>
      </c>
      <c r="X8512" s="94">
        <v>35</v>
      </c>
      <c r="AN8512" s="94">
        <v>115</v>
      </c>
      <c r="AO8512" s="94">
        <v>0</v>
      </c>
      <c r="AP8512" s="94">
        <v>35</v>
      </c>
      <c r="AS8512" s="94">
        <v>150</v>
      </c>
    </row>
    <row r="8513" spans="1:45">
      <c r="A8513" s="85" t="s">
        <v>245</v>
      </c>
      <c r="B8513" s="86">
        <v>43666.958333333336</v>
      </c>
      <c r="C8513" s="87">
        <v>43666</v>
      </c>
      <c r="D8513" s="85">
        <v>16</v>
      </c>
      <c r="E8513" s="86">
        <v>43666.666666666664</v>
      </c>
      <c r="F8513" s="88" t="s">
        <v>378</v>
      </c>
      <c r="G8513" s="89" t="s">
        <v>379</v>
      </c>
      <c r="J8513" s="94">
        <v>143</v>
      </c>
      <c r="K8513" s="94">
        <v>143</v>
      </c>
      <c r="P8513" s="94">
        <v>143</v>
      </c>
      <c r="Q8513" s="94">
        <v>143</v>
      </c>
      <c r="V8513" s="94">
        <v>107</v>
      </c>
      <c r="W8513" s="94">
        <v>0</v>
      </c>
      <c r="X8513" s="94">
        <v>36</v>
      </c>
      <c r="AN8513" s="94">
        <v>107</v>
      </c>
      <c r="AO8513" s="94">
        <v>0</v>
      </c>
      <c r="AP8513" s="94">
        <v>36</v>
      </c>
      <c r="AS8513" s="94">
        <v>143</v>
      </c>
    </row>
    <row r="8514" spans="1:45">
      <c r="A8514" s="85" t="s">
        <v>245</v>
      </c>
      <c r="B8514" s="86">
        <v>43667</v>
      </c>
      <c r="C8514" s="87">
        <v>43666</v>
      </c>
      <c r="D8514" s="85">
        <v>17</v>
      </c>
      <c r="E8514" s="86">
        <v>43666.708333333336</v>
      </c>
      <c r="F8514" s="88" t="s">
        <v>378</v>
      </c>
      <c r="G8514" s="89" t="s">
        <v>379</v>
      </c>
      <c r="J8514" s="94">
        <v>136</v>
      </c>
      <c r="K8514" s="94">
        <v>136</v>
      </c>
      <c r="P8514" s="94">
        <v>136</v>
      </c>
      <c r="Q8514" s="94">
        <v>136</v>
      </c>
      <c r="V8514" s="94">
        <v>71</v>
      </c>
      <c r="W8514" s="94">
        <v>0</v>
      </c>
      <c r="X8514" s="94">
        <v>65</v>
      </c>
      <c r="AN8514" s="94">
        <v>71</v>
      </c>
      <c r="AO8514" s="94">
        <v>0</v>
      </c>
      <c r="AP8514" s="94">
        <v>65</v>
      </c>
      <c r="AS8514" s="94">
        <v>136</v>
      </c>
    </row>
    <row r="8515" spans="1:45">
      <c r="A8515" s="85" t="s">
        <v>245</v>
      </c>
      <c r="B8515" s="86">
        <v>43667.041666666664</v>
      </c>
      <c r="C8515" s="87">
        <v>43666</v>
      </c>
      <c r="D8515" s="85">
        <v>18</v>
      </c>
      <c r="E8515" s="86">
        <v>43666.75</v>
      </c>
      <c r="F8515" s="88" t="s">
        <v>378</v>
      </c>
      <c r="G8515" s="89" t="s">
        <v>379</v>
      </c>
      <c r="J8515" s="94">
        <v>168</v>
      </c>
      <c r="K8515" s="94">
        <v>168</v>
      </c>
      <c r="P8515" s="94">
        <v>168</v>
      </c>
      <c r="Q8515" s="94">
        <v>168</v>
      </c>
      <c r="V8515" s="94">
        <v>55</v>
      </c>
      <c r="W8515" s="94">
        <v>0</v>
      </c>
      <c r="X8515" s="94">
        <v>113</v>
      </c>
      <c r="AN8515" s="94">
        <v>55</v>
      </c>
      <c r="AO8515" s="94">
        <v>0</v>
      </c>
      <c r="AP8515" s="94">
        <v>113</v>
      </c>
      <c r="AS8515" s="94">
        <v>168</v>
      </c>
    </row>
    <row r="8516" spans="1:45">
      <c r="A8516" s="85" t="s">
        <v>245</v>
      </c>
      <c r="B8516" s="86">
        <v>43667.083333333336</v>
      </c>
      <c r="C8516" s="87">
        <v>43666</v>
      </c>
      <c r="D8516" s="85">
        <v>19</v>
      </c>
      <c r="E8516" s="86">
        <v>43666.791666666664</v>
      </c>
      <c r="F8516" s="88" t="s">
        <v>378</v>
      </c>
      <c r="G8516" s="89" t="s">
        <v>379</v>
      </c>
      <c r="J8516" s="94">
        <v>209</v>
      </c>
      <c r="K8516" s="94">
        <v>209</v>
      </c>
      <c r="P8516" s="94">
        <v>209</v>
      </c>
      <c r="Q8516" s="94">
        <v>209</v>
      </c>
      <c r="V8516" s="94">
        <v>69</v>
      </c>
      <c r="W8516" s="94">
        <v>0</v>
      </c>
      <c r="X8516" s="94">
        <v>140</v>
      </c>
      <c r="AN8516" s="94">
        <v>69</v>
      </c>
      <c r="AO8516" s="94">
        <v>0</v>
      </c>
      <c r="AP8516" s="94">
        <v>140</v>
      </c>
      <c r="AS8516" s="94">
        <v>209</v>
      </c>
    </row>
    <row r="8517" spans="1:45">
      <c r="A8517" s="85" t="s">
        <v>245</v>
      </c>
      <c r="B8517" s="86">
        <v>43667.125</v>
      </c>
      <c r="C8517" s="87">
        <v>43666</v>
      </c>
      <c r="D8517" s="85">
        <v>20</v>
      </c>
      <c r="E8517" s="86">
        <v>43666.833333333336</v>
      </c>
      <c r="F8517" s="88" t="s">
        <v>378</v>
      </c>
      <c r="G8517" s="89" t="s">
        <v>379</v>
      </c>
      <c r="J8517" s="94">
        <v>210</v>
      </c>
      <c r="K8517" s="94">
        <v>210</v>
      </c>
      <c r="P8517" s="94">
        <v>210</v>
      </c>
      <c r="Q8517" s="94">
        <v>210</v>
      </c>
      <c r="V8517" s="94">
        <v>92</v>
      </c>
      <c r="W8517" s="94">
        <v>0</v>
      </c>
      <c r="X8517" s="94">
        <v>118</v>
      </c>
      <c r="AN8517" s="94">
        <v>92</v>
      </c>
      <c r="AO8517" s="94">
        <v>0</v>
      </c>
      <c r="AP8517" s="94">
        <v>118</v>
      </c>
      <c r="AS8517" s="94">
        <v>210</v>
      </c>
    </row>
    <row r="8518" spans="1:45">
      <c r="A8518" s="85" t="s">
        <v>245</v>
      </c>
      <c r="B8518" s="86">
        <v>43667.166666666664</v>
      </c>
      <c r="C8518" s="87">
        <v>43666</v>
      </c>
      <c r="D8518" s="85">
        <v>21</v>
      </c>
      <c r="E8518" s="86">
        <v>43666.875</v>
      </c>
      <c r="F8518" s="88" t="s">
        <v>378</v>
      </c>
      <c r="G8518" s="89" t="s">
        <v>379</v>
      </c>
      <c r="J8518" s="94">
        <v>220</v>
      </c>
      <c r="K8518" s="94">
        <v>220</v>
      </c>
      <c r="P8518" s="94">
        <v>220</v>
      </c>
      <c r="Q8518" s="94">
        <v>220</v>
      </c>
      <c r="V8518" s="94">
        <v>161</v>
      </c>
      <c r="W8518" s="94">
        <v>0</v>
      </c>
      <c r="X8518" s="94">
        <v>59</v>
      </c>
      <c r="AN8518" s="94">
        <v>161</v>
      </c>
      <c r="AO8518" s="94">
        <v>0</v>
      </c>
      <c r="AP8518" s="94">
        <v>59</v>
      </c>
      <c r="AS8518" s="94">
        <v>220</v>
      </c>
    </row>
    <row r="8519" spans="1:45">
      <c r="A8519" s="85" t="s">
        <v>245</v>
      </c>
      <c r="B8519" s="86">
        <v>43667.208333333336</v>
      </c>
      <c r="C8519" s="87">
        <v>43666</v>
      </c>
      <c r="D8519" s="85">
        <v>22</v>
      </c>
      <c r="E8519" s="86">
        <v>43666.916666666664</v>
      </c>
      <c r="F8519" s="88" t="s">
        <v>378</v>
      </c>
      <c r="G8519" s="89" t="s">
        <v>379</v>
      </c>
      <c r="J8519" s="94">
        <v>209</v>
      </c>
      <c r="K8519" s="94">
        <v>209</v>
      </c>
      <c r="P8519" s="94">
        <v>209</v>
      </c>
      <c r="Q8519" s="94">
        <v>209</v>
      </c>
      <c r="V8519" s="94">
        <v>156</v>
      </c>
      <c r="W8519" s="94">
        <v>0</v>
      </c>
      <c r="X8519" s="94">
        <v>53</v>
      </c>
      <c r="AN8519" s="94">
        <v>156</v>
      </c>
      <c r="AO8519" s="94">
        <v>0</v>
      </c>
      <c r="AP8519" s="94">
        <v>53</v>
      </c>
      <c r="AS8519" s="94">
        <v>209</v>
      </c>
    </row>
    <row r="8520" spans="1:45">
      <c r="A8520" s="85" t="s">
        <v>245</v>
      </c>
      <c r="B8520" s="86">
        <v>43667.25</v>
      </c>
      <c r="C8520" s="87">
        <v>43666</v>
      </c>
      <c r="D8520" s="85">
        <v>23</v>
      </c>
      <c r="E8520" s="86">
        <v>43666.958333333336</v>
      </c>
      <c r="F8520" s="88" t="s">
        <v>378</v>
      </c>
      <c r="G8520" s="89" t="s">
        <v>379</v>
      </c>
      <c r="J8520" s="94">
        <v>206</v>
      </c>
      <c r="K8520" s="94">
        <v>206</v>
      </c>
      <c r="P8520" s="94">
        <v>206</v>
      </c>
      <c r="Q8520" s="94">
        <v>206</v>
      </c>
      <c r="V8520" s="94">
        <v>141</v>
      </c>
      <c r="W8520" s="94">
        <v>0</v>
      </c>
      <c r="X8520" s="94">
        <v>65</v>
      </c>
      <c r="AN8520" s="94">
        <v>141</v>
      </c>
      <c r="AO8520" s="94">
        <v>0</v>
      </c>
      <c r="AP8520" s="94">
        <v>65</v>
      </c>
      <c r="AS8520" s="94">
        <v>206</v>
      </c>
    </row>
    <row r="8521" spans="1:45">
      <c r="A8521" s="85" t="s">
        <v>245</v>
      </c>
      <c r="B8521" s="86">
        <v>43667.291666666664</v>
      </c>
      <c r="C8521" s="87">
        <v>43666</v>
      </c>
      <c r="D8521" s="85">
        <v>24</v>
      </c>
      <c r="E8521" s="86">
        <v>43667</v>
      </c>
      <c r="F8521" s="88" t="s">
        <v>378</v>
      </c>
      <c r="G8521" s="89" t="s">
        <v>379</v>
      </c>
      <c r="J8521" s="94">
        <v>213</v>
      </c>
      <c r="K8521" s="94">
        <v>213</v>
      </c>
      <c r="P8521" s="94">
        <v>213</v>
      </c>
      <c r="Q8521" s="94">
        <v>213</v>
      </c>
      <c r="V8521" s="94">
        <v>165</v>
      </c>
      <c r="W8521" s="94">
        <v>0</v>
      </c>
      <c r="X8521" s="94">
        <v>48</v>
      </c>
      <c r="AN8521" s="94">
        <v>165</v>
      </c>
      <c r="AO8521" s="94">
        <v>0</v>
      </c>
      <c r="AP8521" s="94">
        <v>48</v>
      </c>
      <c r="AS8521" s="94">
        <v>213</v>
      </c>
    </row>
    <row r="8522" spans="1:45">
      <c r="A8522" s="85" t="s">
        <v>245</v>
      </c>
      <c r="B8522" s="86">
        <v>43667.333333333336</v>
      </c>
      <c r="C8522" s="87">
        <v>43667</v>
      </c>
      <c r="D8522" s="85">
        <v>1</v>
      </c>
      <c r="E8522" s="86">
        <v>43667.041666666664</v>
      </c>
      <c r="F8522" s="88" t="s">
        <v>378</v>
      </c>
      <c r="G8522" s="89" t="s">
        <v>379</v>
      </c>
      <c r="J8522" s="94">
        <v>174</v>
      </c>
      <c r="K8522" s="94">
        <v>174</v>
      </c>
      <c r="P8522" s="94">
        <v>174</v>
      </c>
      <c r="Q8522" s="94">
        <v>174</v>
      </c>
      <c r="V8522" s="94">
        <v>128</v>
      </c>
      <c r="W8522" s="94">
        <v>0</v>
      </c>
      <c r="X8522" s="94">
        <v>46</v>
      </c>
      <c r="AN8522" s="94">
        <v>128</v>
      </c>
      <c r="AO8522" s="94">
        <v>0</v>
      </c>
      <c r="AP8522" s="94">
        <v>46</v>
      </c>
      <c r="AS8522" s="94">
        <v>174</v>
      </c>
    </row>
    <row r="8523" spans="1:45">
      <c r="A8523" s="85" t="s">
        <v>245</v>
      </c>
      <c r="B8523" s="86">
        <v>43667.375</v>
      </c>
      <c r="C8523" s="87">
        <v>43667</v>
      </c>
      <c r="D8523" s="85">
        <v>2</v>
      </c>
      <c r="E8523" s="86">
        <v>43667.083333333336</v>
      </c>
      <c r="F8523" s="88" t="s">
        <v>378</v>
      </c>
      <c r="G8523" s="89" t="s">
        <v>379</v>
      </c>
      <c r="J8523" s="94">
        <v>161</v>
      </c>
      <c r="K8523" s="94">
        <v>161</v>
      </c>
      <c r="P8523" s="94">
        <v>161</v>
      </c>
      <c r="Q8523" s="94">
        <v>161</v>
      </c>
      <c r="V8523" s="94">
        <v>87</v>
      </c>
      <c r="W8523" s="94">
        <v>0</v>
      </c>
      <c r="X8523" s="94">
        <v>74</v>
      </c>
      <c r="AN8523" s="94">
        <v>87</v>
      </c>
      <c r="AO8523" s="94">
        <v>0</v>
      </c>
      <c r="AP8523" s="94">
        <v>74</v>
      </c>
      <c r="AS8523" s="94">
        <v>161</v>
      </c>
    </row>
    <row r="8524" spans="1:45">
      <c r="A8524" s="85" t="s">
        <v>245</v>
      </c>
      <c r="B8524" s="86">
        <v>43667.416666666664</v>
      </c>
      <c r="C8524" s="87">
        <v>43667</v>
      </c>
      <c r="D8524" s="85">
        <v>3</v>
      </c>
      <c r="E8524" s="86">
        <v>43667.125</v>
      </c>
      <c r="F8524" s="88" t="s">
        <v>378</v>
      </c>
      <c r="G8524" s="89" t="s">
        <v>379</v>
      </c>
      <c r="J8524" s="94">
        <v>152</v>
      </c>
      <c r="K8524" s="94">
        <v>152</v>
      </c>
      <c r="P8524" s="94">
        <v>152</v>
      </c>
      <c r="Q8524" s="94">
        <v>152</v>
      </c>
      <c r="V8524" s="94">
        <v>68</v>
      </c>
      <c r="W8524" s="94">
        <v>0</v>
      </c>
      <c r="X8524" s="94">
        <v>84</v>
      </c>
      <c r="AN8524" s="94">
        <v>68</v>
      </c>
      <c r="AO8524" s="94">
        <v>0</v>
      </c>
      <c r="AP8524" s="94">
        <v>84</v>
      </c>
      <c r="AS8524" s="94">
        <v>152</v>
      </c>
    </row>
    <row r="8525" spans="1:45">
      <c r="A8525" s="85" t="s">
        <v>245</v>
      </c>
      <c r="B8525" s="86">
        <v>43667.458333333336</v>
      </c>
      <c r="C8525" s="87">
        <v>43667</v>
      </c>
      <c r="D8525" s="85">
        <v>4</v>
      </c>
      <c r="E8525" s="86">
        <v>43667.166666666664</v>
      </c>
      <c r="F8525" s="88" t="s">
        <v>378</v>
      </c>
      <c r="G8525" s="89" t="s">
        <v>379</v>
      </c>
      <c r="J8525" s="94">
        <v>167</v>
      </c>
      <c r="K8525" s="94">
        <v>167</v>
      </c>
      <c r="P8525" s="94">
        <v>167</v>
      </c>
      <c r="Q8525" s="94">
        <v>167</v>
      </c>
      <c r="V8525" s="94">
        <v>80</v>
      </c>
      <c r="W8525" s="94">
        <v>0</v>
      </c>
      <c r="X8525" s="94">
        <v>87</v>
      </c>
      <c r="AN8525" s="94">
        <v>80</v>
      </c>
      <c r="AO8525" s="94">
        <v>0</v>
      </c>
      <c r="AP8525" s="94">
        <v>87</v>
      </c>
      <c r="AS8525" s="94">
        <v>167</v>
      </c>
    </row>
    <row r="8526" spans="1:45">
      <c r="A8526" s="85" t="s">
        <v>245</v>
      </c>
      <c r="B8526" s="86">
        <v>43667.5</v>
      </c>
      <c r="C8526" s="87">
        <v>43667</v>
      </c>
      <c r="D8526" s="85">
        <v>5</v>
      </c>
      <c r="E8526" s="86">
        <v>43667.208333333336</v>
      </c>
      <c r="F8526" s="88" t="s">
        <v>378</v>
      </c>
      <c r="G8526" s="89" t="s">
        <v>379</v>
      </c>
      <c r="J8526" s="94">
        <v>162</v>
      </c>
      <c r="K8526" s="94">
        <v>162</v>
      </c>
      <c r="P8526" s="94">
        <v>162</v>
      </c>
      <c r="Q8526" s="94">
        <v>162</v>
      </c>
      <c r="V8526" s="94">
        <v>94</v>
      </c>
      <c r="W8526" s="94">
        <v>0</v>
      </c>
      <c r="X8526" s="94">
        <v>68</v>
      </c>
      <c r="AN8526" s="94">
        <v>94</v>
      </c>
      <c r="AO8526" s="94">
        <v>0</v>
      </c>
      <c r="AP8526" s="94">
        <v>68</v>
      </c>
      <c r="AS8526" s="94">
        <v>162</v>
      </c>
    </row>
    <row r="8527" spans="1:45">
      <c r="A8527" s="85" t="s">
        <v>245</v>
      </c>
      <c r="B8527" s="86">
        <v>43667.541666666664</v>
      </c>
      <c r="C8527" s="87">
        <v>43667</v>
      </c>
      <c r="D8527" s="85">
        <v>6</v>
      </c>
      <c r="E8527" s="86">
        <v>43667.25</v>
      </c>
      <c r="F8527" s="88" t="s">
        <v>378</v>
      </c>
      <c r="G8527" s="89" t="s">
        <v>379</v>
      </c>
      <c r="J8527" s="94">
        <v>161</v>
      </c>
      <c r="K8527" s="94">
        <v>161</v>
      </c>
      <c r="P8527" s="94">
        <v>161</v>
      </c>
      <c r="Q8527" s="94">
        <v>161</v>
      </c>
      <c r="V8527" s="94">
        <v>104</v>
      </c>
      <c r="W8527" s="94">
        <v>0</v>
      </c>
      <c r="X8527" s="94">
        <v>57</v>
      </c>
      <c r="AN8527" s="94">
        <v>104</v>
      </c>
      <c r="AO8527" s="94">
        <v>0</v>
      </c>
      <c r="AP8527" s="94">
        <v>57</v>
      </c>
      <c r="AS8527" s="94">
        <v>161</v>
      </c>
    </row>
    <row r="8528" spans="1:45">
      <c r="A8528" s="85" t="s">
        <v>245</v>
      </c>
      <c r="B8528" s="86">
        <v>43667.583333333336</v>
      </c>
      <c r="C8528" s="87">
        <v>43667</v>
      </c>
      <c r="D8528" s="85">
        <v>7</v>
      </c>
      <c r="E8528" s="86">
        <v>43667.291666666664</v>
      </c>
      <c r="F8528" s="88" t="s">
        <v>378</v>
      </c>
      <c r="G8528" s="89" t="s">
        <v>379</v>
      </c>
      <c r="J8528" s="94">
        <v>158</v>
      </c>
      <c r="K8528" s="94">
        <v>158</v>
      </c>
      <c r="P8528" s="94">
        <v>158</v>
      </c>
      <c r="Q8528" s="94">
        <v>158</v>
      </c>
      <c r="V8528" s="94">
        <v>97</v>
      </c>
      <c r="W8528" s="94">
        <v>0</v>
      </c>
      <c r="X8528" s="94">
        <v>61</v>
      </c>
      <c r="AN8528" s="94">
        <v>97</v>
      </c>
      <c r="AO8528" s="94">
        <v>0</v>
      </c>
      <c r="AP8528" s="94">
        <v>61</v>
      </c>
      <c r="AS8528" s="94">
        <v>158</v>
      </c>
    </row>
    <row r="8529" spans="1:45">
      <c r="A8529" s="85" t="s">
        <v>245</v>
      </c>
      <c r="B8529" s="86">
        <v>43667.625</v>
      </c>
      <c r="C8529" s="87">
        <v>43667</v>
      </c>
      <c r="D8529" s="85">
        <v>8</v>
      </c>
      <c r="E8529" s="86">
        <v>43667.333333333336</v>
      </c>
      <c r="F8529" s="88" t="s">
        <v>378</v>
      </c>
      <c r="G8529" s="89" t="s">
        <v>379</v>
      </c>
      <c r="J8529" s="94">
        <v>137</v>
      </c>
      <c r="K8529" s="94">
        <v>137</v>
      </c>
      <c r="P8529" s="94">
        <v>137</v>
      </c>
      <c r="Q8529" s="94">
        <v>137</v>
      </c>
      <c r="V8529" s="94">
        <v>86</v>
      </c>
      <c r="W8529" s="94">
        <v>0</v>
      </c>
      <c r="X8529" s="94">
        <v>51</v>
      </c>
      <c r="AN8529" s="94">
        <v>86</v>
      </c>
      <c r="AO8529" s="94">
        <v>0</v>
      </c>
      <c r="AP8529" s="94">
        <v>51</v>
      </c>
      <c r="AS8529" s="94">
        <v>137</v>
      </c>
    </row>
    <row r="8530" spans="1:45">
      <c r="A8530" s="85" t="s">
        <v>245</v>
      </c>
      <c r="B8530" s="86">
        <v>43667.666666666664</v>
      </c>
      <c r="C8530" s="87">
        <v>43667</v>
      </c>
      <c r="D8530" s="85">
        <v>9</v>
      </c>
      <c r="E8530" s="86">
        <v>43667.375</v>
      </c>
      <c r="F8530" s="88" t="s">
        <v>378</v>
      </c>
      <c r="G8530" s="89" t="s">
        <v>379</v>
      </c>
      <c r="J8530" s="94">
        <v>148</v>
      </c>
      <c r="K8530" s="94">
        <v>148</v>
      </c>
      <c r="P8530" s="94">
        <v>148</v>
      </c>
      <c r="Q8530" s="94">
        <v>148</v>
      </c>
      <c r="V8530" s="94">
        <v>108</v>
      </c>
      <c r="W8530" s="94">
        <v>0</v>
      </c>
      <c r="X8530" s="94">
        <v>40</v>
      </c>
      <c r="AN8530" s="94">
        <v>108</v>
      </c>
      <c r="AO8530" s="94">
        <v>0</v>
      </c>
      <c r="AP8530" s="94">
        <v>40</v>
      </c>
      <c r="AS8530" s="94">
        <v>148</v>
      </c>
    </row>
    <row r="8531" spans="1:45">
      <c r="A8531" s="85" t="s">
        <v>245</v>
      </c>
      <c r="B8531" s="86">
        <v>43667.708333333336</v>
      </c>
      <c r="C8531" s="87">
        <v>43667</v>
      </c>
      <c r="D8531" s="85">
        <v>10</v>
      </c>
      <c r="E8531" s="86">
        <v>43667.416666666664</v>
      </c>
      <c r="F8531" s="88" t="s">
        <v>378</v>
      </c>
      <c r="G8531" s="89" t="s">
        <v>379</v>
      </c>
      <c r="J8531" s="94">
        <v>186</v>
      </c>
      <c r="K8531" s="94">
        <v>186</v>
      </c>
      <c r="P8531" s="94">
        <v>186</v>
      </c>
      <c r="Q8531" s="94">
        <v>186</v>
      </c>
      <c r="V8531" s="94">
        <v>112</v>
      </c>
      <c r="W8531" s="94">
        <v>0</v>
      </c>
      <c r="X8531" s="94">
        <v>74</v>
      </c>
      <c r="AN8531" s="94">
        <v>112</v>
      </c>
      <c r="AO8531" s="94">
        <v>0</v>
      </c>
      <c r="AP8531" s="94">
        <v>74</v>
      </c>
      <c r="AS8531" s="94">
        <v>186</v>
      </c>
    </row>
    <row r="8532" spans="1:45">
      <c r="A8532" s="85" t="s">
        <v>245</v>
      </c>
      <c r="B8532" s="86">
        <v>43667.75</v>
      </c>
      <c r="C8532" s="87">
        <v>43667</v>
      </c>
      <c r="D8532" s="85">
        <v>11</v>
      </c>
      <c r="E8532" s="86">
        <v>43667.458333333336</v>
      </c>
      <c r="F8532" s="88" t="s">
        <v>378</v>
      </c>
      <c r="G8532" s="89" t="s">
        <v>379</v>
      </c>
      <c r="J8532" s="94">
        <v>186</v>
      </c>
      <c r="K8532" s="94">
        <v>186</v>
      </c>
      <c r="P8532" s="94">
        <v>186</v>
      </c>
      <c r="Q8532" s="94">
        <v>186</v>
      </c>
      <c r="V8532" s="94">
        <v>59</v>
      </c>
      <c r="W8532" s="94">
        <v>0</v>
      </c>
      <c r="X8532" s="94">
        <v>127</v>
      </c>
      <c r="AN8532" s="94">
        <v>59</v>
      </c>
      <c r="AO8532" s="94">
        <v>0</v>
      </c>
      <c r="AP8532" s="94">
        <v>127</v>
      </c>
      <c r="AS8532" s="94">
        <v>186</v>
      </c>
    </row>
    <row r="8533" spans="1:45">
      <c r="A8533" s="85" t="s">
        <v>245</v>
      </c>
      <c r="B8533" s="86">
        <v>43667.791666666664</v>
      </c>
      <c r="C8533" s="87">
        <v>43667</v>
      </c>
      <c r="D8533" s="85">
        <v>12</v>
      </c>
      <c r="E8533" s="86">
        <v>43667.5</v>
      </c>
      <c r="F8533" s="88" t="s">
        <v>378</v>
      </c>
      <c r="G8533" s="89" t="s">
        <v>379</v>
      </c>
      <c r="J8533" s="94">
        <v>190</v>
      </c>
      <c r="K8533" s="94">
        <v>190</v>
      </c>
      <c r="P8533" s="94">
        <v>190</v>
      </c>
      <c r="Q8533" s="94">
        <v>190</v>
      </c>
      <c r="V8533" s="94">
        <v>22</v>
      </c>
      <c r="W8533" s="94">
        <v>0</v>
      </c>
      <c r="X8533" s="94">
        <v>168</v>
      </c>
      <c r="AN8533" s="94">
        <v>22</v>
      </c>
      <c r="AO8533" s="94">
        <v>0</v>
      </c>
      <c r="AP8533" s="94">
        <v>168</v>
      </c>
      <c r="AS8533" s="94">
        <v>190</v>
      </c>
    </row>
    <row r="8534" spans="1:45">
      <c r="A8534" s="85" t="s">
        <v>245</v>
      </c>
      <c r="B8534" s="86">
        <v>43667.833333333336</v>
      </c>
      <c r="C8534" s="87">
        <v>43667</v>
      </c>
      <c r="D8534" s="85">
        <v>13</v>
      </c>
      <c r="E8534" s="86">
        <v>43667.541666666664</v>
      </c>
      <c r="F8534" s="88" t="s">
        <v>378</v>
      </c>
      <c r="G8534" s="89" t="s">
        <v>379</v>
      </c>
      <c r="J8534" s="94">
        <v>214</v>
      </c>
      <c r="K8534" s="94">
        <v>214</v>
      </c>
      <c r="P8534" s="94">
        <v>214</v>
      </c>
      <c r="Q8534" s="94">
        <v>214</v>
      </c>
      <c r="V8534" s="94">
        <v>15</v>
      </c>
      <c r="W8534" s="94">
        <v>0</v>
      </c>
      <c r="X8534" s="94">
        <v>199</v>
      </c>
      <c r="AN8534" s="94">
        <v>15</v>
      </c>
      <c r="AO8534" s="94">
        <v>0</v>
      </c>
      <c r="AP8534" s="94">
        <v>199</v>
      </c>
      <c r="AS8534" s="94">
        <v>214</v>
      </c>
    </row>
    <row r="8535" spans="1:45">
      <c r="A8535" s="85" t="s">
        <v>245</v>
      </c>
      <c r="B8535" s="86">
        <v>43667.875</v>
      </c>
      <c r="C8535" s="87">
        <v>43667</v>
      </c>
      <c r="D8535" s="85">
        <v>14</v>
      </c>
      <c r="E8535" s="86">
        <v>43667.583333333336</v>
      </c>
      <c r="F8535" s="88" t="s">
        <v>378</v>
      </c>
      <c r="G8535" s="89" t="s">
        <v>379</v>
      </c>
      <c r="J8535" s="94">
        <v>269</v>
      </c>
      <c r="K8535" s="94">
        <v>269</v>
      </c>
      <c r="P8535" s="94">
        <v>269</v>
      </c>
      <c r="Q8535" s="94">
        <v>269</v>
      </c>
      <c r="V8535" s="94">
        <v>81</v>
      </c>
      <c r="W8535" s="94">
        <v>0</v>
      </c>
      <c r="X8535" s="94">
        <v>188</v>
      </c>
      <c r="AN8535" s="94">
        <v>81</v>
      </c>
      <c r="AO8535" s="94">
        <v>0</v>
      </c>
      <c r="AP8535" s="94">
        <v>188</v>
      </c>
      <c r="AS8535" s="94">
        <v>269</v>
      </c>
    </row>
    <row r="8536" spans="1:45">
      <c r="A8536" s="85" t="s">
        <v>245</v>
      </c>
      <c r="B8536" s="86">
        <v>43667.916666666664</v>
      </c>
      <c r="C8536" s="87">
        <v>43667</v>
      </c>
      <c r="D8536" s="85">
        <v>15</v>
      </c>
      <c r="E8536" s="86">
        <v>43667.625</v>
      </c>
      <c r="F8536" s="88" t="s">
        <v>378</v>
      </c>
      <c r="G8536" s="89" t="s">
        <v>379</v>
      </c>
      <c r="J8536" s="94">
        <v>327</v>
      </c>
      <c r="K8536" s="94">
        <v>327</v>
      </c>
      <c r="P8536" s="94">
        <v>327</v>
      </c>
      <c r="Q8536" s="94">
        <v>327</v>
      </c>
      <c r="V8536" s="94">
        <v>165</v>
      </c>
      <c r="W8536" s="94">
        <v>0</v>
      </c>
      <c r="X8536" s="94">
        <v>162</v>
      </c>
      <c r="AN8536" s="94">
        <v>165</v>
      </c>
      <c r="AO8536" s="94">
        <v>0</v>
      </c>
      <c r="AP8536" s="94">
        <v>162</v>
      </c>
      <c r="AS8536" s="94">
        <v>327</v>
      </c>
    </row>
    <row r="8537" spans="1:45">
      <c r="A8537" s="85" t="s">
        <v>245</v>
      </c>
      <c r="B8537" s="86">
        <v>43667.958333333336</v>
      </c>
      <c r="C8537" s="87">
        <v>43667</v>
      </c>
      <c r="D8537" s="85">
        <v>16</v>
      </c>
      <c r="E8537" s="86">
        <v>43667.666666666664</v>
      </c>
      <c r="F8537" s="88" t="s">
        <v>378</v>
      </c>
      <c r="G8537" s="89" t="s">
        <v>379</v>
      </c>
      <c r="J8537" s="94">
        <v>325</v>
      </c>
      <c r="K8537" s="94">
        <v>325</v>
      </c>
      <c r="P8537" s="94">
        <v>325</v>
      </c>
      <c r="Q8537" s="94">
        <v>325</v>
      </c>
      <c r="V8537" s="94">
        <v>185</v>
      </c>
      <c r="W8537" s="94">
        <v>0</v>
      </c>
      <c r="X8537" s="94">
        <v>140</v>
      </c>
      <c r="AN8537" s="94">
        <v>185</v>
      </c>
      <c r="AO8537" s="94">
        <v>0</v>
      </c>
      <c r="AP8537" s="94">
        <v>140</v>
      </c>
      <c r="AS8537" s="94">
        <v>325</v>
      </c>
    </row>
    <row r="8538" spans="1:45">
      <c r="A8538" s="85" t="s">
        <v>245</v>
      </c>
      <c r="B8538" s="86">
        <v>43668</v>
      </c>
      <c r="C8538" s="87">
        <v>43667</v>
      </c>
      <c r="D8538" s="85">
        <v>17</v>
      </c>
      <c r="E8538" s="86">
        <v>43667.708333333336</v>
      </c>
      <c r="F8538" s="88" t="s">
        <v>378</v>
      </c>
      <c r="G8538" s="89" t="s">
        <v>379</v>
      </c>
      <c r="J8538" s="94">
        <v>277</v>
      </c>
      <c r="K8538" s="94">
        <v>277</v>
      </c>
      <c r="P8538" s="94">
        <v>277</v>
      </c>
      <c r="Q8538" s="94">
        <v>277</v>
      </c>
      <c r="V8538" s="94">
        <v>153</v>
      </c>
      <c r="W8538" s="94">
        <v>0</v>
      </c>
      <c r="X8538" s="94">
        <v>124</v>
      </c>
      <c r="AN8538" s="94">
        <v>153</v>
      </c>
      <c r="AO8538" s="94">
        <v>0</v>
      </c>
      <c r="AP8538" s="94">
        <v>124</v>
      </c>
      <c r="AS8538" s="94">
        <v>277</v>
      </c>
    </row>
    <row r="8539" spans="1:45">
      <c r="A8539" s="85" t="s">
        <v>245</v>
      </c>
      <c r="B8539" s="86">
        <v>43668.041666666664</v>
      </c>
      <c r="C8539" s="87">
        <v>43667</v>
      </c>
      <c r="D8539" s="85">
        <v>18</v>
      </c>
      <c r="E8539" s="86">
        <v>43667.75</v>
      </c>
      <c r="F8539" s="88" t="s">
        <v>378</v>
      </c>
      <c r="G8539" s="89" t="s">
        <v>379</v>
      </c>
      <c r="J8539" s="94">
        <v>283</v>
      </c>
      <c r="K8539" s="94">
        <v>283</v>
      </c>
      <c r="P8539" s="94">
        <v>283</v>
      </c>
      <c r="Q8539" s="94">
        <v>283</v>
      </c>
      <c r="V8539" s="94">
        <v>181</v>
      </c>
      <c r="W8539" s="94">
        <v>0</v>
      </c>
      <c r="X8539" s="94">
        <v>102</v>
      </c>
      <c r="AN8539" s="94">
        <v>181</v>
      </c>
      <c r="AO8539" s="94">
        <v>0</v>
      </c>
      <c r="AP8539" s="94">
        <v>102</v>
      </c>
      <c r="AS8539" s="94">
        <v>283</v>
      </c>
    </row>
    <row r="8540" spans="1:45">
      <c r="A8540" s="85" t="s">
        <v>245</v>
      </c>
      <c r="B8540" s="86">
        <v>43668.083333333336</v>
      </c>
      <c r="C8540" s="87">
        <v>43667</v>
      </c>
      <c r="D8540" s="85">
        <v>19</v>
      </c>
      <c r="E8540" s="86">
        <v>43667.791666666664</v>
      </c>
      <c r="F8540" s="88" t="s">
        <v>378</v>
      </c>
      <c r="G8540" s="89" t="s">
        <v>379</v>
      </c>
      <c r="J8540" s="94">
        <v>221</v>
      </c>
      <c r="K8540" s="94">
        <v>221</v>
      </c>
      <c r="P8540" s="94">
        <v>221</v>
      </c>
      <c r="Q8540" s="94">
        <v>221</v>
      </c>
      <c r="V8540" s="94">
        <v>124</v>
      </c>
      <c r="W8540" s="94">
        <v>0</v>
      </c>
      <c r="X8540" s="94">
        <v>97</v>
      </c>
      <c r="AN8540" s="94">
        <v>124</v>
      </c>
      <c r="AO8540" s="94">
        <v>0</v>
      </c>
      <c r="AP8540" s="94">
        <v>97</v>
      </c>
      <c r="AS8540" s="94">
        <v>221</v>
      </c>
    </row>
    <row r="8541" spans="1:45">
      <c r="A8541" s="85" t="s">
        <v>245</v>
      </c>
      <c r="B8541" s="86">
        <v>43668.125</v>
      </c>
      <c r="C8541" s="87">
        <v>43667</v>
      </c>
      <c r="D8541" s="85">
        <v>20</v>
      </c>
      <c r="E8541" s="86">
        <v>43667.833333333336</v>
      </c>
      <c r="F8541" s="88" t="s">
        <v>378</v>
      </c>
      <c r="G8541" s="89" t="s">
        <v>379</v>
      </c>
      <c r="J8541" s="94">
        <v>197</v>
      </c>
      <c r="K8541" s="94">
        <v>197</v>
      </c>
      <c r="P8541" s="94">
        <v>197</v>
      </c>
      <c r="Q8541" s="94">
        <v>197</v>
      </c>
      <c r="V8541" s="94">
        <v>118</v>
      </c>
      <c r="W8541" s="94">
        <v>0</v>
      </c>
      <c r="X8541" s="94">
        <v>79</v>
      </c>
      <c r="AN8541" s="94">
        <v>118</v>
      </c>
      <c r="AO8541" s="94">
        <v>0</v>
      </c>
      <c r="AP8541" s="94">
        <v>79</v>
      </c>
      <c r="AS8541" s="94">
        <v>197</v>
      </c>
    </row>
    <row r="8542" spans="1:45">
      <c r="A8542" s="85" t="s">
        <v>245</v>
      </c>
      <c r="B8542" s="86">
        <v>43668.166666666664</v>
      </c>
      <c r="C8542" s="87">
        <v>43667</v>
      </c>
      <c r="D8542" s="85">
        <v>21</v>
      </c>
      <c r="E8542" s="86">
        <v>43667.875</v>
      </c>
      <c r="F8542" s="88" t="s">
        <v>378</v>
      </c>
      <c r="G8542" s="89" t="s">
        <v>379</v>
      </c>
      <c r="J8542" s="94">
        <v>207</v>
      </c>
      <c r="K8542" s="94">
        <v>207</v>
      </c>
      <c r="P8542" s="94">
        <v>207</v>
      </c>
      <c r="Q8542" s="94">
        <v>207</v>
      </c>
      <c r="V8542" s="94">
        <v>156</v>
      </c>
      <c r="W8542" s="94">
        <v>0</v>
      </c>
      <c r="X8542" s="94">
        <v>51</v>
      </c>
      <c r="AN8542" s="94">
        <v>156</v>
      </c>
      <c r="AO8542" s="94">
        <v>0</v>
      </c>
      <c r="AP8542" s="94">
        <v>51</v>
      </c>
      <c r="AS8542" s="94">
        <v>207</v>
      </c>
    </row>
    <row r="8543" spans="1:45">
      <c r="A8543" s="85" t="s">
        <v>245</v>
      </c>
      <c r="B8543" s="86">
        <v>43668.208333333336</v>
      </c>
      <c r="C8543" s="87">
        <v>43667</v>
      </c>
      <c r="D8543" s="85">
        <v>22</v>
      </c>
      <c r="E8543" s="86">
        <v>43667.916666666664</v>
      </c>
      <c r="F8543" s="88" t="s">
        <v>378</v>
      </c>
      <c r="G8543" s="89" t="s">
        <v>379</v>
      </c>
      <c r="J8543" s="94">
        <v>238</v>
      </c>
      <c r="K8543" s="94">
        <v>238</v>
      </c>
      <c r="P8543" s="94">
        <v>238</v>
      </c>
      <c r="Q8543" s="94">
        <v>238</v>
      </c>
      <c r="V8543" s="94">
        <v>204</v>
      </c>
      <c r="W8543" s="94">
        <v>0</v>
      </c>
      <c r="X8543" s="94">
        <v>34</v>
      </c>
      <c r="AN8543" s="94">
        <v>204</v>
      </c>
      <c r="AO8543" s="94">
        <v>0</v>
      </c>
      <c r="AP8543" s="94">
        <v>34</v>
      </c>
      <c r="AS8543" s="94">
        <v>238</v>
      </c>
    </row>
    <row r="8544" spans="1:45">
      <c r="A8544" s="85" t="s">
        <v>245</v>
      </c>
      <c r="B8544" s="86">
        <v>43668.25</v>
      </c>
      <c r="C8544" s="87">
        <v>43667</v>
      </c>
      <c r="D8544" s="85">
        <v>23</v>
      </c>
      <c r="E8544" s="86">
        <v>43667.958333333336</v>
      </c>
      <c r="F8544" s="88" t="s">
        <v>378</v>
      </c>
      <c r="G8544" s="89" t="s">
        <v>379</v>
      </c>
      <c r="J8544" s="94">
        <v>154</v>
      </c>
      <c r="K8544" s="94">
        <v>154</v>
      </c>
      <c r="P8544" s="94">
        <v>154</v>
      </c>
      <c r="Q8544" s="94">
        <v>154</v>
      </c>
      <c r="V8544" s="94">
        <v>123</v>
      </c>
      <c r="W8544" s="94">
        <v>0</v>
      </c>
      <c r="X8544" s="94">
        <v>31</v>
      </c>
      <c r="AN8544" s="94">
        <v>123</v>
      </c>
      <c r="AO8544" s="94">
        <v>0</v>
      </c>
      <c r="AP8544" s="94">
        <v>31</v>
      </c>
      <c r="AS8544" s="94">
        <v>154</v>
      </c>
    </row>
    <row r="8545" spans="1:45">
      <c r="A8545" s="85" t="s">
        <v>245</v>
      </c>
      <c r="B8545" s="86">
        <v>43668.291666666664</v>
      </c>
      <c r="C8545" s="87">
        <v>43667</v>
      </c>
      <c r="D8545" s="85">
        <v>24</v>
      </c>
      <c r="E8545" s="86">
        <v>43668</v>
      </c>
      <c r="F8545" s="88" t="s">
        <v>378</v>
      </c>
      <c r="G8545" s="89" t="s">
        <v>379</v>
      </c>
      <c r="J8545" s="94">
        <v>125</v>
      </c>
      <c r="K8545" s="94">
        <v>125</v>
      </c>
      <c r="P8545" s="94">
        <v>125</v>
      </c>
      <c r="Q8545" s="94">
        <v>125</v>
      </c>
      <c r="V8545" s="94">
        <v>102</v>
      </c>
      <c r="W8545" s="94">
        <v>0</v>
      </c>
      <c r="X8545" s="94">
        <v>23</v>
      </c>
      <c r="AN8545" s="94">
        <v>102</v>
      </c>
      <c r="AO8545" s="94">
        <v>0</v>
      </c>
      <c r="AP8545" s="94">
        <v>23</v>
      </c>
      <c r="AS8545" s="94">
        <v>125</v>
      </c>
    </row>
    <row r="8546" spans="1:45">
      <c r="A8546" s="85" t="s">
        <v>245</v>
      </c>
      <c r="B8546" s="86">
        <v>43668.333333333336</v>
      </c>
      <c r="C8546" s="87">
        <v>43668</v>
      </c>
      <c r="D8546" s="85">
        <v>1</v>
      </c>
      <c r="E8546" s="86">
        <v>43668.041666666664</v>
      </c>
      <c r="F8546" s="88" t="s">
        <v>378</v>
      </c>
      <c r="G8546" s="89" t="s">
        <v>379</v>
      </c>
      <c r="J8546" s="94">
        <v>167</v>
      </c>
      <c r="K8546" s="94">
        <v>167</v>
      </c>
      <c r="P8546" s="94">
        <v>167</v>
      </c>
      <c r="Q8546" s="94">
        <v>167</v>
      </c>
      <c r="V8546" s="94">
        <v>139</v>
      </c>
      <c r="W8546" s="94">
        <v>0</v>
      </c>
      <c r="X8546" s="94">
        <v>28</v>
      </c>
      <c r="AN8546" s="94">
        <v>139</v>
      </c>
      <c r="AO8546" s="94">
        <v>0</v>
      </c>
      <c r="AP8546" s="94">
        <v>28</v>
      </c>
      <c r="AS8546" s="94">
        <v>167</v>
      </c>
    </row>
    <row r="8547" spans="1:45">
      <c r="A8547" s="85" t="s">
        <v>245</v>
      </c>
      <c r="B8547" s="86">
        <v>43668.375</v>
      </c>
      <c r="C8547" s="87">
        <v>43668</v>
      </c>
      <c r="D8547" s="85">
        <v>2</v>
      </c>
      <c r="E8547" s="86">
        <v>43668.083333333336</v>
      </c>
      <c r="F8547" s="88" t="s">
        <v>378</v>
      </c>
      <c r="G8547" s="89" t="s">
        <v>379</v>
      </c>
      <c r="J8547" s="94">
        <v>117</v>
      </c>
      <c r="K8547" s="94">
        <v>117</v>
      </c>
      <c r="P8547" s="94">
        <v>117</v>
      </c>
      <c r="Q8547" s="94">
        <v>117</v>
      </c>
      <c r="V8547" s="94">
        <v>40</v>
      </c>
      <c r="W8547" s="94">
        <v>0</v>
      </c>
      <c r="X8547" s="94">
        <v>77</v>
      </c>
      <c r="AN8547" s="94">
        <v>40</v>
      </c>
      <c r="AO8547" s="94">
        <v>0</v>
      </c>
      <c r="AP8547" s="94">
        <v>77</v>
      </c>
      <c r="AS8547" s="94">
        <v>117</v>
      </c>
    </row>
    <row r="8548" spans="1:45">
      <c r="A8548" s="85" t="s">
        <v>245</v>
      </c>
      <c r="B8548" s="86">
        <v>43668.416666666664</v>
      </c>
      <c r="C8548" s="87">
        <v>43668</v>
      </c>
      <c r="D8548" s="85">
        <v>3</v>
      </c>
      <c r="E8548" s="86">
        <v>43668.125</v>
      </c>
      <c r="F8548" s="88" t="s">
        <v>378</v>
      </c>
      <c r="G8548" s="89" t="s">
        <v>379</v>
      </c>
      <c r="J8548" s="94">
        <v>181</v>
      </c>
      <c r="K8548" s="94">
        <v>181</v>
      </c>
      <c r="P8548" s="94">
        <v>181</v>
      </c>
      <c r="Q8548" s="94">
        <v>181</v>
      </c>
      <c r="V8548" s="94">
        <v>94</v>
      </c>
      <c r="W8548" s="94">
        <v>0</v>
      </c>
      <c r="X8548" s="94">
        <v>87</v>
      </c>
      <c r="AN8548" s="94">
        <v>94</v>
      </c>
      <c r="AO8548" s="94">
        <v>0</v>
      </c>
      <c r="AP8548" s="94">
        <v>87</v>
      </c>
      <c r="AS8548" s="94">
        <v>181</v>
      </c>
    </row>
    <row r="8549" spans="1:45">
      <c r="A8549" s="85" t="s">
        <v>245</v>
      </c>
      <c r="B8549" s="86">
        <v>43668.458333333336</v>
      </c>
      <c r="C8549" s="87">
        <v>43668</v>
      </c>
      <c r="D8549" s="85">
        <v>4</v>
      </c>
      <c r="E8549" s="86">
        <v>43668.166666666664</v>
      </c>
      <c r="F8549" s="88" t="s">
        <v>378</v>
      </c>
      <c r="G8549" s="89" t="s">
        <v>379</v>
      </c>
      <c r="J8549" s="94">
        <v>199</v>
      </c>
      <c r="K8549" s="94">
        <v>199</v>
      </c>
      <c r="P8549" s="94">
        <v>199</v>
      </c>
      <c r="Q8549" s="94">
        <v>199</v>
      </c>
      <c r="V8549" s="94">
        <v>41</v>
      </c>
      <c r="W8549" s="94">
        <v>0</v>
      </c>
      <c r="X8549" s="94">
        <v>158</v>
      </c>
      <c r="AN8549" s="94">
        <v>41</v>
      </c>
      <c r="AO8549" s="94">
        <v>0</v>
      </c>
      <c r="AP8549" s="94">
        <v>158</v>
      </c>
      <c r="AS8549" s="94">
        <v>199</v>
      </c>
    </row>
    <row r="8550" spans="1:45">
      <c r="A8550" s="85" t="s">
        <v>245</v>
      </c>
      <c r="B8550" s="86">
        <v>43668.5</v>
      </c>
      <c r="C8550" s="87">
        <v>43668</v>
      </c>
      <c r="D8550" s="85">
        <v>5</v>
      </c>
      <c r="E8550" s="86">
        <v>43668.208333333336</v>
      </c>
      <c r="F8550" s="88" t="s">
        <v>378</v>
      </c>
      <c r="G8550" s="89" t="s">
        <v>379</v>
      </c>
      <c r="J8550" s="94">
        <v>235</v>
      </c>
      <c r="K8550" s="94">
        <v>235</v>
      </c>
      <c r="P8550" s="94">
        <v>235</v>
      </c>
      <c r="Q8550" s="94">
        <v>235</v>
      </c>
      <c r="V8550" s="94">
        <v>38</v>
      </c>
      <c r="W8550" s="94">
        <v>0</v>
      </c>
      <c r="X8550" s="94">
        <v>197</v>
      </c>
      <c r="AN8550" s="94">
        <v>38</v>
      </c>
      <c r="AO8550" s="94">
        <v>0</v>
      </c>
      <c r="AP8550" s="94">
        <v>197</v>
      </c>
      <c r="AS8550" s="94">
        <v>235</v>
      </c>
    </row>
    <row r="8551" spans="1:45">
      <c r="A8551" s="85" t="s">
        <v>245</v>
      </c>
      <c r="B8551" s="86">
        <v>43668.541666666664</v>
      </c>
      <c r="C8551" s="87">
        <v>43668</v>
      </c>
      <c r="D8551" s="85">
        <v>6</v>
      </c>
      <c r="E8551" s="86">
        <v>43668.25</v>
      </c>
      <c r="F8551" s="88" t="s">
        <v>378</v>
      </c>
      <c r="G8551" s="89" t="s">
        <v>379</v>
      </c>
      <c r="J8551" s="94">
        <v>274</v>
      </c>
      <c r="K8551" s="94">
        <v>274</v>
      </c>
      <c r="P8551" s="94">
        <v>274</v>
      </c>
      <c r="Q8551" s="94">
        <v>274</v>
      </c>
      <c r="V8551" s="94">
        <v>54</v>
      </c>
      <c r="W8551" s="94">
        <v>0</v>
      </c>
      <c r="X8551" s="94">
        <v>220</v>
      </c>
      <c r="AN8551" s="94">
        <v>54</v>
      </c>
      <c r="AO8551" s="94">
        <v>0</v>
      </c>
      <c r="AP8551" s="94">
        <v>220</v>
      </c>
      <c r="AS8551" s="94">
        <v>274</v>
      </c>
    </row>
    <row r="8552" spans="1:45">
      <c r="A8552" s="85" t="s">
        <v>245</v>
      </c>
      <c r="B8552" s="86">
        <v>43668.583333333336</v>
      </c>
      <c r="C8552" s="87">
        <v>43668</v>
      </c>
      <c r="D8552" s="85">
        <v>7</v>
      </c>
      <c r="E8552" s="86">
        <v>43668.291666666664</v>
      </c>
      <c r="F8552" s="88" t="s">
        <v>378</v>
      </c>
      <c r="G8552" s="89" t="s">
        <v>379</v>
      </c>
      <c r="J8552" s="94">
        <v>330</v>
      </c>
      <c r="K8552" s="94">
        <v>330</v>
      </c>
      <c r="P8552" s="94">
        <v>330</v>
      </c>
      <c r="Q8552" s="94">
        <v>330</v>
      </c>
      <c r="V8552" s="94">
        <v>90</v>
      </c>
      <c r="W8552" s="94">
        <v>0</v>
      </c>
      <c r="X8552" s="94">
        <v>240</v>
      </c>
      <c r="AN8552" s="94">
        <v>90</v>
      </c>
      <c r="AO8552" s="94">
        <v>0</v>
      </c>
      <c r="AP8552" s="94">
        <v>240</v>
      </c>
      <c r="AS8552" s="94">
        <v>330</v>
      </c>
    </row>
    <row r="8553" spans="1:45">
      <c r="A8553" s="85" t="s">
        <v>245</v>
      </c>
      <c r="B8553" s="86">
        <v>43668.625</v>
      </c>
      <c r="C8553" s="87">
        <v>43668</v>
      </c>
      <c r="D8553" s="85">
        <v>8</v>
      </c>
      <c r="E8553" s="86">
        <v>43668.333333333336</v>
      </c>
      <c r="F8553" s="88" t="s">
        <v>378</v>
      </c>
      <c r="G8553" s="89" t="s">
        <v>379</v>
      </c>
      <c r="J8553" s="94">
        <v>336</v>
      </c>
      <c r="K8553" s="94">
        <v>336</v>
      </c>
      <c r="P8553" s="94">
        <v>336</v>
      </c>
      <c r="Q8553" s="94">
        <v>336</v>
      </c>
      <c r="V8553" s="94">
        <v>139</v>
      </c>
      <c r="W8553" s="94">
        <v>0</v>
      </c>
      <c r="X8553" s="94">
        <v>197</v>
      </c>
      <c r="AN8553" s="94">
        <v>139</v>
      </c>
      <c r="AO8553" s="94">
        <v>0</v>
      </c>
      <c r="AP8553" s="94">
        <v>197</v>
      </c>
      <c r="AS8553" s="94">
        <v>336</v>
      </c>
    </row>
    <row r="8554" spans="1:45">
      <c r="A8554" s="85" t="s">
        <v>245</v>
      </c>
      <c r="B8554" s="86">
        <v>43668.666666666664</v>
      </c>
      <c r="C8554" s="87">
        <v>43668</v>
      </c>
      <c r="D8554" s="85">
        <v>9</v>
      </c>
      <c r="E8554" s="86">
        <v>43668.375</v>
      </c>
      <c r="F8554" s="88" t="s">
        <v>378</v>
      </c>
      <c r="G8554" s="89" t="s">
        <v>379</v>
      </c>
      <c r="J8554" s="94">
        <v>282</v>
      </c>
      <c r="K8554" s="94">
        <v>282</v>
      </c>
      <c r="P8554" s="94">
        <v>282</v>
      </c>
      <c r="Q8554" s="94">
        <v>282</v>
      </c>
      <c r="V8554" s="94">
        <v>89</v>
      </c>
      <c r="W8554" s="94">
        <v>0</v>
      </c>
      <c r="X8554" s="94">
        <v>193</v>
      </c>
      <c r="AN8554" s="94">
        <v>89</v>
      </c>
      <c r="AO8554" s="94">
        <v>0</v>
      </c>
      <c r="AP8554" s="94">
        <v>193</v>
      </c>
      <c r="AS8554" s="94">
        <v>282</v>
      </c>
    </row>
    <row r="8555" spans="1:45">
      <c r="A8555" s="85" t="s">
        <v>245</v>
      </c>
      <c r="B8555" s="86">
        <v>43668.708333333336</v>
      </c>
      <c r="C8555" s="87">
        <v>43668</v>
      </c>
      <c r="D8555" s="85">
        <v>10</v>
      </c>
      <c r="E8555" s="86">
        <v>43668.416666666664</v>
      </c>
      <c r="F8555" s="88" t="s">
        <v>378</v>
      </c>
      <c r="G8555" s="89" t="s">
        <v>379</v>
      </c>
      <c r="J8555" s="94">
        <v>399</v>
      </c>
      <c r="K8555" s="94">
        <v>399</v>
      </c>
      <c r="P8555" s="94">
        <v>399</v>
      </c>
      <c r="Q8555" s="94">
        <v>399</v>
      </c>
      <c r="V8555" s="94">
        <v>160</v>
      </c>
      <c r="W8555" s="94">
        <v>0</v>
      </c>
      <c r="X8555" s="94">
        <v>239</v>
      </c>
      <c r="AN8555" s="94">
        <v>160</v>
      </c>
      <c r="AO8555" s="94">
        <v>0</v>
      </c>
      <c r="AP8555" s="94">
        <v>239</v>
      </c>
      <c r="AS8555" s="94">
        <v>399</v>
      </c>
    </row>
    <row r="8556" spans="1:45">
      <c r="A8556" s="85" t="s">
        <v>245</v>
      </c>
      <c r="B8556" s="86">
        <v>43668.75</v>
      </c>
      <c r="C8556" s="87">
        <v>43668</v>
      </c>
      <c r="D8556" s="85">
        <v>11</v>
      </c>
      <c r="E8556" s="86">
        <v>43668.458333333336</v>
      </c>
      <c r="F8556" s="88" t="s">
        <v>378</v>
      </c>
      <c r="G8556" s="89" t="s">
        <v>379</v>
      </c>
      <c r="J8556" s="94">
        <v>376</v>
      </c>
      <c r="K8556" s="94">
        <v>376</v>
      </c>
      <c r="P8556" s="94">
        <v>376</v>
      </c>
      <c r="Q8556" s="94">
        <v>376</v>
      </c>
      <c r="V8556" s="94">
        <v>153</v>
      </c>
      <c r="W8556" s="94">
        <v>0</v>
      </c>
      <c r="X8556" s="94">
        <v>223</v>
      </c>
      <c r="AN8556" s="94">
        <v>153</v>
      </c>
      <c r="AO8556" s="94">
        <v>0</v>
      </c>
      <c r="AP8556" s="94">
        <v>223</v>
      </c>
      <c r="AS8556" s="94">
        <v>376</v>
      </c>
    </row>
    <row r="8557" spans="1:45">
      <c r="A8557" s="85" t="s">
        <v>245</v>
      </c>
      <c r="B8557" s="86">
        <v>43668.791666666664</v>
      </c>
      <c r="C8557" s="87">
        <v>43668</v>
      </c>
      <c r="D8557" s="85">
        <v>12</v>
      </c>
      <c r="E8557" s="86">
        <v>43668.5</v>
      </c>
      <c r="F8557" s="88" t="s">
        <v>378</v>
      </c>
      <c r="G8557" s="89" t="s">
        <v>379</v>
      </c>
      <c r="J8557" s="94">
        <v>379</v>
      </c>
      <c r="K8557" s="94">
        <v>379</v>
      </c>
      <c r="P8557" s="94">
        <v>379</v>
      </c>
      <c r="Q8557" s="94">
        <v>379</v>
      </c>
      <c r="V8557" s="94">
        <v>148</v>
      </c>
      <c r="W8557" s="94">
        <v>0</v>
      </c>
      <c r="X8557" s="94">
        <v>231</v>
      </c>
      <c r="AN8557" s="94">
        <v>148</v>
      </c>
      <c r="AO8557" s="94">
        <v>0</v>
      </c>
      <c r="AP8557" s="94">
        <v>231</v>
      </c>
      <c r="AS8557" s="94">
        <v>379</v>
      </c>
    </row>
    <row r="8558" spans="1:45">
      <c r="A8558" s="85" t="s">
        <v>245</v>
      </c>
      <c r="B8558" s="86">
        <v>43668.833333333336</v>
      </c>
      <c r="C8558" s="87">
        <v>43668</v>
      </c>
      <c r="D8558" s="85">
        <v>13</v>
      </c>
      <c r="E8558" s="86">
        <v>43668.541666666664</v>
      </c>
      <c r="F8558" s="88" t="s">
        <v>378</v>
      </c>
      <c r="G8558" s="89" t="s">
        <v>379</v>
      </c>
      <c r="J8558" s="94">
        <v>358</v>
      </c>
      <c r="K8558" s="94">
        <v>358</v>
      </c>
      <c r="P8558" s="94">
        <v>358</v>
      </c>
      <c r="Q8558" s="94">
        <v>358</v>
      </c>
      <c r="V8558" s="94">
        <v>147</v>
      </c>
      <c r="W8558" s="94">
        <v>0</v>
      </c>
      <c r="X8558" s="94">
        <v>211</v>
      </c>
      <c r="AN8558" s="94">
        <v>147</v>
      </c>
      <c r="AO8558" s="94">
        <v>0</v>
      </c>
      <c r="AP8558" s="94">
        <v>211</v>
      </c>
      <c r="AS8558" s="94">
        <v>358</v>
      </c>
    </row>
    <row r="8559" spans="1:45">
      <c r="A8559" s="85" t="s">
        <v>245</v>
      </c>
      <c r="B8559" s="86">
        <v>43668.875</v>
      </c>
      <c r="C8559" s="87">
        <v>43668</v>
      </c>
      <c r="D8559" s="85">
        <v>14</v>
      </c>
      <c r="E8559" s="86">
        <v>43668.583333333336</v>
      </c>
      <c r="F8559" s="88" t="s">
        <v>378</v>
      </c>
      <c r="G8559" s="89" t="s">
        <v>379</v>
      </c>
      <c r="J8559" s="94">
        <v>339</v>
      </c>
      <c r="K8559" s="94">
        <v>339</v>
      </c>
      <c r="P8559" s="94">
        <v>339</v>
      </c>
      <c r="Q8559" s="94">
        <v>339</v>
      </c>
      <c r="V8559" s="94">
        <v>78</v>
      </c>
      <c r="W8559" s="94">
        <v>0</v>
      </c>
      <c r="X8559" s="94">
        <v>261</v>
      </c>
      <c r="AN8559" s="94">
        <v>78</v>
      </c>
      <c r="AO8559" s="94">
        <v>0</v>
      </c>
      <c r="AP8559" s="94">
        <v>261</v>
      </c>
      <c r="AS8559" s="94">
        <v>339</v>
      </c>
    </row>
    <row r="8560" spans="1:45">
      <c r="A8560" s="85" t="s">
        <v>245</v>
      </c>
      <c r="B8560" s="86">
        <v>43668.916666666664</v>
      </c>
      <c r="C8560" s="87">
        <v>43668</v>
      </c>
      <c r="D8560" s="85">
        <v>15</v>
      </c>
      <c r="E8560" s="86">
        <v>43668.625</v>
      </c>
      <c r="F8560" s="88" t="s">
        <v>378</v>
      </c>
      <c r="G8560" s="89" t="s">
        <v>379</v>
      </c>
      <c r="J8560" s="94">
        <v>425</v>
      </c>
      <c r="K8560" s="94">
        <v>425</v>
      </c>
      <c r="P8560" s="94">
        <v>425</v>
      </c>
      <c r="Q8560" s="94">
        <v>425</v>
      </c>
      <c r="V8560" s="94">
        <v>61</v>
      </c>
      <c r="W8560" s="94">
        <v>0</v>
      </c>
      <c r="X8560" s="94">
        <v>364</v>
      </c>
      <c r="AN8560" s="94">
        <v>61</v>
      </c>
      <c r="AO8560" s="94">
        <v>0</v>
      </c>
      <c r="AP8560" s="94">
        <v>364</v>
      </c>
      <c r="AS8560" s="94">
        <v>425</v>
      </c>
    </row>
    <row r="8561" spans="1:45">
      <c r="A8561" s="85" t="s">
        <v>245</v>
      </c>
      <c r="B8561" s="86">
        <v>43668.958333333336</v>
      </c>
      <c r="C8561" s="87">
        <v>43668</v>
      </c>
      <c r="D8561" s="85">
        <v>16</v>
      </c>
      <c r="E8561" s="86">
        <v>43668.666666666664</v>
      </c>
      <c r="F8561" s="88" t="s">
        <v>378</v>
      </c>
      <c r="G8561" s="89" t="s">
        <v>379</v>
      </c>
      <c r="J8561" s="94">
        <v>477</v>
      </c>
      <c r="K8561" s="94">
        <v>477</v>
      </c>
      <c r="P8561" s="94">
        <v>477</v>
      </c>
      <c r="Q8561" s="94">
        <v>477</v>
      </c>
      <c r="V8561" s="94">
        <v>11</v>
      </c>
      <c r="W8561" s="94">
        <v>0</v>
      </c>
      <c r="X8561" s="94">
        <v>466</v>
      </c>
      <c r="AN8561" s="94">
        <v>11</v>
      </c>
      <c r="AO8561" s="94">
        <v>0</v>
      </c>
      <c r="AP8561" s="94">
        <v>466</v>
      </c>
      <c r="AS8561" s="94">
        <v>477</v>
      </c>
    </row>
    <row r="8562" spans="1:45">
      <c r="A8562" s="85" t="s">
        <v>245</v>
      </c>
      <c r="B8562" s="86">
        <v>43669</v>
      </c>
      <c r="C8562" s="87">
        <v>43668</v>
      </c>
      <c r="D8562" s="85">
        <v>17</v>
      </c>
      <c r="E8562" s="86">
        <v>43668.708333333336</v>
      </c>
      <c r="F8562" s="88" t="s">
        <v>378</v>
      </c>
      <c r="G8562" s="89" t="s">
        <v>379</v>
      </c>
      <c r="J8562" s="94">
        <v>624</v>
      </c>
      <c r="K8562" s="94">
        <v>624</v>
      </c>
      <c r="P8562" s="94">
        <v>624</v>
      </c>
      <c r="Q8562" s="94">
        <v>624</v>
      </c>
      <c r="V8562" s="94">
        <v>86</v>
      </c>
      <c r="W8562" s="94">
        <v>0</v>
      </c>
      <c r="X8562" s="94">
        <v>538</v>
      </c>
      <c r="AN8562" s="94">
        <v>86</v>
      </c>
      <c r="AO8562" s="94">
        <v>0</v>
      </c>
      <c r="AP8562" s="94">
        <v>538</v>
      </c>
      <c r="AS8562" s="94">
        <v>624</v>
      </c>
    </row>
    <row r="8563" spans="1:45">
      <c r="A8563" s="85" t="s">
        <v>245</v>
      </c>
      <c r="B8563" s="86">
        <v>43669.041666666664</v>
      </c>
      <c r="C8563" s="87">
        <v>43668</v>
      </c>
      <c r="D8563" s="85">
        <v>18</v>
      </c>
      <c r="E8563" s="86">
        <v>43668.75</v>
      </c>
      <c r="F8563" s="88" t="s">
        <v>378</v>
      </c>
      <c r="G8563" s="89" t="s">
        <v>379</v>
      </c>
      <c r="J8563" s="94">
        <v>732</v>
      </c>
      <c r="K8563" s="94">
        <v>732</v>
      </c>
      <c r="P8563" s="94">
        <v>732</v>
      </c>
      <c r="Q8563" s="94">
        <v>732</v>
      </c>
      <c r="V8563" s="94">
        <v>153</v>
      </c>
      <c r="W8563" s="94">
        <v>0</v>
      </c>
      <c r="X8563" s="94">
        <v>579</v>
      </c>
      <c r="AN8563" s="94">
        <v>153</v>
      </c>
      <c r="AO8563" s="94">
        <v>0</v>
      </c>
      <c r="AP8563" s="94">
        <v>579</v>
      </c>
      <c r="AS8563" s="94">
        <v>732</v>
      </c>
    </row>
    <row r="8564" spans="1:45">
      <c r="A8564" s="85" t="s">
        <v>245</v>
      </c>
      <c r="B8564" s="86">
        <v>43669.083333333336</v>
      </c>
      <c r="C8564" s="87">
        <v>43668</v>
      </c>
      <c r="D8564" s="85">
        <v>19</v>
      </c>
      <c r="E8564" s="86">
        <v>43668.791666666664</v>
      </c>
      <c r="F8564" s="88" t="s">
        <v>378</v>
      </c>
      <c r="G8564" s="89" t="s">
        <v>379</v>
      </c>
      <c r="J8564" s="94">
        <v>710</v>
      </c>
      <c r="K8564" s="94">
        <v>710</v>
      </c>
      <c r="P8564" s="94">
        <v>710</v>
      </c>
      <c r="Q8564" s="94">
        <v>710</v>
      </c>
      <c r="V8564" s="94">
        <v>104</v>
      </c>
      <c r="W8564" s="94">
        <v>0</v>
      </c>
      <c r="X8564" s="94">
        <v>606</v>
      </c>
      <c r="AN8564" s="94">
        <v>104</v>
      </c>
      <c r="AO8564" s="94">
        <v>0</v>
      </c>
      <c r="AP8564" s="94">
        <v>606</v>
      </c>
      <c r="AS8564" s="94">
        <v>710</v>
      </c>
    </row>
    <row r="8565" spans="1:45">
      <c r="A8565" s="85" t="s">
        <v>245</v>
      </c>
      <c r="B8565" s="86">
        <v>43669.125</v>
      </c>
      <c r="C8565" s="87">
        <v>43668</v>
      </c>
      <c r="D8565" s="85">
        <v>20</v>
      </c>
      <c r="E8565" s="86">
        <v>43668.833333333336</v>
      </c>
      <c r="F8565" s="88" t="s">
        <v>378</v>
      </c>
      <c r="G8565" s="89" t="s">
        <v>379</v>
      </c>
      <c r="J8565" s="94">
        <v>649</v>
      </c>
      <c r="K8565" s="94">
        <v>649</v>
      </c>
      <c r="P8565" s="94">
        <v>649</v>
      </c>
      <c r="Q8565" s="94">
        <v>649</v>
      </c>
      <c r="V8565" s="94">
        <v>38</v>
      </c>
      <c r="W8565" s="94">
        <v>0</v>
      </c>
      <c r="X8565" s="94">
        <v>611</v>
      </c>
      <c r="AN8565" s="94">
        <v>38</v>
      </c>
      <c r="AO8565" s="94">
        <v>0</v>
      </c>
      <c r="AP8565" s="94">
        <v>611</v>
      </c>
      <c r="AS8565" s="94">
        <v>649</v>
      </c>
    </row>
    <row r="8566" spans="1:45">
      <c r="A8566" s="85" t="s">
        <v>245</v>
      </c>
      <c r="B8566" s="86">
        <v>43669.166666666664</v>
      </c>
      <c r="C8566" s="87">
        <v>43668</v>
      </c>
      <c r="D8566" s="85">
        <v>21</v>
      </c>
      <c r="E8566" s="86">
        <v>43668.875</v>
      </c>
      <c r="F8566" s="88" t="s">
        <v>378</v>
      </c>
      <c r="G8566" s="89" t="s">
        <v>379</v>
      </c>
      <c r="J8566" s="94">
        <v>678</v>
      </c>
      <c r="K8566" s="94">
        <v>678</v>
      </c>
      <c r="P8566" s="94">
        <v>678</v>
      </c>
      <c r="Q8566" s="94">
        <v>678</v>
      </c>
      <c r="V8566" s="94">
        <v>57</v>
      </c>
      <c r="W8566" s="94">
        <v>0</v>
      </c>
      <c r="X8566" s="94">
        <v>621</v>
      </c>
      <c r="AN8566" s="94">
        <v>57</v>
      </c>
      <c r="AO8566" s="94">
        <v>0</v>
      </c>
      <c r="AP8566" s="94">
        <v>621</v>
      </c>
      <c r="AS8566" s="94">
        <v>678</v>
      </c>
    </row>
    <row r="8567" spans="1:45">
      <c r="A8567" s="85" t="s">
        <v>245</v>
      </c>
      <c r="B8567" s="86">
        <v>43669.208333333336</v>
      </c>
      <c r="C8567" s="87">
        <v>43668</v>
      </c>
      <c r="D8567" s="85">
        <v>22</v>
      </c>
      <c r="E8567" s="86">
        <v>43668.916666666664</v>
      </c>
      <c r="F8567" s="88" t="s">
        <v>378</v>
      </c>
      <c r="G8567" s="89" t="s">
        <v>379</v>
      </c>
      <c r="J8567" s="94">
        <v>622</v>
      </c>
      <c r="K8567" s="94">
        <v>622</v>
      </c>
      <c r="P8567" s="94">
        <v>622</v>
      </c>
      <c r="Q8567" s="94">
        <v>622</v>
      </c>
      <c r="V8567" s="94">
        <v>122</v>
      </c>
      <c r="W8567" s="94">
        <v>0</v>
      </c>
      <c r="X8567" s="94">
        <v>500</v>
      </c>
      <c r="AN8567" s="94">
        <v>122</v>
      </c>
      <c r="AO8567" s="94">
        <v>0</v>
      </c>
      <c r="AP8567" s="94">
        <v>500</v>
      </c>
      <c r="AS8567" s="94">
        <v>622</v>
      </c>
    </row>
    <row r="8568" spans="1:45">
      <c r="A8568" s="85" t="s">
        <v>245</v>
      </c>
      <c r="B8568" s="86">
        <v>43669.25</v>
      </c>
      <c r="C8568" s="87">
        <v>43668</v>
      </c>
      <c r="D8568" s="85">
        <v>23</v>
      </c>
      <c r="E8568" s="86">
        <v>43668.958333333336</v>
      </c>
      <c r="F8568" s="88" t="s">
        <v>378</v>
      </c>
      <c r="G8568" s="89" t="s">
        <v>379</v>
      </c>
      <c r="J8568" s="94">
        <v>628</v>
      </c>
      <c r="K8568" s="94">
        <v>628</v>
      </c>
      <c r="P8568" s="94">
        <v>628</v>
      </c>
      <c r="Q8568" s="94">
        <v>628</v>
      </c>
      <c r="V8568" s="94">
        <v>152</v>
      </c>
      <c r="W8568" s="94">
        <v>0</v>
      </c>
      <c r="X8568" s="94">
        <v>476</v>
      </c>
      <c r="AN8568" s="94">
        <v>152</v>
      </c>
      <c r="AO8568" s="94">
        <v>0</v>
      </c>
      <c r="AP8568" s="94">
        <v>476</v>
      </c>
      <c r="AS8568" s="94">
        <v>628</v>
      </c>
    </row>
    <row r="8569" spans="1:45">
      <c r="A8569" s="85" t="s">
        <v>245</v>
      </c>
      <c r="B8569" s="86">
        <v>43669.291666666664</v>
      </c>
      <c r="C8569" s="87">
        <v>43668</v>
      </c>
      <c r="D8569" s="85">
        <v>24</v>
      </c>
      <c r="E8569" s="86">
        <v>43669</v>
      </c>
      <c r="F8569" s="88" t="s">
        <v>378</v>
      </c>
      <c r="G8569" s="89" t="s">
        <v>379</v>
      </c>
      <c r="J8569" s="94">
        <v>686</v>
      </c>
      <c r="K8569" s="94">
        <v>686</v>
      </c>
      <c r="P8569" s="94">
        <v>686</v>
      </c>
      <c r="Q8569" s="94">
        <v>686</v>
      </c>
      <c r="V8569" s="94">
        <v>134</v>
      </c>
      <c r="W8569" s="94">
        <v>0</v>
      </c>
      <c r="X8569" s="94">
        <v>552</v>
      </c>
      <c r="AN8569" s="94">
        <v>134</v>
      </c>
      <c r="AO8569" s="94">
        <v>0</v>
      </c>
      <c r="AP8569" s="94">
        <v>552</v>
      </c>
      <c r="AS8569" s="94">
        <v>686</v>
      </c>
    </row>
    <row r="8570" spans="1:45">
      <c r="A8570" s="85" t="s">
        <v>245</v>
      </c>
      <c r="B8570" s="86">
        <v>43669.333333333336</v>
      </c>
      <c r="C8570" s="87">
        <v>43669</v>
      </c>
      <c r="D8570" s="85">
        <v>1</v>
      </c>
      <c r="E8570" s="86">
        <v>43669.041666666664</v>
      </c>
      <c r="F8570" s="88" t="s">
        <v>378</v>
      </c>
      <c r="G8570" s="89" t="s">
        <v>379</v>
      </c>
      <c r="J8570" s="94">
        <v>683</v>
      </c>
      <c r="K8570" s="94">
        <v>683</v>
      </c>
      <c r="P8570" s="94">
        <v>683</v>
      </c>
      <c r="Q8570" s="94">
        <v>683</v>
      </c>
      <c r="V8570" s="94">
        <v>107</v>
      </c>
      <c r="W8570" s="94">
        <v>0</v>
      </c>
      <c r="X8570" s="94">
        <v>576</v>
      </c>
      <c r="AN8570" s="94">
        <v>107</v>
      </c>
      <c r="AO8570" s="94">
        <v>0</v>
      </c>
      <c r="AP8570" s="94">
        <v>576</v>
      </c>
      <c r="AS8570" s="94">
        <v>683</v>
      </c>
    </row>
    <row r="8571" spans="1:45">
      <c r="A8571" s="85" t="s">
        <v>245</v>
      </c>
      <c r="B8571" s="86">
        <v>43669.375</v>
      </c>
      <c r="C8571" s="87">
        <v>43669</v>
      </c>
      <c r="D8571" s="85">
        <v>2</v>
      </c>
      <c r="E8571" s="86">
        <v>43669.083333333336</v>
      </c>
      <c r="F8571" s="88" t="s">
        <v>378</v>
      </c>
      <c r="G8571" s="89" t="s">
        <v>379</v>
      </c>
      <c r="J8571" s="94">
        <v>712</v>
      </c>
      <c r="K8571" s="94">
        <v>712</v>
      </c>
      <c r="P8571" s="94">
        <v>712</v>
      </c>
      <c r="Q8571" s="94">
        <v>712</v>
      </c>
      <c r="V8571" s="94">
        <v>129</v>
      </c>
      <c r="W8571" s="94">
        <v>0</v>
      </c>
      <c r="X8571" s="94">
        <v>583</v>
      </c>
      <c r="AN8571" s="94">
        <v>129</v>
      </c>
      <c r="AO8571" s="94">
        <v>0</v>
      </c>
      <c r="AP8571" s="94">
        <v>583</v>
      </c>
      <c r="AS8571" s="94">
        <v>712</v>
      </c>
    </row>
    <row r="8572" spans="1:45">
      <c r="A8572" s="85" t="s">
        <v>245</v>
      </c>
      <c r="B8572" s="86">
        <v>43669.416666666664</v>
      </c>
      <c r="C8572" s="87">
        <v>43669</v>
      </c>
      <c r="D8572" s="85">
        <v>3</v>
      </c>
      <c r="E8572" s="86">
        <v>43669.125</v>
      </c>
      <c r="F8572" s="88" t="s">
        <v>378</v>
      </c>
      <c r="G8572" s="89" t="s">
        <v>379</v>
      </c>
      <c r="J8572" s="94">
        <v>690</v>
      </c>
      <c r="K8572" s="94">
        <v>690</v>
      </c>
      <c r="P8572" s="94">
        <v>690</v>
      </c>
      <c r="Q8572" s="94">
        <v>690</v>
      </c>
      <c r="V8572" s="94">
        <v>78</v>
      </c>
      <c r="W8572" s="94">
        <v>0</v>
      </c>
      <c r="X8572" s="94">
        <v>612</v>
      </c>
      <c r="AN8572" s="94">
        <v>78</v>
      </c>
      <c r="AO8572" s="94">
        <v>0</v>
      </c>
      <c r="AP8572" s="94">
        <v>612</v>
      </c>
      <c r="AS8572" s="94">
        <v>690</v>
      </c>
    </row>
    <row r="8573" spans="1:45">
      <c r="A8573" s="85" t="s">
        <v>245</v>
      </c>
      <c r="B8573" s="86">
        <v>43669.458333333336</v>
      </c>
      <c r="C8573" s="87">
        <v>43669</v>
      </c>
      <c r="D8573" s="85">
        <v>4</v>
      </c>
      <c r="E8573" s="86">
        <v>43669.166666666664</v>
      </c>
      <c r="F8573" s="88" t="s">
        <v>378</v>
      </c>
      <c r="G8573" s="89" t="s">
        <v>379</v>
      </c>
      <c r="J8573" s="94">
        <v>660</v>
      </c>
      <c r="K8573" s="94">
        <v>660</v>
      </c>
      <c r="P8573" s="94">
        <v>660</v>
      </c>
      <c r="Q8573" s="94">
        <v>660</v>
      </c>
      <c r="V8573" s="94">
        <v>129</v>
      </c>
      <c r="W8573" s="94">
        <v>0</v>
      </c>
      <c r="X8573" s="94">
        <v>531</v>
      </c>
      <c r="AN8573" s="94">
        <v>129</v>
      </c>
      <c r="AO8573" s="94">
        <v>0</v>
      </c>
      <c r="AP8573" s="94">
        <v>531</v>
      </c>
      <c r="AS8573" s="94">
        <v>660</v>
      </c>
    </row>
    <row r="8574" spans="1:45">
      <c r="A8574" s="85" t="s">
        <v>245</v>
      </c>
      <c r="B8574" s="86">
        <v>43669.5</v>
      </c>
      <c r="C8574" s="87">
        <v>43669</v>
      </c>
      <c r="D8574" s="85">
        <v>5</v>
      </c>
      <c r="E8574" s="86">
        <v>43669.208333333336</v>
      </c>
      <c r="F8574" s="88" t="s">
        <v>378</v>
      </c>
      <c r="G8574" s="89" t="s">
        <v>379</v>
      </c>
      <c r="J8574" s="94">
        <v>631</v>
      </c>
      <c r="K8574" s="94">
        <v>631</v>
      </c>
      <c r="P8574" s="94">
        <v>631</v>
      </c>
      <c r="Q8574" s="94">
        <v>631</v>
      </c>
      <c r="V8574" s="94">
        <v>124</v>
      </c>
      <c r="W8574" s="94">
        <v>0</v>
      </c>
      <c r="X8574" s="94">
        <v>507</v>
      </c>
      <c r="AN8574" s="94">
        <v>124</v>
      </c>
      <c r="AO8574" s="94">
        <v>0</v>
      </c>
      <c r="AP8574" s="94">
        <v>507</v>
      </c>
      <c r="AS8574" s="94">
        <v>631</v>
      </c>
    </row>
    <row r="8575" spans="1:45">
      <c r="A8575" s="85" t="s">
        <v>245</v>
      </c>
      <c r="B8575" s="86">
        <v>43669.541666666664</v>
      </c>
      <c r="C8575" s="87">
        <v>43669</v>
      </c>
      <c r="D8575" s="85">
        <v>6</v>
      </c>
      <c r="E8575" s="86">
        <v>43669.25</v>
      </c>
      <c r="F8575" s="88" t="s">
        <v>378</v>
      </c>
      <c r="G8575" s="89" t="s">
        <v>379</v>
      </c>
      <c r="J8575" s="94">
        <v>648</v>
      </c>
      <c r="K8575" s="94">
        <v>648</v>
      </c>
      <c r="P8575" s="94">
        <v>648</v>
      </c>
      <c r="Q8575" s="94">
        <v>648</v>
      </c>
      <c r="V8575" s="94">
        <v>121</v>
      </c>
      <c r="W8575" s="94">
        <v>0</v>
      </c>
      <c r="X8575" s="94">
        <v>527</v>
      </c>
      <c r="AN8575" s="94">
        <v>121</v>
      </c>
      <c r="AO8575" s="94">
        <v>0</v>
      </c>
      <c r="AP8575" s="94">
        <v>527</v>
      </c>
      <c r="AS8575" s="94">
        <v>648</v>
      </c>
    </row>
    <row r="8576" spans="1:45">
      <c r="A8576" s="85" t="s">
        <v>245</v>
      </c>
      <c r="B8576" s="86">
        <v>43669.583333333336</v>
      </c>
      <c r="C8576" s="87">
        <v>43669</v>
      </c>
      <c r="D8576" s="85">
        <v>7</v>
      </c>
      <c r="E8576" s="86">
        <v>43669.291666666664</v>
      </c>
      <c r="F8576" s="88" t="s">
        <v>378</v>
      </c>
      <c r="G8576" s="89" t="s">
        <v>379</v>
      </c>
      <c r="J8576" s="94">
        <v>564</v>
      </c>
      <c r="K8576" s="94">
        <v>564</v>
      </c>
      <c r="P8576" s="94">
        <v>564</v>
      </c>
      <c r="Q8576" s="94">
        <v>564</v>
      </c>
      <c r="V8576" s="94">
        <v>164</v>
      </c>
      <c r="W8576" s="94">
        <v>0</v>
      </c>
      <c r="X8576" s="94">
        <v>400</v>
      </c>
      <c r="AN8576" s="94">
        <v>164</v>
      </c>
      <c r="AO8576" s="94">
        <v>0</v>
      </c>
      <c r="AP8576" s="94">
        <v>400</v>
      </c>
      <c r="AS8576" s="94">
        <v>564</v>
      </c>
    </row>
    <row r="8577" spans="1:45">
      <c r="A8577" s="85" t="s">
        <v>245</v>
      </c>
      <c r="B8577" s="86">
        <v>43669.625</v>
      </c>
      <c r="C8577" s="87">
        <v>43669</v>
      </c>
      <c r="D8577" s="85">
        <v>8</v>
      </c>
      <c r="E8577" s="86">
        <v>43669.333333333336</v>
      </c>
      <c r="F8577" s="88" t="s">
        <v>378</v>
      </c>
      <c r="G8577" s="89" t="s">
        <v>379</v>
      </c>
      <c r="J8577" s="94">
        <v>427</v>
      </c>
      <c r="K8577" s="94">
        <v>427</v>
      </c>
      <c r="P8577" s="94">
        <v>427</v>
      </c>
      <c r="Q8577" s="94">
        <v>427</v>
      </c>
      <c r="V8577" s="94">
        <v>190</v>
      </c>
      <c r="W8577" s="94">
        <v>0</v>
      </c>
      <c r="X8577" s="94">
        <v>237</v>
      </c>
      <c r="AN8577" s="94">
        <v>190</v>
      </c>
      <c r="AO8577" s="94">
        <v>0</v>
      </c>
      <c r="AP8577" s="94">
        <v>237</v>
      </c>
      <c r="AS8577" s="94">
        <v>427</v>
      </c>
    </row>
    <row r="8578" spans="1:45">
      <c r="A8578" s="85" t="s">
        <v>245</v>
      </c>
      <c r="B8578" s="86">
        <v>43669.666666666664</v>
      </c>
      <c r="C8578" s="87">
        <v>43669</v>
      </c>
      <c r="D8578" s="85">
        <v>9</v>
      </c>
      <c r="E8578" s="86">
        <v>43669.375</v>
      </c>
      <c r="F8578" s="88" t="s">
        <v>378</v>
      </c>
      <c r="G8578" s="89" t="s">
        <v>379</v>
      </c>
      <c r="J8578" s="94">
        <v>365</v>
      </c>
      <c r="K8578" s="94">
        <v>365</v>
      </c>
      <c r="P8578" s="94">
        <v>365</v>
      </c>
      <c r="Q8578" s="94">
        <v>365</v>
      </c>
      <c r="V8578" s="94">
        <v>123</v>
      </c>
      <c r="W8578" s="94">
        <v>0</v>
      </c>
      <c r="X8578" s="94">
        <v>242</v>
      </c>
      <c r="AN8578" s="94">
        <v>123</v>
      </c>
      <c r="AO8578" s="94">
        <v>0</v>
      </c>
      <c r="AP8578" s="94">
        <v>242</v>
      </c>
      <c r="AS8578" s="94">
        <v>365</v>
      </c>
    </row>
    <row r="8579" spans="1:45">
      <c r="A8579" s="85" t="s">
        <v>245</v>
      </c>
      <c r="B8579" s="86">
        <v>43669.708333333336</v>
      </c>
      <c r="C8579" s="87">
        <v>43669</v>
      </c>
      <c r="D8579" s="85">
        <v>10</v>
      </c>
      <c r="E8579" s="86">
        <v>43669.416666666664</v>
      </c>
      <c r="F8579" s="88" t="s">
        <v>378</v>
      </c>
      <c r="G8579" s="89" t="s">
        <v>379</v>
      </c>
      <c r="J8579" s="94">
        <v>414</v>
      </c>
      <c r="K8579" s="94">
        <v>414</v>
      </c>
      <c r="P8579" s="94">
        <v>414</v>
      </c>
      <c r="Q8579" s="94">
        <v>414</v>
      </c>
      <c r="V8579" s="94">
        <v>180</v>
      </c>
      <c r="W8579" s="94">
        <v>0</v>
      </c>
      <c r="X8579" s="94">
        <v>234</v>
      </c>
      <c r="AN8579" s="94">
        <v>180</v>
      </c>
      <c r="AO8579" s="94">
        <v>0</v>
      </c>
      <c r="AP8579" s="94">
        <v>234</v>
      </c>
      <c r="AS8579" s="94">
        <v>414</v>
      </c>
    </row>
    <row r="8580" spans="1:45">
      <c r="A8580" s="85" t="s">
        <v>245</v>
      </c>
      <c r="B8580" s="86">
        <v>43669.75</v>
      </c>
      <c r="C8580" s="87">
        <v>43669</v>
      </c>
      <c r="D8580" s="85">
        <v>11</v>
      </c>
      <c r="E8580" s="86">
        <v>43669.458333333336</v>
      </c>
      <c r="F8580" s="88" t="s">
        <v>378</v>
      </c>
      <c r="G8580" s="89" t="s">
        <v>379</v>
      </c>
      <c r="J8580" s="94">
        <v>467</v>
      </c>
      <c r="K8580" s="94">
        <v>467</v>
      </c>
      <c r="P8580" s="94">
        <v>467</v>
      </c>
      <c r="Q8580" s="94">
        <v>467</v>
      </c>
      <c r="V8580" s="94">
        <v>175</v>
      </c>
      <c r="W8580" s="94">
        <v>0</v>
      </c>
      <c r="X8580" s="94">
        <v>292</v>
      </c>
      <c r="AN8580" s="94">
        <v>175</v>
      </c>
      <c r="AO8580" s="94">
        <v>0</v>
      </c>
      <c r="AP8580" s="94">
        <v>292</v>
      </c>
      <c r="AS8580" s="94">
        <v>467</v>
      </c>
    </row>
    <row r="8581" spans="1:45">
      <c r="A8581" s="85" t="s">
        <v>245</v>
      </c>
      <c r="B8581" s="86">
        <v>43669.791666666664</v>
      </c>
      <c r="C8581" s="87">
        <v>43669</v>
      </c>
      <c r="D8581" s="85">
        <v>12</v>
      </c>
      <c r="E8581" s="86">
        <v>43669.5</v>
      </c>
      <c r="F8581" s="88" t="s">
        <v>378</v>
      </c>
      <c r="G8581" s="89" t="s">
        <v>379</v>
      </c>
      <c r="J8581" s="94">
        <v>466</v>
      </c>
      <c r="K8581" s="94">
        <v>466</v>
      </c>
      <c r="P8581" s="94">
        <v>466</v>
      </c>
      <c r="Q8581" s="94">
        <v>466</v>
      </c>
      <c r="V8581" s="94">
        <v>141</v>
      </c>
      <c r="W8581" s="94">
        <v>0</v>
      </c>
      <c r="X8581" s="94">
        <v>325</v>
      </c>
      <c r="AN8581" s="94">
        <v>141</v>
      </c>
      <c r="AO8581" s="94">
        <v>0</v>
      </c>
      <c r="AP8581" s="94">
        <v>325</v>
      </c>
      <c r="AS8581" s="94">
        <v>466</v>
      </c>
    </row>
    <row r="8582" spans="1:45">
      <c r="A8582" s="85" t="s">
        <v>245</v>
      </c>
      <c r="B8582" s="86">
        <v>43669.833333333336</v>
      </c>
      <c r="C8582" s="87">
        <v>43669</v>
      </c>
      <c r="D8582" s="85">
        <v>13</v>
      </c>
      <c r="E8582" s="86">
        <v>43669.541666666664</v>
      </c>
      <c r="F8582" s="88" t="s">
        <v>378</v>
      </c>
      <c r="G8582" s="89" t="s">
        <v>379</v>
      </c>
      <c r="J8582" s="94">
        <v>474</v>
      </c>
      <c r="K8582" s="94">
        <v>474</v>
      </c>
      <c r="P8582" s="94">
        <v>474</v>
      </c>
      <c r="Q8582" s="94">
        <v>474</v>
      </c>
      <c r="V8582" s="94">
        <v>171</v>
      </c>
      <c r="W8582" s="94">
        <v>0</v>
      </c>
      <c r="X8582" s="94">
        <v>303</v>
      </c>
      <c r="AN8582" s="94">
        <v>171</v>
      </c>
      <c r="AO8582" s="94">
        <v>0</v>
      </c>
      <c r="AP8582" s="94">
        <v>303</v>
      </c>
      <c r="AS8582" s="94">
        <v>474</v>
      </c>
    </row>
    <row r="8583" spans="1:45">
      <c r="A8583" s="85" t="s">
        <v>245</v>
      </c>
      <c r="B8583" s="86">
        <v>43669.875</v>
      </c>
      <c r="C8583" s="87">
        <v>43669</v>
      </c>
      <c r="D8583" s="85">
        <v>14</v>
      </c>
      <c r="E8583" s="86">
        <v>43669.583333333336</v>
      </c>
      <c r="F8583" s="88" t="s">
        <v>378</v>
      </c>
      <c r="G8583" s="89" t="s">
        <v>379</v>
      </c>
      <c r="J8583" s="94">
        <v>435</v>
      </c>
      <c r="K8583" s="94">
        <v>435</v>
      </c>
      <c r="P8583" s="94">
        <v>435</v>
      </c>
      <c r="Q8583" s="94">
        <v>435</v>
      </c>
      <c r="V8583" s="94">
        <v>160</v>
      </c>
      <c r="W8583" s="94">
        <v>0</v>
      </c>
      <c r="X8583" s="94">
        <v>275</v>
      </c>
      <c r="AN8583" s="94">
        <v>160</v>
      </c>
      <c r="AO8583" s="94">
        <v>0</v>
      </c>
      <c r="AP8583" s="94">
        <v>275</v>
      </c>
      <c r="AS8583" s="94">
        <v>435</v>
      </c>
    </row>
    <row r="8584" spans="1:45">
      <c r="A8584" s="85" t="s">
        <v>245</v>
      </c>
      <c r="B8584" s="86">
        <v>43669.916666666664</v>
      </c>
      <c r="C8584" s="87">
        <v>43669</v>
      </c>
      <c r="D8584" s="85">
        <v>15</v>
      </c>
      <c r="E8584" s="86">
        <v>43669.625</v>
      </c>
      <c r="F8584" s="88" t="s">
        <v>378</v>
      </c>
      <c r="G8584" s="89" t="s">
        <v>379</v>
      </c>
      <c r="J8584" s="94">
        <v>494</v>
      </c>
      <c r="K8584" s="94">
        <v>494</v>
      </c>
      <c r="P8584" s="94">
        <v>494</v>
      </c>
      <c r="Q8584" s="94">
        <v>494</v>
      </c>
      <c r="V8584" s="94">
        <v>49</v>
      </c>
      <c r="W8584" s="94">
        <v>0</v>
      </c>
      <c r="X8584" s="94">
        <v>445</v>
      </c>
      <c r="AN8584" s="94">
        <v>49</v>
      </c>
      <c r="AO8584" s="94">
        <v>0</v>
      </c>
      <c r="AP8584" s="94">
        <v>445</v>
      </c>
      <c r="AS8584" s="94">
        <v>494</v>
      </c>
    </row>
    <row r="8585" spans="1:45">
      <c r="A8585" s="85" t="s">
        <v>245</v>
      </c>
      <c r="B8585" s="86">
        <v>43669.958333333336</v>
      </c>
      <c r="C8585" s="87">
        <v>43669</v>
      </c>
      <c r="D8585" s="85">
        <v>16</v>
      </c>
      <c r="E8585" s="86">
        <v>43669.666666666664</v>
      </c>
      <c r="F8585" s="88" t="s">
        <v>378</v>
      </c>
      <c r="G8585" s="89" t="s">
        <v>379</v>
      </c>
      <c r="J8585" s="94">
        <v>704</v>
      </c>
      <c r="K8585" s="94">
        <v>704</v>
      </c>
      <c r="P8585" s="94">
        <v>704</v>
      </c>
      <c r="Q8585" s="94">
        <v>704</v>
      </c>
      <c r="V8585" s="94">
        <v>74</v>
      </c>
      <c r="W8585" s="94">
        <v>0</v>
      </c>
      <c r="X8585" s="94">
        <v>630</v>
      </c>
      <c r="AN8585" s="94">
        <v>74</v>
      </c>
      <c r="AO8585" s="94">
        <v>0</v>
      </c>
      <c r="AP8585" s="94">
        <v>630</v>
      </c>
      <c r="AS8585" s="94">
        <v>704</v>
      </c>
    </row>
    <row r="8586" spans="1:45">
      <c r="A8586" s="85" t="s">
        <v>245</v>
      </c>
      <c r="B8586" s="86">
        <v>43670</v>
      </c>
      <c r="C8586" s="87">
        <v>43669</v>
      </c>
      <c r="D8586" s="85">
        <v>17</v>
      </c>
      <c r="E8586" s="86">
        <v>43669.708333333336</v>
      </c>
      <c r="F8586" s="88" t="s">
        <v>378</v>
      </c>
      <c r="G8586" s="89" t="s">
        <v>379</v>
      </c>
      <c r="J8586" s="94">
        <v>879</v>
      </c>
      <c r="K8586" s="94">
        <v>879</v>
      </c>
      <c r="P8586" s="94">
        <v>879</v>
      </c>
      <c r="Q8586" s="94">
        <v>879</v>
      </c>
      <c r="V8586" s="94">
        <v>134</v>
      </c>
      <c r="W8586" s="94">
        <v>0</v>
      </c>
      <c r="X8586" s="94">
        <v>745</v>
      </c>
      <c r="AN8586" s="94">
        <v>134</v>
      </c>
      <c r="AO8586" s="94">
        <v>0</v>
      </c>
      <c r="AP8586" s="94">
        <v>745</v>
      </c>
      <c r="AS8586" s="94">
        <v>879</v>
      </c>
    </row>
    <row r="8587" spans="1:45">
      <c r="A8587" s="85" t="s">
        <v>245</v>
      </c>
      <c r="B8587" s="86">
        <v>43670.041666666664</v>
      </c>
      <c r="C8587" s="87">
        <v>43669</v>
      </c>
      <c r="D8587" s="85">
        <v>18</v>
      </c>
      <c r="E8587" s="86">
        <v>43669.75</v>
      </c>
      <c r="F8587" s="88" t="s">
        <v>378</v>
      </c>
      <c r="G8587" s="89" t="s">
        <v>379</v>
      </c>
      <c r="J8587" s="94">
        <v>933</v>
      </c>
      <c r="K8587" s="94">
        <v>933</v>
      </c>
      <c r="P8587" s="94">
        <v>933</v>
      </c>
      <c r="Q8587" s="94">
        <v>933</v>
      </c>
      <c r="V8587" s="94">
        <v>70</v>
      </c>
      <c r="W8587" s="94">
        <v>0</v>
      </c>
      <c r="X8587" s="94">
        <v>863</v>
      </c>
      <c r="AN8587" s="94">
        <v>70</v>
      </c>
      <c r="AO8587" s="94">
        <v>0</v>
      </c>
      <c r="AP8587" s="94">
        <v>863</v>
      </c>
      <c r="AS8587" s="94">
        <v>933</v>
      </c>
    </row>
    <row r="8588" spans="1:45">
      <c r="A8588" s="85" t="s">
        <v>245</v>
      </c>
      <c r="B8588" s="86">
        <v>43670.083333333336</v>
      </c>
      <c r="C8588" s="87">
        <v>43669</v>
      </c>
      <c r="D8588" s="85">
        <v>19</v>
      </c>
      <c r="E8588" s="86">
        <v>43669.791666666664</v>
      </c>
      <c r="F8588" s="88" t="s">
        <v>378</v>
      </c>
      <c r="G8588" s="89" t="s">
        <v>379</v>
      </c>
      <c r="J8588" s="94">
        <v>946</v>
      </c>
      <c r="K8588" s="94">
        <v>946</v>
      </c>
      <c r="P8588" s="94">
        <v>946</v>
      </c>
      <c r="Q8588" s="94">
        <v>946</v>
      </c>
      <c r="V8588" s="94">
        <v>80</v>
      </c>
      <c r="W8588" s="94">
        <v>0</v>
      </c>
      <c r="X8588" s="94">
        <v>866</v>
      </c>
      <c r="AN8588" s="94">
        <v>80</v>
      </c>
      <c r="AO8588" s="94">
        <v>0</v>
      </c>
      <c r="AP8588" s="94">
        <v>866</v>
      </c>
      <c r="AS8588" s="94">
        <v>946</v>
      </c>
    </row>
    <row r="8589" spans="1:45">
      <c r="A8589" s="85" t="s">
        <v>245</v>
      </c>
      <c r="B8589" s="86">
        <v>43670.125</v>
      </c>
      <c r="C8589" s="87">
        <v>43669</v>
      </c>
      <c r="D8589" s="85">
        <v>20</v>
      </c>
      <c r="E8589" s="86">
        <v>43669.833333333336</v>
      </c>
      <c r="F8589" s="88" t="s">
        <v>378</v>
      </c>
      <c r="G8589" s="89" t="s">
        <v>379</v>
      </c>
      <c r="J8589" s="94">
        <v>832</v>
      </c>
      <c r="K8589" s="94">
        <v>832</v>
      </c>
      <c r="P8589" s="94">
        <v>832</v>
      </c>
      <c r="Q8589" s="94">
        <v>832</v>
      </c>
      <c r="V8589" s="94">
        <v>155</v>
      </c>
      <c r="W8589" s="94">
        <v>0</v>
      </c>
      <c r="X8589" s="94">
        <v>677</v>
      </c>
      <c r="AN8589" s="94">
        <v>155</v>
      </c>
      <c r="AO8589" s="94">
        <v>0</v>
      </c>
      <c r="AP8589" s="94">
        <v>677</v>
      </c>
      <c r="AS8589" s="94">
        <v>832</v>
      </c>
    </row>
    <row r="8590" spans="1:45">
      <c r="A8590" s="85" t="s">
        <v>245</v>
      </c>
      <c r="B8590" s="86">
        <v>43670.166666666664</v>
      </c>
      <c r="C8590" s="87">
        <v>43669</v>
      </c>
      <c r="D8590" s="85">
        <v>21</v>
      </c>
      <c r="E8590" s="86">
        <v>43669.875</v>
      </c>
      <c r="F8590" s="88" t="s">
        <v>378</v>
      </c>
      <c r="G8590" s="89" t="s">
        <v>379</v>
      </c>
      <c r="J8590" s="94">
        <v>812</v>
      </c>
      <c r="K8590" s="94">
        <v>812</v>
      </c>
      <c r="P8590" s="94">
        <v>812</v>
      </c>
      <c r="Q8590" s="94">
        <v>812</v>
      </c>
      <c r="V8590" s="94">
        <v>153</v>
      </c>
      <c r="W8590" s="94">
        <v>0</v>
      </c>
      <c r="X8590" s="94">
        <v>659</v>
      </c>
      <c r="AN8590" s="94">
        <v>153</v>
      </c>
      <c r="AO8590" s="94">
        <v>0</v>
      </c>
      <c r="AP8590" s="94">
        <v>659</v>
      </c>
      <c r="AS8590" s="94">
        <v>812</v>
      </c>
    </row>
    <row r="8591" spans="1:45">
      <c r="A8591" s="85" t="s">
        <v>245</v>
      </c>
      <c r="B8591" s="86">
        <v>43670.208333333336</v>
      </c>
      <c r="C8591" s="87">
        <v>43669</v>
      </c>
      <c r="D8591" s="85">
        <v>22</v>
      </c>
      <c r="E8591" s="86">
        <v>43669.916666666664</v>
      </c>
      <c r="F8591" s="88" t="s">
        <v>378</v>
      </c>
      <c r="G8591" s="89" t="s">
        <v>379</v>
      </c>
      <c r="J8591" s="94">
        <v>779</v>
      </c>
      <c r="K8591" s="94">
        <v>779</v>
      </c>
      <c r="P8591" s="94">
        <v>779</v>
      </c>
      <c r="Q8591" s="94">
        <v>779</v>
      </c>
      <c r="V8591" s="94">
        <v>113</v>
      </c>
      <c r="W8591" s="94">
        <v>0</v>
      </c>
      <c r="X8591" s="94">
        <v>666</v>
      </c>
      <c r="AN8591" s="94">
        <v>113</v>
      </c>
      <c r="AO8591" s="94">
        <v>0</v>
      </c>
      <c r="AP8591" s="94">
        <v>666</v>
      </c>
      <c r="AS8591" s="94">
        <v>779</v>
      </c>
    </row>
    <row r="8592" spans="1:45">
      <c r="A8592" s="85" t="s">
        <v>245</v>
      </c>
      <c r="B8592" s="86">
        <v>43670.25</v>
      </c>
      <c r="C8592" s="87">
        <v>43669</v>
      </c>
      <c r="D8592" s="85">
        <v>23</v>
      </c>
      <c r="E8592" s="86">
        <v>43669.958333333336</v>
      </c>
      <c r="F8592" s="88" t="s">
        <v>378</v>
      </c>
      <c r="G8592" s="89" t="s">
        <v>379</v>
      </c>
      <c r="J8592" s="94">
        <v>806</v>
      </c>
      <c r="K8592" s="94">
        <v>806</v>
      </c>
      <c r="P8592" s="94">
        <v>806</v>
      </c>
      <c r="Q8592" s="94">
        <v>806</v>
      </c>
      <c r="V8592" s="94">
        <v>97</v>
      </c>
      <c r="W8592" s="94">
        <v>0</v>
      </c>
      <c r="X8592" s="94">
        <v>709</v>
      </c>
      <c r="AN8592" s="94">
        <v>97</v>
      </c>
      <c r="AO8592" s="94">
        <v>0</v>
      </c>
      <c r="AP8592" s="94">
        <v>709</v>
      </c>
      <c r="AS8592" s="94">
        <v>806</v>
      </c>
    </row>
    <row r="8593" spans="1:45">
      <c r="A8593" s="85" t="s">
        <v>245</v>
      </c>
      <c r="B8593" s="86">
        <v>43670.291666666664</v>
      </c>
      <c r="C8593" s="87">
        <v>43669</v>
      </c>
      <c r="D8593" s="85">
        <v>24</v>
      </c>
      <c r="E8593" s="86">
        <v>43670</v>
      </c>
      <c r="F8593" s="88" t="s">
        <v>378</v>
      </c>
      <c r="G8593" s="89" t="s">
        <v>379</v>
      </c>
      <c r="J8593" s="94">
        <v>813</v>
      </c>
      <c r="K8593" s="94">
        <v>813</v>
      </c>
      <c r="P8593" s="94">
        <v>813</v>
      </c>
      <c r="Q8593" s="94">
        <v>813</v>
      </c>
      <c r="V8593" s="94">
        <v>140</v>
      </c>
      <c r="W8593" s="94">
        <v>0</v>
      </c>
      <c r="X8593" s="94">
        <v>673</v>
      </c>
      <c r="AN8593" s="94">
        <v>140</v>
      </c>
      <c r="AO8593" s="94">
        <v>0</v>
      </c>
      <c r="AP8593" s="94">
        <v>673</v>
      </c>
      <c r="AS8593" s="94">
        <v>813</v>
      </c>
    </row>
    <row r="8594" spans="1:45">
      <c r="A8594" s="85" t="s">
        <v>245</v>
      </c>
      <c r="B8594" s="86">
        <v>43670.333333333336</v>
      </c>
      <c r="C8594" s="87">
        <v>43670</v>
      </c>
      <c r="D8594" s="85">
        <v>1</v>
      </c>
      <c r="E8594" s="86">
        <v>43670.041666666664</v>
      </c>
      <c r="F8594" s="88" t="s">
        <v>378</v>
      </c>
      <c r="G8594" s="89" t="s">
        <v>379</v>
      </c>
      <c r="J8594" s="94">
        <v>825</v>
      </c>
      <c r="K8594" s="94">
        <v>825</v>
      </c>
      <c r="P8594" s="94">
        <v>825</v>
      </c>
      <c r="Q8594" s="94">
        <v>825</v>
      </c>
      <c r="V8594" s="94">
        <v>111</v>
      </c>
      <c r="W8594" s="94">
        <v>0</v>
      </c>
      <c r="X8594" s="94">
        <v>714</v>
      </c>
      <c r="AN8594" s="94">
        <v>111</v>
      </c>
      <c r="AO8594" s="94">
        <v>0</v>
      </c>
      <c r="AP8594" s="94">
        <v>714</v>
      </c>
      <c r="AS8594" s="94">
        <v>825</v>
      </c>
    </row>
    <row r="8595" spans="1:45">
      <c r="A8595" s="85" t="s">
        <v>245</v>
      </c>
      <c r="B8595" s="86">
        <v>43670.375</v>
      </c>
      <c r="C8595" s="87">
        <v>43670</v>
      </c>
      <c r="D8595" s="85">
        <v>2</v>
      </c>
      <c r="E8595" s="86">
        <v>43670.083333333336</v>
      </c>
      <c r="F8595" s="88" t="s">
        <v>378</v>
      </c>
      <c r="G8595" s="89" t="s">
        <v>379</v>
      </c>
      <c r="J8595" s="94">
        <v>795</v>
      </c>
      <c r="K8595" s="94">
        <v>795</v>
      </c>
      <c r="P8595" s="94">
        <v>795</v>
      </c>
      <c r="Q8595" s="94">
        <v>795</v>
      </c>
      <c r="V8595" s="94">
        <v>189</v>
      </c>
      <c r="W8595" s="94">
        <v>0</v>
      </c>
      <c r="X8595" s="94">
        <v>606</v>
      </c>
      <c r="AN8595" s="94">
        <v>189</v>
      </c>
      <c r="AO8595" s="94">
        <v>0</v>
      </c>
      <c r="AP8595" s="94">
        <v>606</v>
      </c>
      <c r="AS8595" s="94">
        <v>795</v>
      </c>
    </row>
    <row r="8596" spans="1:45">
      <c r="A8596" s="85" t="s">
        <v>245</v>
      </c>
      <c r="B8596" s="86">
        <v>43670.416666666664</v>
      </c>
      <c r="C8596" s="87">
        <v>43670</v>
      </c>
      <c r="D8596" s="85">
        <v>3</v>
      </c>
      <c r="E8596" s="86">
        <v>43670.125</v>
      </c>
      <c r="F8596" s="88" t="s">
        <v>378</v>
      </c>
      <c r="G8596" s="89" t="s">
        <v>379</v>
      </c>
      <c r="J8596" s="94">
        <v>734</v>
      </c>
      <c r="K8596" s="94">
        <v>734</v>
      </c>
      <c r="P8596" s="94">
        <v>734</v>
      </c>
      <c r="Q8596" s="94">
        <v>734</v>
      </c>
      <c r="V8596" s="94">
        <v>210</v>
      </c>
      <c r="W8596" s="94">
        <v>0</v>
      </c>
      <c r="X8596" s="94">
        <v>524</v>
      </c>
      <c r="AN8596" s="94">
        <v>210</v>
      </c>
      <c r="AO8596" s="94">
        <v>0</v>
      </c>
      <c r="AP8596" s="94">
        <v>524</v>
      </c>
      <c r="AS8596" s="94">
        <v>734</v>
      </c>
    </row>
    <row r="8597" spans="1:45">
      <c r="A8597" s="85" t="s">
        <v>245</v>
      </c>
      <c r="B8597" s="86">
        <v>43670.458333333336</v>
      </c>
      <c r="C8597" s="87">
        <v>43670</v>
      </c>
      <c r="D8597" s="85">
        <v>4</v>
      </c>
      <c r="E8597" s="86">
        <v>43670.166666666664</v>
      </c>
      <c r="F8597" s="88" t="s">
        <v>378</v>
      </c>
      <c r="G8597" s="89" t="s">
        <v>379</v>
      </c>
      <c r="J8597" s="94">
        <v>654</v>
      </c>
      <c r="K8597" s="94">
        <v>654</v>
      </c>
      <c r="P8597" s="94">
        <v>654</v>
      </c>
      <c r="Q8597" s="94">
        <v>654</v>
      </c>
      <c r="V8597" s="94">
        <v>149</v>
      </c>
      <c r="W8597" s="94">
        <v>0</v>
      </c>
      <c r="X8597" s="94">
        <v>505</v>
      </c>
      <c r="AN8597" s="94">
        <v>149</v>
      </c>
      <c r="AO8597" s="94">
        <v>0</v>
      </c>
      <c r="AP8597" s="94">
        <v>505</v>
      </c>
      <c r="AS8597" s="94">
        <v>654</v>
      </c>
    </row>
    <row r="8598" spans="1:45">
      <c r="A8598" s="85" t="s">
        <v>245</v>
      </c>
      <c r="B8598" s="86">
        <v>43670.5</v>
      </c>
      <c r="C8598" s="87">
        <v>43670</v>
      </c>
      <c r="D8598" s="85">
        <v>5</v>
      </c>
      <c r="E8598" s="86">
        <v>43670.208333333336</v>
      </c>
      <c r="F8598" s="88" t="s">
        <v>378</v>
      </c>
      <c r="G8598" s="89" t="s">
        <v>379</v>
      </c>
      <c r="J8598" s="94">
        <v>642</v>
      </c>
      <c r="K8598" s="94">
        <v>642</v>
      </c>
      <c r="P8598" s="94">
        <v>642</v>
      </c>
      <c r="Q8598" s="94">
        <v>642</v>
      </c>
      <c r="V8598" s="94">
        <v>82</v>
      </c>
      <c r="W8598" s="94">
        <v>0</v>
      </c>
      <c r="X8598" s="94">
        <v>560</v>
      </c>
      <c r="AN8598" s="94">
        <v>82</v>
      </c>
      <c r="AO8598" s="94">
        <v>0</v>
      </c>
      <c r="AP8598" s="94">
        <v>560</v>
      </c>
      <c r="AS8598" s="94">
        <v>642</v>
      </c>
    </row>
    <row r="8599" spans="1:45">
      <c r="A8599" s="85" t="s">
        <v>245</v>
      </c>
      <c r="B8599" s="86">
        <v>43670.541666666664</v>
      </c>
      <c r="C8599" s="87">
        <v>43670</v>
      </c>
      <c r="D8599" s="85">
        <v>6</v>
      </c>
      <c r="E8599" s="86">
        <v>43670.25</v>
      </c>
      <c r="F8599" s="88" t="s">
        <v>378</v>
      </c>
      <c r="G8599" s="89" t="s">
        <v>379</v>
      </c>
      <c r="J8599" s="94">
        <v>659</v>
      </c>
      <c r="K8599" s="94">
        <v>659</v>
      </c>
      <c r="P8599" s="94">
        <v>659</v>
      </c>
      <c r="Q8599" s="94">
        <v>659</v>
      </c>
      <c r="V8599" s="94">
        <v>48</v>
      </c>
      <c r="W8599" s="94">
        <v>0</v>
      </c>
      <c r="X8599" s="94">
        <v>611</v>
      </c>
      <c r="AN8599" s="94">
        <v>48</v>
      </c>
      <c r="AO8599" s="94">
        <v>0</v>
      </c>
      <c r="AP8599" s="94">
        <v>611</v>
      </c>
      <c r="AS8599" s="94">
        <v>659</v>
      </c>
    </row>
    <row r="8600" spans="1:45">
      <c r="A8600" s="85" t="s">
        <v>245</v>
      </c>
      <c r="B8600" s="86">
        <v>43670.583333333336</v>
      </c>
      <c r="C8600" s="87">
        <v>43670</v>
      </c>
      <c r="D8600" s="85">
        <v>7</v>
      </c>
      <c r="E8600" s="86">
        <v>43670.291666666664</v>
      </c>
      <c r="F8600" s="88" t="s">
        <v>378</v>
      </c>
      <c r="G8600" s="89" t="s">
        <v>379</v>
      </c>
      <c r="J8600" s="94">
        <v>653</v>
      </c>
      <c r="K8600" s="94">
        <v>653</v>
      </c>
      <c r="P8600" s="94">
        <v>653</v>
      </c>
      <c r="Q8600" s="94">
        <v>653</v>
      </c>
      <c r="V8600" s="94">
        <v>116</v>
      </c>
      <c r="W8600" s="94">
        <v>0</v>
      </c>
      <c r="X8600" s="94">
        <v>537</v>
      </c>
      <c r="AN8600" s="94">
        <v>116</v>
      </c>
      <c r="AO8600" s="94">
        <v>0</v>
      </c>
      <c r="AP8600" s="94">
        <v>537</v>
      </c>
      <c r="AS8600" s="94">
        <v>653</v>
      </c>
    </row>
    <row r="8601" spans="1:45">
      <c r="A8601" s="85" t="s">
        <v>245</v>
      </c>
      <c r="B8601" s="86">
        <v>43670.625</v>
      </c>
      <c r="C8601" s="87">
        <v>43670</v>
      </c>
      <c r="D8601" s="85">
        <v>8</v>
      </c>
      <c r="E8601" s="86">
        <v>43670.333333333336</v>
      </c>
      <c r="F8601" s="88" t="s">
        <v>378</v>
      </c>
      <c r="G8601" s="89" t="s">
        <v>379</v>
      </c>
      <c r="J8601" s="94">
        <v>615</v>
      </c>
      <c r="K8601" s="94">
        <v>615</v>
      </c>
      <c r="P8601" s="94">
        <v>615</v>
      </c>
      <c r="Q8601" s="94">
        <v>615</v>
      </c>
      <c r="V8601" s="94">
        <v>41</v>
      </c>
      <c r="W8601" s="94">
        <v>0</v>
      </c>
      <c r="X8601" s="94">
        <v>574</v>
      </c>
      <c r="AN8601" s="94">
        <v>41</v>
      </c>
      <c r="AO8601" s="94">
        <v>0</v>
      </c>
      <c r="AP8601" s="94">
        <v>574</v>
      </c>
      <c r="AS8601" s="94">
        <v>615</v>
      </c>
    </row>
    <row r="8602" spans="1:45">
      <c r="A8602" s="85" t="s">
        <v>245</v>
      </c>
      <c r="B8602" s="86">
        <v>43670.666666666664</v>
      </c>
      <c r="C8602" s="87">
        <v>43670</v>
      </c>
      <c r="D8602" s="85">
        <v>9</v>
      </c>
      <c r="E8602" s="86">
        <v>43670.375</v>
      </c>
      <c r="F8602" s="88" t="s">
        <v>378</v>
      </c>
      <c r="G8602" s="89" t="s">
        <v>379</v>
      </c>
      <c r="J8602" s="94">
        <v>579</v>
      </c>
      <c r="K8602" s="94">
        <v>579</v>
      </c>
      <c r="P8602" s="94">
        <v>579</v>
      </c>
      <c r="Q8602" s="94">
        <v>579</v>
      </c>
      <c r="V8602" s="94">
        <v>76</v>
      </c>
      <c r="W8602" s="94">
        <v>0</v>
      </c>
      <c r="X8602" s="94">
        <v>503</v>
      </c>
      <c r="AN8602" s="94">
        <v>76</v>
      </c>
      <c r="AO8602" s="94">
        <v>0</v>
      </c>
      <c r="AP8602" s="94">
        <v>503</v>
      </c>
      <c r="AS8602" s="94">
        <v>579</v>
      </c>
    </row>
    <row r="8603" spans="1:45">
      <c r="A8603" s="85" t="s">
        <v>245</v>
      </c>
      <c r="B8603" s="86">
        <v>43670.708333333336</v>
      </c>
      <c r="C8603" s="87">
        <v>43670</v>
      </c>
      <c r="D8603" s="85">
        <v>10</v>
      </c>
      <c r="E8603" s="86">
        <v>43670.416666666664</v>
      </c>
      <c r="F8603" s="88" t="s">
        <v>378</v>
      </c>
      <c r="G8603" s="89" t="s">
        <v>379</v>
      </c>
      <c r="J8603" s="94">
        <v>449</v>
      </c>
      <c r="K8603" s="94">
        <v>449</v>
      </c>
      <c r="P8603" s="94">
        <v>449</v>
      </c>
      <c r="Q8603" s="94">
        <v>449</v>
      </c>
      <c r="V8603" s="94">
        <v>64</v>
      </c>
      <c r="W8603" s="94">
        <v>0</v>
      </c>
      <c r="X8603" s="94">
        <v>385</v>
      </c>
      <c r="AN8603" s="94">
        <v>64</v>
      </c>
      <c r="AO8603" s="94">
        <v>0</v>
      </c>
      <c r="AP8603" s="94">
        <v>385</v>
      </c>
      <c r="AS8603" s="94">
        <v>449</v>
      </c>
    </row>
    <row r="8604" spans="1:45">
      <c r="A8604" s="85" t="s">
        <v>245</v>
      </c>
      <c r="B8604" s="86">
        <v>43670.75</v>
      </c>
      <c r="C8604" s="87">
        <v>43670</v>
      </c>
      <c r="D8604" s="85">
        <v>11</v>
      </c>
      <c r="E8604" s="86">
        <v>43670.458333333336</v>
      </c>
      <c r="F8604" s="88" t="s">
        <v>378</v>
      </c>
      <c r="G8604" s="89" t="s">
        <v>379</v>
      </c>
      <c r="J8604" s="94">
        <v>385</v>
      </c>
      <c r="K8604" s="94">
        <v>385</v>
      </c>
      <c r="P8604" s="94">
        <v>385</v>
      </c>
      <c r="Q8604" s="94">
        <v>385</v>
      </c>
      <c r="V8604" s="94">
        <v>109</v>
      </c>
      <c r="W8604" s="94">
        <v>0</v>
      </c>
      <c r="X8604" s="94">
        <v>276</v>
      </c>
      <c r="AN8604" s="94">
        <v>109</v>
      </c>
      <c r="AO8604" s="94">
        <v>0</v>
      </c>
      <c r="AP8604" s="94">
        <v>276</v>
      </c>
      <c r="AS8604" s="94">
        <v>385</v>
      </c>
    </row>
    <row r="8605" spans="1:45">
      <c r="A8605" s="85" t="s">
        <v>245</v>
      </c>
      <c r="B8605" s="86">
        <v>43670.791666666664</v>
      </c>
      <c r="C8605" s="87">
        <v>43670</v>
      </c>
      <c r="D8605" s="85">
        <v>12</v>
      </c>
      <c r="E8605" s="86">
        <v>43670.5</v>
      </c>
      <c r="F8605" s="88" t="s">
        <v>378</v>
      </c>
      <c r="G8605" s="89" t="s">
        <v>379</v>
      </c>
      <c r="J8605" s="94">
        <v>329</v>
      </c>
      <c r="K8605" s="94">
        <v>329</v>
      </c>
      <c r="P8605" s="94">
        <v>329</v>
      </c>
      <c r="Q8605" s="94">
        <v>329</v>
      </c>
      <c r="V8605" s="94">
        <v>140</v>
      </c>
      <c r="W8605" s="94">
        <v>0</v>
      </c>
      <c r="X8605" s="94">
        <v>189</v>
      </c>
      <c r="AN8605" s="94">
        <v>140</v>
      </c>
      <c r="AO8605" s="94">
        <v>0</v>
      </c>
      <c r="AP8605" s="94">
        <v>189</v>
      </c>
      <c r="AS8605" s="94">
        <v>329</v>
      </c>
    </row>
    <row r="8606" spans="1:45">
      <c r="A8606" s="85" t="s">
        <v>245</v>
      </c>
      <c r="B8606" s="86">
        <v>43670.833333333336</v>
      </c>
      <c r="C8606" s="87">
        <v>43670</v>
      </c>
      <c r="D8606" s="85">
        <v>13</v>
      </c>
      <c r="E8606" s="86">
        <v>43670.541666666664</v>
      </c>
      <c r="F8606" s="88" t="s">
        <v>378</v>
      </c>
      <c r="G8606" s="89" t="s">
        <v>379</v>
      </c>
      <c r="J8606" s="94">
        <v>278</v>
      </c>
      <c r="K8606" s="94">
        <v>278</v>
      </c>
      <c r="P8606" s="94">
        <v>278</v>
      </c>
      <c r="Q8606" s="94">
        <v>278</v>
      </c>
      <c r="V8606" s="94">
        <v>179</v>
      </c>
      <c r="W8606" s="94">
        <v>0</v>
      </c>
      <c r="X8606" s="94">
        <v>99</v>
      </c>
      <c r="AN8606" s="94">
        <v>179</v>
      </c>
      <c r="AO8606" s="94">
        <v>0</v>
      </c>
      <c r="AP8606" s="94">
        <v>99</v>
      </c>
      <c r="AS8606" s="94">
        <v>278</v>
      </c>
    </row>
    <row r="8607" spans="1:45">
      <c r="A8607" s="85" t="s">
        <v>245</v>
      </c>
      <c r="B8607" s="86">
        <v>43670.875</v>
      </c>
      <c r="C8607" s="87">
        <v>43670</v>
      </c>
      <c r="D8607" s="85">
        <v>14</v>
      </c>
      <c r="E8607" s="86">
        <v>43670.583333333336</v>
      </c>
      <c r="F8607" s="88" t="s">
        <v>378</v>
      </c>
      <c r="G8607" s="89" t="s">
        <v>379</v>
      </c>
      <c r="J8607" s="94">
        <v>226</v>
      </c>
      <c r="K8607" s="94">
        <v>226</v>
      </c>
      <c r="P8607" s="94">
        <v>226</v>
      </c>
      <c r="Q8607" s="94">
        <v>226</v>
      </c>
      <c r="V8607" s="94">
        <v>172</v>
      </c>
      <c r="W8607" s="94">
        <v>0</v>
      </c>
      <c r="X8607" s="94">
        <v>54</v>
      </c>
      <c r="AN8607" s="94">
        <v>172</v>
      </c>
      <c r="AO8607" s="94">
        <v>0</v>
      </c>
      <c r="AP8607" s="94">
        <v>54</v>
      </c>
      <c r="AS8607" s="94">
        <v>226</v>
      </c>
    </row>
    <row r="8608" spans="1:45">
      <c r="A8608" s="85" t="s">
        <v>245</v>
      </c>
      <c r="B8608" s="86">
        <v>43670.916666666664</v>
      </c>
      <c r="C8608" s="87">
        <v>43670</v>
      </c>
      <c r="D8608" s="85">
        <v>15</v>
      </c>
      <c r="E8608" s="86">
        <v>43670.625</v>
      </c>
      <c r="F8608" s="88" t="s">
        <v>378</v>
      </c>
      <c r="G8608" s="89" t="s">
        <v>379</v>
      </c>
      <c r="J8608" s="94">
        <v>212</v>
      </c>
      <c r="K8608" s="94">
        <v>212</v>
      </c>
      <c r="P8608" s="94">
        <v>212</v>
      </c>
      <c r="Q8608" s="94">
        <v>212</v>
      </c>
      <c r="V8608" s="94">
        <v>180</v>
      </c>
      <c r="W8608" s="94">
        <v>0</v>
      </c>
      <c r="X8608" s="94">
        <v>32</v>
      </c>
      <c r="AN8608" s="94">
        <v>180</v>
      </c>
      <c r="AO8608" s="94">
        <v>0</v>
      </c>
      <c r="AP8608" s="94">
        <v>32</v>
      </c>
      <c r="AS8608" s="94">
        <v>212</v>
      </c>
    </row>
    <row r="8609" spans="1:45">
      <c r="A8609" s="85" t="s">
        <v>245</v>
      </c>
      <c r="B8609" s="86">
        <v>43670.958333333336</v>
      </c>
      <c r="C8609" s="87">
        <v>43670</v>
      </c>
      <c r="D8609" s="85">
        <v>16</v>
      </c>
      <c r="E8609" s="86">
        <v>43670.666666666664</v>
      </c>
      <c r="F8609" s="88" t="s">
        <v>378</v>
      </c>
      <c r="G8609" s="89" t="s">
        <v>379</v>
      </c>
      <c r="J8609" s="94">
        <v>219</v>
      </c>
      <c r="K8609" s="94">
        <v>219</v>
      </c>
      <c r="P8609" s="94">
        <v>219</v>
      </c>
      <c r="Q8609" s="94">
        <v>219</v>
      </c>
      <c r="V8609" s="94">
        <v>180</v>
      </c>
      <c r="W8609" s="94">
        <v>0</v>
      </c>
      <c r="X8609" s="94">
        <v>39</v>
      </c>
      <c r="AN8609" s="94">
        <v>180</v>
      </c>
      <c r="AO8609" s="94">
        <v>0</v>
      </c>
      <c r="AP8609" s="94">
        <v>39</v>
      </c>
      <c r="AS8609" s="94">
        <v>219</v>
      </c>
    </row>
    <row r="8610" spans="1:45">
      <c r="A8610" s="85" t="s">
        <v>245</v>
      </c>
      <c r="B8610" s="86">
        <v>43671</v>
      </c>
      <c r="C8610" s="87">
        <v>43670</v>
      </c>
      <c r="D8610" s="85">
        <v>17</v>
      </c>
      <c r="E8610" s="86">
        <v>43670.708333333336</v>
      </c>
      <c r="F8610" s="88" t="s">
        <v>378</v>
      </c>
      <c r="G8610" s="89" t="s">
        <v>379</v>
      </c>
      <c r="J8610" s="94">
        <v>213</v>
      </c>
      <c r="K8610" s="94">
        <v>213</v>
      </c>
      <c r="P8610" s="94">
        <v>213</v>
      </c>
      <c r="Q8610" s="94">
        <v>213</v>
      </c>
      <c r="V8610" s="94">
        <v>174</v>
      </c>
      <c r="W8610" s="94">
        <v>0</v>
      </c>
      <c r="X8610" s="94">
        <v>39</v>
      </c>
      <c r="AN8610" s="94">
        <v>174</v>
      </c>
      <c r="AO8610" s="94">
        <v>0</v>
      </c>
      <c r="AP8610" s="94">
        <v>39</v>
      </c>
      <c r="AS8610" s="94">
        <v>213</v>
      </c>
    </row>
    <row r="8611" spans="1:45">
      <c r="A8611" s="85" t="s">
        <v>245</v>
      </c>
      <c r="B8611" s="86">
        <v>43671.041666666664</v>
      </c>
      <c r="C8611" s="87">
        <v>43670</v>
      </c>
      <c r="D8611" s="85">
        <v>18</v>
      </c>
      <c r="E8611" s="86">
        <v>43670.75</v>
      </c>
      <c r="F8611" s="88" t="s">
        <v>378</v>
      </c>
      <c r="G8611" s="89" t="s">
        <v>379</v>
      </c>
      <c r="J8611" s="94">
        <v>203</v>
      </c>
      <c r="K8611" s="94">
        <v>203</v>
      </c>
      <c r="P8611" s="94">
        <v>203</v>
      </c>
      <c r="Q8611" s="94">
        <v>203</v>
      </c>
      <c r="V8611" s="94">
        <v>184</v>
      </c>
      <c r="W8611" s="94">
        <v>0</v>
      </c>
      <c r="X8611" s="94">
        <v>19</v>
      </c>
      <c r="AN8611" s="94">
        <v>184</v>
      </c>
      <c r="AO8611" s="94">
        <v>0</v>
      </c>
      <c r="AP8611" s="94">
        <v>19</v>
      </c>
      <c r="AS8611" s="94">
        <v>203</v>
      </c>
    </row>
    <row r="8612" spans="1:45">
      <c r="A8612" s="85" t="s">
        <v>245</v>
      </c>
      <c r="B8612" s="86">
        <v>43671.083333333336</v>
      </c>
      <c r="C8612" s="87">
        <v>43670</v>
      </c>
      <c r="D8612" s="85">
        <v>19</v>
      </c>
      <c r="E8612" s="86">
        <v>43670.791666666664</v>
      </c>
      <c r="F8612" s="88" t="s">
        <v>378</v>
      </c>
      <c r="G8612" s="89" t="s">
        <v>379</v>
      </c>
      <c r="J8612" s="94">
        <v>198</v>
      </c>
      <c r="K8612" s="94">
        <v>198</v>
      </c>
      <c r="P8612" s="94">
        <v>198</v>
      </c>
      <c r="Q8612" s="94">
        <v>198</v>
      </c>
      <c r="V8612" s="94">
        <v>183</v>
      </c>
      <c r="W8612" s="94">
        <v>0</v>
      </c>
      <c r="X8612" s="94">
        <v>15</v>
      </c>
      <c r="AN8612" s="94">
        <v>183</v>
      </c>
      <c r="AO8612" s="94">
        <v>0</v>
      </c>
      <c r="AP8612" s="94">
        <v>15</v>
      </c>
      <c r="AS8612" s="94">
        <v>198</v>
      </c>
    </row>
    <row r="8613" spans="1:45">
      <c r="A8613" s="85" t="s">
        <v>245</v>
      </c>
      <c r="B8613" s="86">
        <v>43671.125</v>
      </c>
      <c r="C8613" s="87">
        <v>43670</v>
      </c>
      <c r="D8613" s="85">
        <v>20</v>
      </c>
      <c r="E8613" s="86">
        <v>43670.833333333336</v>
      </c>
      <c r="F8613" s="88" t="s">
        <v>378</v>
      </c>
      <c r="G8613" s="89" t="s">
        <v>379</v>
      </c>
      <c r="J8613" s="94">
        <v>183</v>
      </c>
      <c r="K8613" s="94">
        <v>183</v>
      </c>
      <c r="P8613" s="94">
        <v>183</v>
      </c>
      <c r="Q8613" s="94">
        <v>183</v>
      </c>
      <c r="V8613" s="94">
        <v>175</v>
      </c>
      <c r="W8613" s="94">
        <v>0</v>
      </c>
      <c r="X8613" s="94">
        <v>8</v>
      </c>
      <c r="AN8613" s="94">
        <v>175</v>
      </c>
      <c r="AO8613" s="94">
        <v>0</v>
      </c>
      <c r="AP8613" s="94">
        <v>8</v>
      </c>
      <c r="AS8613" s="94">
        <v>183</v>
      </c>
    </row>
    <row r="8614" spans="1:45">
      <c r="A8614" s="85" t="s">
        <v>245</v>
      </c>
      <c r="B8614" s="86">
        <v>43671.166666666664</v>
      </c>
      <c r="C8614" s="87">
        <v>43670</v>
      </c>
      <c r="D8614" s="85">
        <v>21</v>
      </c>
      <c r="E8614" s="86">
        <v>43670.875</v>
      </c>
      <c r="F8614" s="88" t="s">
        <v>378</v>
      </c>
      <c r="G8614" s="89" t="s">
        <v>379</v>
      </c>
      <c r="J8614" s="94">
        <v>192</v>
      </c>
      <c r="K8614" s="94">
        <v>192</v>
      </c>
      <c r="P8614" s="94">
        <v>192</v>
      </c>
      <c r="Q8614" s="94">
        <v>192</v>
      </c>
      <c r="V8614" s="94">
        <v>184</v>
      </c>
      <c r="W8614" s="94">
        <v>0</v>
      </c>
      <c r="X8614" s="94">
        <v>8</v>
      </c>
      <c r="AN8614" s="94">
        <v>184</v>
      </c>
      <c r="AO8614" s="94">
        <v>0</v>
      </c>
      <c r="AP8614" s="94">
        <v>8</v>
      </c>
      <c r="AS8614" s="94">
        <v>192</v>
      </c>
    </row>
    <row r="8615" spans="1:45">
      <c r="A8615" s="85" t="s">
        <v>245</v>
      </c>
      <c r="B8615" s="86">
        <v>43671.208333333336</v>
      </c>
      <c r="C8615" s="87">
        <v>43670</v>
      </c>
      <c r="D8615" s="85">
        <v>22</v>
      </c>
      <c r="E8615" s="86">
        <v>43670.916666666664</v>
      </c>
      <c r="F8615" s="88" t="s">
        <v>378</v>
      </c>
      <c r="G8615" s="89" t="s">
        <v>379</v>
      </c>
      <c r="J8615" s="94">
        <v>196</v>
      </c>
      <c r="K8615" s="94">
        <v>196</v>
      </c>
      <c r="P8615" s="94">
        <v>196</v>
      </c>
      <c r="Q8615" s="94">
        <v>196</v>
      </c>
      <c r="V8615" s="94">
        <v>192</v>
      </c>
      <c r="W8615" s="94">
        <v>0</v>
      </c>
      <c r="X8615" s="94">
        <v>4</v>
      </c>
      <c r="AN8615" s="94">
        <v>192</v>
      </c>
      <c r="AO8615" s="94">
        <v>0</v>
      </c>
      <c r="AP8615" s="94">
        <v>4</v>
      </c>
      <c r="AS8615" s="94">
        <v>196</v>
      </c>
    </row>
    <row r="8616" spans="1:45">
      <c r="A8616" s="85" t="s">
        <v>245</v>
      </c>
      <c r="B8616" s="86">
        <v>43671.25</v>
      </c>
      <c r="C8616" s="87">
        <v>43670</v>
      </c>
      <c r="D8616" s="85">
        <v>23</v>
      </c>
      <c r="E8616" s="86">
        <v>43670.958333333336</v>
      </c>
      <c r="F8616" s="88" t="s">
        <v>378</v>
      </c>
      <c r="G8616" s="89" t="s">
        <v>379</v>
      </c>
      <c r="J8616" s="94">
        <v>200</v>
      </c>
      <c r="K8616" s="94">
        <v>200</v>
      </c>
      <c r="P8616" s="94">
        <v>200</v>
      </c>
      <c r="Q8616" s="94">
        <v>200</v>
      </c>
      <c r="V8616" s="94">
        <v>203</v>
      </c>
      <c r="W8616" s="94">
        <v>0</v>
      </c>
      <c r="X8616" s="94">
        <v>-3</v>
      </c>
      <c r="AN8616" s="94">
        <v>203</v>
      </c>
      <c r="AO8616" s="94">
        <v>0</v>
      </c>
      <c r="AP8616" s="94">
        <v>-3</v>
      </c>
      <c r="AS8616" s="94">
        <v>200</v>
      </c>
    </row>
    <row r="8617" spans="1:45">
      <c r="A8617" s="85" t="s">
        <v>245</v>
      </c>
      <c r="B8617" s="86">
        <v>43671.291666666664</v>
      </c>
      <c r="C8617" s="87">
        <v>43670</v>
      </c>
      <c r="D8617" s="85">
        <v>24</v>
      </c>
      <c r="E8617" s="86">
        <v>43671</v>
      </c>
      <c r="F8617" s="88" t="s">
        <v>378</v>
      </c>
      <c r="G8617" s="89" t="s">
        <v>379</v>
      </c>
      <c r="J8617" s="94">
        <v>151</v>
      </c>
      <c r="K8617" s="94">
        <v>151</v>
      </c>
      <c r="P8617" s="94">
        <v>151</v>
      </c>
      <c r="Q8617" s="94">
        <v>151</v>
      </c>
      <c r="V8617" s="94">
        <v>155</v>
      </c>
      <c r="W8617" s="94">
        <v>0</v>
      </c>
      <c r="X8617" s="94">
        <v>-4</v>
      </c>
      <c r="AN8617" s="94">
        <v>155</v>
      </c>
      <c r="AO8617" s="94">
        <v>0</v>
      </c>
      <c r="AP8617" s="94">
        <v>-4</v>
      </c>
      <c r="AS8617" s="94">
        <v>151</v>
      </c>
    </row>
    <row r="8618" spans="1:45">
      <c r="A8618" s="85" t="s">
        <v>245</v>
      </c>
      <c r="B8618" s="86">
        <v>43671.333333333336</v>
      </c>
      <c r="C8618" s="87">
        <v>43671</v>
      </c>
      <c r="D8618" s="85">
        <v>1</v>
      </c>
      <c r="E8618" s="86">
        <v>43671.041666666664</v>
      </c>
      <c r="F8618" s="88" t="s">
        <v>378</v>
      </c>
      <c r="G8618" s="89" t="s">
        <v>379</v>
      </c>
      <c r="J8618" s="94">
        <v>178</v>
      </c>
      <c r="K8618" s="94">
        <v>178</v>
      </c>
      <c r="P8618" s="94">
        <v>178</v>
      </c>
      <c r="Q8618" s="94">
        <v>178</v>
      </c>
      <c r="V8618" s="94">
        <v>184</v>
      </c>
      <c r="W8618" s="94">
        <v>0</v>
      </c>
      <c r="X8618" s="94">
        <v>-6</v>
      </c>
      <c r="AN8618" s="94">
        <v>184</v>
      </c>
      <c r="AO8618" s="94">
        <v>0</v>
      </c>
      <c r="AP8618" s="94">
        <v>-6</v>
      </c>
      <c r="AS8618" s="94">
        <v>178</v>
      </c>
    </row>
    <row r="8619" spans="1:45">
      <c r="A8619" s="85" t="s">
        <v>245</v>
      </c>
      <c r="B8619" s="86">
        <v>43671.375</v>
      </c>
      <c r="C8619" s="87">
        <v>43671</v>
      </c>
      <c r="D8619" s="85">
        <v>2</v>
      </c>
      <c r="E8619" s="86">
        <v>43671.083333333336</v>
      </c>
      <c r="F8619" s="88" t="s">
        <v>378</v>
      </c>
      <c r="G8619" s="89" t="s">
        <v>379</v>
      </c>
      <c r="J8619" s="94">
        <v>107</v>
      </c>
      <c r="K8619" s="94">
        <v>107</v>
      </c>
      <c r="P8619" s="94">
        <v>107</v>
      </c>
      <c r="Q8619" s="94">
        <v>107</v>
      </c>
      <c r="V8619" s="94">
        <v>107</v>
      </c>
      <c r="W8619" s="94">
        <v>0</v>
      </c>
      <c r="X8619" s="94">
        <v>0</v>
      </c>
      <c r="AN8619" s="94">
        <v>107</v>
      </c>
      <c r="AO8619" s="94">
        <v>0</v>
      </c>
      <c r="AP8619" s="94">
        <v>0</v>
      </c>
      <c r="AS8619" s="94">
        <v>107</v>
      </c>
    </row>
    <row r="8620" spans="1:45">
      <c r="A8620" s="85" t="s">
        <v>245</v>
      </c>
      <c r="B8620" s="86">
        <v>43671.416666666664</v>
      </c>
      <c r="C8620" s="87">
        <v>43671</v>
      </c>
      <c r="D8620" s="85">
        <v>3</v>
      </c>
      <c r="E8620" s="86">
        <v>43671.125</v>
      </c>
      <c r="F8620" s="88" t="s">
        <v>378</v>
      </c>
      <c r="G8620" s="89" t="s">
        <v>379</v>
      </c>
      <c r="J8620" s="94">
        <v>34</v>
      </c>
      <c r="K8620" s="94">
        <v>34</v>
      </c>
      <c r="P8620" s="94">
        <v>34</v>
      </c>
      <c r="Q8620" s="94">
        <v>34</v>
      </c>
      <c r="V8620" s="94">
        <v>32</v>
      </c>
      <c r="W8620" s="94">
        <v>0</v>
      </c>
      <c r="X8620" s="94">
        <v>2</v>
      </c>
      <c r="AN8620" s="94">
        <v>32</v>
      </c>
      <c r="AO8620" s="94">
        <v>0</v>
      </c>
      <c r="AP8620" s="94">
        <v>2</v>
      </c>
      <c r="AS8620" s="94">
        <v>34</v>
      </c>
    </row>
    <row r="8621" spans="1:45">
      <c r="A8621" s="85" t="s">
        <v>245</v>
      </c>
      <c r="B8621" s="86">
        <v>43671.458333333336</v>
      </c>
      <c r="C8621" s="87">
        <v>43671</v>
      </c>
      <c r="D8621" s="85">
        <v>4</v>
      </c>
      <c r="E8621" s="86">
        <v>43671.166666666664</v>
      </c>
      <c r="F8621" s="88" t="s">
        <v>378</v>
      </c>
      <c r="G8621" s="89" t="s">
        <v>379</v>
      </c>
      <c r="J8621" s="94">
        <v>35</v>
      </c>
      <c r="K8621" s="94">
        <v>35</v>
      </c>
      <c r="P8621" s="94">
        <v>35</v>
      </c>
      <c r="Q8621" s="94">
        <v>35</v>
      </c>
      <c r="V8621" s="94">
        <v>28</v>
      </c>
      <c r="W8621" s="94">
        <v>0</v>
      </c>
      <c r="X8621" s="94">
        <v>7</v>
      </c>
      <c r="AN8621" s="94">
        <v>28</v>
      </c>
      <c r="AO8621" s="94">
        <v>0</v>
      </c>
      <c r="AP8621" s="94">
        <v>7</v>
      </c>
      <c r="AS8621" s="94">
        <v>35</v>
      </c>
    </row>
    <row r="8622" spans="1:45">
      <c r="A8622" s="85" t="s">
        <v>245</v>
      </c>
      <c r="B8622" s="86">
        <v>43671.5</v>
      </c>
      <c r="C8622" s="87">
        <v>43671</v>
      </c>
      <c r="D8622" s="85">
        <v>5</v>
      </c>
      <c r="E8622" s="86">
        <v>43671.208333333336</v>
      </c>
      <c r="F8622" s="88" t="s">
        <v>378</v>
      </c>
      <c r="G8622" s="89" t="s">
        <v>379</v>
      </c>
      <c r="J8622" s="94">
        <v>54</v>
      </c>
      <c r="K8622" s="94">
        <v>54</v>
      </c>
      <c r="P8622" s="94">
        <v>54</v>
      </c>
      <c r="Q8622" s="94">
        <v>54</v>
      </c>
      <c r="V8622" s="94">
        <v>50</v>
      </c>
      <c r="W8622" s="94">
        <v>0</v>
      </c>
      <c r="X8622" s="94">
        <v>4</v>
      </c>
      <c r="AN8622" s="94">
        <v>50</v>
      </c>
      <c r="AO8622" s="94">
        <v>0</v>
      </c>
      <c r="AP8622" s="94">
        <v>4</v>
      </c>
      <c r="AS8622" s="94">
        <v>54</v>
      </c>
    </row>
    <row r="8623" spans="1:45">
      <c r="A8623" s="85" t="s">
        <v>245</v>
      </c>
      <c r="B8623" s="86">
        <v>43671.541666666664</v>
      </c>
      <c r="C8623" s="87">
        <v>43671</v>
      </c>
      <c r="D8623" s="85">
        <v>6</v>
      </c>
      <c r="E8623" s="86">
        <v>43671.25</v>
      </c>
      <c r="F8623" s="88" t="s">
        <v>378</v>
      </c>
      <c r="G8623" s="89" t="s">
        <v>379</v>
      </c>
      <c r="J8623" s="94">
        <v>147</v>
      </c>
      <c r="K8623" s="94">
        <v>147</v>
      </c>
      <c r="P8623" s="94">
        <v>147</v>
      </c>
      <c r="Q8623" s="94">
        <v>147</v>
      </c>
      <c r="V8623" s="94">
        <v>145</v>
      </c>
      <c r="W8623" s="94">
        <v>0</v>
      </c>
      <c r="X8623" s="94">
        <v>2</v>
      </c>
      <c r="AN8623" s="94">
        <v>145</v>
      </c>
      <c r="AO8623" s="94">
        <v>0</v>
      </c>
      <c r="AP8623" s="94">
        <v>2</v>
      </c>
      <c r="AS8623" s="94">
        <v>147</v>
      </c>
    </row>
    <row r="8624" spans="1:45">
      <c r="A8624" s="85" t="s">
        <v>245</v>
      </c>
      <c r="B8624" s="86">
        <v>43671.583333333336</v>
      </c>
      <c r="C8624" s="87">
        <v>43671</v>
      </c>
      <c r="D8624" s="85">
        <v>7</v>
      </c>
      <c r="E8624" s="86">
        <v>43671.291666666664</v>
      </c>
      <c r="F8624" s="88" t="s">
        <v>378</v>
      </c>
      <c r="G8624" s="89" t="s">
        <v>379</v>
      </c>
      <c r="J8624" s="94">
        <v>73</v>
      </c>
      <c r="K8624" s="94">
        <v>73</v>
      </c>
      <c r="P8624" s="94">
        <v>73</v>
      </c>
      <c r="Q8624" s="94">
        <v>73</v>
      </c>
      <c r="V8624" s="94">
        <v>77</v>
      </c>
      <c r="W8624" s="94">
        <v>0</v>
      </c>
      <c r="X8624" s="94">
        <v>-4</v>
      </c>
      <c r="AN8624" s="94">
        <v>77</v>
      </c>
      <c r="AO8624" s="94">
        <v>0</v>
      </c>
      <c r="AP8624" s="94">
        <v>-4</v>
      </c>
      <c r="AS8624" s="94">
        <v>73</v>
      </c>
    </row>
    <row r="8625" spans="1:45">
      <c r="A8625" s="85" t="s">
        <v>245</v>
      </c>
      <c r="B8625" s="86">
        <v>43671.625</v>
      </c>
      <c r="C8625" s="87">
        <v>43671</v>
      </c>
      <c r="D8625" s="85">
        <v>8</v>
      </c>
      <c r="E8625" s="86">
        <v>43671.333333333336</v>
      </c>
      <c r="F8625" s="88" t="s">
        <v>378</v>
      </c>
      <c r="G8625" s="89" t="s">
        <v>379</v>
      </c>
      <c r="J8625" s="94">
        <v>165</v>
      </c>
      <c r="K8625" s="94">
        <v>165</v>
      </c>
      <c r="P8625" s="94">
        <v>165</v>
      </c>
      <c r="Q8625" s="94">
        <v>165</v>
      </c>
      <c r="V8625" s="94">
        <v>166</v>
      </c>
      <c r="W8625" s="94">
        <v>0</v>
      </c>
      <c r="X8625" s="94">
        <v>-1</v>
      </c>
      <c r="AN8625" s="94">
        <v>166</v>
      </c>
      <c r="AO8625" s="94">
        <v>0</v>
      </c>
      <c r="AP8625" s="94">
        <v>-1</v>
      </c>
      <c r="AS8625" s="94">
        <v>165</v>
      </c>
    </row>
    <row r="8626" spans="1:45">
      <c r="A8626" s="85" t="s">
        <v>245</v>
      </c>
      <c r="B8626" s="86">
        <v>43671.666666666664</v>
      </c>
      <c r="C8626" s="87">
        <v>43671</v>
      </c>
      <c r="D8626" s="85">
        <v>9</v>
      </c>
      <c r="E8626" s="86">
        <v>43671.375</v>
      </c>
      <c r="F8626" s="88" t="s">
        <v>378</v>
      </c>
      <c r="G8626" s="89" t="s">
        <v>379</v>
      </c>
      <c r="J8626" s="94">
        <v>167</v>
      </c>
      <c r="K8626" s="94">
        <v>167</v>
      </c>
      <c r="P8626" s="94">
        <v>167</v>
      </c>
      <c r="Q8626" s="94">
        <v>167</v>
      </c>
      <c r="V8626" s="94">
        <v>171</v>
      </c>
      <c r="W8626" s="94">
        <v>0</v>
      </c>
      <c r="X8626" s="94">
        <v>-4</v>
      </c>
      <c r="AN8626" s="94">
        <v>171</v>
      </c>
      <c r="AO8626" s="94">
        <v>0</v>
      </c>
      <c r="AP8626" s="94">
        <v>-4</v>
      </c>
      <c r="AS8626" s="94">
        <v>167</v>
      </c>
    </row>
    <row r="8627" spans="1:45">
      <c r="A8627" s="85" t="s">
        <v>245</v>
      </c>
      <c r="B8627" s="86">
        <v>43671.708333333336</v>
      </c>
      <c r="C8627" s="87">
        <v>43671</v>
      </c>
      <c r="D8627" s="85">
        <v>10</v>
      </c>
      <c r="E8627" s="86">
        <v>43671.416666666664</v>
      </c>
      <c r="F8627" s="88" t="s">
        <v>378</v>
      </c>
      <c r="G8627" s="89" t="s">
        <v>379</v>
      </c>
      <c r="J8627" s="94">
        <v>177</v>
      </c>
      <c r="K8627" s="94">
        <v>177</v>
      </c>
      <c r="P8627" s="94">
        <v>177</v>
      </c>
      <c r="Q8627" s="94">
        <v>177</v>
      </c>
      <c r="V8627" s="94">
        <v>180</v>
      </c>
      <c r="W8627" s="94">
        <v>0</v>
      </c>
      <c r="X8627" s="94">
        <v>-3</v>
      </c>
      <c r="AN8627" s="94">
        <v>180</v>
      </c>
      <c r="AO8627" s="94">
        <v>0</v>
      </c>
      <c r="AP8627" s="94">
        <v>-3</v>
      </c>
      <c r="AS8627" s="94">
        <v>177</v>
      </c>
    </row>
    <row r="8628" spans="1:45">
      <c r="A8628" s="85" t="s">
        <v>245</v>
      </c>
      <c r="B8628" s="86">
        <v>43671.75</v>
      </c>
      <c r="C8628" s="87">
        <v>43671</v>
      </c>
      <c r="D8628" s="85">
        <v>11</v>
      </c>
      <c r="E8628" s="86">
        <v>43671.458333333336</v>
      </c>
      <c r="F8628" s="88" t="s">
        <v>378</v>
      </c>
      <c r="G8628" s="89" t="s">
        <v>379</v>
      </c>
      <c r="J8628" s="94">
        <v>174</v>
      </c>
      <c r="K8628" s="94">
        <v>174</v>
      </c>
      <c r="P8628" s="94">
        <v>174</v>
      </c>
      <c r="Q8628" s="94">
        <v>174</v>
      </c>
      <c r="V8628" s="94">
        <v>177</v>
      </c>
      <c r="W8628" s="94">
        <v>0</v>
      </c>
      <c r="X8628" s="94">
        <v>-3</v>
      </c>
      <c r="AN8628" s="94">
        <v>177</v>
      </c>
      <c r="AO8628" s="94">
        <v>0</v>
      </c>
      <c r="AP8628" s="94">
        <v>-3</v>
      </c>
      <c r="AS8628" s="94">
        <v>174</v>
      </c>
    </row>
    <row r="8629" spans="1:45">
      <c r="A8629" s="85" t="s">
        <v>245</v>
      </c>
      <c r="B8629" s="86">
        <v>43671.791666666664</v>
      </c>
      <c r="C8629" s="87">
        <v>43671</v>
      </c>
      <c r="D8629" s="85">
        <v>12</v>
      </c>
      <c r="E8629" s="86">
        <v>43671.5</v>
      </c>
      <c r="F8629" s="88" t="s">
        <v>378</v>
      </c>
      <c r="G8629" s="89" t="s">
        <v>379</v>
      </c>
      <c r="J8629" s="94">
        <v>174</v>
      </c>
      <c r="K8629" s="94">
        <v>174</v>
      </c>
      <c r="P8629" s="94">
        <v>174</v>
      </c>
      <c r="Q8629" s="94">
        <v>174</v>
      </c>
      <c r="V8629" s="94">
        <v>178</v>
      </c>
      <c r="W8629" s="94">
        <v>0</v>
      </c>
      <c r="X8629" s="94">
        <v>-4</v>
      </c>
      <c r="AN8629" s="94">
        <v>178</v>
      </c>
      <c r="AO8629" s="94">
        <v>0</v>
      </c>
      <c r="AP8629" s="94">
        <v>-4</v>
      </c>
      <c r="AS8629" s="94">
        <v>174</v>
      </c>
    </row>
    <row r="8630" spans="1:45">
      <c r="A8630" s="85" t="s">
        <v>245</v>
      </c>
      <c r="B8630" s="86">
        <v>43671.833333333336</v>
      </c>
      <c r="C8630" s="87">
        <v>43671</v>
      </c>
      <c r="D8630" s="85">
        <v>13</v>
      </c>
      <c r="E8630" s="86">
        <v>43671.541666666664</v>
      </c>
      <c r="F8630" s="88" t="s">
        <v>378</v>
      </c>
      <c r="G8630" s="89" t="s">
        <v>379</v>
      </c>
      <c r="J8630" s="94">
        <v>180</v>
      </c>
      <c r="K8630" s="94">
        <v>180</v>
      </c>
      <c r="P8630" s="94">
        <v>180</v>
      </c>
      <c r="Q8630" s="94">
        <v>180</v>
      </c>
      <c r="V8630" s="94">
        <v>180</v>
      </c>
      <c r="W8630" s="94">
        <v>0</v>
      </c>
      <c r="X8630" s="94">
        <v>0</v>
      </c>
      <c r="AN8630" s="94">
        <v>180</v>
      </c>
      <c r="AO8630" s="94">
        <v>0</v>
      </c>
      <c r="AP8630" s="94">
        <v>0</v>
      </c>
      <c r="AS8630" s="94">
        <v>180</v>
      </c>
    </row>
    <row r="8631" spans="1:45">
      <c r="A8631" s="85" t="s">
        <v>245</v>
      </c>
      <c r="B8631" s="86">
        <v>43671.875</v>
      </c>
      <c r="C8631" s="87">
        <v>43671</v>
      </c>
      <c r="D8631" s="85">
        <v>14</v>
      </c>
      <c r="E8631" s="86">
        <v>43671.583333333336</v>
      </c>
      <c r="F8631" s="88" t="s">
        <v>378</v>
      </c>
      <c r="G8631" s="89" t="s">
        <v>379</v>
      </c>
      <c r="J8631" s="94">
        <v>176</v>
      </c>
      <c r="K8631" s="94">
        <v>176</v>
      </c>
      <c r="P8631" s="94">
        <v>176</v>
      </c>
      <c r="Q8631" s="94">
        <v>176</v>
      </c>
      <c r="V8631" s="94">
        <v>179</v>
      </c>
      <c r="W8631" s="94">
        <v>0</v>
      </c>
      <c r="X8631" s="94">
        <v>-3</v>
      </c>
      <c r="AN8631" s="94">
        <v>179</v>
      </c>
      <c r="AO8631" s="94">
        <v>0</v>
      </c>
      <c r="AP8631" s="94">
        <v>-3</v>
      </c>
      <c r="AS8631" s="94">
        <v>176</v>
      </c>
    </row>
    <row r="8632" spans="1:45">
      <c r="A8632" s="85" t="s">
        <v>245</v>
      </c>
      <c r="B8632" s="86">
        <v>43671.916666666664</v>
      </c>
      <c r="C8632" s="87">
        <v>43671</v>
      </c>
      <c r="D8632" s="85">
        <v>15</v>
      </c>
      <c r="E8632" s="86">
        <v>43671.625</v>
      </c>
      <c r="F8632" s="88" t="s">
        <v>378</v>
      </c>
      <c r="G8632" s="89" t="s">
        <v>379</v>
      </c>
      <c r="J8632" s="94">
        <v>189</v>
      </c>
      <c r="K8632" s="94">
        <v>189</v>
      </c>
      <c r="P8632" s="94">
        <v>189</v>
      </c>
      <c r="Q8632" s="94">
        <v>189</v>
      </c>
      <c r="V8632" s="94">
        <v>192</v>
      </c>
      <c r="W8632" s="94">
        <v>0</v>
      </c>
      <c r="X8632" s="94">
        <v>-3</v>
      </c>
      <c r="AN8632" s="94">
        <v>192</v>
      </c>
      <c r="AO8632" s="94">
        <v>0</v>
      </c>
      <c r="AP8632" s="94">
        <v>-3</v>
      </c>
      <c r="AS8632" s="94">
        <v>189</v>
      </c>
    </row>
    <row r="8633" spans="1:45">
      <c r="A8633" s="85" t="s">
        <v>245</v>
      </c>
      <c r="B8633" s="86">
        <v>43671.958333333336</v>
      </c>
      <c r="C8633" s="87">
        <v>43671</v>
      </c>
      <c r="D8633" s="85">
        <v>16</v>
      </c>
      <c r="E8633" s="86">
        <v>43671.666666666664</v>
      </c>
      <c r="F8633" s="88" t="s">
        <v>378</v>
      </c>
      <c r="G8633" s="89" t="s">
        <v>379</v>
      </c>
      <c r="J8633" s="94">
        <v>192</v>
      </c>
      <c r="K8633" s="94">
        <v>192</v>
      </c>
      <c r="P8633" s="94">
        <v>192</v>
      </c>
      <c r="Q8633" s="94">
        <v>192</v>
      </c>
      <c r="V8633" s="94">
        <v>195</v>
      </c>
      <c r="W8633" s="94">
        <v>0</v>
      </c>
      <c r="X8633" s="94">
        <v>-3</v>
      </c>
      <c r="AN8633" s="94">
        <v>195</v>
      </c>
      <c r="AO8633" s="94">
        <v>0</v>
      </c>
      <c r="AP8633" s="94">
        <v>-3</v>
      </c>
      <c r="AS8633" s="94">
        <v>192</v>
      </c>
    </row>
    <row r="8634" spans="1:45">
      <c r="A8634" s="85" t="s">
        <v>245</v>
      </c>
      <c r="B8634" s="86">
        <v>43672</v>
      </c>
      <c r="C8634" s="87">
        <v>43671</v>
      </c>
      <c r="D8634" s="85">
        <v>17</v>
      </c>
      <c r="E8634" s="86">
        <v>43671.708333333336</v>
      </c>
      <c r="F8634" s="88" t="s">
        <v>378</v>
      </c>
      <c r="G8634" s="89" t="s">
        <v>379</v>
      </c>
      <c r="J8634" s="94">
        <v>149</v>
      </c>
      <c r="K8634" s="94">
        <v>149</v>
      </c>
      <c r="P8634" s="94">
        <v>149</v>
      </c>
      <c r="Q8634" s="94">
        <v>149</v>
      </c>
      <c r="V8634" s="94">
        <v>144</v>
      </c>
      <c r="W8634" s="94">
        <v>0</v>
      </c>
      <c r="X8634" s="94">
        <v>5</v>
      </c>
      <c r="AN8634" s="94">
        <v>144</v>
      </c>
      <c r="AO8634" s="94">
        <v>0</v>
      </c>
      <c r="AP8634" s="94">
        <v>5</v>
      </c>
      <c r="AS8634" s="94">
        <v>149</v>
      </c>
    </row>
    <row r="8635" spans="1:45">
      <c r="A8635" s="85" t="s">
        <v>245</v>
      </c>
      <c r="B8635" s="86">
        <v>43672.041666666664</v>
      </c>
      <c r="C8635" s="87">
        <v>43671</v>
      </c>
      <c r="D8635" s="85">
        <v>18</v>
      </c>
      <c r="E8635" s="86">
        <v>43671.75</v>
      </c>
      <c r="F8635" s="88" t="s">
        <v>378</v>
      </c>
      <c r="G8635" s="89" t="s">
        <v>379</v>
      </c>
      <c r="J8635" s="94">
        <v>141</v>
      </c>
      <c r="K8635" s="94">
        <v>141</v>
      </c>
      <c r="P8635" s="94">
        <v>141</v>
      </c>
      <c r="Q8635" s="94">
        <v>141</v>
      </c>
      <c r="V8635" s="94">
        <v>122</v>
      </c>
      <c r="W8635" s="94">
        <v>0</v>
      </c>
      <c r="X8635" s="94">
        <v>19</v>
      </c>
      <c r="AN8635" s="94">
        <v>122</v>
      </c>
      <c r="AO8635" s="94">
        <v>0</v>
      </c>
      <c r="AP8635" s="94">
        <v>19</v>
      </c>
      <c r="AS8635" s="94">
        <v>141</v>
      </c>
    </row>
    <row r="8636" spans="1:45">
      <c r="A8636" s="85" t="s">
        <v>245</v>
      </c>
      <c r="B8636" s="86">
        <v>43672.083333333336</v>
      </c>
      <c r="C8636" s="87">
        <v>43671</v>
      </c>
      <c r="D8636" s="85">
        <v>19</v>
      </c>
      <c r="E8636" s="86">
        <v>43671.791666666664</v>
      </c>
      <c r="F8636" s="88" t="s">
        <v>378</v>
      </c>
      <c r="G8636" s="89" t="s">
        <v>379</v>
      </c>
      <c r="J8636" s="94">
        <v>168</v>
      </c>
      <c r="K8636" s="94">
        <v>168</v>
      </c>
      <c r="P8636" s="94">
        <v>168</v>
      </c>
      <c r="Q8636" s="94">
        <v>168</v>
      </c>
      <c r="V8636" s="94">
        <v>155</v>
      </c>
      <c r="W8636" s="94">
        <v>0</v>
      </c>
      <c r="X8636" s="94">
        <v>13</v>
      </c>
      <c r="AN8636" s="94">
        <v>155</v>
      </c>
      <c r="AO8636" s="94">
        <v>0</v>
      </c>
      <c r="AP8636" s="94">
        <v>13</v>
      </c>
      <c r="AS8636" s="94">
        <v>168</v>
      </c>
    </row>
    <row r="8637" spans="1:45">
      <c r="A8637" s="85" t="s">
        <v>245</v>
      </c>
      <c r="B8637" s="86">
        <v>43672.125</v>
      </c>
      <c r="C8637" s="87">
        <v>43671</v>
      </c>
      <c r="D8637" s="85">
        <v>20</v>
      </c>
      <c r="E8637" s="86">
        <v>43671.833333333336</v>
      </c>
      <c r="F8637" s="88" t="s">
        <v>378</v>
      </c>
      <c r="G8637" s="89" t="s">
        <v>379</v>
      </c>
      <c r="J8637" s="94">
        <v>167</v>
      </c>
      <c r="K8637" s="94">
        <v>167</v>
      </c>
      <c r="P8637" s="94">
        <v>167</v>
      </c>
      <c r="Q8637" s="94">
        <v>167</v>
      </c>
      <c r="V8637" s="94">
        <v>163</v>
      </c>
      <c r="W8637" s="94">
        <v>0</v>
      </c>
      <c r="X8637" s="94">
        <v>4</v>
      </c>
      <c r="AN8637" s="94">
        <v>163</v>
      </c>
      <c r="AO8637" s="94">
        <v>0</v>
      </c>
      <c r="AP8637" s="94">
        <v>4</v>
      </c>
      <c r="AS8637" s="94">
        <v>167</v>
      </c>
    </row>
    <row r="8638" spans="1:45">
      <c r="A8638" s="85" t="s">
        <v>245</v>
      </c>
      <c r="B8638" s="86">
        <v>43672.166666666664</v>
      </c>
      <c r="C8638" s="87">
        <v>43671</v>
      </c>
      <c r="D8638" s="85">
        <v>21</v>
      </c>
      <c r="E8638" s="86">
        <v>43671.875</v>
      </c>
      <c r="F8638" s="88" t="s">
        <v>378</v>
      </c>
      <c r="G8638" s="89" t="s">
        <v>379</v>
      </c>
      <c r="J8638" s="94">
        <v>135</v>
      </c>
      <c r="K8638" s="94">
        <v>135</v>
      </c>
      <c r="P8638" s="94">
        <v>135</v>
      </c>
      <c r="Q8638" s="94">
        <v>135</v>
      </c>
      <c r="V8638" s="94">
        <v>133</v>
      </c>
      <c r="W8638" s="94">
        <v>0</v>
      </c>
      <c r="X8638" s="94">
        <v>2</v>
      </c>
      <c r="AN8638" s="94">
        <v>133</v>
      </c>
      <c r="AO8638" s="94">
        <v>0</v>
      </c>
      <c r="AP8638" s="94">
        <v>2</v>
      </c>
      <c r="AS8638" s="94">
        <v>135</v>
      </c>
    </row>
    <row r="8639" spans="1:45">
      <c r="A8639" s="85" t="s">
        <v>245</v>
      </c>
      <c r="B8639" s="86">
        <v>43672.208333333336</v>
      </c>
      <c r="C8639" s="87">
        <v>43671</v>
      </c>
      <c r="D8639" s="85">
        <v>22</v>
      </c>
      <c r="E8639" s="86">
        <v>43671.916666666664</v>
      </c>
      <c r="F8639" s="88" t="s">
        <v>378</v>
      </c>
      <c r="G8639" s="89" t="s">
        <v>379</v>
      </c>
      <c r="J8639" s="94">
        <v>113</v>
      </c>
      <c r="K8639" s="94">
        <v>113</v>
      </c>
      <c r="P8639" s="94">
        <v>113</v>
      </c>
      <c r="Q8639" s="94">
        <v>113</v>
      </c>
      <c r="V8639" s="94">
        <v>114</v>
      </c>
      <c r="W8639" s="94">
        <v>0</v>
      </c>
      <c r="X8639" s="94">
        <v>-1</v>
      </c>
      <c r="AN8639" s="94">
        <v>114</v>
      </c>
      <c r="AO8639" s="94">
        <v>0</v>
      </c>
      <c r="AP8639" s="94">
        <v>-1</v>
      </c>
      <c r="AS8639" s="94">
        <v>113</v>
      </c>
    </row>
    <row r="8640" spans="1:45">
      <c r="A8640" s="85" t="s">
        <v>245</v>
      </c>
      <c r="B8640" s="86">
        <v>43672.25</v>
      </c>
      <c r="C8640" s="87">
        <v>43671</v>
      </c>
      <c r="D8640" s="85">
        <v>23</v>
      </c>
      <c r="E8640" s="86">
        <v>43671.958333333336</v>
      </c>
      <c r="F8640" s="88" t="s">
        <v>378</v>
      </c>
      <c r="G8640" s="89" t="s">
        <v>379</v>
      </c>
      <c r="J8640" s="94">
        <v>143</v>
      </c>
      <c r="K8640" s="94">
        <v>143</v>
      </c>
      <c r="P8640" s="94">
        <v>143</v>
      </c>
      <c r="Q8640" s="94">
        <v>143</v>
      </c>
      <c r="V8640" s="94">
        <v>148</v>
      </c>
      <c r="W8640" s="94">
        <v>0</v>
      </c>
      <c r="X8640" s="94">
        <v>-5</v>
      </c>
      <c r="AN8640" s="94">
        <v>148</v>
      </c>
      <c r="AO8640" s="94">
        <v>0</v>
      </c>
      <c r="AP8640" s="94">
        <v>-5</v>
      </c>
      <c r="AS8640" s="94">
        <v>143</v>
      </c>
    </row>
    <row r="8641" spans="1:45">
      <c r="A8641" s="85" t="s">
        <v>245</v>
      </c>
      <c r="B8641" s="86">
        <v>43672.291666666664</v>
      </c>
      <c r="C8641" s="87">
        <v>43671</v>
      </c>
      <c r="D8641" s="85">
        <v>24</v>
      </c>
      <c r="E8641" s="86">
        <v>43672</v>
      </c>
      <c r="F8641" s="88" t="s">
        <v>378</v>
      </c>
      <c r="G8641" s="89" t="s">
        <v>379</v>
      </c>
      <c r="J8641" s="94">
        <v>79</v>
      </c>
      <c r="K8641" s="94">
        <v>79</v>
      </c>
      <c r="P8641" s="94">
        <v>79</v>
      </c>
      <c r="Q8641" s="94">
        <v>79</v>
      </c>
      <c r="V8641" s="94">
        <v>84</v>
      </c>
      <c r="W8641" s="94">
        <v>0</v>
      </c>
      <c r="X8641" s="94">
        <v>-5</v>
      </c>
      <c r="AN8641" s="94">
        <v>84</v>
      </c>
      <c r="AO8641" s="94">
        <v>0</v>
      </c>
      <c r="AP8641" s="94">
        <v>-5</v>
      </c>
      <c r="AS8641" s="94">
        <v>79</v>
      </c>
    </row>
    <row r="8642" spans="1:45">
      <c r="A8642" s="85" t="s">
        <v>245</v>
      </c>
      <c r="B8642" s="86">
        <v>43672.333333333336</v>
      </c>
      <c r="C8642" s="87">
        <v>43672</v>
      </c>
      <c r="D8642" s="85">
        <v>1</v>
      </c>
      <c r="E8642" s="86">
        <v>43672.041666666664</v>
      </c>
      <c r="F8642" s="88" t="s">
        <v>378</v>
      </c>
      <c r="G8642" s="89" t="s">
        <v>379</v>
      </c>
      <c r="J8642" s="94">
        <v>150</v>
      </c>
      <c r="K8642" s="94">
        <v>150</v>
      </c>
      <c r="P8642" s="94">
        <v>150</v>
      </c>
      <c r="Q8642" s="94">
        <v>150</v>
      </c>
      <c r="V8642" s="94">
        <v>154</v>
      </c>
      <c r="W8642" s="94">
        <v>0</v>
      </c>
      <c r="X8642" s="94">
        <v>-4</v>
      </c>
      <c r="AN8642" s="94">
        <v>154</v>
      </c>
      <c r="AO8642" s="94">
        <v>0</v>
      </c>
      <c r="AP8642" s="94">
        <v>-4</v>
      </c>
      <c r="AS8642" s="94">
        <v>150</v>
      </c>
    </row>
    <row r="8643" spans="1:45">
      <c r="A8643" s="85" t="s">
        <v>245</v>
      </c>
      <c r="B8643" s="86">
        <v>43672.375</v>
      </c>
      <c r="C8643" s="87">
        <v>43672</v>
      </c>
      <c r="D8643" s="85">
        <v>2</v>
      </c>
      <c r="E8643" s="86">
        <v>43672.083333333336</v>
      </c>
      <c r="F8643" s="88" t="s">
        <v>378</v>
      </c>
      <c r="G8643" s="89" t="s">
        <v>379</v>
      </c>
      <c r="J8643" s="94">
        <v>121</v>
      </c>
      <c r="K8643" s="94">
        <v>121</v>
      </c>
      <c r="P8643" s="94">
        <v>121</v>
      </c>
      <c r="Q8643" s="94">
        <v>121</v>
      </c>
      <c r="V8643" s="94">
        <v>126</v>
      </c>
      <c r="W8643" s="94">
        <v>0</v>
      </c>
      <c r="X8643" s="94">
        <v>-5</v>
      </c>
      <c r="AN8643" s="94">
        <v>126</v>
      </c>
      <c r="AO8643" s="94">
        <v>0</v>
      </c>
      <c r="AP8643" s="94">
        <v>-5</v>
      </c>
      <c r="AS8643" s="94">
        <v>121</v>
      </c>
    </row>
    <row r="8644" spans="1:45">
      <c r="A8644" s="85" t="s">
        <v>245</v>
      </c>
      <c r="B8644" s="86">
        <v>43672.416666666664</v>
      </c>
      <c r="C8644" s="87">
        <v>43672</v>
      </c>
      <c r="D8644" s="85">
        <v>3</v>
      </c>
      <c r="E8644" s="86">
        <v>43672.125</v>
      </c>
      <c r="F8644" s="88" t="s">
        <v>378</v>
      </c>
      <c r="G8644" s="89" t="s">
        <v>379</v>
      </c>
      <c r="J8644" s="94">
        <v>114</v>
      </c>
      <c r="K8644" s="94">
        <v>114</v>
      </c>
      <c r="P8644" s="94">
        <v>114</v>
      </c>
      <c r="Q8644" s="94">
        <v>114</v>
      </c>
      <c r="V8644" s="94">
        <v>117</v>
      </c>
      <c r="W8644" s="94">
        <v>0</v>
      </c>
      <c r="X8644" s="94">
        <v>-3</v>
      </c>
      <c r="AN8644" s="94">
        <v>117</v>
      </c>
      <c r="AO8644" s="94">
        <v>0</v>
      </c>
      <c r="AP8644" s="94">
        <v>-3</v>
      </c>
      <c r="AS8644" s="94">
        <v>114</v>
      </c>
    </row>
    <row r="8645" spans="1:45">
      <c r="A8645" s="85" t="s">
        <v>245</v>
      </c>
      <c r="B8645" s="86">
        <v>43672.458333333336</v>
      </c>
      <c r="C8645" s="87">
        <v>43672</v>
      </c>
      <c r="D8645" s="85">
        <v>4</v>
      </c>
      <c r="E8645" s="86">
        <v>43672.166666666664</v>
      </c>
      <c r="F8645" s="88" t="s">
        <v>378</v>
      </c>
      <c r="G8645" s="89" t="s">
        <v>379</v>
      </c>
      <c r="J8645" s="94">
        <v>116</v>
      </c>
      <c r="K8645" s="94">
        <v>116</v>
      </c>
      <c r="P8645" s="94">
        <v>116</v>
      </c>
      <c r="Q8645" s="94">
        <v>116</v>
      </c>
      <c r="V8645" s="94">
        <v>97</v>
      </c>
      <c r="W8645" s="94">
        <v>0</v>
      </c>
      <c r="X8645" s="94">
        <v>19</v>
      </c>
      <c r="AN8645" s="94">
        <v>97</v>
      </c>
      <c r="AO8645" s="94">
        <v>0</v>
      </c>
      <c r="AP8645" s="94">
        <v>19</v>
      </c>
      <c r="AS8645" s="94">
        <v>116</v>
      </c>
    </row>
    <row r="8646" spans="1:45">
      <c r="A8646" s="85" t="s">
        <v>245</v>
      </c>
      <c r="B8646" s="86">
        <v>43672.5</v>
      </c>
      <c r="C8646" s="87">
        <v>43672</v>
      </c>
      <c r="D8646" s="85">
        <v>5</v>
      </c>
      <c r="E8646" s="86">
        <v>43672.208333333336</v>
      </c>
      <c r="F8646" s="88" t="s">
        <v>378</v>
      </c>
      <c r="G8646" s="89" t="s">
        <v>379</v>
      </c>
      <c r="J8646" s="94">
        <v>121</v>
      </c>
      <c r="K8646" s="94">
        <v>121</v>
      </c>
      <c r="P8646" s="94">
        <v>121</v>
      </c>
      <c r="Q8646" s="94">
        <v>121</v>
      </c>
      <c r="V8646" s="94">
        <v>108</v>
      </c>
      <c r="W8646" s="94">
        <v>0</v>
      </c>
      <c r="X8646" s="94">
        <v>13</v>
      </c>
      <c r="AN8646" s="94">
        <v>108</v>
      </c>
      <c r="AO8646" s="94">
        <v>0</v>
      </c>
      <c r="AP8646" s="94">
        <v>13</v>
      </c>
      <c r="AS8646" s="94">
        <v>121</v>
      </c>
    </row>
    <row r="8647" spans="1:45">
      <c r="A8647" s="85" t="s">
        <v>245</v>
      </c>
      <c r="B8647" s="86">
        <v>43672.541666666664</v>
      </c>
      <c r="C8647" s="87">
        <v>43672</v>
      </c>
      <c r="D8647" s="85">
        <v>6</v>
      </c>
      <c r="E8647" s="86">
        <v>43672.25</v>
      </c>
      <c r="F8647" s="88" t="s">
        <v>378</v>
      </c>
      <c r="G8647" s="89" t="s">
        <v>379</v>
      </c>
      <c r="J8647" s="94">
        <v>132</v>
      </c>
      <c r="K8647" s="94">
        <v>132</v>
      </c>
      <c r="P8647" s="94">
        <v>132</v>
      </c>
      <c r="Q8647" s="94">
        <v>132</v>
      </c>
      <c r="V8647" s="94">
        <v>117</v>
      </c>
      <c r="W8647" s="94">
        <v>0</v>
      </c>
      <c r="X8647" s="94">
        <v>15</v>
      </c>
      <c r="AN8647" s="94">
        <v>117</v>
      </c>
      <c r="AO8647" s="94">
        <v>0</v>
      </c>
      <c r="AP8647" s="94">
        <v>15</v>
      </c>
      <c r="AS8647" s="94">
        <v>132</v>
      </c>
    </row>
    <row r="8648" spans="1:45">
      <c r="A8648" s="85" t="s">
        <v>245</v>
      </c>
      <c r="B8648" s="86">
        <v>43672.583333333336</v>
      </c>
      <c r="C8648" s="87">
        <v>43672</v>
      </c>
      <c r="D8648" s="85">
        <v>7</v>
      </c>
      <c r="E8648" s="86">
        <v>43672.291666666664</v>
      </c>
      <c r="F8648" s="88" t="s">
        <v>378</v>
      </c>
      <c r="G8648" s="89" t="s">
        <v>379</v>
      </c>
      <c r="J8648" s="94">
        <v>182</v>
      </c>
      <c r="K8648" s="94">
        <v>182</v>
      </c>
      <c r="P8648" s="94">
        <v>182</v>
      </c>
      <c r="Q8648" s="94">
        <v>182</v>
      </c>
      <c r="V8648" s="94">
        <v>175</v>
      </c>
      <c r="W8648" s="94">
        <v>0</v>
      </c>
      <c r="X8648" s="94">
        <v>7</v>
      </c>
      <c r="AN8648" s="94">
        <v>175</v>
      </c>
      <c r="AO8648" s="94">
        <v>0</v>
      </c>
      <c r="AP8648" s="94">
        <v>7</v>
      </c>
      <c r="AS8648" s="94">
        <v>182</v>
      </c>
    </row>
    <row r="8649" spans="1:45">
      <c r="A8649" s="85" t="s">
        <v>245</v>
      </c>
      <c r="B8649" s="86">
        <v>43672.625</v>
      </c>
      <c r="C8649" s="87">
        <v>43672</v>
      </c>
      <c r="D8649" s="85">
        <v>8</v>
      </c>
      <c r="E8649" s="86">
        <v>43672.333333333336</v>
      </c>
      <c r="F8649" s="88" t="s">
        <v>378</v>
      </c>
      <c r="G8649" s="89" t="s">
        <v>379</v>
      </c>
      <c r="J8649" s="94">
        <v>169</v>
      </c>
      <c r="K8649" s="94">
        <v>169</v>
      </c>
      <c r="P8649" s="94">
        <v>169</v>
      </c>
      <c r="Q8649" s="94">
        <v>169</v>
      </c>
      <c r="V8649" s="94">
        <v>170</v>
      </c>
      <c r="W8649" s="94">
        <v>0</v>
      </c>
      <c r="X8649" s="94">
        <v>-1</v>
      </c>
      <c r="AN8649" s="94">
        <v>170</v>
      </c>
      <c r="AO8649" s="94">
        <v>0</v>
      </c>
      <c r="AP8649" s="94">
        <v>-1</v>
      </c>
      <c r="AS8649" s="94">
        <v>169</v>
      </c>
    </row>
    <row r="8650" spans="1:45">
      <c r="A8650" s="85" t="s">
        <v>245</v>
      </c>
      <c r="B8650" s="86">
        <v>43672.666666666664</v>
      </c>
      <c r="C8650" s="87">
        <v>43672</v>
      </c>
      <c r="D8650" s="85">
        <v>9</v>
      </c>
      <c r="E8650" s="86">
        <v>43672.375</v>
      </c>
      <c r="F8650" s="88" t="s">
        <v>378</v>
      </c>
      <c r="G8650" s="89" t="s">
        <v>379</v>
      </c>
      <c r="J8650" s="94">
        <v>146</v>
      </c>
      <c r="K8650" s="94">
        <v>146</v>
      </c>
      <c r="P8650" s="94">
        <v>146</v>
      </c>
      <c r="Q8650" s="94">
        <v>146</v>
      </c>
      <c r="V8650" s="94">
        <v>150</v>
      </c>
      <c r="W8650" s="94">
        <v>0</v>
      </c>
      <c r="X8650" s="94">
        <v>-4</v>
      </c>
      <c r="AN8650" s="94">
        <v>150</v>
      </c>
      <c r="AO8650" s="94">
        <v>0</v>
      </c>
      <c r="AP8650" s="94">
        <v>-4</v>
      </c>
      <c r="AS8650" s="94">
        <v>146</v>
      </c>
    </row>
    <row r="8651" spans="1:45">
      <c r="A8651" s="85" t="s">
        <v>245</v>
      </c>
      <c r="B8651" s="86">
        <v>43672.708333333336</v>
      </c>
      <c r="C8651" s="87">
        <v>43672</v>
      </c>
      <c r="D8651" s="85">
        <v>10</v>
      </c>
      <c r="E8651" s="86">
        <v>43672.416666666664</v>
      </c>
      <c r="F8651" s="88" t="s">
        <v>378</v>
      </c>
      <c r="G8651" s="89" t="s">
        <v>379</v>
      </c>
      <c r="J8651" s="94">
        <v>149</v>
      </c>
      <c r="K8651" s="94">
        <v>149</v>
      </c>
      <c r="P8651" s="94">
        <v>149</v>
      </c>
      <c r="Q8651" s="94">
        <v>149</v>
      </c>
      <c r="V8651" s="94">
        <v>155</v>
      </c>
      <c r="W8651" s="94">
        <v>0</v>
      </c>
      <c r="X8651" s="94">
        <v>-6</v>
      </c>
      <c r="AN8651" s="94">
        <v>155</v>
      </c>
      <c r="AO8651" s="94">
        <v>0</v>
      </c>
      <c r="AP8651" s="94">
        <v>-6</v>
      </c>
      <c r="AS8651" s="94">
        <v>149</v>
      </c>
    </row>
    <row r="8652" spans="1:45">
      <c r="A8652" s="85" t="s">
        <v>245</v>
      </c>
      <c r="B8652" s="86">
        <v>43672.75</v>
      </c>
      <c r="C8652" s="87">
        <v>43672</v>
      </c>
      <c r="D8652" s="85">
        <v>11</v>
      </c>
      <c r="E8652" s="86">
        <v>43672.458333333336</v>
      </c>
      <c r="F8652" s="88" t="s">
        <v>378</v>
      </c>
      <c r="G8652" s="89" t="s">
        <v>379</v>
      </c>
      <c r="J8652" s="94">
        <v>163</v>
      </c>
      <c r="K8652" s="94">
        <v>163</v>
      </c>
      <c r="P8652" s="94">
        <v>163</v>
      </c>
      <c r="Q8652" s="94">
        <v>163</v>
      </c>
      <c r="V8652" s="94">
        <v>166</v>
      </c>
      <c r="W8652" s="94">
        <v>0</v>
      </c>
      <c r="X8652" s="94">
        <v>-3</v>
      </c>
      <c r="AN8652" s="94">
        <v>166</v>
      </c>
      <c r="AO8652" s="94">
        <v>0</v>
      </c>
      <c r="AP8652" s="94">
        <v>-3</v>
      </c>
      <c r="AS8652" s="94">
        <v>163</v>
      </c>
    </row>
    <row r="8653" spans="1:45">
      <c r="A8653" s="85" t="s">
        <v>245</v>
      </c>
      <c r="B8653" s="86">
        <v>43672.791666666664</v>
      </c>
      <c r="C8653" s="87">
        <v>43672</v>
      </c>
      <c r="D8653" s="85">
        <v>12</v>
      </c>
      <c r="E8653" s="86">
        <v>43672.5</v>
      </c>
      <c r="F8653" s="88" t="s">
        <v>378</v>
      </c>
      <c r="G8653" s="89" t="s">
        <v>379</v>
      </c>
      <c r="J8653" s="94">
        <v>189</v>
      </c>
      <c r="K8653" s="94">
        <v>189</v>
      </c>
      <c r="P8653" s="94">
        <v>189</v>
      </c>
      <c r="Q8653" s="94">
        <v>189</v>
      </c>
      <c r="V8653" s="94">
        <v>193</v>
      </c>
      <c r="W8653" s="94">
        <v>0</v>
      </c>
      <c r="X8653" s="94">
        <v>-4</v>
      </c>
      <c r="AN8653" s="94">
        <v>193</v>
      </c>
      <c r="AO8653" s="94">
        <v>0</v>
      </c>
      <c r="AP8653" s="94">
        <v>-4</v>
      </c>
      <c r="AS8653" s="94">
        <v>189</v>
      </c>
    </row>
    <row r="8654" spans="1:45">
      <c r="A8654" s="85" t="s">
        <v>245</v>
      </c>
      <c r="B8654" s="86">
        <v>43672.833333333336</v>
      </c>
      <c r="C8654" s="87">
        <v>43672</v>
      </c>
      <c r="D8654" s="85">
        <v>13</v>
      </c>
      <c r="E8654" s="86">
        <v>43672.541666666664</v>
      </c>
      <c r="F8654" s="88" t="s">
        <v>378</v>
      </c>
      <c r="G8654" s="89" t="s">
        <v>379</v>
      </c>
      <c r="J8654" s="94">
        <v>195</v>
      </c>
      <c r="K8654" s="94">
        <v>195</v>
      </c>
      <c r="P8654" s="94">
        <v>195</v>
      </c>
      <c r="Q8654" s="94">
        <v>195</v>
      </c>
      <c r="V8654" s="94">
        <v>193</v>
      </c>
      <c r="W8654" s="94">
        <v>0</v>
      </c>
      <c r="X8654" s="94">
        <v>2</v>
      </c>
      <c r="AN8654" s="94">
        <v>193</v>
      </c>
      <c r="AO8654" s="94">
        <v>0</v>
      </c>
      <c r="AP8654" s="94">
        <v>2</v>
      </c>
      <c r="AS8654" s="94">
        <v>195</v>
      </c>
    </row>
    <row r="8655" spans="1:45">
      <c r="A8655" s="85" t="s">
        <v>245</v>
      </c>
      <c r="B8655" s="86">
        <v>43672.875</v>
      </c>
      <c r="C8655" s="87">
        <v>43672</v>
      </c>
      <c r="D8655" s="85">
        <v>14</v>
      </c>
      <c r="E8655" s="86">
        <v>43672.583333333336</v>
      </c>
      <c r="F8655" s="88" t="s">
        <v>378</v>
      </c>
      <c r="G8655" s="89" t="s">
        <v>379</v>
      </c>
      <c r="J8655" s="94">
        <v>195</v>
      </c>
      <c r="K8655" s="94">
        <v>195</v>
      </c>
      <c r="P8655" s="94">
        <v>195</v>
      </c>
      <c r="Q8655" s="94">
        <v>195</v>
      </c>
      <c r="V8655" s="94">
        <v>186</v>
      </c>
      <c r="W8655" s="94">
        <v>0</v>
      </c>
      <c r="X8655" s="94">
        <v>9</v>
      </c>
      <c r="AN8655" s="94">
        <v>186</v>
      </c>
      <c r="AO8655" s="94">
        <v>0</v>
      </c>
      <c r="AP8655" s="94">
        <v>9</v>
      </c>
      <c r="AS8655" s="94">
        <v>195</v>
      </c>
    </row>
    <row r="8656" spans="1:45">
      <c r="A8656" s="85" t="s">
        <v>245</v>
      </c>
      <c r="B8656" s="86">
        <v>43672.916666666664</v>
      </c>
      <c r="C8656" s="87">
        <v>43672</v>
      </c>
      <c r="D8656" s="85">
        <v>15</v>
      </c>
      <c r="E8656" s="86">
        <v>43672.625</v>
      </c>
      <c r="F8656" s="88" t="s">
        <v>378</v>
      </c>
      <c r="G8656" s="89" t="s">
        <v>379</v>
      </c>
      <c r="J8656" s="94">
        <v>165</v>
      </c>
      <c r="K8656" s="94">
        <v>165</v>
      </c>
      <c r="P8656" s="94">
        <v>165</v>
      </c>
      <c r="Q8656" s="94">
        <v>165</v>
      </c>
      <c r="V8656" s="94">
        <v>142</v>
      </c>
      <c r="W8656" s="94">
        <v>0</v>
      </c>
      <c r="X8656" s="94">
        <v>23</v>
      </c>
      <c r="AN8656" s="94">
        <v>142</v>
      </c>
      <c r="AO8656" s="94">
        <v>0</v>
      </c>
      <c r="AP8656" s="94">
        <v>23</v>
      </c>
      <c r="AS8656" s="94">
        <v>165</v>
      </c>
    </row>
    <row r="8657" spans="1:45">
      <c r="A8657" s="85" t="s">
        <v>245</v>
      </c>
      <c r="B8657" s="86">
        <v>43672.958333333336</v>
      </c>
      <c r="C8657" s="87">
        <v>43672</v>
      </c>
      <c r="D8657" s="85">
        <v>16</v>
      </c>
      <c r="E8657" s="86">
        <v>43672.666666666664</v>
      </c>
      <c r="F8657" s="88" t="s">
        <v>378</v>
      </c>
      <c r="G8657" s="89" t="s">
        <v>379</v>
      </c>
      <c r="J8657" s="94">
        <v>169</v>
      </c>
      <c r="K8657" s="94">
        <v>169</v>
      </c>
      <c r="P8657" s="94">
        <v>169</v>
      </c>
      <c r="Q8657" s="94">
        <v>169</v>
      </c>
      <c r="V8657" s="94">
        <v>66</v>
      </c>
      <c r="W8657" s="94">
        <v>0</v>
      </c>
      <c r="X8657" s="94">
        <v>103</v>
      </c>
      <c r="AN8657" s="94">
        <v>66</v>
      </c>
      <c r="AO8657" s="94">
        <v>0</v>
      </c>
      <c r="AP8657" s="94">
        <v>103</v>
      </c>
      <c r="AS8657" s="94">
        <v>169</v>
      </c>
    </row>
    <row r="8658" spans="1:45">
      <c r="A8658" s="85" t="s">
        <v>245</v>
      </c>
      <c r="B8658" s="86">
        <v>43673</v>
      </c>
      <c r="C8658" s="87">
        <v>43672</v>
      </c>
      <c r="D8658" s="85">
        <v>17</v>
      </c>
      <c r="E8658" s="86">
        <v>43672.708333333336</v>
      </c>
      <c r="F8658" s="88" t="s">
        <v>378</v>
      </c>
      <c r="G8658" s="89" t="s">
        <v>379</v>
      </c>
      <c r="J8658" s="94">
        <v>422</v>
      </c>
      <c r="K8658" s="94">
        <v>422</v>
      </c>
      <c r="P8658" s="94">
        <v>422</v>
      </c>
      <c r="Q8658" s="94">
        <v>422</v>
      </c>
      <c r="V8658" s="94">
        <v>19</v>
      </c>
      <c r="W8658" s="94">
        <v>0</v>
      </c>
      <c r="X8658" s="94">
        <v>403</v>
      </c>
      <c r="AN8658" s="94">
        <v>19</v>
      </c>
      <c r="AO8658" s="94">
        <v>0</v>
      </c>
      <c r="AP8658" s="94">
        <v>403</v>
      </c>
      <c r="AS8658" s="94">
        <v>422</v>
      </c>
    </row>
    <row r="8659" spans="1:45">
      <c r="A8659" s="85" t="s">
        <v>245</v>
      </c>
      <c r="B8659" s="86">
        <v>43673.041666666664</v>
      </c>
      <c r="C8659" s="87">
        <v>43672</v>
      </c>
      <c r="D8659" s="85">
        <v>18</v>
      </c>
      <c r="E8659" s="86">
        <v>43672.75</v>
      </c>
      <c r="F8659" s="88" t="s">
        <v>378</v>
      </c>
      <c r="G8659" s="89" t="s">
        <v>379</v>
      </c>
      <c r="J8659" s="94">
        <v>716</v>
      </c>
      <c r="K8659" s="94">
        <v>716</v>
      </c>
      <c r="P8659" s="94">
        <v>716</v>
      </c>
      <c r="Q8659" s="94">
        <v>716</v>
      </c>
      <c r="V8659" s="94">
        <v>53</v>
      </c>
      <c r="W8659" s="94">
        <v>0</v>
      </c>
      <c r="X8659" s="94">
        <v>663</v>
      </c>
      <c r="AN8659" s="94">
        <v>53</v>
      </c>
      <c r="AO8659" s="94">
        <v>0</v>
      </c>
      <c r="AP8659" s="94">
        <v>663</v>
      </c>
      <c r="AS8659" s="94">
        <v>716</v>
      </c>
    </row>
    <row r="8660" spans="1:45">
      <c r="A8660" s="85" t="s">
        <v>245</v>
      </c>
      <c r="B8660" s="86">
        <v>43673.083333333336</v>
      </c>
      <c r="C8660" s="87">
        <v>43672</v>
      </c>
      <c r="D8660" s="85">
        <v>19</v>
      </c>
      <c r="E8660" s="86">
        <v>43672.791666666664</v>
      </c>
      <c r="F8660" s="88" t="s">
        <v>378</v>
      </c>
      <c r="G8660" s="89" t="s">
        <v>379</v>
      </c>
      <c r="J8660" s="94">
        <v>780</v>
      </c>
      <c r="K8660" s="94">
        <v>780</v>
      </c>
      <c r="P8660" s="94">
        <v>780</v>
      </c>
      <c r="Q8660" s="94">
        <v>780</v>
      </c>
      <c r="V8660" s="94">
        <v>58</v>
      </c>
      <c r="W8660" s="94">
        <v>0</v>
      </c>
      <c r="X8660" s="94">
        <v>722</v>
      </c>
      <c r="AN8660" s="94">
        <v>58</v>
      </c>
      <c r="AO8660" s="94">
        <v>0</v>
      </c>
      <c r="AP8660" s="94">
        <v>722</v>
      </c>
      <c r="AS8660" s="94">
        <v>780</v>
      </c>
    </row>
    <row r="8661" spans="1:45">
      <c r="A8661" s="85" t="s">
        <v>245</v>
      </c>
      <c r="B8661" s="86">
        <v>43673.125</v>
      </c>
      <c r="C8661" s="87">
        <v>43672</v>
      </c>
      <c r="D8661" s="85">
        <v>20</v>
      </c>
      <c r="E8661" s="86">
        <v>43672.833333333336</v>
      </c>
      <c r="F8661" s="88" t="s">
        <v>378</v>
      </c>
      <c r="G8661" s="89" t="s">
        <v>379</v>
      </c>
      <c r="J8661" s="94">
        <v>787</v>
      </c>
      <c r="K8661" s="94">
        <v>787</v>
      </c>
      <c r="P8661" s="94">
        <v>787</v>
      </c>
      <c r="Q8661" s="94">
        <v>787</v>
      </c>
      <c r="V8661" s="94">
        <v>53</v>
      </c>
      <c r="W8661" s="94">
        <v>0</v>
      </c>
      <c r="X8661" s="94">
        <v>734</v>
      </c>
      <c r="AN8661" s="94">
        <v>53</v>
      </c>
      <c r="AO8661" s="94">
        <v>0</v>
      </c>
      <c r="AP8661" s="94">
        <v>734</v>
      </c>
      <c r="AS8661" s="94">
        <v>787</v>
      </c>
    </row>
    <row r="8662" spans="1:45">
      <c r="A8662" s="85" t="s">
        <v>245</v>
      </c>
      <c r="B8662" s="86">
        <v>43673.166666666664</v>
      </c>
      <c r="C8662" s="87">
        <v>43672</v>
      </c>
      <c r="D8662" s="85">
        <v>21</v>
      </c>
      <c r="E8662" s="86">
        <v>43672.875</v>
      </c>
      <c r="F8662" s="88" t="s">
        <v>378</v>
      </c>
      <c r="G8662" s="89" t="s">
        <v>379</v>
      </c>
      <c r="J8662" s="94">
        <v>856</v>
      </c>
      <c r="K8662" s="94">
        <v>856</v>
      </c>
      <c r="P8662" s="94">
        <v>856</v>
      </c>
      <c r="Q8662" s="94">
        <v>856</v>
      </c>
      <c r="V8662" s="94">
        <v>54</v>
      </c>
      <c r="W8662" s="94">
        <v>0</v>
      </c>
      <c r="X8662" s="94">
        <v>802</v>
      </c>
      <c r="AN8662" s="94">
        <v>54</v>
      </c>
      <c r="AO8662" s="94">
        <v>0</v>
      </c>
      <c r="AP8662" s="94">
        <v>802</v>
      </c>
      <c r="AS8662" s="94">
        <v>856</v>
      </c>
    </row>
    <row r="8663" spans="1:45">
      <c r="A8663" s="85" t="s">
        <v>245</v>
      </c>
      <c r="B8663" s="86">
        <v>43673.208333333336</v>
      </c>
      <c r="C8663" s="87">
        <v>43672</v>
      </c>
      <c r="D8663" s="85">
        <v>22</v>
      </c>
      <c r="E8663" s="86">
        <v>43672.916666666664</v>
      </c>
      <c r="F8663" s="88" t="s">
        <v>378</v>
      </c>
      <c r="G8663" s="89" t="s">
        <v>379</v>
      </c>
      <c r="J8663" s="94">
        <v>853</v>
      </c>
      <c r="K8663" s="94">
        <v>853</v>
      </c>
      <c r="P8663" s="94">
        <v>853</v>
      </c>
      <c r="Q8663" s="94">
        <v>853</v>
      </c>
      <c r="V8663" s="94">
        <v>55</v>
      </c>
      <c r="W8663" s="94">
        <v>0</v>
      </c>
      <c r="X8663" s="94">
        <v>798</v>
      </c>
      <c r="AN8663" s="94">
        <v>55</v>
      </c>
      <c r="AO8663" s="94">
        <v>0</v>
      </c>
      <c r="AP8663" s="94">
        <v>798</v>
      </c>
      <c r="AS8663" s="94">
        <v>853</v>
      </c>
    </row>
    <row r="8664" spans="1:45">
      <c r="A8664" s="85" t="s">
        <v>245</v>
      </c>
      <c r="B8664" s="86">
        <v>43673.25</v>
      </c>
      <c r="C8664" s="87">
        <v>43672</v>
      </c>
      <c r="D8664" s="85">
        <v>23</v>
      </c>
      <c r="E8664" s="86">
        <v>43672.958333333336</v>
      </c>
      <c r="F8664" s="88" t="s">
        <v>378</v>
      </c>
      <c r="G8664" s="89" t="s">
        <v>379</v>
      </c>
      <c r="J8664" s="94">
        <v>856</v>
      </c>
      <c r="K8664" s="94">
        <v>856</v>
      </c>
      <c r="P8664" s="94">
        <v>856</v>
      </c>
      <c r="Q8664" s="94">
        <v>856</v>
      </c>
      <c r="V8664" s="94">
        <v>53</v>
      </c>
      <c r="W8664" s="94">
        <v>0</v>
      </c>
      <c r="X8664" s="94">
        <v>803</v>
      </c>
      <c r="AN8664" s="94">
        <v>53</v>
      </c>
      <c r="AO8664" s="94">
        <v>0</v>
      </c>
      <c r="AP8664" s="94">
        <v>803</v>
      </c>
      <c r="AS8664" s="94">
        <v>856</v>
      </c>
    </row>
    <row r="8665" spans="1:45">
      <c r="A8665" s="85" t="s">
        <v>245</v>
      </c>
      <c r="B8665" s="86">
        <v>43673.291666666664</v>
      </c>
      <c r="C8665" s="87">
        <v>43672</v>
      </c>
      <c r="D8665" s="85">
        <v>24</v>
      </c>
      <c r="E8665" s="86">
        <v>43673</v>
      </c>
      <c r="F8665" s="88" t="s">
        <v>378</v>
      </c>
      <c r="G8665" s="89" t="s">
        <v>379</v>
      </c>
      <c r="J8665" s="94">
        <v>863</v>
      </c>
      <c r="K8665" s="94">
        <v>863</v>
      </c>
      <c r="P8665" s="94">
        <v>863</v>
      </c>
      <c r="Q8665" s="94">
        <v>863</v>
      </c>
      <c r="V8665" s="94">
        <v>12</v>
      </c>
      <c r="W8665" s="94">
        <v>0</v>
      </c>
      <c r="X8665" s="94">
        <v>851</v>
      </c>
      <c r="AN8665" s="94">
        <v>12</v>
      </c>
      <c r="AO8665" s="94">
        <v>0</v>
      </c>
      <c r="AP8665" s="94">
        <v>851</v>
      </c>
      <c r="AS8665" s="94">
        <v>863</v>
      </c>
    </row>
    <row r="8666" spans="1:45">
      <c r="A8666" s="85" t="s">
        <v>245</v>
      </c>
      <c r="B8666" s="86">
        <v>43673.333333333336</v>
      </c>
      <c r="C8666" s="87">
        <v>43673</v>
      </c>
      <c r="D8666" s="85">
        <v>1</v>
      </c>
      <c r="E8666" s="86">
        <v>43673.041666666664</v>
      </c>
      <c r="F8666" s="88" t="s">
        <v>378</v>
      </c>
      <c r="G8666" s="89" t="s">
        <v>379</v>
      </c>
      <c r="J8666" s="94">
        <v>837</v>
      </c>
      <c r="K8666" s="94">
        <v>837</v>
      </c>
      <c r="P8666" s="94">
        <v>837</v>
      </c>
      <c r="Q8666" s="94">
        <v>837</v>
      </c>
      <c r="V8666" s="94">
        <v>23</v>
      </c>
      <c r="W8666" s="94">
        <v>0</v>
      </c>
      <c r="X8666" s="94">
        <v>814</v>
      </c>
      <c r="AN8666" s="94">
        <v>23</v>
      </c>
      <c r="AO8666" s="94">
        <v>0</v>
      </c>
      <c r="AP8666" s="94">
        <v>814</v>
      </c>
      <c r="AS8666" s="94">
        <v>837</v>
      </c>
    </row>
    <row r="8667" spans="1:45">
      <c r="A8667" s="85" t="s">
        <v>245</v>
      </c>
      <c r="B8667" s="86">
        <v>43673.375</v>
      </c>
      <c r="C8667" s="87">
        <v>43673</v>
      </c>
      <c r="D8667" s="85">
        <v>2</v>
      </c>
      <c r="E8667" s="86">
        <v>43673.083333333336</v>
      </c>
      <c r="F8667" s="88" t="s">
        <v>378</v>
      </c>
      <c r="G8667" s="89" t="s">
        <v>379</v>
      </c>
      <c r="J8667" s="94">
        <v>735</v>
      </c>
      <c r="K8667" s="94">
        <v>735</v>
      </c>
      <c r="P8667" s="94">
        <v>735</v>
      </c>
      <c r="Q8667" s="94">
        <v>735</v>
      </c>
      <c r="V8667" s="94">
        <v>92</v>
      </c>
      <c r="W8667" s="94">
        <v>0</v>
      </c>
      <c r="X8667" s="94">
        <v>643</v>
      </c>
      <c r="AN8667" s="94">
        <v>92</v>
      </c>
      <c r="AO8667" s="94">
        <v>0</v>
      </c>
      <c r="AP8667" s="94">
        <v>643</v>
      </c>
      <c r="AS8667" s="94">
        <v>735</v>
      </c>
    </row>
    <row r="8668" spans="1:45">
      <c r="A8668" s="85" t="s">
        <v>245</v>
      </c>
      <c r="B8668" s="86">
        <v>43673.416666666664</v>
      </c>
      <c r="C8668" s="87">
        <v>43673</v>
      </c>
      <c r="D8668" s="85">
        <v>3</v>
      </c>
      <c r="E8668" s="86">
        <v>43673.125</v>
      </c>
      <c r="F8668" s="88" t="s">
        <v>378</v>
      </c>
      <c r="G8668" s="89" t="s">
        <v>379</v>
      </c>
      <c r="J8668" s="94">
        <v>710</v>
      </c>
      <c r="K8668" s="94">
        <v>710</v>
      </c>
      <c r="P8668" s="94">
        <v>710</v>
      </c>
      <c r="Q8668" s="94">
        <v>710</v>
      </c>
      <c r="V8668" s="94">
        <v>80</v>
      </c>
      <c r="W8668" s="94">
        <v>0</v>
      </c>
      <c r="X8668" s="94">
        <v>630</v>
      </c>
      <c r="AN8668" s="94">
        <v>80</v>
      </c>
      <c r="AO8668" s="94">
        <v>0</v>
      </c>
      <c r="AP8668" s="94">
        <v>630</v>
      </c>
      <c r="AS8668" s="94">
        <v>710</v>
      </c>
    </row>
    <row r="8669" spans="1:45">
      <c r="A8669" s="85" t="s">
        <v>245</v>
      </c>
      <c r="B8669" s="86">
        <v>43673.458333333336</v>
      </c>
      <c r="C8669" s="87">
        <v>43673</v>
      </c>
      <c r="D8669" s="85">
        <v>4</v>
      </c>
      <c r="E8669" s="86">
        <v>43673.166666666664</v>
      </c>
      <c r="F8669" s="88" t="s">
        <v>378</v>
      </c>
      <c r="G8669" s="89" t="s">
        <v>379</v>
      </c>
      <c r="J8669" s="94">
        <v>711</v>
      </c>
      <c r="K8669" s="94">
        <v>711</v>
      </c>
      <c r="P8669" s="94">
        <v>711</v>
      </c>
      <c r="Q8669" s="94">
        <v>711</v>
      </c>
      <c r="V8669" s="94">
        <v>30</v>
      </c>
      <c r="W8669" s="94">
        <v>0</v>
      </c>
      <c r="X8669" s="94">
        <v>681</v>
      </c>
      <c r="AN8669" s="94">
        <v>30</v>
      </c>
      <c r="AO8669" s="94">
        <v>0</v>
      </c>
      <c r="AP8669" s="94">
        <v>681</v>
      </c>
      <c r="AS8669" s="94">
        <v>711</v>
      </c>
    </row>
    <row r="8670" spans="1:45">
      <c r="A8670" s="85" t="s">
        <v>245</v>
      </c>
      <c r="B8670" s="86">
        <v>43673.5</v>
      </c>
      <c r="C8670" s="87">
        <v>43673</v>
      </c>
      <c r="D8670" s="85">
        <v>5</v>
      </c>
      <c r="E8670" s="86">
        <v>43673.208333333336</v>
      </c>
      <c r="F8670" s="88" t="s">
        <v>378</v>
      </c>
      <c r="G8670" s="89" t="s">
        <v>379</v>
      </c>
      <c r="J8670" s="94">
        <v>749</v>
      </c>
      <c r="K8670" s="94">
        <v>749</v>
      </c>
      <c r="P8670" s="94">
        <v>749</v>
      </c>
      <c r="Q8670" s="94">
        <v>749</v>
      </c>
      <c r="V8670" s="94">
        <v>31</v>
      </c>
      <c r="W8670" s="94">
        <v>0</v>
      </c>
      <c r="X8670" s="94">
        <v>718</v>
      </c>
      <c r="AN8670" s="94">
        <v>31</v>
      </c>
      <c r="AO8670" s="94">
        <v>0</v>
      </c>
      <c r="AP8670" s="94">
        <v>718</v>
      </c>
      <c r="AS8670" s="94">
        <v>749</v>
      </c>
    </row>
    <row r="8671" spans="1:45">
      <c r="A8671" s="85" t="s">
        <v>245</v>
      </c>
      <c r="B8671" s="86">
        <v>43673.541666666664</v>
      </c>
      <c r="C8671" s="87">
        <v>43673</v>
      </c>
      <c r="D8671" s="85">
        <v>6</v>
      </c>
      <c r="E8671" s="86">
        <v>43673.25</v>
      </c>
      <c r="F8671" s="88" t="s">
        <v>378</v>
      </c>
      <c r="G8671" s="89" t="s">
        <v>379</v>
      </c>
      <c r="J8671" s="94">
        <v>749</v>
      </c>
      <c r="K8671" s="94">
        <v>749</v>
      </c>
      <c r="P8671" s="94">
        <v>749</v>
      </c>
      <c r="Q8671" s="94">
        <v>749</v>
      </c>
      <c r="V8671" s="94">
        <v>48</v>
      </c>
      <c r="W8671" s="94">
        <v>0</v>
      </c>
      <c r="X8671" s="94">
        <v>701</v>
      </c>
      <c r="AN8671" s="94">
        <v>48</v>
      </c>
      <c r="AO8671" s="94">
        <v>0</v>
      </c>
      <c r="AP8671" s="94">
        <v>701</v>
      </c>
      <c r="AS8671" s="94">
        <v>749</v>
      </c>
    </row>
    <row r="8672" spans="1:45">
      <c r="A8672" s="85" t="s">
        <v>245</v>
      </c>
      <c r="B8672" s="86">
        <v>43673.583333333336</v>
      </c>
      <c r="C8672" s="87">
        <v>43673</v>
      </c>
      <c r="D8672" s="85">
        <v>7</v>
      </c>
      <c r="E8672" s="86">
        <v>43673.291666666664</v>
      </c>
      <c r="F8672" s="88" t="s">
        <v>378</v>
      </c>
      <c r="G8672" s="89" t="s">
        <v>379</v>
      </c>
      <c r="J8672" s="94">
        <v>741</v>
      </c>
      <c r="K8672" s="94">
        <v>741</v>
      </c>
      <c r="P8672" s="94">
        <v>741</v>
      </c>
      <c r="Q8672" s="94">
        <v>741</v>
      </c>
      <c r="V8672" s="94">
        <v>111</v>
      </c>
      <c r="W8672" s="94">
        <v>0</v>
      </c>
      <c r="X8672" s="94">
        <v>630</v>
      </c>
      <c r="AN8672" s="94">
        <v>111</v>
      </c>
      <c r="AO8672" s="94">
        <v>0</v>
      </c>
      <c r="AP8672" s="94">
        <v>630</v>
      </c>
      <c r="AS8672" s="94">
        <v>741</v>
      </c>
    </row>
    <row r="8673" spans="1:45">
      <c r="A8673" s="85" t="s">
        <v>245</v>
      </c>
      <c r="B8673" s="86">
        <v>43673.625</v>
      </c>
      <c r="C8673" s="87">
        <v>43673</v>
      </c>
      <c r="D8673" s="85">
        <v>8</v>
      </c>
      <c r="E8673" s="86">
        <v>43673.333333333336</v>
      </c>
      <c r="F8673" s="88" t="s">
        <v>378</v>
      </c>
      <c r="G8673" s="89" t="s">
        <v>379</v>
      </c>
      <c r="J8673" s="94">
        <v>748</v>
      </c>
      <c r="K8673" s="94">
        <v>748</v>
      </c>
      <c r="P8673" s="94">
        <v>748</v>
      </c>
      <c r="Q8673" s="94">
        <v>748</v>
      </c>
      <c r="V8673" s="94">
        <v>90</v>
      </c>
      <c r="W8673" s="94">
        <v>0</v>
      </c>
      <c r="X8673" s="94">
        <v>658</v>
      </c>
      <c r="AN8673" s="94">
        <v>90</v>
      </c>
      <c r="AO8673" s="94">
        <v>0</v>
      </c>
      <c r="AP8673" s="94">
        <v>658</v>
      </c>
      <c r="AS8673" s="94">
        <v>748</v>
      </c>
    </row>
    <row r="8674" spans="1:45">
      <c r="A8674" s="85" t="s">
        <v>245</v>
      </c>
      <c r="B8674" s="86">
        <v>43673.666666666664</v>
      </c>
      <c r="C8674" s="87">
        <v>43673</v>
      </c>
      <c r="D8674" s="85">
        <v>9</v>
      </c>
      <c r="E8674" s="86">
        <v>43673.375</v>
      </c>
      <c r="F8674" s="88" t="s">
        <v>378</v>
      </c>
      <c r="G8674" s="89" t="s">
        <v>379</v>
      </c>
      <c r="J8674" s="94">
        <v>778</v>
      </c>
      <c r="K8674" s="94">
        <v>778</v>
      </c>
      <c r="P8674" s="94">
        <v>778</v>
      </c>
      <c r="Q8674" s="94">
        <v>778</v>
      </c>
      <c r="V8674" s="94">
        <v>31</v>
      </c>
      <c r="W8674" s="94">
        <v>0</v>
      </c>
      <c r="X8674" s="94">
        <v>747</v>
      </c>
      <c r="AN8674" s="94">
        <v>31</v>
      </c>
      <c r="AO8674" s="94">
        <v>0</v>
      </c>
      <c r="AP8674" s="94">
        <v>747</v>
      </c>
      <c r="AS8674" s="94">
        <v>778</v>
      </c>
    </row>
    <row r="8675" spans="1:45">
      <c r="A8675" s="85" t="s">
        <v>245</v>
      </c>
      <c r="B8675" s="86">
        <v>43673.708333333336</v>
      </c>
      <c r="C8675" s="87">
        <v>43673</v>
      </c>
      <c r="D8675" s="85">
        <v>10</v>
      </c>
      <c r="E8675" s="86">
        <v>43673.416666666664</v>
      </c>
      <c r="F8675" s="88" t="s">
        <v>378</v>
      </c>
      <c r="G8675" s="89" t="s">
        <v>379</v>
      </c>
      <c r="J8675" s="94">
        <v>828</v>
      </c>
      <c r="K8675" s="94">
        <v>828</v>
      </c>
      <c r="P8675" s="94">
        <v>828</v>
      </c>
      <c r="Q8675" s="94">
        <v>828</v>
      </c>
      <c r="V8675" s="94">
        <v>66</v>
      </c>
      <c r="W8675" s="94">
        <v>0</v>
      </c>
      <c r="X8675" s="94">
        <v>762</v>
      </c>
      <c r="AN8675" s="94">
        <v>66</v>
      </c>
      <c r="AO8675" s="94">
        <v>0</v>
      </c>
      <c r="AP8675" s="94">
        <v>762</v>
      </c>
      <c r="AS8675" s="94">
        <v>828</v>
      </c>
    </row>
    <row r="8676" spans="1:45">
      <c r="A8676" s="85" t="s">
        <v>245</v>
      </c>
      <c r="B8676" s="86">
        <v>43673.75</v>
      </c>
      <c r="C8676" s="87">
        <v>43673</v>
      </c>
      <c r="D8676" s="85">
        <v>11</v>
      </c>
      <c r="E8676" s="86">
        <v>43673.458333333336</v>
      </c>
      <c r="F8676" s="88" t="s">
        <v>378</v>
      </c>
      <c r="G8676" s="89" t="s">
        <v>379</v>
      </c>
      <c r="J8676" s="94">
        <v>818</v>
      </c>
      <c r="K8676" s="94">
        <v>818</v>
      </c>
      <c r="P8676" s="94">
        <v>818</v>
      </c>
      <c r="Q8676" s="94">
        <v>818</v>
      </c>
      <c r="V8676" s="94">
        <v>72</v>
      </c>
      <c r="W8676" s="94">
        <v>0</v>
      </c>
      <c r="X8676" s="94">
        <v>746</v>
      </c>
      <c r="AN8676" s="94">
        <v>72</v>
      </c>
      <c r="AO8676" s="94">
        <v>0</v>
      </c>
      <c r="AP8676" s="94">
        <v>746</v>
      </c>
      <c r="AS8676" s="94">
        <v>818</v>
      </c>
    </row>
    <row r="8677" spans="1:45">
      <c r="A8677" s="85" t="s">
        <v>245</v>
      </c>
      <c r="B8677" s="86">
        <v>43673.791666666664</v>
      </c>
      <c r="C8677" s="87">
        <v>43673</v>
      </c>
      <c r="D8677" s="85">
        <v>12</v>
      </c>
      <c r="E8677" s="86">
        <v>43673.5</v>
      </c>
      <c r="F8677" s="88" t="s">
        <v>378</v>
      </c>
      <c r="G8677" s="89" t="s">
        <v>379</v>
      </c>
      <c r="J8677" s="94">
        <v>803</v>
      </c>
      <c r="K8677" s="94">
        <v>803</v>
      </c>
      <c r="P8677" s="94">
        <v>803</v>
      </c>
      <c r="Q8677" s="94">
        <v>803</v>
      </c>
      <c r="V8677" s="94">
        <v>73</v>
      </c>
      <c r="W8677" s="94">
        <v>0</v>
      </c>
      <c r="X8677" s="94">
        <v>730</v>
      </c>
      <c r="AN8677" s="94">
        <v>73</v>
      </c>
      <c r="AO8677" s="94">
        <v>0</v>
      </c>
      <c r="AP8677" s="94">
        <v>730</v>
      </c>
      <c r="AS8677" s="94">
        <v>803</v>
      </c>
    </row>
    <row r="8678" spans="1:45">
      <c r="A8678" s="85" t="s">
        <v>245</v>
      </c>
      <c r="B8678" s="86">
        <v>43673.833333333336</v>
      </c>
      <c r="C8678" s="87">
        <v>43673</v>
      </c>
      <c r="D8678" s="85">
        <v>13</v>
      </c>
      <c r="E8678" s="86">
        <v>43673.541666666664</v>
      </c>
      <c r="F8678" s="88" t="s">
        <v>378</v>
      </c>
      <c r="G8678" s="89" t="s">
        <v>379</v>
      </c>
      <c r="J8678" s="94">
        <v>902</v>
      </c>
      <c r="K8678" s="94">
        <v>902</v>
      </c>
      <c r="P8678" s="94">
        <v>902</v>
      </c>
      <c r="Q8678" s="94">
        <v>902</v>
      </c>
      <c r="V8678" s="94">
        <v>103</v>
      </c>
      <c r="W8678" s="94">
        <v>0</v>
      </c>
      <c r="X8678" s="94">
        <v>799</v>
      </c>
      <c r="AN8678" s="94">
        <v>103</v>
      </c>
      <c r="AO8678" s="94">
        <v>0</v>
      </c>
      <c r="AP8678" s="94">
        <v>799</v>
      </c>
      <c r="AS8678" s="94">
        <v>902</v>
      </c>
    </row>
    <row r="8679" spans="1:45">
      <c r="A8679" s="85" t="s">
        <v>245</v>
      </c>
      <c r="B8679" s="86">
        <v>43673.875</v>
      </c>
      <c r="C8679" s="87">
        <v>43673</v>
      </c>
      <c r="D8679" s="85">
        <v>14</v>
      </c>
      <c r="E8679" s="86">
        <v>43673.583333333336</v>
      </c>
      <c r="F8679" s="88" t="s">
        <v>378</v>
      </c>
      <c r="G8679" s="89" t="s">
        <v>379</v>
      </c>
      <c r="J8679" s="94">
        <v>922</v>
      </c>
      <c r="K8679" s="94">
        <v>922</v>
      </c>
      <c r="P8679" s="94">
        <v>922</v>
      </c>
      <c r="Q8679" s="94">
        <v>922</v>
      </c>
      <c r="V8679" s="94">
        <v>128</v>
      </c>
      <c r="W8679" s="94">
        <v>0</v>
      </c>
      <c r="X8679" s="94">
        <v>794</v>
      </c>
      <c r="AN8679" s="94">
        <v>128</v>
      </c>
      <c r="AO8679" s="94">
        <v>0</v>
      </c>
      <c r="AP8679" s="94">
        <v>794</v>
      </c>
      <c r="AS8679" s="94">
        <v>922</v>
      </c>
    </row>
    <row r="8680" spans="1:45">
      <c r="A8680" s="85" t="s">
        <v>245</v>
      </c>
      <c r="B8680" s="86">
        <v>43673.916666666664</v>
      </c>
      <c r="C8680" s="87">
        <v>43673</v>
      </c>
      <c r="D8680" s="85">
        <v>15</v>
      </c>
      <c r="E8680" s="86">
        <v>43673.625</v>
      </c>
      <c r="F8680" s="88" t="s">
        <v>378</v>
      </c>
      <c r="G8680" s="89" t="s">
        <v>379</v>
      </c>
      <c r="J8680" s="94">
        <v>948</v>
      </c>
      <c r="K8680" s="94">
        <v>948</v>
      </c>
      <c r="P8680" s="94">
        <v>948</v>
      </c>
      <c r="Q8680" s="94">
        <v>948</v>
      </c>
      <c r="V8680" s="94">
        <v>137</v>
      </c>
      <c r="W8680" s="94">
        <v>0</v>
      </c>
      <c r="X8680" s="94">
        <v>811</v>
      </c>
      <c r="AN8680" s="94">
        <v>137</v>
      </c>
      <c r="AO8680" s="94">
        <v>0</v>
      </c>
      <c r="AP8680" s="94">
        <v>811</v>
      </c>
      <c r="AS8680" s="94">
        <v>948</v>
      </c>
    </row>
    <row r="8681" spans="1:45">
      <c r="A8681" s="85" t="s">
        <v>245</v>
      </c>
      <c r="B8681" s="86">
        <v>43673.958333333336</v>
      </c>
      <c r="C8681" s="87">
        <v>43673</v>
      </c>
      <c r="D8681" s="85">
        <v>16</v>
      </c>
      <c r="E8681" s="86">
        <v>43673.666666666664</v>
      </c>
      <c r="F8681" s="88" t="s">
        <v>378</v>
      </c>
      <c r="G8681" s="89" t="s">
        <v>379</v>
      </c>
      <c r="J8681" s="94">
        <v>877</v>
      </c>
      <c r="K8681" s="94">
        <v>877</v>
      </c>
      <c r="P8681" s="94">
        <v>877</v>
      </c>
      <c r="Q8681" s="94">
        <v>877</v>
      </c>
      <c r="V8681" s="94">
        <v>72</v>
      </c>
      <c r="W8681" s="94">
        <v>0</v>
      </c>
      <c r="X8681" s="94">
        <v>805</v>
      </c>
      <c r="AN8681" s="94">
        <v>72</v>
      </c>
      <c r="AO8681" s="94">
        <v>0</v>
      </c>
      <c r="AP8681" s="94">
        <v>805</v>
      </c>
      <c r="AS8681" s="94">
        <v>877</v>
      </c>
    </row>
    <row r="8682" spans="1:45">
      <c r="A8682" s="85" t="s">
        <v>245</v>
      </c>
      <c r="B8682" s="86">
        <v>43674</v>
      </c>
      <c r="C8682" s="87">
        <v>43673</v>
      </c>
      <c r="D8682" s="85">
        <v>17</v>
      </c>
      <c r="E8682" s="86">
        <v>43673.708333333336</v>
      </c>
      <c r="F8682" s="88" t="s">
        <v>378</v>
      </c>
      <c r="G8682" s="89" t="s">
        <v>379</v>
      </c>
      <c r="J8682" s="94">
        <v>863</v>
      </c>
      <c r="K8682" s="94">
        <v>863</v>
      </c>
      <c r="P8682" s="94">
        <v>863</v>
      </c>
      <c r="Q8682" s="94">
        <v>863</v>
      </c>
      <c r="V8682" s="94">
        <v>87</v>
      </c>
      <c r="W8682" s="94">
        <v>0</v>
      </c>
      <c r="X8682" s="94">
        <v>776</v>
      </c>
      <c r="AN8682" s="94">
        <v>87</v>
      </c>
      <c r="AO8682" s="94">
        <v>0</v>
      </c>
      <c r="AP8682" s="94">
        <v>776</v>
      </c>
      <c r="AS8682" s="94">
        <v>863</v>
      </c>
    </row>
    <row r="8683" spans="1:45">
      <c r="A8683" s="85" t="s">
        <v>245</v>
      </c>
      <c r="B8683" s="86">
        <v>43674.041666666664</v>
      </c>
      <c r="C8683" s="87">
        <v>43673</v>
      </c>
      <c r="D8683" s="85">
        <v>18</v>
      </c>
      <c r="E8683" s="86">
        <v>43673.75</v>
      </c>
      <c r="F8683" s="88" t="s">
        <v>378</v>
      </c>
      <c r="G8683" s="89" t="s">
        <v>379</v>
      </c>
      <c r="J8683" s="94">
        <v>850</v>
      </c>
      <c r="K8683" s="94">
        <v>850</v>
      </c>
      <c r="P8683" s="94">
        <v>850</v>
      </c>
      <c r="Q8683" s="94">
        <v>850</v>
      </c>
      <c r="V8683" s="94">
        <v>98</v>
      </c>
      <c r="W8683" s="94">
        <v>0</v>
      </c>
      <c r="X8683" s="94">
        <v>752</v>
      </c>
      <c r="AN8683" s="94">
        <v>98</v>
      </c>
      <c r="AO8683" s="94">
        <v>0</v>
      </c>
      <c r="AP8683" s="94">
        <v>752</v>
      </c>
      <c r="AS8683" s="94">
        <v>850</v>
      </c>
    </row>
    <row r="8684" spans="1:45">
      <c r="A8684" s="85" t="s">
        <v>245</v>
      </c>
      <c r="B8684" s="86">
        <v>43674.083333333336</v>
      </c>
      <c r="C8684" s="87">
        <v>43673</v>
      </c>
      <c r="D8684" s="85">
        <v>19</v>
      </c>
      <c r="E8684" s="86">
        <v>43673.791666666664</v>
      </c>
      <c r="F8684" s="88" t="s">
        <v>378</v>
      </c>
      <c r="G8684" s="89" t="s">
        <v>379</v>
      </c>
      <c r="J8684" s="94">
        <v>869</v>
      </c>
      <c r="K8684" s="94">
        <v>869</v>
      </c>
      <c r="P8684" s="94">
        <v>869</v>
      </c>
      <c r="Q8684" s="94">
        <v>869</v>
      </c>
      <c r="V8684" s="94">
        <v>105</v>
      </c>
      <c r="W8684" s="94">
        <v>0</v>
      </c>
      <c r="X8684" s="94">
        <v>764</v>
      </c>
      <c r="AN8684" s="94">
        <v>105</v>
      </c>
      <c r="AO8684" s="94">
        <v>0</v>
      </c>
      <c r="AP8684" s="94">
        <v>764</v>
      </c>
      <c r="AS8684" s="94">
        <v>869</v>
      </c>
    </row>
    <row r="8685" spans="1:45">
      <c r="A8685" s="85" t="s">
        <v>245</v>
      </c>
      <c r="B8685" s="86">
        <v>43674.125</v>
      </c>
      <c r="C8685" s="87">
        <v>43673</v>
      </c>
      <c r="D8685" s="85">
        <v>20</v>
      </c>
      <c r="E8685" s="86">
        <v>43673.833333333336</v>
      </c>
      <c r="F8685" s="88" t="s">
        <v>378</v>
      </c>
      <c r="G8685" s="89" t="s">
        <v>379</v>
      </c>
      <c r="J8685" s="94">
        <v>871</v>
      </c>
      <c r="K8685" s="94">
        <v>871</v>
      </c>
      <c r="P8685" s="94">
        <v>871</v>
      </c>
      <c r="Q8685" s="94">
        <v>871</v>
      </c>
      <c r="V8685" s="94">
        <v>112</v>
      </c>
      <c r="W8685" s="94">
        <v>0</v>
      </c>
      <c r="X8685" s="94">
        <v>759</v>
      </c>
      <c r="AN8685" s="94">
        <v>112</v>
      </c>
      <c r="AO8685" s="94">
        <v>0</v>
      </c>
      <c r="AP8685" s="94">
        <v>759</v>
      </c>
      <c r="AS8685" s="94">
        <v>871</v>
      </c>
    </row>
    <row r="8686" spans="1:45">
      <c r="A8686" s="85" t="s">
        <v>245</v>
      </c>
      <c r="B8686" s="86">
        <v>43674.166666666664</v>
      </c>
      <c r="C8686" s="87">
        <v>43673</v>
      </c>
      <c r="D8686" s="85">
        <v>21</v>
      </c>
      <c r="E8686" s="86">
        <v>43673.875</v>
      </c>
      <c r="F8686" s="88" t="s">
        <v>378</v>
      </c>
      <c r="G8686" s="89" t="s">
        <v>379</v>
      </c>
      <c r="J8686" s="94">
        <v>847</v>
      </c>
      <c r="K8686" s="94">
        <v>847</v>
      </c>
      <c r="P8686" s="94">
        <v>847</v>
      </c>
      <c r="Q8686" s="94">
        <v>847</v>
      </c>
      <c r="V8686" s="94">
        <v>143</v>
      </c>
      <c r="W8686" s="94">
        <v>0</v>
      </c>
      <c r="X8686" s="94">
        <v>704</v>
      </c>
      <c r="AN8686" s="94">
        <v>143</v>
      </c>
      <c r="AO8686" s="94">
        <v>0</v>
      </c>
      <c r="AP8686" s="94">
        <v>704</v>
      </c>
      <c r="AS8686" s="94">
        <v>847</v>
      </c>
    </row>
    <row r="8687" spans="1:45">
      <c r="A8687" s="85" t="s">
        <v>245</v>
      </c>
      <c r="B8687" s="86">
        <v>43674.208333333336</v>
      </c>
      <c r="C8687" s="87">
        <v>43673</v>
      </c>
      <c r="D8687" s="85">
        <v>22</v>
      </c>
      <c r="E8687" s="86">
        <v>43673.916666666664</v>
      </c>
      <c r="F8687" s="88" t="s">
        <v>378</v>
      </c>
      <c r="G8687" s="89" t="s">
        <v>379</v>
      </c>
      <c r="J8687" s="94">
        <v>784</v>
      </c>
      <c r="K8687" s="94">
        <v>784</v>
      </c>
      <c r="P8687" s="94">
        <v>784</v>
      </c>
      <c r="Q8687" s="94">
        <v>784</v>
      </c>
      <c r="V8687" s="94">
        <v>151</v>
      </c>
      <c r="W8687" s="94">
        <v>0</v>
      </c>
      <c r="X8687" s="94">
        <v>633</v>
      </c>
      <c r="AN8687" s="94">
        <v>151</v>
      </c>
      <c r="AO8687" s="94">
        <v>0</v>
      </c>
      <c r="AP8687" s="94">
        <v>633</v>
      </c>
      <c r="AS8687" s="94">
        <v>784</v>
      </c>
    </row>
    <row r="8688" spans="1:45">
      <c r="A8688" s="85" t="s">
        <v>245</v>
      </c>
      <c r="B8688" s="86">
        <v>43674.25</v>
      </c>
      <c r="C8688" s="87">
        <v>43673</v>
      </c>
      <c r="D8688" s="85">
        <v>23</v>
      </c>
      <c r="E8688" s="86">
        <v>43673.958333333336</v>
      </c>
      <c r="F8688" s="88" t="s">
        <v>378</v>
      </c>
      <c r="G8688" s="89" t="s">
        <v>379</v>
      </c>
      <c r="J8688" s="94">
        <v>583</v>
      </c>
      <c r="K8688" s="94">
        <v>583</v>
      </c>
      <c r="P8688" s="94">
        <v>583</v>
      </c>
      <c r="Q8688" s="94">
        <v>583</v>
      </c>
      <c r="V8688" s="94">
        <v>113</v>
      </c>
      <c r="W8688" s="94">
        <v>0</v>
      </c>
      <c r="X8688" s="94">
        <v>470</v>
      </c>
      <c r="AN8688" s="94">
        <v>113</v>
      </c>
      <c r="AO8688" s="94">
        <v>0</v>
      </c>
      <c r="AP8688" s="94">
        <v>470</v>
      </c>
      <c r="AS8688" s="94">
        <v>583</v>
      </c>
    </row>
    <row r="8689" spans="1:45">
      <c r="A8689" s="85" t="s">
        <v>245</v>
      </c>
      <c r="B8689" s="86">
        <v>43674.291666666664</v>
      </c>
      <c r="C8689" s="87">
        <v>43673</v>
      </c>
      <c r="D8689" s="85">
        <v>24</v>
      </c>
      <c r="E8689" s="86">
        <v>43674</v>
      </c>
      <c r="F8689" s="88" t="s">
        <v>378</v>
      </c>
      <c r="G8689" s="89" t="s">
        <v>379</v>
      </c>
      <c r="J8689" s="94">
        <v>467</v>
      </c>
      <c r="K8689" s="94">
        <v>467</v>
      </c>
      <c r="P8689" s="94">
        <v>467</v>
      </c>
      <c r="Q8689" s="94">
        <v>467</v>
      </c>
      <c r="V8689" s="94">
        <v>114</v>
      </c>
      <c r="W8689" s="94">
        <v>0</v>
      </c>
      <c r="X8689" s="94">
        <v>353</v>
      </c>
      <c r="AN8689" s="94">
        <v>114</v>
      </c>
      <c r="AO8689" s="94">
        <v>0</v>
      </c>
      <c r="AP8689" s="94">
        <v>353</v>
      </c>
      <c r="AS8689" s="94">
        <v>467</v>
      </c>
    </row>
    <row r="8690" spans="1:45">
      <c r="A8690" s="85" t="s">
        <v>245</v>
      </c>
      <c r="B8690" s="86">
        <v>43674.333333333336</v>
      </c>
      <c r="C8690" s="87">
        <v>43674</v>
      </c>
      <c r="D8690" s="85">
        <v>1</v>
      </c>
      <c r="E8690" s="86">
        <v>43674.041666666664</v>
      </c>
      <c r="F8690" s="88" t="s">
        <v>378</v>
      </c>
      <c r="G8690" s="89" t="s">
        <v>379</v>
      </c>
      <c r="J8690" s="94">
        <v>331</v>
      </c>
      <c r="K8690" s="94">
        <v>331</v>
      </c>
      <c r="P8690" s="94">
        <v>331</v>
      </c>
      <c r="Q8690" s="94">
        <v>331</v>
      </c>
      <c r="V8690" s="94">
        <v>101</v>
      </c>
      <c r="W8690" s="94">
        <v>0</v>
      </c>
      <c r="X8690" s="94">
        <v>230</v>
      </c>
      <c r="AN8690" s="94">
        <v>101</v>
      </c>
      <c r="AO8690" s="94">
        <v>0</v>
      </c>
      <c r="AP8690" s="94">
        <v>230</v>
      </c>
      <c r="AS8690" s="94">
        <v>331</v>
      </c>
    </row>
    <row r="8691" spans="1:45">
      <c r="A8691" s="85" t="s">
        <v>245</v>
      </c>
      <c r="B8691" s="86">
        <v>43674.375</v>
      </c>
      <c r="C8691" s="87">
        <v>43674</v>
      </c>
      <c r="D8691" s="85">
        <v>2</v>
      </c>
      <c r="E8691" s="86">
        <v>43674.083333333336</v>
      </c>
      <c r="F8691" s="88" t="s">
        <v>378</v>
      </c>
      <c r="G8691" s="89" t="s">
        <v>379</v>
      </c>
      <c r="J8691" s="94">
        <v>237</v>
      </c>
      <c r="K8691" s="94">
        <v>237</v>
      </c>
      <c r="P8691" s="94">
        <v>237</v>
      </c>
      <c r="Q8691" s="94">
        <v>237</v>
      </c>
      <c r="V8691" s="94">
        <v>80</v>
      </c>
      <c r="W8691" s="94">
        <v>0</v>
      </c>
      <c r="X8691" s="94">
        <v>157</v>
      </c>
      <c r="AN8691" s="94">
        <v>80</v>
      </c>
      <c r="AO8691" s="94">
        <v>0</v>
      </c>
      <c r="AP8691" s="94">
        <v>157</v>
      </c>
      <c r="AS8691" s="94">
        <v>237</v>
      </c>
    </row>
    <row r="8692" spans="1:45">
      <c r="A8692" s="85" t="s">
        <v>245</v>
      </c>
      <c r="B8692" s="86">
        <v>43674.416666666664</v>
      </c>
      <c r="C8692" s="87">
        <v>43674</v>
      </c>
      <c r="D8692" s="85">
        <v>3</v>
      </c>
      <c r="E8692" s="86">
        <v>43674.125</v>
      </c>
      <c r="F8692" s="88" t="s">
        <v>378</v>
      </c>
      <c r="G8692" s="89" t="s">
        <v>379</v>
      </c>
      <c r="J8692" s="94">
        <v>173</v>
      </c>
      <c r="K8692" s="94">
        <v>173</v>
      </c>
      <c r="P8692" s="94">
        <v>173</v>
      </c>
      <c r="Q8692" s="94">
        <v>173</v>
      </c>
      <c r="V8692" s="94">
        <v>83</v>
      </c>
      <c r="W8692" s="94">
        <v>0</v>
      </c>
      <c r="X8692" s="94">
        <v>90</v>
      </c>
      <c r="AN8692" s="94">
        <v>83</v>
      </c>
      <c r="AO8692" s="94">
        <v>0</v>
      </c>
      <c r="AP8692" s="94">
        <v>90</v>
      </c>
      <c r="AS8692" s="94">
        <v>173</v>
      </c>
    </row>
    <row r="8693" spans="1:45">
      <c r="A8693" s="85" t="s">
        <v>245</v>
      </c>
      <c r="B8693" s="86">
        <v>43674.458333333336</v>
      </c>
      <c r="C8693" s="87">
        <v>43674</v>
      </c>
      <c r="D8693" s="85">
        <v>4</v>
      </c>
      <c r="E8693" s="86">
        <v>43674.166666666664</v>
      </c>
      <c r="F8693" s="88" t="s">
        <v>378</v>
      </c>
      <c r="G8693" s="89" t="s">
        <v>379</v>
      </c>
      <c r="J8693" s="94">
        <v>167</v>
      </c>
      <c r="K8693" s="94">
        <v>167</v>
      </c>
      <c r="P8693" s="94">
        <v>167</v>
      </c>
      <c r="Q8693" s="94">
        <v>167</v>
      </c>
      <c r="V8693" s="94">
        <v>85</v>
      </c>
      <c r="W8693" s="94">
        <v>0</v>
      </c>
      <c r="X8693" s="94">
        <v>82</v>
      </c>
      <c r="AN8693" s="94">
        <v>85</v>
      </c>
      <c r="AO8693" s="94">
        <v>0</v>
      </c>
      <c r="AP8693" s="94">
        <v>82</v>
      </c>
      <c r="AS8693" s="94">
        <v>167</v>
      </c>
    </row>
    <row r="8694" spans="1:45">
      <c r="A8694" s="85" t="s">
        <v>245</v>
      </c>
      <c r="B8694" s="86">
        <v>43674.5</v>
      </c>
      <c r="C8694" s="87">
        <v>43674</v>
      </c>
      <c r="D8694" s="85">
        <v>5</v>
      </c>
      <c r="E8694" s="86">
        <v>43674.208333333336</v>
      </c>
      <c r="F8694" s="88" t="s">
        <v>378</v>
      </c>
      <c r="G8694" s="89" t="s">
        <v>379</v>
      </c>
      <c r="J8694" s="94">
        <v>188</v>
      </c>
      <c r="K8694" s="94">
        <v>188</v>
      </c>
      <c r="P8694" s="94">
        <v>188</v>
      </c>
      <c r="Q8694" s="94">
        <v>188</v>
      </c>
      <c r="V8694" s="94">
        <v>85</v>
      </c>
      <c r="W8694" s="94">
        <v>0</v>
      </c>
      <c r="X8694" s="94">
        <v>103</v>
      </c>
      <c r="AN8694" s="94">
        <v>85</v>
      </c>
      <c r="AO8694" s="94">
        <v>0</v>
      </c>
      <c r="AP8694" s="94">
        <v>103</v>
      </c>
      <c r="AS8694" s="94">
        <v>188</v>
      </c>
    </row>
    <row r="8695" spans="1:45">
      <c r="A8695" s="85" t="s">
        <v>245</v>
      </c>
      <c r="B8695" s="86">
        <v>43674.541666666664</v>
      </c>
      <c r="C8695" s="87">
        <v>43674</v>
      </c>
      <c r="D8695" s="85">
        <v>6</v>
      </c>
      <c r="E8695" s="86">
        <v>43674.25</v>
      </c>
      <c r="F8695" s="88" t="s">
        <v>378</v>
      </c>
      <c r="G8695" s="89" t="s">
        <v>379</v>
      </c>
      <c r="J8695" s="94">
        <v>215</v>
      </c>
      <c r="K8695" s="94">
        <v>215</v>
      </c>
      <c r="P8695" s="94">
        <v>215</v>
      </c>
      <c r="Q8695" s="94">
        <v>215</v>
      </c>
      <c r="V8695" s="94">
        <v>85</v>
      </c>
      <c r="W8695" s="94">
        <v>0</v>
      </c>
      <c r="X8695" s="94">
        <v>130</v>
      </c>
      <c r="AN8695" s="94">
        <v>85</v>
      </c>
      <c r="AO8695" s="94">
        <v>0</v>
      </c>
      <c r="AP8695" s="94">
        <v>130</v>
      </c>
      <c r="AS8695" s="94">
        <v>215</v>
      </c>
    </row>
    <row r="8696" spans="1:45">
      <c r="A8696" s="85" t="s">
        <v>245</v>
      </c>
      <c r="B8696" s="86">
        <v>43674.583333333336</v>
      </c>
      <c r="C8696" s="87">
        <v>43674</v>
      </c>
      <c r="D8696" s="85">
        <v>7</v>
      </c>
      <c r="E8696" s="86">
        <v>43674.291666666664</v>
      </c>
      <c r="F8696" s="88" t="s">
        <v>378</v>
      </c>
      <c r="G8696" s="89" t="s">
        <v>379</v>
      </c>
      <c r="J8696" s="94">
        <v>188</v>
      </c>
      <c r="K8696" s="94">
        <v>188</v>
      </c>
      <c r="P8696" s="94">
        <v>188</v>
      </c>
      <c r="Q8696" s="94">
        <v>188</v>
      </c>
      <c r="V8696" s="94">
        <v>84</v>
      </c>
      <c r="W8696" s="94">
        <v>0</v>
      </c>
      <c r="X8696" s="94">
        <v>104</v>
      </c>
      <c r="AN8696" s="94">
        <v>84</v>
      </c>
      <c r="AO8696" s="94">
        <v>0</v>
      </c>
      <c r="AP8696" s="94">
        <v>104</v>
      </c>
      <c r="AS8696" s="94">
        <v>188</v>
      </c>
    </row>
    <row r="8697" spans="1:45">
      <c r="A8697" s="85" t="s">
        <v>245</v>
      </c>
      <c r="B8697" s="86">
        <v>43674.625</v>
      </c>
      <c r="C8697" s="87">
        <v>43674</v>
      </c>
      <c r="D8697" s="85">
        <v>8</v>
      </c>
      <c r="E8697" s="86">
        <v>43674.333333333336</v>
      </c>
      <c r="F8697" s="88" t="s">
        <v>378</v>
      </c>
      <c r="G8697" s="89" t="s">
        <v>379</v>
      </c>
      <c r="J8697" s="94">
        <v>139</v>
      </c>
      <c r="K8697" s="94">
        <v>139</v>
      </c>
      <c r="P8697" s="94">
        <v>139</v>
      </c>
      <c r="Q8697" s="94">
        <v>139</v>
      </c>
      <c r="V8697" s="94">
        <v>106</v>
      </c>
      <c r="W8697" s="94">
        <v>0</v>
      </c>
      <c r="X8697" s="94">
        <v>33</v>
      </c>
      <c r="AN8697" s="94">
        <v>106</v>
      </c>
      <c r="AO8697" s="94">
        <v>0</v>
      </c>
      <c r="AP8697" s="94">
        <v>33</v>
      </c>
      <c r="AS8697" s="94">
        <v>139</v>
      </c>
    </row>
    <row r="8698" spans="1:45">
      <c r="A8698" s="85" t="s">
        <v>245</v>
      </c>
      <c r="B8698" s="86">
        <v>43674.666666666664</v>
      </c>
      <c r="C8698" s="87">
        <v>43674</v>
      </c>
      <c r="D8698" s="85">
        <v>9</v>
      </c>
      <c r="E8698" s="86">
        <v>43674.375</v>
      </c>
      <c r="F8698" s="88" t="s">
        <v>378</v>
      </c>
      <c r="G8698" s="89" t="s">
        <v>379</v>
      </c>
      <c r="J8698" s="94">
        <v>124</v>
      </c>
      <c r="K8698" s="94">
        <v>124</v>
      </c>
      <c r="P8698" s="94">
        <v>124</v>
      </c>
      <c r="Q8698" s="94">
        <v>124</v>
      </c>
      <c r="V8698" s="94">
        <v>122</v>
      </c>
      <c r="W8698" s="94">
        <v>0</v>
      </c>
      <c r="X8698" s="94">
        <v>2</v>
      </c>
      <c r="AN8698" s="94">
        <v>122</v>
      </c>
      <c r="AO8698" s="94">
        <v>0</v>
      </c>
      <c r="AP8698" s="94">
        <v>2</v>
      </c>
      <c r="AS8698" s="94">
        <v>124</v>
      </c>
    </row>
    <row r="8699" spans="1:45">
      <c r="A8699" s="85" t="s">
        <v>245</v>
      </c>
      <c r="B8699" s="86">
        <v>43674.708333333336</v>
      </c>
      <c r="C8699" s="87">
        <v>43674</v>
      </c>
      <c r="D8699" s="85">
        <v>10</v>
      </c>
      <c r="E8699" s="86">
        <v>43674.416666666664</v>
      </c>
      <c r="F8699" s="88" t="s">
        <v>378</v>
      </c>
      <c r="G8699" s="89" t="s">
        <v>379</v>
      </c>
      <c r="J8699" s="94">
        <v>134</v>
      </c>
      <c r="K8699" s="94">
        <v>134</v>
      </c>
      <c r="P8699" s="94">
        <v>134</v>
      </c>
      <c r="Q8699" s="94">
        <v>134</v>
      </c>
      <c r="V8699" s="94">
        <v>137</v>
      </c>
      <c r="W8699" s="94">
        <v>0</v>
      </c>
      <c r="X8699" s="94">
        <v>-3</v>
      </c>
      <c r="AN8699" s="94">
        <v>137</v>
      </c>
      <c r="AO8699" s="94">
        <v>0</v>
      </c>
      <c r="AP8699" s="94">
        <v>-3</v>
      </c>
      <c r="AS8699" s="94">
        <v>134</v>
      </c>
    </row>
    <row r="8700" spans="1:45">
      <c r="A8700" s="85" t="s">
        <v>245</v>
      </c>
      <c r="B8700" s="86">
        <v>43674.75</v>
      </c>
      <c r="C8700" s="87">
        <v>43674</v>
      </c>
      <c r="D8700" s="85">
        <v>11</v>
      </c>
      <c r="E8700" s="86">
        <v>43674.458333333336</v>
      </c>
      <c r="F8700" s="88" t="s">
        <v>378</v>
      </c>
      <c r="G8700" s="89" t="s">
        <v>379</v>
      </c>
      <c r="J8700" s="94">
        <v>129</v>
      </c>
      <c r="K8700" s="94">
        <v>129</v>
      </c>
      <c r="P8700" s="94">
        <v>129</v>
      </c>
      <c r="Q8700" s="94">
        <v>129</v>
      </c>
      <c r="V8700" s="94">
        <v>133</v>
      </c>
      <c r="W8700" s="94">
        <v>0</v>
      </c>
      <c r="X8700" s="94">
        <v>-4</v>
      </c>
      <c r="AN8700" s="94">
        <v>133</v>
      </c>
      <c r="AO8700" s="94">
        <v>0</v>
      </c>
      <c r="AP8700" s="94">
        <v>-4</v>
      </c>
      <c r="AS8700" s="94">
        <v>129</v>
      </c>
    </row>
    <row r="8701" spans="1:45">
      <c r="A8701" s="85" t="s">
        <v>245</v>
      </c>
      <c r="B8701" s="86">
        <v>43674.791666666664</v>
      </c>
      <c r="C8701" s="87">
        <v>43674</v>
      </c>
      <c r="D8701" s="85">
        <v>12</v>
      </c>
      <c r="E8701" s="86">
        <v>43674.5</v>
      </c>
      <c r="F8701" s="88" t="s">
        <v>378</v>
      </c>
      <c r="G8701" s="89" t="s">
        <v>379</v>
      </c>
      <c r="J8701" s="94">
        <v>133</v>
      </c>
      <c r="K8701" s="94">
        <v>133</v>
      </c>
      <c r="P8701" s="94">
        <v>133</v>
      </c>
      <c r="Q8701" s="94">
        <v>133</v>
      </c>
      <c r="V8701" s="94">
        <v>136</v>
      </c>
      <c r="W8701" s="94">
        <v>0</v>
      </c>
      <c r="X8701" s="94">
        <v>-3</v>
      </c>
      <c r="AN8701" s="94">
        <v>136</v>
      </c>
      <c r="AO8701" s="94">
        <v>0</v>
      </c>
      <c r="AP8701" s="94">
        <v>-3</v>
      </c>
      <c r="AS8701" s="94">
        <v>133</v>
      </c>
    </row>
    <row r="8702" spans="1:45">
      <c r="A8702" s="85" t="s">
        <v>245</v>
      </c>
      <c r="B8702" s="86">
        <v>43674.833333333336</v>
      </c>
      <c r="C8702" s="87">
        <v>43674</v>
      </c>
      <c r="D8702" s="85">
        <v>13</v>
      </c>
      <c r="E8702" s="86">
        <v>43674.541666666664</v>
      </c>
      <c r="F8702" s="88" t="s">
        <v>378</v>
      </c>
      <c r="G8702" s="89" t="s">
        <v>379</v>
      </c>
      <c r="J8702" s="94">
        <v>167</v>
      </c>
      <c r="K8702" s="94">
        <v>167</v>
      </c>
      <c r="P8702" s="94">
        <v>167</v>
      </c>
      <c r="Q8702" s="94">
        <v>167</v>
      </c>
      <c r="V8702" s="94">
        <v>172</v>
      </c>
      <c r="W8702" s="94">
        <v>0</v>
      </c>
      <c r="X8702" s="94">
        <v>-5</v>
      </c>
      <c r="AN8702" s="94">
        <v>172</v>
      </c>
      <c r="AO8702" s="94">
        <v>0</v>
      </c>
      <c r="AP8702" s="94">
        <v>-5</v>
      </c>
      <c r="AS8702" s="94">
        <v>167</v>
      </c>
    </row>
    <row r="8703" spans="1:45">
      <c r="A8703" s="85" t="s">
        <v>245</v>
      </c>
      <c r="B8703" s="86">
        <v>43674.875</v>
      </c>
      <c r="C8703" s="87">
        <v>43674</v>
      </c>
      <c r="D8703" s="85">
        <v>14</v>
      </c>
      <c r="E8703" s="86">
        <v>43674.583333333336</v>
      </c>
      <c r="F8703" s="88" t="s">
        <v>378</v>
      </c>
      <c r="G8703" s="89" t="s">
        <v>379</v>
      </c>
      <c r="J8703" s="94">
        <v>183</v>
      </c>
      <c r="K8703" s="94">
        <v>183</v>
      </c>
      <c r="P8703" s="94">
        <v>183</v>
      </c>
      <c r="Q8703" s="94">
        <v>183</v>
      </c>
      <c r="V8703" s="94">
        <v>188</v>
      </c>
      <c r="W8703" s="94">
        <v>0</v>
      </c>
      <c r="X8703" s="94">
        <v>-5</v>
      </c>
      <c r="AN8703" s="94">
        <v>188</v>
      </c>
      <c r="AO8703" s="94">
        <v>0</v>
      </c>
      <c r="AP8703" s="94">
        <v>-5</v>
      </c>
      <c r="AS8703" s="94">
        <v>183</v>
      </c>
    </row>
    <row r="8704" spans="1:45">
      <c r="A8704" s="85" t="s">
        <v>245</v>
      </c>
      <c r="B8704" s="86">
        <v>43674.916666666664</v>
      </c>
      <c r="C8704" s="87">
        <v>43674</v>
      </c>
      <c r="D8704" s="85">
        <v>15</v>
      </c>
      <c r="E8704" s="86">
        <v>43674.625</v>
      </c>
      <c r="F8704" s="88" t="s">
        <v>378</v>
      </c>
      <c r="G8704" s="89" t="s">
        <v>379</v>
      </c>
      <c r="J8704" s="94">
        <v>203</v>
      </c>
      <c r="K8704" s="94">
        <v>203</v>
      </c>
      <c r="P8704" s="94">
        <v>203</v>
      </c>
      <c r="Q8704" s="94">
        <v>203</v>
      </c>
      <c r="V8704" s="94">
        <v>203</v>
      </c>
      <c r="W8704" s="94">
        <v>0</v>
      </c>
      <c r="X8704" s="94">
        <v>0</v>
      </c>
      <c r="AN8704" s="94">
        <v>203</v>
      </c>
      <c r="AO8704" s="94">
        <v>0</v>
      </c>
      <c r="AP8704" s="94">
        <v>0</v>
      </c>
      <c r="AS8704" s="94">
        <v>203</v>
      </c>
    </row>
    <row r="8705" spans="1:45">
      <c r="A8705" s="85" t="s">
        <v>245</v>
      </c>
      <c r="B8705" s="86">
        <v>43674.958333333336</v>
      </c>
      <c r="C8705" s="87">
        <v>43674</v>
      </c>
      <c r="D8705" s="85">
        <v>16</v>
      </c>
      <c r="E8705" s="86">
        <v>43674.666666666664</v>
      </c>
      <c r="F8705" s="88" t="s">
        <v>378</v>
      </c>
      <c r="G8705" s="89" t="s">
        <v>379</v>
      </c>
      <c r="J8705" s="94">
        <v>183</v>
      </c>
      <c r="K8705" s="94">
        <v>183</v>
      </c>
      <c r="P8705" s="94">
        <v>183</v>
      </c>
      <c r="Q8705" s="94">
        <v>183</v>
      </c>
      <c r="V8705" s="94">
        <v>185</v>
      </c>
      <c r="W8705" s="94">
        <v>0</v>
      </c>
      <c r="X8705" s="94">
        <v>-2</v>
      </c>
      <c r="AN8705" s="94">
        <v>185</v>
      </c>
      <c r="AO8705" s="94">
        <v>0</v>
      </c>
      <c r="AP8705" s="94">
        <v>-2</v>
      </c>
      <c r="AS8705" s="94">
        <v>183</v>
      </c>
    </row>
    <row r="8706" spans="1:45">
      <c r="A8706" s="85" t="s">
        <v>245</v>
      </c>
      <c r="B8706" s="86">
        <v>43675</v>
      </c>
      <c r="C8706" s="87">
        <v>43674</v>
      </c>
      <c r="D8706" s="85">
        <v>17</v>
      </c>
      <c r="E8706" s="86">
        <v>43674.708333333336</v>
      </c>
      <c r="F8706" s="88" t="s">
        <v>378</v>
      </c>
      <c r="G8706" s="89" t="s">
        <v>379</v>
      </c>
      <c r="J8706" s="94">
        <v>214</v>
      </c>
      <c r="K8706" s="94">
        <v>214</v>
      </c>
      <c r="P8706" s="94">
        <v>214</v>
      </c>
      <c r="Q8706" s="94">
        <v>214</v>
      </c>
      <c r="V8706" s="94">
        <v>215</v>
      </c>
      <c r="W8706" s="94">
        <v>0</v>
      </c>
      <c r="X8706" s="94">
        <v>-1</v>
      </c>
      <c r="AN8706" s="94">
        <v>215</v>
      </c>
      <c r="AO8706" s="94">
        <v>0</v>
      </c>
      <c r="AP8706" s="94">
        <v>-1</v>
      </c>
      <c r="AS8706" s="94">
        <v>214</v>
      </c>
    </row>
    <row r="8707" spans="1:45">
      <c r="A8707" s="85" t="s">
        <v>245</v>
      </c>
      <c r="B8707" s="86">
        <v>43675.041666666664</v>
      </c>
      <c r="C8707" s="87">
        <v>43674</v>
      </c>
      <c r="D8707" s="85">
        <v>18</v>
      </c>
      <c r="E8707" s="86">
        <v>43674.75</v>
      </c>
      <c r="F8707" s="88" t="s">
        <v>378</v>
      </c>
      <c r="G8707" s="89" t="s">
        <v>379</v>
      </c>
      <c r="J8707" s="94">
        <v>126</v>
      </c>
      <c r="K8707" s="94">
        <v>126</v>
      </c>
      <c r="P8707" s="94">
        <v>126</v>
      </c>
      <c r="Q8707" s="94">
        <v>126</v>
      </c>
      <c r="V8707" s="94">
        <v>128</v>
      </c>
      <c r="W8707" s="94">
        <v>0</v>
      </c>
      <c r="X8707" s="94">
        <v>-2</v>
      </c>
      <c r="AN8707" s="94">
        <v>128</v>
      </c>
      <c r="AO8707" s="94">
        <v>0</v>
      </c>
      <c r="AP8707" s="94">
        <v>-2</v>
      </c>
      <c r="AS8707" s="94">
        <v>126</v>
      </c>
    </row>
    <row r="8708" spans="1:45">
      <c r="A8708" s="85" t="s">
        <v>245</v>
      </c>
      <c r="B8708" s="86">
        <v>43675.083333333336</v>
      </c>
      <c r="C8708" s="87">
        <v>43674</v>
      </c>
      <c r="D8708" s="85">
        <v>19</v>
      </c>
      <c r="E8708" s="86">
        <v>43674.791666666664</v>
      </c>
      <c r="F8708" s="88" t="s">
        <v>378</v>
      </c>
      <c r="G8708" s="89" t="s">
        <v>379</v>
      </c>
      <c r="J8708" s="94">
        <v>111</v>
      </c>
      <c r="K8708" s="94">
        <v>111</v>
      </c>
      <c r="P8708" s="94">
        <v>111</v>
      </c>
      <c r="Q8708" s="94">
        <v>111</v>
      </c>
      <c r="V8708" s="94">
        <v>114</v>
      </c>
      <c r="W8708" s="94">
        <v>0</v>
      </c>
      <c r="X8708" s="94">
        <v>-3</v>
      </c>
      <c r="AN8708" s="94">
        <v>114</v>
      </c>
      <c r="AO8708" s="94">
        <v>0</v>
      </c>
      <c r="AP8708" s="94">
        <v>-3</v>
      </c>
      <c r="AS8708" s="94">
        <v>111</v>
      </c>
    </row>
    <row r="8709" spans="1:45">
      <c r="A8709" s="85" t="s">
        <v>245</v>
      </c>
      <c r="B8709" s="86">
        <v>43675.125</v>
      </c>
      <c r="C8709" s="87">
        <v>43674</v>
      </c>
      <c r="D8709" s="85">
        <v>20</v>
      </c>
      <c r="E8709" s="86">
        <v>43674.833333333336</v>
      </c>
      <c r="F8709" s="88" t="s">
        <v>378</v>
      </c>
      <c r="G8709" s="89" t="s">
        <v>379</v>
      </c>
      <c r="J8709" s="94">
        <v>148</v>
      </c>
      <c r="K8709" s="94">
        <v>148</v>
      </c>
      <c r="P8709" s="94">
        <v>148</v>
      </c>
      <c r="Q8709" s="94">
        <v>148</v>
      </c>
      <c r="V8709" s="94">
        <v>153</v>
      </c>
      <c r="W8709" s="94">
        <v>0</v>
      </c>
      <c r="X8709" s="94">
        <v>-5</v>
      </c>
      <c r="AN8709" s="94">
        <v>153</v>
      </c>
      <c r="AO8709" s="94">
        <v>0</v>
      </c>
      <c r="AP8709" s="94">
        <v>-5</v>
      </c>
      <c r="AS8709" s="94">
        <v>148</v>
      </c>
    </row>
    <row r="8710" spans="1:45">
      <c r="A8710" s="85" t="s">
        <v>245</v>
      </c>
      <c r="B8710" s="86">
        <v>43675.166666666664</v>
      </c>
      <c r="C8710" s="87">
        <v>43674</v>
      </c>
      <c r="D8710" s="85">
        <v>21</v>
      </c>
      <c r="E8710" s="86">
        <v>43674.875</v>
      </c>
      <c r="F8710" s="88" t="s">
        <v>378</v>
      </c>
      <c r="G8710" s="89" t="s">
        <v>379</v>
      </c>
      <c r="J8710" s="94">
        <v>164</v>
      </c>
      <c r="K8710" s="94">
        <v>164</v>
      </c>
      <c r="P8710" s="94">
        <v>164</v>
      </c>
      <c r="Q8710" s="94">
        <v>164</v>
      </c>
      <c r="V8710" s="94">
        <v>168</v>
      </c>
      <c r="W8710" s="94">
        <v>0</v>
      </c>
      <c r="X8710" s="94">
        <v>-4</v>
      </c>
      <c r="AN8710" s="94">
        <v>168</v>
      </c>
      <c r="AO8710" s="94">
        <v>0</v>
      </c>
      <c r="AP8710" s="94">
        <v>-4</v>
      </c>
      <c r="AS8710" s="94">
        <v>164</v>
      </c>
    </row>
    <row r="8711" spans="1:45">
      <c r="A8711" s="85" t="s">
        <v>245</v>
      </c>
      <c r="B8711" s="86">
        <v>43675.208333333336</v>
      </c>
      <c r="C8711" s="87">
        <v>43674</v>
      </c>
      <c r="D8711" s="85">
        <v>22</v>
      </c>
      <c r="E8711" s="86">
        <v>43674.916666666664</v>
      </c>
      <c r="F8711" s="88" t="s">
        <v>378</v>
      </c>
      <c r="G8711" s="89" t="s">
        <v>379</v>
      </c>
      <c r="J8711" s="94">
        <v>195</v>
      </c>
      <c r="K8711" s="94">
        <v>195</v>
      </c>
      <c r="P8711" s="94">
        <v>195</v>
      </c>
      <c r="Q8711" s="94">
        <v>195</v>
      </c>
      <c r="V8711" s="94">
        <v>196</v>
      </c>
      <c r="W8711" s="94">
        <v>0</v>
      </c>
      <c r="X8711" s="94">
        <v>-1</v>
      </c>
      <c r="AN8711" s="94">
        <v>196</v>
      </c>
      <c r="AO8711" s="94">
        <v>0</v>
      </c>
      <c r="AP8711" s="94">
        <v>-1</v>
      </c>
      <c r="AS8711" s="94">
        <v>195</v>
      </c>
    </row>
    <row r="8712" spans="1:45">
      <c r="A8712" s="85" t="s">
        <v>245</v>
      </c>
      <c r="B8712" s="86">
        <v>43675.25</v>
      </c>
      <c r="C8712" s="87">
        <v>43674</v>
      </c>
      <c r="D8712" s="85">
        <v>23</v>
      </c>
      <c r="E8712" s="86">
        <v>43674.958333333336</v>
      </c>
      <c r="F8712" s="88" t="s">
        <v>378</v>
      </c>
      <c r="G8712" s="89" t="s">
        <v>379</v>
      </c>
      <c r="J8712" s="94">
        <v>156</v>
      </c>
      <c r="K8712" s="94">
        <v>156</v>
      </c>
      <c r="P8712" s="94">
        <v>156</v>
      </c>
      <c r="Q8712" s="94">
        <v>156</v>
      </c>
      <c r="V8712" s="94">
        <v>132</v>
      </c>
      <c r="W8712" s="94">
        <v>0</v>
      </c>
      <c r="X8712" s="94">
        <v>24</v>
      </c>
      <c r="AN8712" s="94">
        <v>132</v>
      </c>
      <c r="AO8712" s="94">
        <v>0</v>
      </c>
      <c r="AP8712" s="94">
        <v>24</v>
      </c>
      <c r="AS8712" s="94">
        <v>156</v>
      </c>
    </row>
    <row r="8713" spans="1:45">
      <c r="A8713" s="85" t="s">
        <v>245</v>
      </c>
      <c r="B8713" s="86">
        <v>43675.291666666664</v>
      </c>
      <c r="C8713" s="87">
        <v>43674</v>
      </c>
      <c r="D8713" s="85">
        <v>24</v>
      </c>
      <c r="E8713" s="86">
        <v>43675</v>
      </c>
      <c r="F8713" s="88" t="s">
        <v>378</v>
      </c>
      <c r="G8713" s="89" t="s">
        <v>379</v>
      </c>
      <c r="J8713" s="94">
        <v>143</v>
      </c>
      <c r="K8713" s="94">
        <v>143</v>
      </c>
      <c r="P8713" s="94">
        <v>143</v>
      </c>
      <c r="Q8713" s="94">
        <v>143</v>
      </c>
      <c r="V8713" s="94">
        <v>91</v>
      </c>
      <c r="W8713" s="94">
        <v>0</v>
      </c>
      <c r="X8713" s="94">
        <v>52</v>
      </c>
      <c r="AN8713" s="94">
        <v>91</v>
      </c>
      <c r="AO8713" s="94">
        <v>0</v>
      </c>
      <c r="AP8713" s="94">
        <v>52</v>
      </c>
      <c r="AS8713" s="94">
        <v>143</v>
      </c>
    </row>
    <row r="8714" spans="1:45">
      <c r="A8714" s="85" t="s">
        <v>245</v>
      </c>
      <c r="B8714" s="86">
        <v>43675.333333333336</v>
      </c>
      <c r="C8714" s="87">
        <v>43675</v>
      </c>
      <c r="D8714" s="85">
        <v>1</v>
      </c>
      <c r="E8714" s="86">
        <v>43675.041666666664</v>
      </c>
      <c r="F8714" s="88" t="s">
        <v>378</v>
      </c>
      <c r="G8714" s="89" t="s">
        <v>379</v>
      </c>
      <c r="J8714" s="94">
        <v>178</v>
      </c>
      <c r="K8714" s="94">
        <v>178</v>
      </c>
      <c r="P8714" s="94">
        <v>178</v>
      </c>
      <c r="Q8714" s="94">
        <v>178</v>
      </c>
      <c r="V8714" s="94">
        <v>100</v>
      </c>
      <c r="W8714" s="94">
        <v>0</v>
      </c>
      <c r="X8714" s="94">
        <v>78</v>
      </c>
      <c r="AN8714" s="94">
        <v>100</v>
      </c>
      <c r="AO8714" s="94">
        <v>0</v>
      </c>
      <c r="AP8714" s="94">
        <v>78</v>
      </c>
      <c r="AS8714" s="94">
        <v>178</v>
      </c>
    </row>
    <row r="8715" spans="1:45">
      <c r="A8715" s="85" t="s">
        <v>245</v>
      </c>
      <c r="B8715" s="86">
        <v>43675.375</v>
      </c>
      <c r="C8715" s="87">
        <v>43675</v>
      </c>
      <c r="D8715" s="85">
        <v>2</v>
      </c>
      <c r="E8715" s="86">
        <v>43675.083333333336</v>
      </c>
      <c r="F8715" s="88" t="s">
        <v>378</v>
      </c>
      <c r="G8715" s="89" t="s">
        <v>379</v>
      </c>
      <c r="J8715" s="94">
        <v>147</v>
      </c>
      <c r="K8715" s="94">
        <v>147</v>
      </c>
      <c r="P8715" s="94">
        <v>147</v>
      </c>
      <c r="Q8715" s="94">
        <v>147</v>
      </c>
      <c r="V8715" s="94">
        <v>26</v>
      </c>
      <c r="W8715" s="94">
        <v>0</v>
      </c>
      <c r="X8715" s="94">
        <v>121</v>
      </c>
      <c r="AN8715" s="94">
        <v>26</v>
      </c>
      <c r="AO8715" s="94">
        <v>0</v>
      </c>
      <c r="AP8715" s="94">
        <v>121</v>
      </c>
      <c r="AS8715" s="94">
        <v>147</v>
      </c>
    </row>
    <row r="8716" spans="1:45">
      <c r="A8716" s="85" t="s">
        <v>245</v>
      </c>
      <c r="B8716" s="86">
        <v>43675.416666666664</v>
      </c>
      <c r="C8716" s="87">
        <v>43675</v>
      </c>
      <c r="D8716" s="85">
        <v>3</v>
      </c>
      <c r="E8716" s="86">
        <v>43675.125</v>
      </c>
      <c r="F8716" s="88" t="s">
        <v>378</v>
      </c>
      <c r="G8716" s="89" t="s">
        <v>379</v>
      </c>
      <c r="J8716" s="94">
        <v>182</v>
      </c>
      <c r="K8716" s="94">
        <v>182</v>
      </c>
      <c r="P8716" s="94">
        <v>182</v>
      </c>
      <c r="Q8716" s="94">
        <v>182</v>
      </c>
      <c r="V8716" s="94">
        <v>19</v>
      </c>
      <c r="W8716" s="94">
        <v>0</v>
      </c>
      <c r="X8716" s="94">
        <v>163</v>
      </c>
      <c r="AN8716" s="94">
        <v>19</v>
      </c>
      <c r="AO8716" s="94">
        <v>0</v>
      </c>
      <c r="AP8716" s="94">
        <v>163</v>
      </c>
      <c r="AS8716" s="94">
        <v>182</v>
      </c>
    </row>
    <row r="8717" spans="1:45">
      <c r="A8717" s="85" t="s">
        <v>245</v>
      </c>
      <c r="B8717" s="86">
        <v>43675.458333333336</v>
      </c>
      <c r="C8717" s="87">
        <v>43675</v>
      </c>
      <c r="D8717" s="85">
        <v>4</v>
      </c>
      <c r="E8717" s="86">
        <v>43675.166666666664</v>
      </c>
      <c r="F8717" s="88" t="s">
        <v>378</v>
      </c>
      <c r="G8717" s="89" t="s">
        <v>379</v>
      </c>
      <c r="J8717" s="94">
        <v>272</v>
      </c>
      <c r="K8717" s="94">
        <v>272</v>
      </c>
      <c r="P8717" s="94">
        <v>272</v>
      </c>
      <c r="Q8717" s="94">
        <v>272</v>
      </c>
      <c r="V8717" s="94">
        <v>153</v>
      </c>
      <c r="W8717" s="94">
        <v>0</v>
      </c>
      <c r="X8717" s="94">
        <v>119</v>
      </c>
      <c r="AN8717" s="94">
        <v>153</v>
      </c>
      <c r="AO8717" s="94">
        <v>0</v>
      </c>
      <c r="AP8717" s="94">
        <v>119</v>
      </c>
      <c r="AS8717" s="94">
        <v>272</v>
      </c>
    </row>
    <row r="8718" spans="1:45">
      <c r="A8718" s="85" t="s">
        <v>245</v>
      </c>
      <c r="B8718" s="86">
        <v>43675.5</v>
      </c>
      <c r="C8718" s="87">
        <v>43675</v>
      </c>
      <c r="D8718" s="85">
        <v>5</v>
      </c>
      <c r="E8718" s="86">
        <v>43675.208333333336</v>
      </c>
      <c r="F8718" s="88" t="s">
        <v>378</v>
      </c>
      <c r="G8718" s="89" t="s">
        <v>379</v>
      </c>
      <c r="J8718" s="94">
        <v>225</v>
      </c>
      <c r="K8718" s="94">
        <v>225</v>
      </c>
      <c r="P8718" s="94">
        <v>225</v>
      </c>
      <c r="Q8718" s="94">
        <v>225</v>
      </c>
      <c r="V8718" s="94">
        <v>105</v>
      </c>
      <c r="W8718" s="94">
        <v>0</v>
      </c>
      <c r="X8718" s="94">
        <v>120</v>
      </c>
      <c r="AN8718" s="94">
        <v>105</v>
      </c>
      <c r="AO8718" s="94">
        <v>0</v>
      </c>
      <c r="AP8718" s="94">
        <v>120</v>
      </c>
      <c r="AS8718" s="94">
        <v>225</v>
      </c>
    </row>
    <row r="8719" spans="1:45">
      <c r="A8719" s="85" t="s">
        <v>245</v>
      </c>
      <c r="B8719" s="86">
        <v>43675.541666666664</v>
      </c>
      <c r="C8719" s="87">
        <v>43675</v>
      </c>
      <c r="D8719" s="85">
        <v>6</v>
      </c>
      <c r="E8719" s="86">
        <v>43675.25</v>
      </c>
      <c r="F8719" s="88" t="s">
        <v>378</v>
      </c>
      <c r="G8719" s="89" t="s">
        <v>379</v>
      </c>
      <c r="J8719" s="94">
        <v>151</v>
      </c>
      <c r="K8719" s="94">
        <v>151</v>
      </c>
      <c r="P8719" s="94">
        <v>151</v>
      </c>
      <c r="Q8719" s="94">
        <v>151</v>
      </c>
      <c r="V8719" s="94">
        <v>28</v>
      </c>
      <c r="W8719" s="94">
        <v>0</v>
      </c>
      <c r="X8719" s="94">
        <v>123</v>
      </c>
      <c r="AN8719" s="94">
        <v>28</v>
      </c>
      <c r="AO8719" s="94">
        <v>0</v>
      </c>
      <c r="AP8719" s="94">
        <v>123</v>
      </c>
      <c r="AS8719" s="94">
        <v>151</v>
      </c>
    </row>
    <row r="8720" spans="1:45">
      <c r="A8720" s="85" t="s">
        <v>245</v>
      </c>
      <c r="B8720" s="86">
        <v>43675.583333333336</v>
      </c>
      <c r="C8720" s="87">
        <v>43675</v>
      </c>
      <c r="D8720" s="85">
        <v>7</v>
      </c>
      <c r="E8720" s="86">
        <v>43675.291666666664</v>
      </c>
      <c r="F8720" s="88" t="s">
        <v>378</v>
      </c>
      <c r="G8720" s="89" t="s">
        <v>379</v>
      </c>
      <c r="J8720" s="94">
        <v>189</v>
      </c>
      <c r="K8720" s="94">
        <v>189</v>
      </c>
      <c r="P8720" s="94">
        <v>189</v>
      </c>
      <c r="Q8720" s="94">
        <v>189</v>
      </c>
      <c r="V8720" s="94">
        <v>100</v>
      </c>
      <c r="W8720" s="94">
        <v>0</v>
      </c>
      <c r="X8720" s="94">
        <v>89</v>
      </c>
      <c r="AN8720" s="94">
        <v>100</v>
      </c>
      <c r="AO8720" s="94">
        <v>0</v>
      </c>
      <c r="AP8720" s="94">
        <v>89</v>
      </c>
      <c r="AS8720" s="94">
        <v>189</v>
      </c>
    </row>
    <row r="8721" spans="1:45">
      <c r="A8721" s="85" t="s">
        <v>245</v>
      </c>
      <c r="B8721" s="86">
        <v>43675.625</v>
      </c>
      <c r="C8721" s="87">
        <v>43675</v>
      </c>
      <c r="D8721" s="85">
        <v>8</v>
      </c>
      <c r="E8721" s="86">
        <v>43675.333333333336</v>
      </c>
      <c r="F8721" s="88" t="s">
        <v>378</v>
      </c>
      <c r="G8721" s="89" t="s">
        <v>379</v>
      </c>
      <c r="J8721" s="94">
        <v>171</v>
      </c>
      <c r="K8721" s="94">
        <v>171</v>
      </c>
      <c r="P8721" s="94">
        <v>171</v>
      </c>
      <c r="Q8721" s="94">
        <v>171</v>
      </c>
      <c r="V8721" s="94">
        <v>103</v>
      </c>
      <c r="W8721" s="94">
        <v>0</v>
      </c>
      <c r="X8721" s="94">
        <v>68</v>
      </c>
      <c r="AN8721" s="94">
        <v>103</v>
      </c>
      <c r="AO8721" s="94">
        <v>0</v>
      </c>
      <c r="AP8721" s="94">
        <v>68</v>
      </c>
      <c r="AS8721" s="94">
        <v>171</v>
      </c>
    </row>
    <row r="8722" spans="1:45">
      <c r="A8722" s="85" t="s">
        <v>245</v>
      </c>
      <c r="B8722" s="86">
        <v>43675.666666666664</v>
      </c>
      <c r="C8722" s="87">
        <v>43675</v>
      </c>
      <c r="D8722" s="85">
        <v>9</v>
      </c>
      <c r="E8722" s="86">
        <v>43675.375</v>
      </c>
      <c r="F8722" s="88" t="s">
        <v>378</v>
      </c>
      <c r="G8722" s="89" t="s">
        <v>379</v>
      </c>
      <c r="J8722" s="94">
        <v>86</v>
      </c>
      <c r="K8722" s="94">
        <v>86</v>
      </c>
      <c r="P8722" s="94">
        <v>86</v>
      </c>
      <c r="Q8722" s="94">
        <v>86</v>
      </c>
      <c r="V8722" s="94">
        <v>34</v>
      </c>
      <c r="W8722" s="94">
        <v>0</v>
      </c>
      <c r="X8722" s="94">
        <v>52</v>
      </c>
      <c r="AN8722" s="94">
        <v>34</v>
      </c>
      <c r="AO8722" s="94">
        <v>0</v>
      </c>
      <c r="AP8722" s="94">
        <v>52</v>
      </c>
      <c r="AS8722" s="94">
        <v>86</v>
      </c>
    </row>
    <row r="8723" spans="1:45">
      <c r="A8723" s="85" t="s">
        <v>245</v>
      </c>
      <c r="B8723" s="86">
        <v>43675.708333333336</v>
      </c>
      <c r="C8723" s="87">
        <v>43675</v>
      </c>
      <c r="D8723" s="85">
        <v>10</v>
      </c>
      <c r="E8723" s="86">
        <v>43675.416666666664</v>
      </c>
      <c r="F8723" s="88" t="s">
        <v>378</v>
      </c>
      <c r="G8723" s="89" t="s">
        <v>379</v>
      </c>
      <c r="J8723" s="94">
        <v>171</v>
      </c>
      <c r="K8723" s="94">
        <v>171</v>
      </c>
      <c r="P8723" s="94">
        <v>171</v>
      </c>
      <c r="Q8723" s="94">
        <v>171</v>
      </c>
      <c r="V8723" s="94">
        <v>154</v>
      </c>
      <c r="W8723" s="94">
        <v>0</v>
      </c>
      <c r="X8723" s="94">
        <v>17</v>
      </c>
      <c r="AN8723" s="94">
        <v>154</v>
      </c>
      <c r="AO8723" s="94">
        <v>0</v>
      </c>
      <c r="AP8723" s="94">
        <v>17</v>
      </c>
      <c r="AS8723" s="94">
        <v>171</v>
      </c>
    </row>
    <row r="8724" spans="1:45">
      <c r="A8724" s="85" t="s">
        <v>245</v>
      </c>
      <c r="B8724" s="86">
        <v>43675.75</v>
      </c>
      <c r="C8724" s="87">
        <v>43675</v>
      </c>
      <c r="D8724" s="85">
        <v>11</v>
      </c>
      <c r="E8724" s="86">
        <v>43675.458333333336</v>
      </c>
      <c r="F8724" s="88" t="s">
        <v>378</v>
      </c>
      <c r="G8724" s="89" t="s">
        <v>379</v>
      </c>
      <c r="J8724" s="94">
        <v>159</v>
      </c>
      <c r="K8724" s="94">
        <v>159</v>
      </c>
      <c r="P8724" s="94">
        <v>159</v>
      </c>
      <c r="Q8724" s="94">
        <v>159</v>
      </c>
      <c r="V8724" s="94">
        <v>155</v>
      </c>
      <c r="W8724" s="94">
        <v>0</v>
      </c>
      <c r="X8724" s="94">
        <v>4</v>
      </c>
      <c r="AN8724" s="94">
        <v>155</v>
      </c>
      <c r="AO8724" s="94">
        <v>0</v>
      </c>
      <c r="AP8724" s="94">
        <v>4</v>
      </c>
      <c r="AS8724" s="94">
        <v>159</v>
      </c>
    </row>
    <row r="8725" spans="1:45">
      <c r="A8725" s="85" t="s">
        <v>245</v>
      </c>
      <c r="B8725" s="86">
        <v>43675.791666666664</v>
      </c>
      <c r="C8725" s="87">
        <v>43675</v>
      </c>
      <c r="D8725" s="85">
        <v>12</v>
      </c>
      <c r="E8725" s="86">
        <v>43675.5</v>
      </c>
      <c r="F8725" s="88" t="s">
        <v>378</v>
      </c>
      <c r="G8725" s="89" t="s">
        <v>379</v>
      </c>
      <c r="J8725" s="94">
        <v>164</v>
      </c>
      <c r="K8725" s="94">
        <v>164</v>
      </c>
      <c r="P8725" s="94">
        <v>164</v>
      </c>
      <c r="Q8725" s="94">
        <v>164</v>
      </c>
      <c r="V8725" s="94">
        <v>164</v>
      </c>
      <c r="W8725" s="94">
        <v>0</v>
      </c>
      <c r="X8725" s="94">
        <v>0</v>
      </c>
      <c r="AN8725" s="94">
        <v>164</v>
      </c>
      <c r="AO8725" s="94">
        <v>0</v>
      </c>
      <c r="AP8725" s="94">
        <v>0</v>
      </c>
      <c r="AS8725" s="94">
        <v>164</v>
      </c>
    </row>
    <row r="8726" spans="1:45">
      <c r="A8726" s="85" t="s">
        <v>245</v>
      </c>
      <c r="B8726" s="86">
        <v>43675.833333333336</v>
      </c>
      <c r="C8726" s="87">
        <v>43675</v>
      </c>
      <c r="D8726" s="85">
        <v>13</v>
      </c>
      <c r="E8726" s="86">
        <v>43675.541666666664</v>
      </c>
      <c r="F8726" s="88" t="s">
        <v>378</v>
      </c>
      <c r="G8726" s="89" t="s">
        <v>379</v>
      </c>
      <c r="J8726" s="94">
        <v>77</v>
      </c>
      <c r="K8726" s="94">
        <v>77</v>
      </c>
      <c r="P8726" s="94">
        <v>77</v>
      </c>
      <c r="Q8726" s="94">
        <v>77</v>
      </c>
      <c r="V8726" s="94">
        <v>75</v>
      </c>
      <c r="W8726" s="94">
        <v>0</v>
      </c>
      <c r="X8726" s="94">
        <v>2</v>
      </c>
      <c r="AN8726" s="94">
        <v>75</v>
      </c>
      <c r="AO8726" s="94">
        <v>0</v>
      </c>
      <c r="AP8726" s="94">
        <v>2</v>
      </c>
      <c r="AS8726" s="94">
        <v>77</v>
      </c>
    </row>
    <row r="8727" spans="1:45">
      <c r="A8727" s="85" t="s">
        <v>245</v>
      </c>
      <c r="B8727" s="86">
        <v>43675.875</v>
      </c>
      <c r="C8727" s="87">
        <v>43675</v>
      </c>
      <c r="D8727" s="85">
        <v>14</v>
      </c>
      <c r="E8727" s="86">
        <v>43675.583333333336</v>
      </c>
      <c r="F8727" s="88" t="s">
        <v>378</v>
      </c>
      <c r="G8727" s="89" t="s">
        <v>379</v>
      </c>
      <c r="J8727" s="94">
        <v>88</v>
      </c>
      <c r="K8727" s="94">
        <v>88</v>
      </c>
      <c r="P8727" s="94">
        <v>88</v>
      </c>
      <c r="Q8727" s="94">
        <v>88</v>
      </c>
      <c r="V8727" s="94">
        <v>78</v>
      </c>
      <c r="W8727" s="94">
        <v>0</v>
      </c>
      <c r="X8727" s="94">
        <v>10</v>
      </c>
      <c r="AN8727" s="94">
        <v>78</v>
      </c>
      <c r="AO8727" s="94">
        <v>0</v>
      </c>
      <c r="AP8727" s="94">
        <v>10</v>
      </c>
      <c r="AS8727" s="94">
        <v>88</v>
      </c>
    </row>
    <row r="8728" spans="1:45">
      <c r="A8728" s="85" t="s">
        <v>245</v>
      </c>
      <c r="B8728" s="86">
        <v>43675.916666666664</v>
      </c>
      <c r="C8728" s="87">
        <v>43675</v>
      </c>
      <c r="D8728" s="85">
        <v>15</v>
      </c>
      <c r="E8728" s="86">
        <v>43675.625</v>
      </c>
      <c r="F8728" s="88" t="s">
        <v>378</v>
      </c>
      <c r="G8728" s="89" t="s">
        <v>379</v>
      </c>
      <c r="J8728" s="94">
        <v>78</v>
      </c>
      <c r="K8728" s="94">
        <v>78</v>
      </c>
      <c r="P8728" s="94">
        <v>78</v>
      </c>
      <c r="Q8728" s="94">
        <v>78</v>
      </c>
      <c r="V8728" s="94">
        <v>59</v>
      </c>
      <c r="W8728" s="94">
        <v>0</v>
      </c>
      <c r="X8728" s="94">
        <v>19</v>
      </c>
      <c r="AN8728" s="94">
        <v>59</v>
      </c>
      <c r="AO8728" s="94">
        <v>0</v>
      </c>
      <c r="AP8728" s="94">
        <v>19</v>
      </c>
      <c r="AS8728" s="94">
        <v>78</v>
      </c>
    </row>
    <row r="8729" spans="1:45">
      <c r="A8729" s="85" t="s">
        <v>245</v>
      </c>
      <c r="B8729" s="86">
        <v>43675.958333333336</v>
      </c>
      <c r="C8729" s="87">
        <v>43675</v>
      </c>
      <c r="D8729" s="85">
        <v>16</v>
      </c>
      <c r="E8729" s="86">
        <v>43675.666666666664</v>
      </c>
      <c r="F8729" s="88" t="s">
        <v>378</v>
      </c>
      <c r="G8729" s="89" t="s">
        <v>379</v>
      </c>
      <c r="J8729" s="94">
        <v>143</v>
      </c>
      <c r="K8729" s="94">
        <v>143</v>
      </c>
      <c r="P8729" s="94">
        <v>143</v>
      </c>
      <c r="Q8729" s="94">
        <v>143</v>
      </c>
      <c r="V8729" s="94">
        <v>100</v>
      </c>
      <c r="W8729" s="94">
        <v>0</v>
      </c>
      <c r="X8729" s="94">
        <v>43</v>
      </c>
      <c r="AN8729" s="94">
        <v>100</v>
      </c>
      <c r="AO8729" s="94">
        <v>0</v>
      </c>
      <c r="AP8729" s="94">
        <v>43</v>
      </c>
      <c r="AS8729" s="94">
        <v>143</v>
      </c>
    </row>
    <row r="8730" spans="1:45">
      <c r="A8730" s="85" t="s">
        <v>245</v>
      </c>
      <c r="B8730" s="86">
        <v>43676</v>
      </c>
      <c r="C8730" s="87">
        <v>43675</v>
      </c>
      <c r="D8730" s="85">
        <v>17</v>
      </c>
      <c r="E8730" s="86">
        <v>43675.708333333336</v>
      </c>
      <c r="F8730" s="88" t="s">
        <v>378</v>
      </c>
      <c r="G8730" s="89" t="s">
        <v>379</v>
      </c>
      <c r="J8730" s="94">
        <v>250</v>
      </c>
      <c r="K8730" s="94">
        <v>250</v>
      </c>
      <c r="P8730" s="94">
        <v>250</v>
      </c>
      <c r="Q8730" s="94">
        <v>250</v>
      </c>
      <c r="V8730" s="94">
        <v>113</v>
      </c>
      <c r="W8730" s="94">
        <v>0</v>
      </c>
      <c r="X8730" s="94">
        <v>137</v>
      </c>
      <c r="AN8730" s="94">
        <v>113</v>
      </c>
      <c r="AO8730" s="94">
        <v>0</v>
      </c>
      <c r="AP8730" s="94">
        <v>137</v>
      </c>
      <c r="AS8730" s="94">
        <v>250</v>
      </c>
    </row>
    <row r="8731" spans="1:45">
      <c r="A8731" s="85" t="s">
        <v>245</v>
      </c>
      <c r="B8731" s="86">
        <v>43676.041666666664</v>
      </c>
      <c r="C8731" s="87">
        <v>43675</v>
      </c>
      <c r="D8731" s="85">
        <v>18</v>
      </c>
      <c r="E8731" s="86">
        <v>43675.75</v>
      </c>
      <c r="F8731" s="88" t="s">
        <v>378</v>
      </c>
      <c r="G8731" s="89" t="s">
        <v>379</v>
      </c>
      <c r="J8731" s="94">
        <v>438</v>
      </c>
      <c r="K8731" s="94">
        <v>438</v>
      </c>
      <c r="P8731" s="94">
        <v>438</v>
      </c>
      <c r="Q8731" s="94">
        <v>438</v>
      </c>
      <c r="V8731" s="94">
        <v>103</v>
      </c>
      <c r="W8731" s="94">
        <v>0</v>
      </c>
      <c r="X8731" s="94">
        <v>335</v>
      </c>
      <c r="AN8731" s="94">
        <v>103</v>
      </c>
      <c r="AO8731" s="94">
        <v>0</v>
      </c>
      <c r="AP8731" s="94">
        <v>335</v>
      </c>
      <c r="AS8731" s="94">
        <v>438</v>
      </c>
    </row>
    <row r="8732" spans="1:45">
      <c r="A8732" s="85" t="s">
        <v>245</v>
      </c>
      <c r="B8732" s="86">
        <v>43676.083333333336</v>
      </c>
      <c r="C8732" s="87">
        <v>43675</v>
      </c>
      <c r="D8732" s="85">
        <v>19</v>
      </c>
      <c r="E8732" s="86">
        <v>43675.791666666664</v>
      </c>
      <c r="F8732" s="88" t="s">
        <v>378</v>
      </c>
      <c r="G8732" s="89" t="s">
        <v>379</v>
      </c>
      <c r="J8732" s="94">
        <v>584</v>
      </c>
      <c r="K8732" s="94">
        <v>584</v>
      </c>
      <c r="P8732" s="94">
        <v>584</v>
      </c>
      <c r="Q8732" s="94">
        <v>584</v>
      </c>
      <c r="V8732" s="94">
        <v>41</v>
      </c>
      <c r="W8732" s="94">
        <v>0</v>
      </c>
      <c r="X8732" s="94">
        <v>543</v>
      </c>
      <c r="AN8732" s="94">
        <v>41</v>
      </c>
      <c r="AO8732" s="94">
        <v>0</v>
      </c>
      <c r="AP8732" s="94">
        <v>543</v>
      </c>
      <c r="AS8732" s="94">
        <v>584</v>
      </c>
    </row>
    <row r="8733" spans="1:45">
      <c r="A8733" s="85" t="s">
        <v>245</v>
      </c>
      <c r="B8733" s="86">
        <v>43676.125</v>
      </c>
      <c r="C8733" s="87">
        <v>43675</v>
      </c>
      <c r="D8733" s="85">
        <v>20</v>
      </c>
      <c r="E8733" s="86">
        <v>43675.833333333336</v>
      </c>
      <c r="F8733" s="88" t="s">
        <v>378</v>
      </c>
      <c r="G8733" s="89" t="s">
        <v>379</v>
      </c>
      <c r="J8733" s="94">
        <v>668</v>
      </c>
      <c r="K8733" s="94">
        <v>668</v>
      </c>
      <c r="P8733" s="94">
        <v>668</v>
      </c>
      <c r="Q8733" s="94">
        <v>668</v>
      </c>
      <c r="V8733" s="94">
        <v>55</v>
      </c>
      <c r="W8733" s="94">
        <v>0</v>
      </c>
      <c r="X8733" s="94">
        <v>613</v>
      </c>
      <c r="AN8733" s="94">
        <v>55</v>
      </c>
      <c r="AO8733" s="94">
        <v>0</v>
      </c>
      <c r="AP8733" s="94">
        <v>613</v>
      </c>
      <c r="AS8733" s="94">
        <v>668</v>
      </c>
    </row>
    <row r="8734" spans="1:45">
      <c r="A8734" s="85" t="s">
        <v>245</v>
      </c>
      <c r="B8734" s="86">
        <v>43676.166666666664</v>
      </c>
      <c r="C8734" s="87">
        <v>43675</v>
      </c>
      <c r="D8734" s="85">
        <v>21</v>
      </c>
      <c r="E8734" s="86">
        <v>43675.875</v>
      </c>
      <c r="F8734" s="88" t="s">
        <v>378</v>
      </c>
      <c r="G8734" s="89" t="s">
        <v>379</v>
      </c>
      <c r="J8734" s="94">
        <v>698</v>
      </c>
      <c r="K8734" s="94">
        <v>698</v>
      </c>
      <c r="P8734" s="94">
        <v>698</v>
      </c>
      <c r="Q8734" s="94">
        <v>698</v>
      </c>
      <c r="V8734" s="94">
        <v>82</v>
      </c>
      <c r="W8734" s="94">
        <v>0</v>
      </c>
      <c r="X8734" s="94">
        <v>616</v>
      </c>
      <c r="AN8734" s="94">
        <v>82</v>
      </c>
      <c r="AO8734" s="94">
        <v>0</v>
      </c>
      <c r="AP8734" s="94">
        <v>616</v>
      </c>
      <c r="AS8734" s="94">
        <v>698</v>
      </c>
    </row>
    <row r="8735" spans="1:45">
      <c r="A8735" s="85" t="s">
        <v>245</v>
      </c>
      <c r="B8735" s="86">
        <v>43676.208333333336</v>
      </c>
      <c r="C8735" s="87">
        <v>43675</v>
      </c>
      <c r="D8735" s="85">
        <v>22</v>
      </c>
      <c r="E8735" s="86">
        <v>43675.916666666664</v>
      </c>
      <c r="F8735" s="88" t="s">
        <v>378</v>
      </c>
      <c r="G8735" s="89" t="s">
        <v>379</v>
      </c>
      <c r="J8735" s="94">
        <v>781</v>
      </c>
      <c r="K8735" s="94">
        <v>781</v>
      </c>
      <c r="P8735" s="94">
        <v>781</v>
      </c>
      <c r="Q8735" s="94">
        <v>781</v>
      </c>
      <c r="V8735" s="94">
        <v>74</v>
      </c>
      <c r="W8735" s="94">
        <v>0</v>
      </c>
      <c r="X8735" s="94">
        <v>707</v>
      </c>
      <c r="AN8735" s="94">
        <v>74</v>
      </c>
      <c r="AO8735" s="94">
        <v>0</v>
      </c>
      <c r="AP8735" s="94">
        <v>707</v>
      </c>
      <c r="AS8735" s="94">
        <v>781</v>
      </c>
    </row>
    <row r="8736" spans="1:45">
      <c r="A8736" s="85" t="s">
        <v>245</v>
      </c>
      <c r="B8736" s="86">
        <v>43676.25</v>
      </c>
      <c r="C8736" s="87">
        <v>43675</v>
      </c>
      <c r="D8736" s="85">
        <v>23</v>
      </c>
      <c r="E8736" s="86">
        <v>43675.958333333336</v>
      </c>
      <c r="F8736" s="88" t="s">
        <v>378</v>
      </c>
      <c r="G8736" s="89" t="s">
        <v>379</v>
      </c>
      <c r="J8736" s="94">
        <v>784</v>
      </c>
      <c r="K8736" s="94">
        <v>784</v>
      </c>
      <c r="P8736" s="94">
        <v>784</v>
      </c>
      <c r="Q8736" s="94">
        <v>784</v>
      </c>
      <c r="V8736" s="94">
        <v>77</v>
      </c>
      <c r="W8736" s="94">
        <v>0</v>
      </c>
      <c r="X8736" s="94">
        <v>707</v>
      </c>
      <c r="AN8736" s="94">
        <v>77</v>
      </c>
      <c r="AO8736" s="94">
        <v>0</v>
      </c>
      <c r="AP8736" s="94">
        <v>707</v>
      </c>
      <c r="AS8736" s="94">
        <v>784</v>
      </c>
    </row>
    <row r="8737" spans="1:45">
      <c r="A8737" s="85" t="s">
        <v>245</v>
      </c>
      <c r="B8737" s="86">
        <v>43676.291666666664</v>
      </c>
      <c r="C8737" s="87">
        <v>43675</v>
      </c>
      <c r="D8737" s="85">
        <v>24</v>
      </c>
      <c r="E8737" s="86">
        <v>43676</v>
      </c>
      <c r="F8737" s="88" t="s">
        <v>378</v>
      </c>
      <c r="G8737" s="89" t="s">
        <v>379</v>
      </c>
      <c r="J8737" s="94">
        <v>795</v>
      </c>
      <c r="K8737" s="94">
        <v>795</v>
      </c>
      <c r="P8737" s="94">
        <v>795</v>
      </c>
      <c r="Q8737" s="94">
        <v>795</v>
      </c>
      <c r="V8737" s="94">
        <v>168</v>
      </c>
      <c r="W8737" s="94">
        <v>0</v>
      </c>
      <c r="X8737" s="94">
        <v>627</v>
      </c>
      <c r="AN8737" s="94">
        <v>168</v>
      </c>
      <c r="AO8737" s="94">
        <v>0</v>
      </c>
      <c r="AP8737" s="94">
        <v>627</v>
      </c>
      <c r="AS8737" s="94">
        <v>795</v>
      </c>
    </row>
    <row r="8738" spans="1:45">
      <c r="A8738" s="85" t="s">
        <v>245</v>
      </c>
      <c r="B8738" s="86">
        <v>43676.333333333336</v>
      </c>
      <c r="C8738" s="87">
        <v>43676</v>
      </c>
      <c r="D8738" s="85">
        <v>1</v>
      </c>
      <c r="E8738" s="86">
        <v>43676.041666666664</v>
      </c>
      <c r="F8738" s="88" t="s">
        <v>378</v>
      </c>
      <c r="G8738" s="89" t="s">
        <v>379</v>
      </c>
      <c r="J8738" s="94">
        <v>681</v>
      </c>
      <c r="K8738" s="94">
        <v>681</v>
      </c>
      <c r="P8738" s="94">
        <v>681</v>
      </c>
      <c r="Q8738" s="94">
        <v>681</v>
      </c>
      <c r="V8738" s="94">
        <v>70</v>
      </c>
      <c r="W8738" s="94">
        <v>0</v>
      </c>
      <c r="X8738" s="94">
        <v>611</v>
      </c>
      <c r="AN8738" s="94">
        <v>70</v>
      </c>
      <c r="AO8738" s="94">
        <v>0</v>
      </c>
      <c r="AP8738" s="94">
        <v>611</v>
      </c>
      <c r="AS8738" s="94">
        <v>681</v>
      </c>
    </row>
    <row r="8739" spans="1:45">
      <c r="A8739" s="85" t="s">
        <v>245</v>
      </c>
      <c r="B8739" s="86">
        <v>43676.375</v>
      </c>
      <c r="C8739" s="87">
        <v>43676</v>
      </c>
      <c r="D8739" s="85">
        <v>2</v>
      </c>
      <c r="E8739" s="86">
        <v>43676.083333333336</v>
      </c>
      <c r="F8739" s="88" t="s">
        <v>378</v>
      </c>
      <c r="G8739" s="89" t="s">
        <v>379</v>
      </c>
      <c r="J8739" s="94">
        <v>727</v>
      </c>
      <c r="K8739" s="94">
        <v>727</v>
      </c>
      <c r="P8739" s="94">
        <v>727</v>
      </c>
      <c r="Q8739" s="94">
        <v>727</v>
      </c>
      <c r="V8739" s="94">
        <v>75</v>
      </c>
      <c r="W8739" s="94">
        <v>0</v>
      </c>
      <c r="X8739" s="94">
        <v>652</v>
      </c>
      <c r="AN8739" s="94">
        <v>75</v>
      </c>
      <c r="AO8739" s="94">
        <v>0</v>
      </c>
      <c r="AP8739" s="94">
        <v>652</v>
      </c>
      <c r="AS8739" s="94">
        <v>727</v>
      </c>
    </row>
    <row r="8740" spans="1:45">
      <c r="A8740" s="85" t="s">
        <v>245</v>
      </c>
      <c r="B8740" s="86">
        <v>43676.416666666664</v>
      </c>
      <c r="C8740" s="87">
        <v>43676</v>
      </c>
      <c r="D8740" s="85">
        <v>3</v>
      </c>
      <c r="E8740" s="86">
        <v>43676.125</v>
      </c>
      <c r="F8740" s="88" t="s">
        <v>378</v>
      </c>
      <c r="G8740" s="89" t="s">
        <v>379</v>
      </c>
      <c r="J8740" s="94">
        <v>827</v>
      </c>
      <c r="K8740" s="94">
        <v>827</v>
      </c>
      <c r="P8740" s="94">
        <v>827</v>
      </c>
      <c r="Q8740" s="94">
        <v>827</v>
      </c>
      <c r="V8740" s="94">
        <v>149</v>
      </c>
      <c r="W8740" s="94">
        <v>0</v>
      </c>
      <c r="X8740" s="94">
        <v>678</v>
      </c>
      <c r="AN8740" s="94">
        <v>149</v>
      </c>
      <c r="AO8740" s="94">
        <v>0</v>
      </c>
      <c r="AP8740" s="94">
        <v>678</v>
      </c>
      <c r="AS8740" s="94">
        <v>827</v>
      </c>
    </row>
    <row r="8741" spans="1:45">
      <c r="A8741" s="85" t="s">
        <v>245</v>
      </c>
      <c r="B8741" s="86">
        <v>43676.458333333336</v>
      </c>
      <c r="C8741" s="87">
        <v>43676</v>
      </c>
      <c r="D8741" s="85">
        <v>4</v>
      </c>
      <c r="E8741" s="86">
        <v>43676.166666666664</v>
      </c>
      <c r="F8741" s="88" t="s">
        <v>378</v>
      </c>
      <c r="G8741" s="89" t="s">
        <v>379</v>
      </c>
      <c r="J8741" s="94">
        <v>751</v>
      </c>
      <c r="K8741" s="94">
        <v>751</v>
      </c>
      <c r="P8741" s="94">
        <v>751</v>
      </c>
      <c r="Q8741" s="94">
        <v>751</v>
      </c>
      <c r="V8741" s="94">
        <v>77</v>
      </c>
      <c r="W8741" s="94">
        <v>0</v>
      </c>
      <c r="X8741" s="94">
        <v>674</v>
      </c>
      <c r="AN8741" s="94">
        <v>77</v>
      </c>
      <c r="AO8741" s="94">
        <v>0</v>
      </c>
      <c r="AP8741" s="94">
        <v>674</v>
      </c>
      <c r="AS8741" s="94">
        <v>751</v>
      </c>
    </row>
    <row r="8742" spans="1:45">
      <c r="A8742" s="85" t="s">
        <v>245</v>
      </c>
      <c r="B8742" s="86">
        <v>43676.5</v>
      </c>
      <c r="C8742" s="87">
        <v>43676</v>
      </c>
      <c r="D8742" s="85">
        <v>5</v>
      </c>
      <c r="E8742" s="86">
        <v>43676.208333333336</v>
      </c>
      <c r="F8742" s="88" t="s">
        <v>378</v>
      </c>
      <c r="G8742" s="89" t="s">
        <v>379</v>
      </c>
      <c r="J8742" s="94">
        <v>767</v>
      </c>
      <c r="K8742" s="94">
        <v>767</v>
      </c>
      <c r="P8742" s="94">
        <v>767</v>
      </c>
      <c r="Q8742" s="94">
        <v>767</v>
      </c>
      <c r="V8742" s="94">
        <v>175</v>
      </c>
      <c r="W8742" s="94">
        <v>0</v>
      </c>
      <c r="X8742" s="94">
        <v>592</v>
      </c>
      <c r="AN8742" s="94">
        <v>175</v>
      </c>
      <c r="AO8742" s="94">
        <v>0</v>
      </c>
      <c r="AP8742" s="94">
        <v>592</v>
      </c>
      <c r="AS8742" s="94">
        <v>767</v>
      </c>
    </row>
    <row r="8743" spans="1:45">
      <c r="A8743" s="85" t="s">
        <v>245</v>
      </c>
      <c r="B8743" s="86">
        <v>43676.541666666664</v>
      </c>
      <c r="C8743" s="87">
        <v>43676</v>
      </c>
      <c r="D8743" s="85">
        <v>6</v>
      </c>
      <c r="E8743" s="86">
        <v>43676.25</v>
      </c>
      <c r="F8743" s="88" t="s">
        <v>378</v>
      </c>
      <c r="G8743" s="89" t="s">
        <v>379</v>
      </c>
      <c r="J8743" s="94">
        <v>702</v>
      </c>
      <c r="K8743" s="94">
        <v>702</v>
      </c>
      <c r="P8743" s="94">
        <v>702</v>
      </c>
      <c r="Q8743" s="94">
        <v>702</v>
      </c>
      <c r="V8743" s="94">
        <v>152</v>
      </c>
      <c r="W8743" s="94">
        <v>0</v>
      </c>
      <c r="X8743" s="94">
        <v>550</v>
      </c>
      <c r="AN8743" s="94">
        <v>152</v>
      </c>
      <c r="AO8743" s="94">
        <v>0</v>
      </c>
      <c r="AP8743" s="94">
        <v>550</v>
      </c>
      <c r="AS8743" s="94">
        <v>702</v>
      </c>
    </row>
    <row r="8744" spans="1:45">
      <c r="A8744" s="85" t="s">
        <v>245</v>
      </c>
      <c r="B8744" s="86">
        <v>43676.583333333336</v>
      </c>
      <c r="C8744" s="87">
        <v>43676</v>
      </c>
      <c r="D8744" s="85">
        <v>7</v>
      </c>
      <c r="E8744" s="86">
        <v>43676.291666666664</v>
      </c>
      <c r="F8744" s="88" t="s">
        <v>378</v>
      </c>
      <c r="G8744" s="89" t="s">
        <v>379</v>
      </c>
      <c r="J8744" s="94">
        <v>609</v>
      </c>
      <c r="K8744" s="94">
        <v>609</v>
      </c>
      <c r="P8744" s="94">
        <v>609</v>
      </c>
      <c r="Q8744" s="94">
        <v>609</v>
      </c>
      <c r="V8744" s="94">
        <v>188</v>
      </c>
      <c r="W8744" s="94">
        <v>0</v>
      </c>
      <c r="X8744" s="94">
        <v>421</v>
      </c>
      <c r="AN8744" s="94">
        <v>188</v>
      </c>
      <c r="AO8744" s="94">
        <v>0</v>
      </c>
      <c r="AP8744" s="94">
        <v>421</v>
      </c>
      <c r="AS8744" s="94">
        <v>609</v>
      </c>
    </row>
    <row r="8745" spans="1:45">
      <c r="A8745" s="85" t="s">
        <v>245</v>
      </c>
      <c r="B8745" s="86">
        <v>43676.625</v>
      </c>
      <c r="C8745" s="87">
        <v>43676</v>
      </c>
      <c r="D8745" s="85">
        <v>8</v>
      </c>
      <c r="E8745" s="86">
        <v>43676.333333333336</v>
      </c>
      <c r="F8745" s="88" t="s">
        <v>378</v>
      </c>
      <c r="G8745" s="89" t="s">
        <v>379</v>
      </c>
      <c r="J8745" s="94">
        <v>446</v>
      </c>
      <c r="K8745" s="94">
        <v>446</v>
      </c>
      <c r="P8745" s="94">
        <v>446</v>
      </c>
      <c r="Q8745" s="94">
        <v>446</v>
      </c>
      <c r="V8745" s="94">
        <v>61</v>
      </c>
      <c r="W8745" s="94">
        <v>0</v>
      </c>
      <c r="X8745" s="94">
        <v>385</v>
      </c>
      <c r="AN8745" s="94">
        <v>61</v>
      </c>
      <c r="AO8745" s="94">
        <v>0</v>
      </c>
      <c r="AP8745" s="94">
        <v>385</v>
      </c>
      <c r="AS8745" s="94">
        <v>446</v>
      </c>
    </row>
    <row r="8746" spans="1:45">
      <c r="A8746" s="85" t="s">
        <v>245</v>
      </c>
      <c r="B8746" s="86">
        <v>43676.666666666664</v>
      </c>
      <c r="C8746" s="87">
        <v>43676</v>
      </c>
      <c r="D8746" s="85">
        <v>9</v>
      </c>
      <c r="E8746" s="86">
        <v>43676.375</v>
      </c>
      <c r="F8746" s="88" t="s">
        <v>378</v>
      </c>
      <c r="G8746" s="89" t="s">
        <v>379</v>
      </c>
      <c r="J8746" s="94">
        <v>422</v>
      </c>
      <c r="K8746" s="94">
        <v>422</v>
      </c>
      <c r="P8746" s="94">
        <v>422</v>
      </c>
      <c r="Q8746" s="94">
        <v>422</v>
      </c>
      <c r="V8746" s="94">
        <v>7</v>
      </c>
      <c r="W8746" s="94">
        <v>0</v>
      </c>
      <c r="X8746" s="94">
        <v>415</v>
      </c>
      <c r="AN8746" s="94">
        <v>7</v>
      </c>
      <c r="AO8746" s="94">
        <v>0</v>
      </c>
      <c r="AP8746" s="94">
        <v>415</v>
      </c>
      <c r="AS8746" s="94">
        <v>422</v>
      </c>
    </row>
    <row r="8747" spans="1:45">
      <c r="A8747" s="85" t="s">
        <v>245</v>
      </c>
      <c r="B8747" s="86">
        <v>43676.708333333336</v>
      </c>
      <c r="C8747" s="87">
        <v>43676</v>
      </c>
      <c r="D8747" s="85">
        <v>10</v>
      </c>
      <c r="E8747" s="86">
        <v>43676.416666666664</v>
      </c>
      <c r="F8747" s="88" t="s">
        <v>378</v>
      </c>
      <c r="G8747" s="89" t="s">
        <v>379</v>
      </c>
      <c r="J8747" s="94">
        <v>473</v>
      </c>
      <c r="K8747" s="94">
        <v>473</v>
      </c>
      <c r="P8747" s="94">
        <v>473</v>
      </c>
      <c r="Q8747" s="94">
        <v>473</v>
      </c>
      <c r="V8747" s="94">
        <v>52</v>
      </c>
      <c r="W8747" s="94">
        <v>0</v>
      </c>
      <c r="X8747" s="94">
        <v>421</v>
      </c>
      <c r="AN8747" s="94">
        <v>52</v>
      </c>
      <c r="AO8747" s="94">
        <v>0</v>
      </c>
      <c r="AP8747" s="94">
        <v>421</v>
      </c>
      <c r="AS8747" s="94">
        <v>473</v>
      </c>
    </row>
    <row r="8748" spans="1:45">
      <c r="A8748" s="85" t="s">
        <v>245</v>
      </c>
      <c r="B8748" s="86">
        <v>43676.75</v>
      </c>
      <c r="C8748" s="87">
        <v>43676</v>
      </c>
      <c r="D8748" s="85">
        <v>11</v>
      </c>
      <c r="E8748" s="86">
        <v>43676.458333333336</v>
      </c>
      <c r="F8748" s="88" t="s">
        <v>378</v>
      </c>
      <c r="G8748" s="89" t="s">
        <v>379</v>
      </c>
      <c r="J8748" s="94">
        <v>485</v>
      </c>
      <c r="K8748" s="94">
        <v>485</v>
      </c>
      <c r="P8748" s="94">
        <v>485</v>
      </c>
      <c r="Q8748" s="94">
        <v>485</v>
      </c>
      <c r="V8748" s="94">
        <v>106</v>
      </c>
      <c r="W8748" s="94">
        <v>0</v>
      </c>
      <c r="X8748" s="94">
        <v>379</v>
      </c>
      <c r="AN8748" s="94">
        <v>106</v>
      </c>
      <c r="AO8748" s="94">
        <v>0</v>
      </c>
      <c r="AP8748" s="94">
        <v>379</v>
      </c>
      <c r="AS8748" s="94">
        <v>485</v>
      </c>
    </row>
    <row r="8749" spans="1:45">
      <c r="A8749" s="85" t="s">
        <v>245</v>
      </c>
      <c r="B8749" s="86">
        <v>43676.791666666664</v>
      </c>
      <c r="C8749" s="87">
        <v>43676</v>
      </c>
      <c r="D8749" s="85">
        <v>12</v>
      </c>
      <c r="E8749" s="86">
        <v>43676.5</v>
      </c>
      <c r="F8749" s="88" t="s">
        <v>378</v>
      </c>
      <c r="G8749" s="89" t="s">
        <v>379</v>
      </c>
      <c r="J8749" s="94">
        <v>424</v>
      </c>
      <c r="K8749" s="94">
        <v>424</v>
      </c>
      <c r="P8749" s="94">
        <v>424</v>
      </c>
      <c r="Q8749" s="94">
        <v>424</v>
      </c>
      <c r="V8749" s="94">
        <v>77</v>
      </c>
      <c r="W8749" s="94">
        <v>0</v>
      </c>
      <c r="X8749" s="94">
        <v>347</v>
      </c>
      <c r="AN8749" s="94">
        <v>77</v>
      </c>
      <c r="AO8749" s="94">
        <v>0</v>
      </c>
      <c r="AP8749" s="94">
        <v>347</v>
      </c>
      <c r="AS8749" s="94">
        <v>424</v>
      </c>
    </row>
    <row r="8750" spans="1:45">
      <c r="A8750" s="85" t="s">
        <v>245</v>
      </c>
      <c r="B8750" s="86">
        <v>43676.833333333336</v>
      </c>
      <c r="C8750" s="87">
        <v>43676</v>
      </c>
      <c r="D8750" s="85">
        <v>13</v>
      </c>
      <c r="E8750" s="86">
        <v>43676.541666666664</v>
      </c>
      <c r="F8750" s="88" t="s">
        <v>378</v>
      </c>
      <c r="G8750" s="89" t="s">
        <v>379</v>
      </c>
      <c r="J8750" s="94">
        <v>399</v>
      </c>
      <c r="K8750" s="94">
        <v>399</v>
      </c>
      <c r="P8750" s="94">
        <v>399</v>
      </c>
      <c r="Q8750" s="94">
        <v>399</v>
      </c>
      <c r="V8750" s="94">
        <v>50</v>
      </c>
      <c r="W8750" s="94">
        <v>0</v>
      </c>
      <c r="X8750" s="94">
        <v>349</v>
      </c>
      <c r="AN8750" s="94">
        <v>50</v>
      </c>
      <c r="AO8750" s="94">
        <v>0</v>
      </c>
      <c r="AP8750" s="94">
        <v>349</v>
      </c>
      <c r="AS8750" s="94">
        <v>399</v>
      </c>
    </row>
    <row r="8751" spans="1:45">
      <c r="A8751" s="85" t="s">
        <v>245</v>
      </c>
      <c r="B8751" s="86">
        <v>43676.875</v>
      </c>
      <c r="C8751" s="87">
        <v>43676</v>
      </c>
      <c r="D8751" s="85">
        <v>14</v>
      </c>
      <c r="E8751" s="86">
        <v>43676.583333333336</v>
      </c>
      <c r="F8751" s="88" t="s">
        <v>378</v>
      </c>
      <c r="G8751" s="89" t="s">
        <v>379</v>
      </c>
      <c r="J8751" s="94">
        <v>499</v>
      </c>
      <c r="K8751" s="94">
        <v>499</v>
      </c>
      <c r="P8751" s="94">
        <v>499</v>
      </c>
      <c r="Q8751" s="94">
        <v>499</v>
      </c>
      <c r="V8751" s="94">
        <v>135</v>
      </c>
      <c r="W8751" s="94">
        <v>0</v>
      </c>
      <c r="X8751" s="94">
        <v>364</v>
      </c>
      <c r="AN8751" s="94">
        <v>135</v>
      </c>
      <c r="AO8751" s="94">
        <v>0</v>
      </c>
      <c r="AP8751" s="94">
        <v>364</v>
      </c>
      <c r="AS8751" s="94">
        <v>499</v>
      </c>
    </row>
    <row r="8752" spans="1:45">
      <c r="A8752" s="85" t="s">
        <v>245</v>
      </c>
      <c r="B8752" s="86">
        <v>43676.916666666664</v>
      </c>
      <c r="C8752" s="87">
        <v>43676</v>
      </c>
      <c r="D8752" s="85">
        <v>15</v>
      </c>
      <c r="E8752" s="86">
        <v>43676.625</v>
      </c>
      <c r="F8752" s="88" t="s">
        <v>378</v>
      </c>
      <c r="G8752" s="89" t="s">
        <v>379</v>
      </c>
      <c r="J8752" s="94">
        <v>527</v>
      </c>
      <c r="K8752" s="94">
        <v>527</v>
      </c>
      <c r="P8752" s="94">
        <v>527</v>
      </c>
      <c r="Q8752" s="94">
        <v>527</v>
      </c>
      <c r="V8752" s="94">
        <v>138</v>
      </c>
      <c r="W8752" s="94">
        <v>0</v>
      </c>
      <c r="X8752" s="94">
        <v>389</v>
      </c>
      <c r="AN8752" s="94">
        <v>138</v>
      </c>
      <c r="AO8752" s="94">
        <v>0</v>
      </c>
      <c r="AP8752" s="94">
        <v>389</v>
      </c>
      <c r="AS8752" s="94">
        <v>527</v>
      </c>
    </row>
    <row r="8753" spans="1:45">
      <c r="A8753" s="85" t="s">
        <v>245</v>
      </c>
      <c r="B8753" s="86">
        <v>43676.958333333336</v>
      </c>
      <c r="C8753" s="87">
        <v>43676</v>
      </c>
      <c r="D8753" s="85">
        <v>16</v>
      </c>
      <c r="E8753" s="86">
        <v>43676.666666666664</v>
      </c>
      <c r="F8753" s="88" t="s">
        <v>378</v>
      </c>
      <c r="G8753" s="89" t="s">
        <v>379</v>
      </c>
      <c r="J8753" s="94">
        <v>619</v>
      </c>
      <c r="K8753" s="94">
        <v>619</v>
      </c>
      <c r="P8753" s="94">
        <v>619</v>
      </c>
      <c r="Q8753" s="94">
        <v>619</v>
      </c>
      <c r="V8753" s="94">
        <v>189</v>
      </c>
      <c r="W8753" s="94">
        <v>0</v>
      </c>
      <c r="X8753" s="94">
        <v>430</v>
      </c>
      <c r="AN8753" s="94">
        <v>189</v>
      </c>
      <c r="AO8753" s="94">
        <v>0</v>
      </c>
      <c r="AP8753" s="94">
        <v>430</v>
      </c>
      <c r="AS8753" s="94">
        <v>619</v>
      </c>
    </row>
    <row r="8754" spans="1:45">
      <c r="A8754" s="85" t="s">
        <v>245</v>
      </c>
      <c r="B8754" s="86">
        <v>43677</v>
      </c>
      <c r="C8754" s="87">
        <v>43676</v>
      </c>
      <c r="D8754" s="85">
        <v>17</v>
      </c>
      <c r="E8754" s="86">
        <v>43676.708333333336</v>
      </c>
      <c r="F8754" s="88" t="s">
        <v>378</v>
      </c>
      <c r="G8754" s="89" t="s">
        <v>379</v>
      </c>
      <c r="J8754" s="94">
        <v>636</v>
      </c>
      <c r="K8754" s="94">
        <v>636</v>
      </c>
      <c r="P8754" s="94">
        <v>636</v>
      </c>
      <c r="Q8754" s="94">
        <v>636</v>
      </c>
      <c r="V8754" s="94">
        <v>130</v>
      </c>
      <c r="W8754" s="94">
        <v>0</v>
      </c>
      <c r="X8754" s="94">
        <v>506</v>
      </c>
      <c r="AN8754" s="94">
        <v>130</v>
      </c>
      <c r="AO8754" s="94">
        <v>0</v>
      </c>
      <c r="AP8754" s="94">
        <v>506</v>
      </c>
      <c r="AS8754" s="94">
        <v>636</v>
      </c>
    </row>
    <row r="8755" spans="1:45">
      <c r="A8755" s="85" t="s">
        <v>245</v>
      </c>
      <c r="B8755" s="86">
        <v>43677.041666666664</v>
      </c>
      <c r="C8755" s="87">
        <v>43676</v>
      </c>
      <c r="D8755" s="85">
        <v>18</v>
      </c>
      <c r="E8755" s="86">
        <v>43676.75</v>
      </c>
      <c r="F8755" s="88" t="s">
        <v>378</v>
      </c>
      <c r="G8755" s="89" t="s">
        <v>379</v>
      </c>
      <c r="J8755" s="94">
        <v>720</v>
      </c>
      <c r="K8755" s="94">
        <v>720</v>
      </c>
      <c r="P8755" s="94">
        <v>720</v>
      </c>
      <c r="Q8755" s="94">
        <v>720</v>
      </c>
      <c r="V8755" s="94">
        <v>131</v>
      </c>
      <c r="W8755" s="94">
        <v>0</v>
      </c>
      <c r="X8755" s="94">
        <v>589</v>
      </c>
      <c r="AN8755" s="94">
        <v>131</v>
      </c>
      <c r="AO8755" s="94">
        <v>0</v>
      </c>
      <c r="AP8755" s="94">
        <v>589</v>
      </c>
      <c r="AS8755" s="94">
        <v>720</v>
      </c>
    </row>
    <row r="8756" spans="1:45">
      <c r="A8756" s="85" t="s">
        <v>245</v>
      </c>
      <c r="B8756" s="86">
        <v>43677.083333333336</v>
      </c>
      <c r="C8756" s="87">
        <v>43676</v>
      </c>
      <c r="D8756" s="85">
        <v>19</v>
      </c>
      <c r="E8756" s="86">
        <v>43676.791666666664</v>
      </c>
      <c r="F8756" s="88" t="s">
        <v>378</v>
      </c>
      <c r="G8756" s="89" t="s">
        <v>379</v>
      </c>
      <c r="J8756" s="94">
        <v>768</v>
      </c>
      <c r="K8756" s="94">
        <v>768</v>
      </c>
      <c r="P8756" s="94">
        <v>768</v>
      </c>
      <c r="Q8756" s="94">
        <v>768</v>
      </c>
      <c r="V8756" s="94">
        <v>118</v>
      </c>
      <c r="W8756" s="94">
        <v>0</v>
      </c>
      <c r="X8756" s="94">
        <v>650</v>
      </c>
      <c r="AN8756" s="94">
        <v>118</v>
      </c>
      <c r="AO8756" s="94">
        <v>0</v>
      </c>
      <c r="AP8756" s="94">
        <v>650</v>
      </c>
      <c r="AS8756" s="94">
        <v>768</v>
      </c>
    </row>
    <row r="8757" spans="1:45">
      <c r="A8757" s="85" t="s">
        <v>245</v>
      </c>
      <c r="B8757" s="86">
        <v>43677.125</v>
      </c>
      <c r="C8757" s="87">
        <v>43676</v>
      </c>
      <c r="D8757" s="85">
        <v>20</v>
      </c>
      <c r="E8757" s="86">
        <v>43676.833333333336</v>
      </c>
      <c r="F8757" s="88" t="s">
        <v>378</v>
      </c>
      <c r="G8757" s="89" t="s">
        <v>379</v>
      </c>
      <c r="J8757" s="94">
        <v>786</v>
      </c>
      <c r="K8757" s="94">
        <v>786</v>
      </c>
      <c r="P8757" s="94">
        <v>786</v>
      </c>
      <c r="Q8757" s="94">
        <v>786</v>
      </c>
      <c r="V8757" s="94">
        <v>100</v>
      </c>
      <c r="W8757" s="94">
        <v>0</v>
      </c>
      <c r="X8757" s="94">
        <v>686</v>
      </c>
      <c r="AN8757" s="94">
        <v>100</v>
      </c>
      <c r="AO8757" s="94">
        <v>0</v>
      </c>
      <c r="AP8757" s="94">
        <v>686</v>
      </c>
      <c r="AS8757" s="94">
        <v>786</v>
      </c>
    </row>
    <row r="8758" spans="1:45">
      <c r="A8758" s="85" t="s">
        <v>245</v>
      </c>
      <c r="B8758" s="86">
        <v>43677.166666666664</v>
      </c>
      <c r="C8758" s="87">
        <v>43676</v>
      </c>
      <c r="D8758" s="85">
        <v>21</v>
      </c>
      <c r="E8758" s="86">
        <v>43676.875</v>
      </c>
      <c r="F8758" s="88" t="s">
        <v>378</v>
      </c>
      <c r="G8758" s="89" t="s">
        <v>379</v>
      </c>
      <c r="J8758" s="94">
        <v>818</v>
      </c>
      <c r="K8758" s="94">
        <v>818</v>
      </c>
      <c r="P8758" s="94">
        <v>818</v>
      </c>
      <c r="Q8758" s="94">
        <v>818</v>
      </c>
      <c r="V8758" s="94">
        <v>138</v>
      </c>
      <c r="W8758" s="94">
        <v>0</v>
      </c>
      <c r="X8758" s="94">
        <v>680</v>
      </c>
      <c r="AN8758" s="94">
        <v>138</v>
      </c>
      <c r="AO8758" s="94">
        <v>0</v>
      </c>
      <c r="AP8758" s="94">
        <v>680</v>
      </c>
      <c r="AS8758" s="94">
        <v>818</v>
      </c>
    </row>
    <row r="8759" spans="1:45">
      <c r="A8759" s="85" t="s">
        <v>245</v>
      </c>
      <c r="B8759" s="86">
        <v>43677.208333333336</v>
      </c>
      <c r="C8759" s="87">
        <v>43676</v>
      </c>
      <c r="D8759" s="85">
        <v>22</v>
      </c>
      <c r="E8759" s="86">
        <v>43676.916666666664</v>
      </c>
      <c r="F8759" s="88" t="s">
        <v>378</v>
      </c>
      <c r="G8759" s="89" t="s">
        <v>379</v>
      </c>
      <c r="J8759" s="94">
        <v>804</v>
      </c>
      <c r="K8759" s="94">
        <v>804</v>
      </c>
      <c r="P8759" s="94">
        <v>804</v>
      </c>
      <c r="Q8759" s="94">
        <v>804</v>
      </c>
      <c r="V8759" s="94">
        <v>163</v>
      </c>
      <c r="W8759" s="94">
        <v>0</v>
      </c>
      <c r="X8759" s="94">
        <v>641</v>
      </c>
      <c r="AN8759" s="94">
        <v>163</v>
      </c>
      <c r="AO8759" s="94">
        <v>0</v>
      </c>
      <c r="AP8759" s="94">
        <v>641</v>
      </c>
      <c r="AS8759" s="94">
        <v>804</v>
      </c>
    </row>
    <row r="8760" spans="1:45">
      <c r="A8760" s="85" t="s">
        <v>245</v>
      </c>
      <c r="B8760" s="86">
        <v>43677.25</v>
      </c>
      <c r="C8760" s="87">
        <v>43676</v>
      </c>
      <c r="D8760" s="85">
        <v>23</v>
      </c>
      <c r="E8760" s="86">
        <v>43676.958333333336</v>
      </c>
      <c r="F8760" s="88" t="s">
        <v>378</v>
      </c>
      <c r="G8760" s="89" t="s">
        <v>379</v>
      </c>
      <c r="J8760" s="94">
        <v>753</v>
      </c>
      <c r="K8760" s="94">
        <v>753</v>
      </c>
      <c r="P8760" s="94">
        <v>753</v>
      </c>
      <c r="Q8760" s="94">
        <v>753</v>
      </c>
      <c r="V8760" s="94">
        <v>223</v>
      </c>
      <c r="W8760" s="94">
        <v>0</v>
      </c>
      <c r="X8760" s="94">
        <v>530</v>
      </c>
      <c r="AN8760" s="94">
        <v>223</v>
      </c>
      <c r="AO8760" s="94">
        <v>0</v>
      </c>
      <c r="AP8760" s="94">
        <v>530</v>
      </c>
      <c r="AS8760" s="94">
        <v>753</v>
      </c>
    </row>
    <row r="8761" spans="1:45">
      <c r="A8761" s="85" t="s">
        <v>245</v>
      </c>
      <c r="B8761" s="86">
        <v>43677.291666666664</v>
      </c>
      <c r="C8761" s="87">
        <v>43676</v>
      </c>
      <c r="D8761" s="85">
        <v>24</v>
      </c>
      <c r="E8761" s="86">
        <v>43677</v>
      </c>
      <c r="F8761" s="88" t="s">
        <v>378</v>
      </c>
      <c r="G8761" s="89" t="s">
        <v>379</v>
      </c>
      <c r="J8761" s="94">
        <v>594</v>
      </c>
      <c r="K8761" s="94">
        <v>594</v>
      </c>
      <c r="P8761" s="94">
        <v>594</v>
      </c>
      <c r="Q8761" s="94">
        <v>594</v>
      </c>
      <c r="V8761" s="94">
        <v>195</v>
      </c>
      <c r="W8761" s="94">
        <v>0</v>
      </c>
      <c r="X8761" s="94">
        <v>399</v>
      </c>
      <c r="AN8761" s="94">
        <v>195</v>
      </c>
      <c r="AO8761" s="94">
        <v>0</v>
      </c>
      <c r="AP8761" s="94">
        <v>399</v>
      </c>
      <c r="AS8761" s="94">
        <v>594</v>
      </c>
    </row>
    <row r="8762" spans="1:45">
      <c r="A8762" s="85" t="s">
        <v>245</v>
      </c>
      <c r="B8762" s="86">
        <v>43677.333333333336</v>
      </c>
      <c r="C8762" s="87">
        <v>43677</v>
      </c>
      <c r="D8762" s="85">
        <v>1</v>
      </c>
      <c r="E8762" s="86">
        <v>43677.041666666664</v>
      </c>
      <c r="F8762" s="88" t="s">
        <v>378</v>
      </c>
      <c r="G8762" s="89" t="s">
        <v>379</v>
      </c>
      <c r="J8762" s="94">
        <v>502</v>
      </c>
      <c r="K8762" s="94">
        <v>502</v>
      </c>
      <c r="P8762" s="94">
        <v>502</v>
      </c>
      <c r="Q8762" s="94">
        <v>502</v>
      </c>
      <c r="V8762" s="94">
        <v>160</v>
      </c>
      <c r="W8762" s="94">
        <v>0</v>
      </c>
      <c r="X8762" s="94">
        <v>342</v>
      </c>
      <c r="AN8762" s="94">
        <v>160</v>
      </c>
      <c r="AO8762" s="94">
        <v>0</v>
      </c>
      <c r="AP8762" s="94">
        <v>342</v>
      </c>
      <c r="AS8762" s="94">
        <v>502</v>
      </c>
    </row>
    <row r="8763" spans="1:45">
      <c r="A8763" s="85" t="s">
        <v>245</v>
      </c>
      <c r="B8763" s="86">
        <v>43677.375</v>
      </c>
      <c r="C8763" s="87">
        <v>43677</v>
      </c>
      <c r="D8763" s="85">
        <v>2</v>
      </c>
      <c r="E8763" s="86">
        <v>43677.083333333336</v>
      </c>
      <c r="F8763" s="88" t="s">
        <v>378</v>
      </c>
      <c r="G8763" s="89" t="s">
        <v>379</v>
      </c>
      <c r="J8763" s="94">
        <v>509</v>
      </c>
      <c r="K8763" s="94">
        <v>509</v>
      </c>
      <c r="P8763" s="94">
        <v>509</v>
      </c>
      <c r="Q8763" s="94">
        <v>509</v>
      </c>
      <c r="V8763" s="94">
        <v>224</v>
      </c>
      <c r="W8763" s="94">
        <v>0</v>
      </c>
      <c r="X8763" s="94">
        <v>285</v>
      </c>
      <c r="AN8763" s="94">
        <v>224</v>
      </c>
      <c r="AO8763" s="94">
        <v>0</v>
      </c>
      <c r="AP8763" s="94">
        <v>285</v>
      </c>
      <c r="AS8763" s="94">
        <v>509</v>
      </c>
    </row>
    <row r="8764" spans="1:45">
      <c r="A8764" s="85" t="s">
        <v>245</v>
      </c>
      <c r="B8764" s="86">
        <v>43677.416666666664</v>
      </c>
      <c r="C8764" s="87">
        <v>43677</v>
      </c>
      <c r="D8764" s="85">
        <v>3</v>
      </c>
      <c r="E8764" s="86">
        <v>43677.125</v>
      </c>
      <c r="F8764" s="88" t="s">
        <v>378</v>
      </c>
      <c r="G8764" s="89" t="s">
        <v>379</v>
      </c>
      <c r="J8764" s="94">
        <v>447</v>
      </c>
      <c r="K8764" s="94">
        <v>447</v>
      </c>
      <c r="P8764" s="94">
        <v>447</v>
      </c>
      <c r="Q8764" s="94">
        <v>447</v>
      </c>
      <c r="V8764" s="94">
        <v>209</v>
      </c>
      <c r="W8764" s="94">
        <v>0</v>
      </c>
      <c r="X8764" s="94">
        <v>238</v>
      </c>
      <c r="AN8764" s="94">
        <v>209</v>
      </c>
      <c r="AO8764" s="94">
        <v>0</v>
      </c>
      <c r="AP8764" s="94">
        <v>238</v>
      </c>
      <c r="AS8764" s="94">
        <v>447</v>
      </c>
    </row>
    <row r="8765" spans="1:45">
      <c r="A8765" s="85" t="s">
        <v>245</v>
      </c>
      <c r="B8765" s="86">
        <v>43677.458333333336</v>
      </c>
      <c r="C8765" s="87">
        <v>43677</v>
      </c>
      <c r="D8765" s="85">
        <v>4</v>
      </c>
      <c r="E8765" s="86">
        <v>43677.166666666664</v>
      </c>
      <c r="F8765" s="88" t="s">
        <v>378</v>
      </c>
      <c r="G8765" s="89" t="s">
        <v>379</v>
      </c>
      <c r="J8765" s="94">
        <v>457</v>
      </c>
      <c r="K8765" s="94">
        <v>457</v>
      </c>
      <c r="P8765" s="94">
        <v>457</v>
      </c>
      <c r="Q8765" s="94">
        <v>457</v>
      </c>
      <c r="V8765" s="94">
        <v>222</v>
      </c>
      <c r="W8765" s="94">
        <v>0</v>
      </c>
      <c r="X8765" s="94">
        <v>235</v>
      </c>
      <c r="AN8765" s="94">
        <v>222</v>
      </c>
      <c r="AO8765" s="94">
        <v>0</v>
      </c>
      <c r="AP8765" s="94">
        <v>235</v>
      </c>
      <c r="AS8765" s="94">
        <v>457</v>
      </c>
    </row>
    <row r="8766" spans="1:45">
      <c r="A8766" s="85" t="s">
        <v>245</v>
      </c>
      <c r="B8766" s="86">
        <v>43677.5</v>
      </c>
      <c r="C8766" s="87">
        <v>43677</v>
      </c>
      <c r="D8766" s="85">
        <v>5</v>
      </c>
      <c r="E8766" s="86">
        <v>43677.208333333336</v>
      </c>
      <c r="F8766" s="88" t="s">
        <v>378</v>
      </c>
      <c r="G8766" s="89" t="s">
        <v>379</v>
      </c>
      <c r="J8766" s="94">
        <v>398</v>
      </c>
      <c r="K8766" s="94">
        <v>398</v>
      </c>
      <c r="P8766" s="94">
        <v>398</v>
      </c>
      <c r="Q8766" s="94">
        <v>398</v>
      </c>
      <c r="V8766" s="94">
        <v>203</v>
      </c>
      <c r="W8766" s="94">
        <v>0</v>
      </c>
      <c r="X8766" s="94">
        <v>195</v>
      </c>
      <c r="AN8766" s="94">
        <v>203</v>
      </c>
      <c r="AO8766" s="94">
        <v>0</v>
      </c>
      <c r="AP8766" s="94">
        <v>195</v>
      </c>
      <c r="AS8766" s="94">
        <v>398</v>
      </c>
    </row>
    <row r="8767" spans="1:45">
      <c r="A8767" s="85" t="s">
        <v>245</v>
      </c>
      <c r="B8767" s="86">
        <v>43677.541666666664</v>
      </c>
      <c r="C8767" s="87">
        <v>43677</v>
      </c>
      <c r="D8767" s="85">
        <v>6</v>
      </c>
      <c r="E8767" s="86">
        <v>43677.25</v>
      </c>
      <c r="F8767" s="88" t="s">
        <v>378</v>
      </c>
      <c r="G8767" s="89" t="s">
        <v>379</v>
      </c>
      <c r="J8767" s="94">
        <v>329</v>
      </c>
      <c r="K8767" s="94">
        <v>329</v>
      </c>
      <c r="P8767" s="94">
        <v>329</v>
      </c>
      <c r="Q8767" s="94">
        <v>329</v>
      </c>
      <c r="V8767" s="94">
        <v>147</v>
      </c>
      <c r="W8767" s="94">
        <v>0</v>
      </c>
      <c r="X8767" s="94">
        <v>182</v>
      </c>
      <c r="AN8767" s="94">
        <v>147</v>
      </c>
      <c r="AO8767" s="94">
        <v>0</v>
      </c>
      <c r="AP8767" s="94">
        <v>182</v>
      </c>
      <c r="AS8767" s="94">
        <v>329</v>
      </c>
    </row>
    <row r="8768" spans="1:45">
      <c r="A8768" s="85" t="s">
        <v>245</v>
      </c>
      <c r="B8768" s="86">
        <v>43677.583333333336</v>
      </c>
      <c r="C8768" s="87">
        <v>43677</v>
      </c>
      <c r="D8768" s="85">
        <v>7</v>
      </c>
      <c r="E8768" s="86">
        <v>43677.291666666664</v>
      </c>
      <c r="F8768" s="88" t="s">
        <v>378</v>
      </c>
      <c r="G8768" s="89" t="s">
        <v>379</v>
      </c>
      <c r="J8768" s="94">
        <v>293</v>
      </c>
      <c r="K8768" s="94">
        <v>293</v>
      </c>
      <c r="P8768" s="94">
        <v>293</v>
      </c>
      <c r="Q8768" s="94">
        <v>293</v>
      </c>
      <c r="V8768" s="94">
        <v>152</v>
      </c>
      <c r="W8768" s="94">
        <v>0</v>
      </c>
      <c r="X8768" s="94">
        <v>141</v>
      </c>
      <c r="AN8768" s="94">
        <v>152</v>
      </c>
      <c r="AO8768" s="94">
        <v>0</v>
      </c>
      <c r="AP8768" s="94">
        <v>141</v>
      </c>
      <c r="AS8768" s="94">
        <v>293</v>
      </c>
    </row>
    <row r="8769" spans="1:45">
      <c r="A8769" s="85" t="s">
        <v>245</v>
      </c>
      <c r="B8769" s="86">
        <v>43677.625</v>
      </c>
      <c r="C8769" s="87">
        <v>43677</v>
      </c>
      <c r="D8769" s="85">
        <v>8</v>
      </c>
      <c r="E8769" s="86">
        <v>43677.333333333336</v>
      </c>
      <c r="F8769" s="88" t="s">
        <v>378</v>
      </c>
      <c r="G8769" s="89" t="s">
        <v>379</v>
      </c>
      <c r="J8769" s="94">
        <v>319</v>
      </c>
      <c r="K8769" s="94">
        <v>319</v>
      </c>
      <c r="P8769" s="94">
        <v>319</v>
      </c>
      <c r="Q8769" s="94">
        <v>319</v>
      </c>
      <c r="V8769" s="94">
        <v>200</v>
      </c>
      <c r="W8769" s="94">
        <v>0</v>
      </c>
      <c r="X8769" s="94">
        <v>119</v>
      </c>
      <c r="AN8769" s="94">
        <v>200</v>
      </c>
      <c r="AO8769" s="94">
        <v>0</v>
      </c>
      <c r="AP8769" s="94">
        <v>119</v>
      </c>
      <c r="AS8769" s="94">
        <v>319</v>
      </c>
    </row>
    <row r="8770" spans="1:45">
      <c r="A8770" s="85" t="s">
        <v>245</v>
      </c>
      <c r="B8770" s="86">
        <v>43677.666666666664</v>
      </c>
      <c r="C8770" s="87">
        <v>43677</v>
      </c>
      <c r="D8770" s="85">
        <v>9</v>
      </c>
      <c r="E8770" s="86">
        <v>43677.375</v>
      </c>
      <c r="F8770" s="88" t="s">
        <v>378</v>
      </c>
      <c r="G8770" s="89" t="s">
        <v>379</v>
      </c>
      <c r="J8770" s="94">
        <v>333</v>
      </c>
      <c r="K8770" s="94">
        <v>333</v>
      </c>
      <c r="P8770" s="94">
        <v>333</v>
      </c>
      <c r="Q8770" s="94">
        <v>333</v>
      </c>
      <c r="V8770" s="94">
        <v>96</v>
      </c>
      <c r="W8770" s="94">
        <v>0</v>
      </c>
      <c r="X8770" s="94">
        <v>237</v>
      </c>
      <c r="AN8770" s="94">
        <v>96</v>
      </c>
      <c r="AO8770" s="94">
        <v>0</v>
      </c>
      <c r="AP8770" s="94">
        <v>237</v>
      </c>
      <c r="AS8770" s="94">
        <v>333</v>
      </c>
    </row>
    <row r="8771" spans="1:45">
      <c r="A8771" s="85" t="s">
        <v>245</v>
      </c>
      <c r="B8771" s="86">
        <v>43677.708333333336</v>
      </c>
      <c r="C8771" s="87">
        <v>43677</v>
      </c>
      <c r="D8771" s="85">
        <v>10</v>
      </c>
      <c r="E8771" s="86">
        <v>43677.416666666664</v>
      </c>
      <c r="F8771" s="88" t="s">
        <v>378</v>
      </c>
      <c r="G8771" s="89" t="s">
        <v>379</v>
      </c>
      <c r="J8771" s="94">
        <v>415</v>
      </c>
      <c r="K8771" s="94">
        <v>415</v>
      </c>
      <c r="P8771" s="94">
        <v>415</v>
      </c>
      <c r="Q8771" s="94">
        <v>415</v>
      </c>
      <c r="V8771" s="94">
        <v>174</v>
      </c>
      <c r="W8771" s="94">
        <v>0</v>
      </c>
      <c r="X8771" s="94">
        <v>241</v>
      </c>
      <c r="AN8771" s="94">
        <v>174</v>
      </c>
      <c r="AO8771" s="94">
        <v>0</v>
      </c>
      <c r="AP8771" s="94">
        <v>241</v>
      </c>
      <c r="AS8771" s="94">
        <v>415</v>
      </c>
    </row>
    <row r="8772" spans="1:45">
      <c r="A8772" s="85" t="s">
        <v>245</v>
      </c>
      <c r="B8772" s="86">
        <v>43677.75</v>
      </c>
      <c r="C8772" s="87">
        <v>43677</v>
      </c>
      <c r="D8772" s="85">
        <v>11</v>
      </c>
      <c r="E8772" s="86">
        <v>43677.458333333336</v>
      </c>
      <c r="F8772" s="88" t="s">
        <v>378</v>
      </c>
      <c r="G8772" s="89" t="s">
        <v>379</v>
      </c>
      <c r="J8772" s="94">
        <v>395</v>
      </c>
      <c r="K8772" s="94">
        <v>395</v>
      </c>
      <c r="P8772" s="94">
        <v>395</v>
      </c>
      <c r="Q8772" s="94">
        <v>395</v>
      </c>
      <c r="V8772" s="94">
        <v>206</v>
      </c>
      <c r="W8772" s="94">
        <v>0</v>
      </c>
      <c r="X8772" s="94">
        <v>189</v>
      </c>
      <c r="AN8772" s="94">
        <v>206</v>
      </c>
      <c r="AO8772" s="94">
        <v>0</v>
      </c>
      <c r="AP8772" s="94">
        <v>189</v>
      </c>
      <c r="AS8772" s="94">
        <v>395</v>
      </c>
    </row>
    <row r="8773" spans="1:45">
      <c r="A8773" s="85" t="s">
        <v>245</v>
      </c>
      <c r="B8773" s="86">
        <v>43677.791666666664</v>
      </c>
      <c r="C8773" s="87">
        <v>43677</v>
      </c>
      <c r="D8773" s="85">
        <v>12</v>
      </c>
      <c r="E8773" s="86">
        <v>43677.5</v>
      </c>
      <c r="F8773" s="88" t="s">
        <v>378</v>
      </c>
      <c r="G8773" s="89" t="s">
        <v>379</v>
      </c>
      <c r="J8773" s="94">
        <v>427</v>
      </c>
      <c r="K8773" s="94">
        <v>427</v>
      </c>
      <c r="P8773" s="94">
        <v>427</v>
      </c>
      <c r="Q8773" s="94">
        <v>427</v>
      </c>
      <c r="V8773" s="94">
        <v>198</v>
      </c>
      <c r="W8773" s="94">
        <v>0</v>
      </c>
      <c r="X8773" s="94">
        <v>229</v>
      </c>
      <c r="AN8773" s="94">
        <v>198</v>
      </c>
      <c r="AO8773" s="94">
        <v>0</v>
      </c>
      <c r="AP8773" s="94">
        <v>229</v>
      </c>
      <c r="AS8773" s="94">
        <v>427</v>
      </c>
    </row>
    <row r="8774" spans="1:45">
      <c r="A8774" s="85" t="s">
        <v>245</v>
      </c>
      <c r="B8774" s="86">
        <v>43677.833333333336</v>
      </c>
      <c r="C8774" s="87">
        <v>43677</v>
      </c>
      <c r="D8774" s="85">
        <v>13</v>
      </c>
      <c r="E8774" s="86">
        <v>43677.541666666664</v>
      </c>
      <c r="F8774" s="88" t="s">
        <v>378</v>
      </c>
      <c r="G8774" s="89" t="s">
        <v>379</v>
      </c>
      <c r="J8774" s="94">
        <v>424</v>
      </c>
      <c r="K8774" s="94">
        <v>424</v>
      </c>
      <c r="P8774" s="94">
        <v>424</v>
      </c>
      <c r="Q8774" s="94">
        <v>424</v>
      </c>
      <c r="V8774" s="94">
        <v>195</v>
      </c>
      <c r="W8774" s="94">
        <v>0</v>
      </c>
      <c r="X8774" s="94">
        <v>229</v>
      </c>
      <c r="AN8774" s="94">
        <v>195</v>
      </c>
      <c r="AO8774" s="94">
        <v>0</v>
      </c>
      <c r="AP8774" s="94">
        <v>229</v>
      </c>
      <c r="AS8774" s="94">
        <v>424</v>
      </c>
    </row>
    <row r="8775" spans="1:45">
      <c r="A8775" s="85" t="s">
        <v>245</v>
      </c>
      <c r="B8775" s="86">
        <v>43677.875</v>
      </c>
      <c r="C8775" s="87">
        <v>43677</v>
      </c>
      <c r="D8775" s="85">
        <v>14</v>
      </c>
      <c r="E8775" s="86">
        <v>43677.583333333336</v>
      </c>
      <c r="F8775" s="88" t="s">
        <v>378</v>
      </c>
      <c r="G8775" s="89" t="s">
        <v>379</v>
      </c>
      <c r="J8775" s="94">
        <v>433</v>
      </c>
      <c r="K8775" s="94">
        <v>433</v>
      </c>
      <c r="P8775" s="94">
        <v>433</v>
      </c>
      <c r="Q8775" s="94">
        <v>433</v>
      </c>
      <c r="V8775" s="94">
        <v>180</v>
      </c>
      <c r="W8775" s="94">
        <v>0</v>
      </c>
      <c r="X8775" s="94">
        <v>253</v>
      </c>
      <c r="AN8775" s="94">
        <v>180</v>
      </c>
      <c r="AO8775" s="94">
        <v>0</v>
      </c>
      <c r="AP8775" s="94">
        <v>253</v>
      </c>
      <c r="AS8775" s="94">
        <v>433</v>
      </c>
    </row>
    <row r="8776" spans="1:45">
      <c r="A8776" s="85" t="s">
        <v>245</v>
      </c>
      <c r="B8776" s="86">
        <v>43677.916666666664</v>
      </c>
      <c r="C8776" s="87">
        <v>43677</v>
      </c>
      <c r="D8776" s="85">
        <v>15</v>
      </c>
      <c r="E8776" s="86">
        <v>43677.625</v>
      </c>
      <c r="F8776" s="88" t="s">
        <v>378</v>
      </c>
      <c r="G8776" s="89" t="s">
        <v>379</v>
      </c>
      <c r="J8776" s="94">
        <v>498</v>
      </c>
      <c r="K8776" s="94">
        <v>498</v>
      </c>
      <c r="P8776" s="94">
        <v>498</v>
      </c>
      <c r="Q8776" s="94">
        <v>498</v>
      </c>
      <c r="V8776" s="94">
        <v>168</v>
      </c>
      <c r="W8776" s="94">
        <v>0</v>
      </c>
      <c r="X8776" s="94">
        <v>330</v>
      </c>
      <c r="AN8776" s="94">
        <v>168</v>
      </c>
      <c r="AO8776" s="94">
        <v>0</v>
      </c>
      <c r="AP8776" s="94">
        <v>330</v>
      </c>
      <c r="AS8776" s="94">
        <v>498</v>
      </c>
    </row>
    <row r="8777" spans="1:45">
      <c r="A8777" s="85" t="s">
        <v>245</v>
      </c>
      <c r="B8777" s="86">
        <v>43677.958333333336</v>
      </c>
      <c r="C8777" s="87">
        <v>43677</v>
      </c>
      <c r="D8777" s="85">
        <v>16</v>
      </c>
      <c r="E8777" s="86">
        <v>43677.666666666664</v>
      </c>
      <c r="F8777" s="88" t="s">
        <v>378</v>
      </c>
      <c r="G8777" s="89" t="s">
        <v>379</v>
      </c>
      <c r="J8777" s="94">
        <v>544</v>
      </c>
      <c r="K8777" s="94">
        <v>544</v>
      </c>
      <c r="P8777" s="94">
        <v>544</v>
      </c>
      <c r="Q8777" s="94">
        <v>544</v>
      </c>
      <c r="V8777" s="94">
        <v>129</v>
      </c>
      <c r="W8777" s="94">
        <v>0</v>
      </c>
      <c r="X8777" s="94">
        <v>415</v>
      </c>
      <c r="AN8777" s="94">
        <v>129</v>
      </c>
      <c r="AO8777" s="94">
        <v>0</v>
      </c>
      <c r="AP8777" s="94">
        <v>415</v>
      </c>
      <c r="AS8777" s="94">
        <v>544</v>
      </c>
    </row>
    <row r="8778" spans="1:45">
      <c r="A8778" s="85" t="s">
        <v>245</v>
      </c>
      <c r="B8778" s="86">
        <v>43678</v>
      </c>
      <c r="C8778" s="87">
        <v>43677</v>
      </c>
      <c r="D8778" s="85">
        <v>17</v>
      </c>
      <c r="E8778" s="86">
        <v>43677.708333333336</v>
      </c>
      <c r="F8778" s="88" t="s">
        <v>378</v>
      </c>
      <c r="G8778" s="89" t="s">
        <v>379</v>
      </c>
      <c r="J8778" s="94">
        <v>667</v>
      </c>
      <c r="K8778" s="94">
        <v>667</v>
      </c>
      <c r="P8778" s="94">
        <v>667</v>
      </c>
      <c r="Q8778" s="94">
        <v>667</v>
      </c>
      <c r="V8778" s="94">
        <v>171</v>
      </c>
      <c r="W8778" s="94">
        <v>0</v>
      </c>
      <c r="X8778" s="94">
        <v>496</v>
      </c>
      <c r="AN8778" s="94">
        <v>171</v>
      </c>
      <c r="AO8778" s="94">
        <v>0</v>
      </c>
      <c r="AP8778" s="94">
        <v>496</v>
      </c>
      <c r="AS8778" s="94">
        <v>667</v>
      </c>
    </row>
    <row r="8779" spans="1:45">
      <c r="A8779" s="85" t="s">
        <v>245</v>
      </c>
      <c r="B8779" s="86">
        <v>43678.041666666664</v>
      </c>
      <c r="C8779" s="87">
        <v>43677</v>
      </c>
      <c r="D8779" s="85">
        <v>18</v>
      </c>
      <c r="E8779" s="86">
        <v>43677.75</v>
      </c>
      <c r="F8779" s="88" t="s">
        <v>378</v>
      </c>
      <c r="G8779" s="89" t="s">
        <v>379</v>
      </c>
      <c r="J8779" s="94">
        <v>755</v>
      </c>
      <c r="K8779" s="94">
        <v>755</v>
      </c>
      <c r="P8779" s="94">
        <v>755</v>
      </c>
      <c r="Q8779" s="94">
        <v>755</v>
      </c>
      <c r="V8779" s="94">
        <v>194</v>
      </c>
      <c r="W8779" s="94">
        <v>0</v>
      </c>
      <c r="X8779" s="94">
        <v>561</v>
      </c>
      <c r="AN8779" s="94">
        <v>194</v>
      </c>
      <c r="AO8779" s="94">
        <v>0</v>
      </c>
      <c r="AP8779" s="94">
        <v>561</v>
      </c>
      <c r="AS8779" s="94">
        <v>755</v>
      </c>
    </row>
    <row r="8780" spans="1:45">
      <c r="A8780" s="85" t="s">
        <v>245</v>
      </c>
      <c r="B8780" s="86">
        <v>43678.083333333336</v>
      </c>
      <c r="C8780" s="87">
        <v>43677</v>
      </c>
      <c r="D8780" s="85">
        <v>19</v>
      </c>
      <c r="E8780" s="86">
        <v>43677.791666666664</v>
      </c>
      <c r="F8780" s="88" t="s">
        <v>378</v>
      </c>
      <c r="G8780" s="89" t="s">
        <v>379</v>
      </c>
      <c r="J8780" s="94">
        <v>705</v>
      </c>
      <c r="K8780" s="94">
        <v>705</v>
      </c>
      <c r="P8780" s="94">
        <v>705</v>
      </c>
      <c r="Q8780" s="94">
        <v>705</v>
      </c>
      <c r="V8780" s="94">
        <v>133</v>
      </c>
      <c r="W8780" s="94">
        <v>0</v>
      </c>
      <c r="X8780" s="94">
        <v>572</v>
      </c>
      <c r="AN8780" s="94">
        <v>133</v>
      </c>
      <c r="AO8780" s="94">
        <v>0</v>
      </c>
      <c r="AP8780" s="94">
        <v>572</v>
      </c>
      <c r="AS8780" s="94">
        <v>705</v>
      </c>
    </row>
    <row r="8781" spans="1:45">
      <c r="A8781" s="85" t="s">
        <v>245</v>
      </c>
      <c r="B8781" s="86">
        <v>43678.125</v>
      </c>
      <c r="C8781" s="87">
        <v>43677</v>
      </c>
      <c r="D8781" s="85">
        <v>20</v>
      </c>
      <c r="E8781" s="86">
        <v>43677.833333333336</v>
      </c>
      <c r="F8781" s="88" t="s">
        <v>378</v>
      </c>
      <c r="G8781" s="89" t="s">
        <v>379</v>
      </c>
      <c r="J8781" s="94">
        <v>758</v>
      </c>
      <c r="K8781" s="94">
        <v>758</v>
      </c>
      <c r="P8781" s="94">
        <v>758</v>
      </c>
      <c r="Q8781" s="94">
        <v>758</v>
      </c>
      <c r="V8781" s="94">
        <v>203</v>
      </c>
      <c r="W8781" s="94">
        <v>0</v>
      </c>
      <c r="X8781" s="94">
        <v>555</v>
      </c>
      <c r="AN8781" s="94">
        <v>203</v>
      </c>
      <c r="AO8781" s="94">
        <v>0</v>
      </c>
      <c r="AP8781" s="94">
        <v>555</v>
      </c>
      <c r="AS8781" s="94">
        <v>758</v>
      </c>
    </row>
    <row r="8782" spans="1:45">
      <c r="A8782" s="85" t="s">
        <v>245</v>
      </c>
      <c r="B8782" s="86">
        <v>43678.166666666664</v>
      </c>
      <c r="C8782" s="87">
        <v>43677</v>
      </c>
      <c r="D8782" s="85">
        <v>21</v>
      </c>
      <c r="E8782" s="86">
        <v>43677.875</v>
      </c>
      <c r="F8782" s="88" t="s">
        <v>378</v>
      </c>
      <c r="G8782" s="89" t="s">
        <v>379</v>
      </c>
      <c r="J8782" s="94">
        <v>728</v>
      </c>
      <c r="K8782" s="94">
        <v>728</v>
      </c>
      <c r="P8782" s="94">
        <v>728</v>
      </c>
      <c r="Q8782" s="94">
        <v>728</v>
      </c>
      <c r="V8782" s="94">
        <v>195</v>
      </c>
      <c r="W8782" s="94">
        <v>0</v>
      </c>
      <c r="X8782" s="94">
        <v>533</v>
      </c>
      <c r="AN8782" s="94">
        <v>195</v>
      </c>
      <c r="AO8782" s="94">
        <v>0</v>
      </c>
      <c r="AP8782" s="94">
        <v>533</v>
      </c>
      <c r="AS8782" s="94">
        <v>728</v>
      </c>
    </row>
    <row r="8783" spans="1:45">
      <c r="A8783" s="85" t="s">
        <v>245</v>
      </c>
      <c r="B8783" s="86">
        <v>43678.208333333336</v>
      </c>
      <c r="C8783" s="87">
        <v>43677</v>
      </c>
      <c r="D8783" s="85">
        <v>22</v>
      </c>
      <c r="E8783" s="86">
        <v>43677.916666666664</v>
      </c>
      <c r="F8783" s="88" t="s">
        <v>378</v>
      </c>
      <c r="G8783" s="89" t="s">
        <v>379</v>
      </c>
      <c r="J8783" s="94">
        <v>719</v>
      </c>
      <c r="K8783" s="94">
        <v>719</v>
      </c>
      <c r="P8783" s="94">
        <v>719</v>
      </c>
      <c r="Q8783" s="94">
        <v>719</v>
      </c>
      <c r="V8783" s="94">
        <v>122</v>
      </c>
      <c r="W8783" s="94">
        <v>0</v>
      </c>
      <c r="X8783" s="94">
        <v>597</v>
      </c>
      <c r="AN8783" s="94">
        <v>122</v>
      </c>
      <c r="AO8783" s="94">
        <v>0</v>
      </c>
      <c r="AP8783" s="94">
        <v>597</v>
      </c>
      <c r="AS8783" s="94">
        <v>719</v>
      </c>
    </row>
    <row r="8784" spans="1:45">
      <c r="A8784" s="85" t="s">
        <v>245</v>
      </c>
      <c r="B8784" s="86">
        <v>43678.25</v>
      </c>
      <c r="C8784" s="87">
        <v>43677</v>
      </c>
      <c r="D8784" s="85">
        <v>23</v>
      </c>
      <c r="E8784" s="86">
        <v>43677.958333333336</v>
      </c>
      <c r="F8784" s="88" t="s">
        <v>378</v>
      </c>
      <c r="G8784" s="89" t="s">
        <v>379</v>
      </c>
      <c r="J8784" s="94">
        <v>717</v>
      </c>
      <c r="K8784" s="94">
        <v>717</v>
      </c>
      <c r="P8784" s="94">
        <v>717</v>
      </c>
      <c r="Q8784" s="94">
        <v>717</v>
      </c>
      <c r="V8784" s="94">
        <v>104</v>
      </c>
      <c r="W8784" s="94">
        <v>0</v>
      </c>
      <c r="X8784" s="94">
        <v>613</v>
      </c>
      <c r="AN8784" s="94">
        <v>104</v>
      </c>
      <c r="AO8784" s="94">
        <v>0</v>
      </c>
      <c r="AP8784" s="94">
        <v>613</v>
      </c>
      <c r="AS8784" s="94">
        <v>717</v>
      </c>
    </row>
    <row r="8785" spans="1:45">
      <c r="A8785" s="85" t="s">
        <v>245</v>
      </c>
      <c r="B8785" s="86">
        <v>43678.291666666664</v>
      </c>
      <c r="C8785" s="87">
        <v>43677</v>
      </c>
      <c r="D8785" s="85">
        <v>24</v>
      </c>
      <c r="E8785" s="86">
        <v>43678</v>
      </c>
      <c r="F8785" s="88" t="s">
        <v>378</v>
      </c>
      <c r="G8785" s="89" t="s">
        <v>379</v>
      </c>
      <c r="J8785" s="94">
        <v>723</v>
      </c>
      <c r="K8785" s="94">
        <v>723</v>
      </c>
      <c r="P8785" s="94">
        <v>723</v>
      </c>
      <c r="Q8785" s="94">
        <v>723</v>
      </c>
      <c r="V8785" s="94">
        <v>174</v>
      </c>
      <c r="W8785" s="94">
        <v>0</v>
      </c>
      <c r="X8785" s="94">
        <v>549</v>
      </c>
      <c r="AN8785" s="94">
        <v>174</v>
      </c>
      <c r="AO8785" s="94">
        <v>0</v>
      </c>
      <c r="AP8785" s="94">
        <v>549</v>
      </c>
      <c r="AS8785" s="94">
        <v>723</v>
      </c>
    </row>
    <row r="8786" spans="1:45">
      <c r="A8786" s="85" t="s">
        <v>245</v>
      </c>
      <c r="B8786" s="86">
        <v>43678.333333333336</v>
      </c>
      <c r="C8786" s="87">
        <v>43678</v>
      </c>
      <c r="D8786" s="85">
        <v>1</v>
      </c>
      <c r="E8786" s="86">
        <v>43678.041666666664</v>
      </c>
      <c r="F8786" s="88" t="s">
        <v>378</v>
      </c>
      <c r="G8786" s="89" t="s">
        <v>379</v>
      </c>
      <c r="J8786" s="94">
        <v>697</v>
      </c>
      <c r="K8786" s="94">
        <v>697</v>
      </c>
      <c r="P8786" s="94">
        <v>697</v>
      </c>
      <c r="Q8786" s="94">
        <v>697</v>
      </c>
      <c r="V8786" s="94">
        <v>146</v>
      </c>
      <c r="W8786" s="94">
        <v>0</v>
      </c>
      <c r="X8786" s="94">
        <v>551</v>
      </c>
      <c r="AN8786" s="94">
        <v>146</v>
      </c>
      <c r="AO8786" s="94">
        <v>0</v>
      </c>
      <c r="AP8786" s="94">
        <v>551</v>
      </c>
      <c r="AS8786" s="94">
        <v>697</v>
      </c>
    </row>
    <row r="8787" spans="1:45">
      <c r="A8787" s="85" t="s">
        <v>245</v>
      </c>
      <c r="B8787" s="86">
        <v>43678.375</v>
      </c>
      <c r="C8787" s="87">
        <v>43678</v>
      </c>
      <c r="D8787" s="85">
        <v>2</v>
      </c>
      <c r="E8787" s="86">
        <v>43678.083333333336</v>
      </c>
      <c r="F8787" s="88" t="s">
        <v>378</v>
      </c>
      <c r="G8787" s="89" t="s">
        <v>379</v>
      </c>
      <c r="J8787" s="94">
        <v>653</v>
      </c>
      <c r="K8787" s="94">
        <v>653</v>
      </c>
      <c r="P8787" s="94">
        <v>653</v>
      </c>
      <c r="Q8787" s="94">
        <v>653</v>
      </c>
      <c r="V8787" s="94">
        <v>143</v>
      </c>
      <c r="W8787" s="94">
        <v>0</v>
      </c>
      <c r="X8787" s="94">
        <v>510</v>
      </c>
      <c r="AN8787" s="94">
        <v>143</v>
      </c>
      <c r="AO8787" s="94">
        <v>0</v>
      </c>
      <c r="AP8787" s="94">
        <v>510</v>
      </c>
      <c r="AS8787" s="94">
        <v>653</v>
      </c>
    </row>
    <row r="8788" spans="1:45">
      <c r="A8788" s="85" t="s">
        <v>245</v>
      </c>
      <c r="B8788" s="86">
        <v>43678.416666666664</v>
      </c>
      <c r="C8788" s="87">
        <v>43678</v>
      </c>
      <c r="D8788" s="85">
        <v>3</v>
      </c>
      <c r="E8788" s="86">
        <v>43678.125</v>
      </c>
      <c r="F8788" s="88" t="s">
        <v>378</v>
      </c>
      <c r="G8788" s="89" t="s">
        <v>379</v>
      </c>
      <c r="J8788" s="94">
        <v>555</v>
      </c>
      <c r="K8788" s="94">
        <v>555</v>
      </c>
      <c r="P8788" s="94">
        <v>555</v>
      </c>
      <c r="Q8788" s="94">
        <v>555</v>
      </c>
      <c r="V8788" s="94">
        <v>190</v>
      </c>
      <c r="W8788" s="94">
        <v>0</v>
      </c>
      <c r="X8788" s="94">
        <v>365</v>
      </c>
      <c r="AN8788" s="94">
        <v>190</v>
      </c>
      <c r="AO8788" s="94">
        <v>0</v>
      </c>
      <c r="AP8788" s="94">
        <v>365</v>
      </c>
      <c r="AS8788" s="94">
        <v>555</v>
      </c>
    </row>
    <row r="8789" spans="1:45">
      <c r="A8789" s="85" t="s">
        <v>245</v>
      </c>
      <c r="B8789" s="86">
        <v>43678.458333333336</v>
      </c>
      <c r="C8789" s="87">
        <v>43678</v>
      </c>
      <c r="D8789" s="85">
        <v>4</v>
      </c>
      <c r="E8789" s="86">
        <v>43678.166666666664</v>
      </c>
      <c r="F8789" s="88" t="s">
        <v>378</v>
      </c>
      <c r="G8789" s="89" t="s">
        <v>379</v>
      </c>
      <c r="J8789" s="94">
        <v>488</v>
      </c>
      <c r="K8789" s="94">
        <v>488</v>
      </c>
      <c r="P8789" s="94">
        <v>488</v>
      </c>
      <c r="Q8789" s="94">
        <v>488</v>
      </c>
      <c r="V8789" s="94">
        <v>212</v>
      </c>
      <c r="W8789" s="94">
        <v>0</v>
      </c>
      <c r="X8789" s="94">
        <v>276</v>
      </c>
      <c r="AN8789" s="94">
        <v>212</v>
      </c>
      <c r="AO8789" s="94">
        <v>0</v>
      </c>
      <c r="AP8789" s="94">
        <v>276</v>
      </c>
      <c r="AS8789" s="94">
        <v>488</v>
      </c>
    </row>
    <row r="8790" spans="1:45">
      <c r="A8790" s="85" t="s">
        <v>245</v>
      </c>
      <c r="B8790" s="86">
        <v>43678.5</v>
      </c>
      <c r="C8790" s="87">
        <v>43678</v>
      </c>
      <c r="D8790" s="85">
        <v>5</v>
      </c>
      <c r="E8790" s="86">
        <v>43678.208333333336</v>
      </c>
      <c r="F8790" s="88" t="s">
        <v>378</v>
      </c>
      <c r="G8790" s="89" t="s">
        <v>379</v>
      </c>
      <c r="J8790" s="94">
        <v>457</v>
      </c>
      <c r="K8790" s="94">
        <v>457</v>
      </c>
      <c r="P8790" s="94">
        <v>457</v>
      </c>
      <c r="Q8790" s="94">
        <v>457</v>
      </c>
      <c r="V8790" s="94">
        <v>158</v>
      </c>
      <c r="W8790" s="94">
        <v>0</v>
      </c>
      <c r="X8790" s="94">
        <v>299</v>
      </c>
      <c r="AN8790" s="94">
        <v>158</v>
      </c>
      <c r="AO8790" s="94">
        <v>0</v>
      </c>
      <c r="AP8790" s="94">
        <v>299</v>
      </c>
      <c r="AS8790" s="94">
        <v>457</v>
      </c>
    </row>
    <row r="8791" spans="1:45">
      <c r="A8791" s="85" t="s">
        <v>245</v>
      </c>
      <c r="B8791" s="86">
        <v>43678.541666666664</v>
      </c>
      <c r="C8791" s="87">
        <v>43678</v>
      </c>
      <c r="D8791" s="85">
        <v>6</v>
      </c>
      <c r="E8791" s="86">
        <v>43678.25</v>
      </c>
      <c r="F8791" s="88" t="s">
        <v>378</v>
      </c>
      <c r="G8791" s="89" t="s">
        <v>379</v>
      </c>
      <c r="J8791" s="94">
        <v>418</v>
      </c>
      <c r="K8791" s="94">
        <v>418</v>
      </c>
      <c r="P8791" s="94">
        <v>418</v>
      </c>
      <c r="Q8791" s="94">
        <v>418</v>
      </c>
      <c r="V8791" s="94">
        <v>167</v>
      </c>
      <c r="W8791" s="94">
        <v>0</v>
      </c>
      <c r="X8791" s="94">
        <v>251</v>
      </c>
      <c r="AN8791" s="94">
        <v>167</v>
      </c>
      <c r="AO8791" s="94">
        <v>0</v>
      </c>
      <c r="AP8791" s="94">
        <v>251</v>
      </c>
      <c r="AS8791" s="94">
        <v>418</v>
      </c>
    </row>
    <row r="8792" spans="1:45">
      <c r="A8792" s="85" t="s">
        <v>245</v>
      </c>
      <c r="B8792" s="86">
        <v>43678.583333333336</v>
      </c>
      <c r="C8792" s="87">
        <v>43678</v>
      </c>
      <c r="D8792" s="85">
        <v>7</v>
      </c>
      <c r="E8792" s="86">
        <v>43678.291666666664</v>
      </c>
      <c r="F8792" s="88" t="s">
        <v>378</v>
      </c>
      <c r="G8792" s="89" t="s">
        <v>379</v>
      </c>
      <c r="J8792" s="94">
        <v>414</v>
      </c>
      <c r="K8792" s="94">
        <v>414</v>
      </c>
      <c r="P8792" s="94">
        <v>414</v>
      </c>
      <c r="Q8792" s="94">
        <v>414</v>
      </c>
      <c r="V8792" s="94">
        <v>152</v>
      </c>
      <c r="W8792" s="94">
        <v>0</v>
      </c>
      <c r="X8792" s="94">
        <v>262</v>
      </c>
      <c r="AN8792" s="94">
        <v>152</v>
      </c>
      <c r="AO8792" s="94">
        <v>0</v>
      </c>
      <c r="AP8792" s="94">
        <v>262</v>
      </c>
      <c r="AS8792" s="94">
        <v>414</v>
      </c>
    </row>
    <row r="8793" spans="1:45">
      <c r="A8793" s="85" t="s">
        <v>245</v>
      </c>
      <c r="B8793" s="86">
        <v>43678.625</v>
      </c>
      <c r="C8793" s="87">
        <v>43678</v>
      </c>
      <c r="D8793" s="85">
        <v>8</v>
      </c>
      <c r="E8793" s="86">
        <v>43678.333333333336</v>
      </c>
      <c r="F8793" s="88" t="s">
        <v>378</v>
      </c>
      <c r="G8793" s="89" t="s">
        <v>379</v>
      </c>
      <c r="J8793" s="94">
        <v>320</v>
      </c>
      <c r="K8793" s="94">
        <v>320</v>
      </c>
      <c r="P8793" s="94">
        <v>320</v>
      </c>
      <c r="Q8793" s="94">
        <v>320</v>
      </c>
      <c r="V8793" s="94">
        <v>153</v>
      </c>
      <c r="W8793" s="94">
        <v>0</v>
      </c>
      <c r="X8793" s="94">
        <v>167</v>
      </c>
      <c r="AN8793" s="94">
        <v>153</v>
      </c>
      <c r="AO8793" s="94">
        <v>0</v>
      </c>
      <c r="AP8793" s="94">
        <v>167</v>
      </c>
      <c r="AS8793" s="94">
        <v>320</v>
      </c>
    </row>
    <row r="8794" spans="1:45">
      <c r="A8794" s="85" t="s">
        <v>245</v>
      </c>
      <c r="B8794" s="86">
        <v>43678.666666666664</v>
      </c>
      <c r="C8794" s="87">
        <v>43678</v>
      </c>
      <c r="D8794" s="85">
        <v>9</v>
      </c>
      <c r="E8794" s="86">
        <v>43678.375</v>
      </c>
      <c r="F8794" s="88" t="s">
        <v>378</v>
      </c>
      <c r="G8794" s="89" t="s">
        <v>379</v>
      </c>
      <c r="J8794" s="94">
        <v>268</v>
      </c>
      <c r="K8794" s="94">
        <v>268</v>
      </c>
      <c r="P8794" s="94">
        <v>268</v>
      </c>
      <c r="Q8794" s="94">
        <v>268</v>
      </c>
      <c r="V8794" s="94">
        <v>149</v>
      </c>
      <c r="W8794" s="94">
        <v>0</v>
      </c>
      <c r="X8794" s="94">
        <v>119</v>
      </c>
      <c r="AN8794" s="94">
        <v>149</v>
      </c>
      <c r="AO8794" s="94">
        <v>0</v>
      </c>
      <c r="AP8794" s="94">
        <v>119</v>
      </c>
      <c r="AS8794" s="94">
        <v>268</v>
      </c>
    </row>
    <row r="8795" spans="1:45">
      <c r="A8795" s="85" t="s">
        <v>245</v>
      </c>
      <c r="B8795" s="86">
        <v>43678.708333333336</v>
      </c>
      <c r="C8795" s="87">
        <v>43678</v>
      </c>
      <c r="D8795" s="85">
        <v>10</v>
      </c>
      <c r="E8795" s="86">
        <v>43678.416666666664</v>
      </c>
      <c r="F8795" s="88" t="s">
        <v>378</v>
      </c>
      <c r="G8795" s="89" t="s">
        <v>379</v>
      </c>
      <c r="J8795" s="94">
        <v>279</v>
      </c>
      <c r="K8795" s="94">
        <v>279</v>
      </c>
      <c r="P8795" s="94">
        <v>279</v>
      </c>
      <c r="Q8795" s="94">
        <v>279</v>
      </c>
      <c r="V8795" s="94">
        <v>152</v>
      </c>
      <c r="W8795" s="94">
        <v>0</v>
      </c>
      <c r="X8795" s="94">
        <v>127</v>
      </c>
      <c r="AN8795" s="94">
        <v>152</v>
      </c>
      <c r="AO8795" s="94">
        <v>0</v>
      </c>
      <c r="AP8795" s="94">
        <v>127</v>
      </c>
      <c r="AS8795" s="94">
        <v>279</v>
      </c>
    </row>
    <row r="8796" spans="1:45">
      <c r="A8796" s="85" t="s">
        <v>245</v>
      </c>
      <c r="B8796" s="86">
        <v>43678.75</v>
      </c>
      <c r="C8796" s="87">
        <v>43678</v>
      </c>
      <c r="D8796" s="85">
        <v>11</v>
      </c>
      <c r="E8796" s="86">
        <v>43678.458333333336</v>
      </c>
      <c r="F8796" s="88" t="s">
        <v>378</v>
      </c>
      <c r="G8796" s="89" t="s">
        <v>379</v>
      </c>
      <c r="J8796" s="94">
        <v>246</v>
      </c>
      <c r="K8796" s="94">
        <v>246</v>
      </c>
      <c r="P8796" s="94">
        <v>246</v>
      </c>
      <c r="Q8796" s="94">
        <v>246</v>
      </c>
      <c r="V8796" s="94">
        <v>151</v>
      </c>
      <c r="W8796" s="94">
        <v>0</v>
      </c>
      <c r="X8796" s="94">
        <v>95</v>
      </c>
      <c r="AN8796" s="94">
        <v>151</v>
      </c>
      <c r="AO8796" s="94">
        <v>0</v>
      </c>
      <c r="AP8796" s="94">
        <v>95</v>
      </c>
      <c r="AS8796" s="94">
        <v>246</v>
      </c>
    </row>
    <row r="8797" spans="1:45">
      <c r="A8797" s="85" t="s">
        <v>245</v>
      </c>
      <c r="B8797" s="86">
        <v>43678.791666666664</v>
      </c>
      <c r="C8797" s="87">
        <v>43678</v>
      </c>
      <c r="D8797" s="85">
        <v>12</v>
      </c>
      <c r="E8797" s="86">
        <v>43678.5</v>
      </c>
      <c r="F8797" s="88" t="s">
        <v>378</v>
      </c>
      <c r="G8797" s="89" t="s">
        <v>379</v>
      </c>
      <c r="J8797" s="94">
        <v>248</v>
      </c>
      <c r="K8797" s="94">
        <v>248</v>
      </c>
      <c r="P8797" s="94">
        <v>248</v>
      </c>
      <c r="Q8797" s="94">
        <v>248</v>
      </c>
      <c r="V8797" s="94">
        <v>155</v>
      </c>
      <c r="W8797" s="94">
        <v>0</v>
      </c>
      <c r="X8797" s="94">
        <v>93</v>
      </c>
      <c r="AN8797" s="94">
        <v>155</v>
      </c>
      <c r="AO8797" s="94">
        <v>0</v>
      </c>
      <c r="AP8797" s="94">
        <v>93</v>
      </c>
      <c r="AS8797" s="94">
        <v>248</v>
      </c>
    </row>
    <row r="8798" spans="1:45">
      <c r="A8798" s="85" t="s">
        <v>245</v>
      </c>
      <c r="B8798" s="86">
        <v>43678.833333333336</v>
      </c>
      <c r="C8798" s="87">
        <v>43678</v>
      </c>
      <c r="D8798" s="85">
        <v>13</v>
      </c>
      <c r="E8798" s="86">
        <v>43678.541666666664</v>
      </c>
      <c r="F8798" s="88" t="s">
        <v>378</v>
      </c>
      <c r="G8798" s="89" t="s">
        <v>379</v>
      </c>
      <c r="J8798" s="94">
        <v>287</v>
      </c>
      <c r="K8798" s="94">
        <v>287</v>
      </c>
      <c r="P8798" s="94">
        <v>287</v>
      </c>
      <c r="Q8798" s="94">
        <v>287</v>
      </c>
      <c r="V8798" s="94">
        <v>177</v>
      </c>
      <c r="W8798" s="94">
        <v>0</v>
      </c>
      <c r="X8798" s="94">
        <v>110</v>
      </c>
      <c r="AN8798" s="94">
        <v>177</v>
      </c>
      <c r="AO8798" s="94">
        <v>0</v>
      </c>
      <c r="AP8798" s="94">
        <v>110</v>
      </c>
      <c r="AS8798" s="94">
        <v>287</v>
      </c>
    </row>
    <row r="8799" spans="1:45">
      <c r="A8799" s="85" t="s">
        <v>245</v>
      </c>
      <c r="B8799" s="86">
        <v>43678.875</v>
      </c>
      <c r="C8799" s="87">
        <v>43678</v>
      </c>
      <c r="D8799" s="85">
        <v>14</v>
      </c>
      <c r="E8799" s="86">
        <v>43678.583333333336</v>
      </c>
      <c r="F8799" s="88" t="s">
        <v>378</v>
      </c>
      <c r="G8799" s="89" t="s">
        <v>379</v>
      </c>
      <c r="J8799" s="94">
        <v>287</v>
      </c>
      <c r="K8799" s="94">
        <v>287</v>
      </c>
      <c r="P8799" s="94">
        <v>287</v>
      </c>
      <c r="Q8799" s="94">
        <v>287</v>
      </c>
      <c r="V8799" s="94">
        <v>180</v>
      </c>
      <c r="W8799" s="94">
        <v>0</v>
      </c>
      <c r="X8799" s="94">
        <v>107</v>
      </c>
      <c r="AN8799" s="94">
        <v>180</v>
      </c>
      <c r="AO8799" s="94">
        <v>0</v>
      </c>
      <c r="AP8799" s="94">
        <v>107</v>
      </c>
      <c r="AS8799" s="94">
        <v>287</v>
      </c>
    </row>
    <row r="8800" spans="1:45">
      <c r="A8800" s="85" t="s">
        <v>245</v>
      </c>
      <c r="B8800" s="86">
        <v>43678.916666666664</v>
      </c>
      <c r="C8800" s="87">
        <v>43678</v>
      </c>
      <c r="D8800" s="85">
        <v>15</v>
      </c>
      <c r="E8800" s="86">
        <v>43678.625</v>
      </c>
      <c r="F8800" s="88" t="s">
        <v>378</v>
      </c>
      <c r="G8800" s="89" t="s">
        <v>379</v>
      </c>
      <c r="J8800" s="94">
        <v>307</v>
      </c>
      <c r="K8800" s="94">
        <v>307</v>
      </c>
      <c r="P8800" s="94">
        <v>307</v>
      </c>
      <c r="Q8800" s="94">
        <v>307</v>
      </c>
      <c r="V8800" s="94">
        <v>175</v>
      </c>
      <c r="W8800" s="94">
        <v>0</v>
      </c>
      <c r="X8800" s="94">
        <v>132</v>
      </c>
      <c r="AN8800" s="94">
        <v>175</v>
      </c>
      <c r="AO8800" s="94">
        <v>0</v>
      </c>
      <c r="AP8800" s="94">
        <v>132</v>
      </c>
      <c r="AS8800" s="94">
        <v>307</v>
      </c>
    </row>
    <row r="8801" spans="1:45">
      <c r="A8801" s="85" t="s">
        <v>245</v>
      </c>
      <c r="B8801" s="86">
        <v>43678.958333333336</v>
      </c>
      <c r="C8801" s="87">
        <v>43678</v>
      </c>
      <c r="D8801" s="85">
        <v>16</v>
      </c>
      <c r="E8801" s="86">
        <v>43678.666666666664</v>
      </c>
      <c r="F8801" s="88" t="s">
        <v>378</v>
      </c>
      <c r="G8801" s="89" t="s">
        <v>379</v>
      </c>
      <c r="J8801" s="94">
        <v>282</v>
      </c>
      <c r="K8801" s="94">
        <v>282</v>
      </c>
      <c r="P8801" s="94">
        <v>282</v>
      </c>
      <c r="Q8801" s="94">
        <v>282</v>
      </c>
      <c r="V8801" s="94">
        <v>154</v>
      </c>
      <c r="W8801" s="94">
        <v>0</v>
      </c>
      <c r="X8801" s="94">
        <v>128</v>
      </c>
      <c r="AN8801" s="94">
        <v>154</v>
      </c>
      <c r="AO8801" s="94">
        <v>0</v>
      </c>
      <c r="AP8801" s="94">
        <v>128</v>
      </c>
      <c r="AS8801" s="94">
        <v>282</v>
      </c>
    </row>
    <row r="8802" spans="1:45">
      <c r="A8802" s="85" t="s">
        <v>245</v>
      </c>
      <c r="B8802" s="86">
        <v>43679</v>
      </c>
      <c r="C8802" s="87">
        <v>43678</v>
      </c>
      <c r="D8802" s="85">
        <v>17</v>
      </c>
      <c r="E8802" s="86">
        <v>43678.708333333336</v>
      </c>
      <c r="F8802" s="88" t="s">
        <v>378</v>
      </c>
      <c r="G8802" s="89" t="s">
        <v>379</v>
      </c>
      <c r="J8802" s="94">
        <v>412</v>
      </c>
      <c r="K8802" s="94">
        <v>412</v>
      </c>
      <c r="P8802" s="94">
        <v>412</v>
      </c>
      <c r="Q8802" s="94">
        <v>412</v>
      </c>
      <c r="V8802" s="94">
        <v>199</v>
      </c>
      <c r="W8802" s="94">
        <v>0</v>
      </c>
      <c r="X8802" s="94">
        <v>213</v>
      </c>
      <c r="AN8802" s="94">
        <v>199</v>
      </c>
      <c r="AO8802" s="94">
        <v>0</v>
      </c>
      <c r="AP8802" s="94">
        <v>213</v>
      </c>
      <c r="AS8802" s="94">
        <v>412</v>
      </c>
    </row>
    <row r="8803" spans="1:45">
      <c r="A8803" s="85" t="s">
        <v>245</v>
      </c>
      <c r="B8803" s="86">
        <v>43679.041666666664</v>
      </c>
      <c r="C8803" s="87">
        <v>43678</v>
      </c>
      <c r="D8803" s="85">
        <v>18</v>
      </c>
      <c r="E8803" s="86">
        <v>43678.75</v>
      </c>
      <c r="F8803" s="88" t="s">
        <v>378</v>
      </c>
      <c r="G8803" s="89" t="s">
        <v>379</v>
      </c>
      <c r="J8803" s="94">
        <v>433</v>
      </c>
      <c r="K8803" s="94">
        <v>433</v>
      </c>
      <c r="P8803" s="94">
        <v>433</v>
      </c>
      <c r="Q8803" s="94">
        <v>433</v>
      </c>
      <c r="V8803" s="94">
        <v>200</v>
      </c>
      <c r="W8803" s="94">
        <v>0</v>
      </c>
      <c r="X8803" s="94">
        <v>233</v>
      </c>
      <c r="AN8803" s="94">
        <v>200</v>
      </c>
      <c r="AO8803" s="94">
        <v>0</v>
      </c>
      <c r="AP8803" s="94">
        <v>233</v>
      </c>
      <c r="AS8803" s="94">
        <v>433</v>
      </c>
    </row>
    <row r="8804" spans="1:45">
      <c r="A8804" s="85" t="s">
        <v>245</v>
      </c>
      <c r="B8804" s="86">
        <v>43679.083333333336</v>
      </c>
      <c r="C8804" s="87">
        <v>43678</v>
      </c>
      <c r="D8804" s="85">
        <v>19</v>
      </c>
      <c r="E8804" s="86">
        <v>43678.791666666664</v>
      </c>
      <c r="F8804" s="88" t="s">
        <v>378</v>
      </c>
      <c r="G8804" s="89" t="s">
        <v>379</v>
      </c>
      <c r="J8804" s="94">
        <v>361</v>
      </c>
      <c r="K8804" s="94">
        <v>361</v>
      </c>
      <c r="P8804" s="94">
        <v>361</v>
      </c>
      <c r="Q8804" s="94">
        <v>361</v>
      </c>
      <c r="V8804" s="94">
        <v>191</v>
      </c>
      <c r="W8804" s="94">
        <v>0</v>
      </c>
      <c r="X8804" s="94">
        <v>170</v>
      </c>
      <c r="AN8804" s="94">
        <v>191</v>
      </c>
      <c r="AO8804" s="94">
        <v>0</v>
      </c>
      <c r="AP8804" s="94">
        <v>170</v>
      </c>
      <c r="AS8804" s="94">
        <v>361</v>
      </c>
    </row>
    <row r="8805" spans="1:45">
      <c r="A8805" s="85" t="s">
        <v>245</v>
      </c>
      <c r="B8805" s="86">
        <v>43679.125</v>
      </c>
      <c r="C8805" s="87">
        <v>43678</v>
      </c>
      <c r="D8805" s="85">
        <v>20</v>
      </c>
      <c r="E8805" s="86">
        <v>43678.833333333336</v>
      </c>
      <c r="F8805" s="88" t="s">
        <v>378</v>
      </c>
      <c r="G8805" s="89" t="s">
        <v>379</v>
      </c>
      <c r="J8805" s="94">
        <v>323</v>
      </c>
      <c r="K8805" s="94">
        <v>323</v>
      </c>
      <c r="P8805" s="94">
        <v>323</v>
      </c>
      <c r="Q8805" s="94">
        <v>323</v>
      </c>
      <c r="V8805" s="94">
        <v>105</v>
      </c>
      <c r="W8805" s="94">
        <v>0</v>
      </c>
      <c r="X8805" s="94">
        <v>218</v>
      </c>
      <c r="AN8805" s="94">
        <v>105</v>
      </c>
      <c r="AO8805" s="94">
        <v>0</v>
      </c>
      <c r="AP8805" s="94">
        <v>218</v>
      </c>
      <c r="AS8805" s="94">
        <v>323</v>
      </c>
    </row>
    <row r="8806" spans="1:45">
      <c r="A8806" s="85" t="s">
        <v>245</v>
      </c>
      <c r="B8806" s="86">
        <v>43679.166666666664</v>
      </c>
      <c r="C8806" s="87">
        <v>43678</v>
      </c>
      <c r="D8806" s="85">
        <v>21</v>
      </c>
      <c r="E8806" s="86">
        <v>43678.875</v>
      </c>
      <c r="F8806" s="88" t="s">
        <v>378</v>
      </c>
      <c r="G8806" s="89" t="s">
        <v>379</v>
      </c>
      <c r="J8806" s="94">
        <v>456</v>
      </c>
      <c r="K8806" s="94">
        <v>456</v>
      </c>
      <c r="P8806" s="94">
        <v>456</v>
      </c>
      <c r="Q8806" s="94">
        <v>456</v>
      </c>
      <c r="V8806" s="94">
        <v>75</v>
      </c>
      <c r="W8806" s="94">
        <v>0</v>
      </c>
      <c r="X8806" s="94">
        <v>381</v>
      </c>
      <c r="AN8806" s="94">
        <v>75</v>
      </c>
      <c r="AO8806" s="94">
        <v>0</v>
      </c>
      <c r="AP8806" s="94">
        <v>381</v>
      </c>
      <c r="AS8806" s="94">
        <v>456</v>
      </c>
    </row>
    <row r="8807" spans="1:45">
      <c r="A8807" s="85" t="s">
        <v>245</v>
      </c>
      <c r="B8807" s="86">
        <v>43679.208333333336</v>
      </c>
      <c r="C8807" s="87">
        <v>43678</v>
      </c>
      <c r="D8807" s="85">
        <v>22</v>
      </c>
      <c r="E8807" s="86">
        <v>43678.916666666664</v>
      </c>
      <c r="F8807" s="88" t="s">
        <v>378</v>
      </c>
      <c r="G8807" s="89" t="s">
        <v>379</v>
      </c>
      <c r="J8807" s="94">
        <v>607</v>
      </c>
      <c r="K8807" s="94">
        <v>607</v>
      </c>
      <c r="P8807" s="94">
        <v>607</v>
      </c>
      <c r="Q8807" s="94">
        <v>607</v>
      </c>
      <c r="V8807" s="94">
        <v>56</v>
      </c>
      <c r="W8807" s="94">
        <v>0</v>
      </c>
      <c r="X8807" s="94">
        <v>551</v>
      </c>
      <c r="AN8807" s="94">
        <v>56</v>
      </c>
      <c r="AO8807" s="94">
        <v>0</v>
      </c>
      <c r="AP8807" s="94">
        <v>551</v>
      </c>
      <c r="AS8807" s="94">
        <v>607</v>
      </c>
    </row>
    <row r="8808" spans="1:45">
      <c r="A8808" s="85" t="s">
        <v>245</v>
      </c>
      <c r="B8808" s="86">
        <v>43679.25</v>
      </c>
      <c r="C8808" s="87">
        <v>43678</v>
      </c>
      <c r="D8808" s="85">
        <v>23</v>
      </c>
      <c r="E8808" s="86">
        <v>43678.958333333336</v>
      </c>
      <c r="F8808" s="88" t="s">
        <v>378</v>
      </c>
      <c r="G8808" s="89" t="s">
        <v>379</v>
      </c>
      <c r="J8808" s="94">
        <v>780</v>
      </c>
      <c r="K8808" s="94">
        <v>780</v>
      </c>
      <c r="P8808" s="94">
        <v>780</v>
      </c>
      <c r="Q8808" s="94">
        <v>780</v>
      </c>
      <c r="V8808" s="94">
        <v>128</v>
      </c>
      <c r="W8808" s="94">
        <v>0</v>
      </c>
      <c r="X8808" s="94">
        <v>652</v>
      </c>
      <c r="AN8808" s="94">
        <v>128</v>
      </c>
      <c r="AO8808" s="94">
        <v>0</v>
      </c>
      <c r="AP8808" s="94">
        <v>652</v>
      </c>
      <c r="AS8808" s="94">
        <v>780</v>
      </c>
    </row>
    <row r="8809" spans="1:45">
      <c r="A8809" s="85" t="s">
        <v>245</v>
      </c>
      <c r="B8809" s="86">
        <v>43679.291666666664</v>
      </c>
      <c r="C8809" s="87">
        <v>43678</v>
      </c>
      <c r="D8809" s="85">
        <v>24</v>
      </c>
      <c r="E8809" s="86">
        <v>43679</v>
      </c>
      <c r="F8809" s="88" t="s">
        <v>378</v>
      </c>
      <c r="G8809" s="89" t="s">
        <v>379</v>
      </c>
      <c r="J8809" s="94">
        <v>813</v>
      </c>
      <c r="K8809" s="94">
        <v>813</v>
      </c>
      <c r="P8809" s="94">
        <v>813</v>
      </c>
      <c r="Q8809" s="94">
        <v>813</v>
      </c>
      <c r="V8809" s="94">
        <v>160</v>
      </c>
      <c r="W8809" s="94">
        <v>0</v>
      </c>
      <c r="X8809" s="94">
        <v>653</v>
      </c>
      <c r="AN8809" s="94">
        <v>160</v>
      </c>
      <c r="AO8809" s="94">
        <v>0</v>
      </c>
      <c r="AP8809" s="94">
        <v>653</v>
      </c>
      <c r="AS8809" s="94">
        <v>813</v>
      </c>
    </row>
    <row r="8810" spans="1:45">
      <c r="A8810" s="85" t="s">
        <v>245</v>
      </c>
      <c r="B8810" s="86">
        <v>43679.333333333336</v>
      </c>
      <c r="C8810" s="87">
        <v>43679</v>
      </c>
      <c r="D8810" s="85">
        <v>1</v>
      </c>
      <c r="E8810" s="86">
        <v>43679.041666666664</v>
      </c>
      <c r="F8810" s="88" t="s">
        <v>378</v>
      </c>
      <c r="G8810" s="89" t="s">
        <v>379</v>
      </c>
      <c r="J8810" s="94">
        <v>806</v>
      </c>
      <c r="K8810" s="94">
        <v>806</v>
      </c>
      <c r="P8810" s="94">
        <v>806</v>
      </c>
      <c r="Q8810" s="94">
        <v>806</v>
      </c>
      <c r="V8810" s="94">
        <v>55</v>
      </c>
      <c r="W8810" s="94">
        <v>0</v>
      </c>
      <c r="X8810" s="94">
        <v>751</v>
      </c>
      <c r="AN8810" s="94">
        <v>55</v>
      </c>
      <c r="AO8810" s="94">
        <v>0</v>
      </c>
      <c r="AP8810" s="94">
        <v>751</v>
      </c>
      <c r="AS8810" s="94">
        <v>806</v>
      </c>
    </row>
    <row r="8811" spans="1:45">
      <c r="A8811" s="85" t="s">
        <v>245</v>
      </c>
      <c r="B8811" s="86">
        <v>43679.375</v>
      </c>
      <c r="C8811" s="87">
        <v>43679</v>
      </c>
      <c r="D8811" s="85">
        <v>2</v>
      </c>
      <c r="E8811" s="86">
        <v>43679.083333333336</v>
      </c>
      <c r="F8811" s="88" t="s">
        <v>378</v>
      </c>
      <c r="G8811" s="89" t="s">
        <v>379</v>
      </c>
      <c r="J8811" s="94">
        <v>864</v>
      </c>
      <c r="K8811" s="94">
        <v>864</v>
      </c>
      <c r="P8811" s="94">
        <v>864</v>
      </c>
      <c r="Q8811" s="94">
        <v>864</v>
      </c>
      <c r="V8811" s="94">
        <v>52</v>
      </c>
      <c r="W8811" s="94">
        <v>0</v>
      </c>
      <c r="X8811" s="94">
        <v>812</v>
      </c>
      <c r="AN8811" s="94">
        <v>52</v>
      </c>
      <c r="AO8811" s="94">
        <v>0</v>
      </c>
      <c r="AP8811" s="94">
        <v>812</v>
      </c>
      <c r="AS8811" s="94">
        <v>864</v>
      </c>
    </row>
    <row r="8812" spans="1:45">
      <c r="A8812" s="85" t="s">
        <v>245</v>
      </c>
      <c r="B8812" s="86">
        <v>43679.416666666664</v>
      </c>
      <c r="C8812" s="87">
        <v>43679</v>
      </c>
      <c r="D8812" s="85">
        <v>3</v>
      </c>
      <c r="E8812" s="86">
        <v>43679.125</v>
      </c>
      <c r="F8812" s="88" t="s">
        <v>378</v>
      </c>
      <c r="G8812" s="89" t="s">
        <v>379</v>
      </c>
      <c r="J8812" s="94">
        <v>928</v>
      </c>
      <c r="K8812" s="94">
        <v>928</v>
      </c>
      <c r="P8812" s="94">
        <v>928</v>
      </c>
      <c r="Q8812" s="94">
        <v>928</v>
      </c>
      <c r="V8812" s="94">
        <v>164</v>
      </c>
      <c r="W8812" s="94">
        <v>0</v>
      </c>
      <c r="X8812" s="94">
        <v>764</v>
      </c>
      <c r="AN8812" s="94">
        <v>164</v>
      </c>
      <c r="AO8812" s="94">
        <v>0</v>
      </c>
      <c r="AP8812" s="94">
        <v>764</v>
      </c>
      <c r="AS8812" s="94">
        <v>928</v>
      </c>
    </row>
    <row r="8813" spans="1:45">
      <c r="A8813" s="85" t="s">
        <v>245</v>
      </c>
      <c r="B8813" s="86">
        <v>43679.458333333336</v>
      </c>
      <c r="C8813" s="87">
        <v>43679</v>
      </c>
      <c r="D8813" s="85">
        <v>4</v>
      </c>
      <c r="E8813" s="86">
        <v>43679.166666666664</v>
      </c>
      <c r="F8813" s="88" t="s">
        <v>378</v>
      </c>
      <c r="G8813" s="89" t="s">
        <v>379</v>
      </c>
      <c r="J8813" s="94">
        <v>861</v>
      </c>
      <c r="K8813" s="94">
        <v>861</v>
      </c>
      <c r="P8813" s="94">
        <v>861</v>
      </c>
      <c r="Q8813" s="94">
        <v>861</v>
      </c>
      <c r="V8813" s="94">
        <v>144</v>
      </c>
      <c r="W8813" s="94">
        <v>0</v>
      </c>
      <c r="X8813" s="94">
        <v>717</v>
      </c>
      <c r="AN8813" s="94">
        <v>144</v>
      </c>
      <c r="AO8813" s="94">
        <v>0</v>
      </c>
      <c r="AP8813" s="94">
        <v>717</v>
      </c>
      <c r="AS8813" s="94">
        <v>861</v>
      </c>
    </row>
    <row r="8814" spans="1:45">
      <c r="A8814" s="85" t="s">
        <v>245</v>
      </c>
      <c r="B8814" s="86">
        <v>43679.5</v>
      </c>
      <c r="C8814" s="87">
        <v>43679</v>
      </c>
      <c r="D8814" s="85">
        <v>5</v>
      </c>
      <c r="E8814" s="86">
        <v>43679.208333333336</v>
      </c>
      <c r="F8814" s="88" t="s">
        <v>378</v>
      </c>
      <c r="G8814" s="89" t="s">
        <v>379</v>
      </c>
      <c r="J8814" s="94">
        <v>898</v>
      </c>
      <c r="K8814" s="94">
        <v>898</v>
      </c>
      <c r="P8814" s="94">
        <v>898</v>
      </c>
      <c r="Q8814" s="94">
        <v>898</v>
      </c>
      <c r="V8814" s="94">
        <v>171</v>
      </c>
      <c r="W8814" s="94">
        <v>0</v>
      </c>
      <c r="X8814" s="94">
        <v>727</v>
      </c>
      <c r="AN8814" s="94">
        <v>171</v>
      </c>
      <c r="AO8814" s="94">
        <v>0</v>
      </c>
      <c r="AP8814" s="94">
        <v>727</v>
      </c>
      <c r="AS8814" s="94">
        <v>898</v>
      </c>
    </row>
    <row r="8815" spans="1:45">
      <c r="A8815" s="85" t="s">
        <v>245</v>
      </c>
      <c r="B8815" s="86">
        <v>43679.541666666664</v>
      </c>
      <c r="C8815" s="87">
        <v>43679</v>
      </c>
      <c r="D8815" s="85">
        <v>6</v>
      </c>
      <c r="E8815" s="86">
        <v>43679.25</v>
      </c>
      <c r="F8815" s="88" t="s">
        <v>378</v>
      </c>
      <c r="G8815" s="89" t="s">
        <v>379</v>
      </c>
      <c r="J8815" s="94">
        <v>860</v>
      </c>
      <c r="K8815" s="94">
        <v>860</v>
      </c>
      <c r="P8815" s="94">
        <v>860</v>
      </c>
      <c r="Q8815" s="94">
        <v>860</v>
      </c>
      <c r="V8815" s="94">
        <v>145</v>
      </c>
      <c r="W8815" s="94">
        <v>0</v>
      </c>
      <c r="X8815" s="94">
        <v>715</v>
      </c>
      <c r="AN8815" s="94">
        <v>145</v>
      </c>
      <c r="AO8815" s="94">
        <v>0</v>
      </c>
      <c r="AP8815" s="94">
        <v>715</v>
      </c>
      <c r="AS8815" s="94">
        <v>860</v>
      </c>
    </row>
    <row r="8816" spans="1:45">
      <c r="A8816" s="85" t="s">
        <v>245</v>
      </c>
      <c r="B8816" s="86">
        <v>43679.583333333336</v>
      </c>
      <c r="C8816" s="87">
        <v>43679</v>
      </c>
      <c r="D8816" s="85">
        <v>7</v>
      </c>
      <c r="E8816" s="86">
        <v>43679.291666666664</v>
      </c>
      <c r="F8816" s="88" t="s">
        <v>378</v>
      </c>
      <c r="G8816" s="89" t="s">
        <v>379</v>
      </c>
      <c r="J8816" s="94">
        <v>798</v>
      </c>
      <c r="K8816" s="94">
        <v>798</v>
      </c>
      <c r="P8816" s="94">
        <v>798</v>
      </c>
      <c r="Q8816" s="94">
        <v>798</v>
      </c>
      <c r="V8816" s="94">
        <v>156</v>
      </c>
      <c r="W8816" s="94">
        <v>0</v>
      </c>
      <c r="X8816" s="94">
        <v>642</v>
      </c>
      <c r="AN8816" s="94">
        <v>156</v>
      </c>
      <c r="AO8816" s="94">
        <v>0</v>
      </c>
      <c r="AP8816" s="94">
        <v>642</v>
      </c>
      <c r="AS8816" s="94">
        <v>798</v>
      </c>
    </row>
    <row r="8817" spans="1:45">
      <c r="A8817" s="85" t="s">
        <v>245</v>
      </c>
      <c r="B8817" s="86">
        <v>43679.625</v>
      </c>
      <c r="C8817" s="87">
        <v>43679</v>
      </c>
      <c r="D8817" s="85">
        <v>8</v>
      </c>
      <c r="E8817" s="86">
        <v>43679.333333333336</v>
      </c>
      <c r="F8817" s="88" t="s">
        <v>378</v>
      </c>
      <c r="G8817" s="89" t="s">
        <v>379</v>
      </c>
      <c r="J8817" s="94">
        <v>647</v>
      </c>
      <c r="K8817" s="94">
        <v>647</v>
      </c>
      <c r="P8817" s="94">
        <v>647</v>
      </c>
      <c r="Q8817" s="94">
        <v>647</v>
      </c>
      <c r="V8817" s="94">
        <v>154</v>
      </c>
      <c r="W8817" s="94">
        <v>0</v>
      </c>
      <c r="X8817" s="94">
        <v>493</v>
      </c>
      <c r="AN8817" s="94">
        <v>154</v>
      </c>
      <c r="AO8817" s="94">
        <v>0</v>
      </c>
      <c r="AP8817" s="94">
        <v>493</v>
      </c>
      <c r="AS8817" s="94">
        <v>647</v>
      </c>
    </row>
    <row r="8818" spans="1:45">
      <c r="A8818" s="85" t="s">
        <v>245</v>
      </c>
      <c r="B8818" s="86">
        <v>43679.666666666664</v>
      </c>
      <c r="C8818" s="87">
        <v>43679</v>
      </c>
      <c r="D8818" s="85">
        <v>9</v>
      </c>
      <c r="E8818" s="86">
        <v>43679.375</v>
      </c>
      <c r="F8818" s="88" t="s">
        <v>378</v>
      </c>
      <c r="G8818" s="89" t="s">
        <v>379</v>
      </c>
      <c r="J8818" s="94">
        <v>595</v>
      </c>
      <c r="K8818" s="94">
        <v>595</v>
      </c>
      <c r="P8818" s="94">
        <v>595</v>
      </c>
      <c r="Q8818" s="94">
        <v>595</v>
      </c>
      <c r="V8818" s="94">
        <v>128</v>
      </c>
      <c r="W8818" s="94">
        <v>0</v>
      </c>
      <c r="X8818" s="94">
        <v>467</v>
      </c>
      <c r="AN8818" s="94">
        <v>128</v>
      </c>
      <c r="AO8818" s="94">
        <v>0</v>
      </c>
      <c r="AP8818" s="94">
        <v>467</v>
      </c>
      <c r="AS8818" s="94">
        <v>595</v>
      </c>
    </row>
    <row r="8819" spans="1:45">
      <c r="A8819" s="85" t="s">
        <v>245</v>
      </c>
      <c r="B8819" s="86">
        <v>43679.708333333336</v>
      </c>
      <c r="C8819" s="87">
        <v>43679</v>
      </c>
      <c r="D8819" s="85">
        <v>10</v>
      </c>
      <c r="E8819" s="86">
        <v>43679.416666666664</v>
      </c>
      <c r="F8819" s="88" t="s">
        <v>378</v>
      </c>
      <c r="G8819" s="89" t="s">
        <v>379</v>
      </c>
      <c r="J8819" s="94">
        <v>536</v>
      </c>
      <c r="K8819" s="94">
        <v>536</v>
      </c>
      <c r="P8819" s="94">
        <v>536</v>
      </c>
      <c r="Q8819" s="94">
        <v>536</v>
      </c>
      <c r="V8819" s="94">
        <v>43</v>
      </c>
      <c r="W8819" s="94">
        <v>0</v>
      </c>
      <c r="X8819" s="94">
        <v>493</v>
      </c>
      <c r="AN8819" s="94">
        <v>43</v>
      </c>
      <c r="AO8819" s="94">
        <v>0</v>
      </c>
      <c r="AP8819" s="94">
        <v>493</v>
      </c>
      <c r="AS8819" s="94">
        <v>536</v>
      </c>
    </row>
    <row r="8820" spans="1:45">
      <c r="A8820" s="85" t="s">
        <v>245</v>
      </c>
      <c r="B8820" s="86">
        <v>43679.75</v>
      </c>
      <c r="C8820" s="87">
        <v>43679</v>
      </c>
      <c r="D8820" s="85">
        <v>11</v>
      </c>
      <c r="E8820" s="86">
        <v>43679.458333333336</v>
      </c>
      <c r="F8820" s="88" t="s">
        <v>378</v>
      </c>
      <c r="G8820" s="89" t="s">
        <v>379</v>
      </c>
      <c r="J8820" s="94">
        <v>514</v>
      </c>
      <c r="K8820" s="94">
        <v>514</v>
      </c>
      <c r="P8820" s="94">
        <v>514</v>
      </c>
      <c r="Q8820" s="94">
        <v>514</v>
      </c>
      <c r="V8820" s="94">
        <v>98</v>
      </c>
      <c r="W8820" s="94">
        <v>0</v>
      </c>
      <c r="X8820" s="94">
        <v>416</v>
      </c>
      <c r="AN8820" s="94">
        <v>98</v>
      </c>
      <c r="AO8820" s="94">
        <v>0</v>
      </c>
      <c r="AP8820" s="94">
        <v>416</v>
      </c>
      <c r="AS8820" s="94">
        <v>514</v>
      </c>
    </row>
    <row r="8821" spans="1:45">
      <c r="A8821" s="85" t="s">
        <v>245</v>
      </c>
      <c r="B8821" s="86">
        <v>43679.791666666664</v>
      </c>
      <c r="C8821" s="87">
        <v>43679</v>
      </c>
      <c r="D8821" s="85">
        <v>12</v>
      </c>
      <c r="E8821" s="86">
        <v>43679.5</v>
      </c>
      <c r="F8821" s="88" t="s">
        <v>378</v>
      </c>
      <c r="G8821" s="89" t="s">
        <v>379</v>
      </c>
      <c r="J8821" s="94">
        <v>516</v>
      </c>
      <c r="K8821" s="94">
        <v>516</v>
      </c>
      <c r="P8821" s="94">
        <v>516</v>
      </c>
      <c r="Q8821" s="94">
        <v>516</v>
      </c>
      <c r="V8821" s="94">
        <v>108</v>
      </c>
      <c r="W8821" s="94">
        <v>0</v>
      </c>
      <c r="X8821" s="94">
        <v>408</v>
      </c>
      <c r="AN8821" s="94">
        <v>108</v>
      </c>
      <c r="AO8821" s="94">
        <v>0</v>
      </c>
      <c r="AP8821" s="94">
        <v>408</v>
      </c>
      <c r="AS8821" s="94">
        <v>516</v>
      </c>
    </row>
    <row r="8822" spans="1:45">
      <c r="A8822" s="85" t="s">
        <v>245</v>
      </c>
      <c r="B8822" s="86">
        <v>43679.833333333336</v>
      </c>
      <c r="C8822" s="87">
        <v>43679</v>
      </c>
      <c r="D8822" s="85">
        <v>13</v>
      </c>
      <c r="E8822" s="86">
        <v>43679.541666666664</v>
      </c>
      <c r="F8822" s="88" t="s">
        <v>378</v>
      </c>
      <c r="G8822" s="89" t="s">
        <v>379</v>
      </c>
      <c r="J8822" s="94">
        <v>560</v>
      </c>
      <c r="K8822" s="94">
        <v>560</v>
      </c>
      <c r="P8822" s="94">
        <v>560</v>
      </c>
      <c r="Q8822" s="94">
        <v>560</v>
      </c>
      <c r="V8822" s="94">
        <v>49</v>
      </c>
      <c r="W8822" s="94">
        <v>0</v>
      </c>
      <c r="X8822" s="94">
        <v>511</v>
      </c>
      <c r="AN8822" s="94">
        <v>49</v>
      </c>
      <c r="AO8822" s="94">
        <v>0</v>
      </c>
      <c r="AP8822" s="94">
        <v>511</v>
      </c>
      <c r="AS8822" s="94">
        <v>560</v>
      </c>
    </row>
    <row r="8823" spans="1:45">
      <c r="A8823" s="85" t="s">
        <v>245</v>
      </c>
      <c r="B8823" s="86">
        <v>43679.875</v>
      </c>
      <c r="C8823" s="87">
        <v>43679</v>
      </c>
      <c r="D8823" s="85">
        <v>14</v>
      </c>
      <c r="E8823" s="86">
        <v>43679.583333333336</v>
      </c>
      <c r="F8823" s="88" t="s">
        <v>378</v>
      </c>
      <c r="G8823" s="89" t="s">
        <v>379</v>
      </c>
      <c r="J8823" s="94">
        <v>692</v>
      </c>
      <c r="K8823" s="94">
        <v>692</v>
      </c>
      <c r="P8823" s="94">
        <v>692</v>
      </c>
      <c r="Q8823" s="94">
        <v>692</v>
      </c>
      <c r="V8823" s="94">
        <v>134</v>
      </c>
      <c r="W8823" s="94">
        <v>0</v>
      </c>
      <c r="X8823" s="94">
        <v>558</v>
      </c>
      <c r="AN8823" s="94">
        <v>134</v>
      </c>
      <c r="AO8823" s="94">
        <v>0</v>
      </c>
      <c r="AP8823" s="94">
        <v>558</v>
      </c>
      <c r="AS8823" s="94">
        <v>692</v>
      </c>
    </row>
    <row r="8824" spans="1:45">
      <c r="A8824" s="85" t="s">
        <v>245</v>
      </c>
      <c r="B8824" s="86">
        <v>43679.916666666664</v>
      </c>
      <c r="C8824" s="87">
        <v>43679</v>
      </c>
      <c r="D8824" s="85">
        <v>15</v>
      </c>
      <c r="E8824" s="86">
        <v>43679.625</v>
      </c>
      <c r="F8824" s="88" t="s">
        <v>378</v>
      </c>
      <c r="G8824" s="89" t="s">
        <v>379</v>
      </c>
      <c r="J8824" s="94">
        <v>814</v>
      </c>
      <c r="K8824" s="94">
        <v>814</v>
      </c>
      <c r="P8824" s="94">
        <v>814</v>
      </c>
      <c r="Q8824" s="94">
        <v>814</v>
      </c>
      <c r="V8824" s="94">
        <v>154</v>
      </c>
      <c r="W8824" s="94">
        <v>0</v>
      </c>
      <c r="X8824" s="94">
        <v>660</v>
      </c>
      <c r="AN8824" s="94">
        <v>154</v>
      </c>
      <c r="AO8824" s="94">
        <v>0</v>
      </c>
      <c r="AP8824" s="94">
        <v>660</v>
      </c>
      <c r="AS8824" s="94">
        <v>814</v>
      </c>
    </row>
    <row r="8825" spans="1:45">
      <c r="A8825" s="85" t="s">
        <v>245</v>
      </c>
      <c r="B8825" s="86">
        <v>43679.958333333336</v>
      </c>
      <c r="C8825" s="87">
        <v>43679</v>
      </c>
      <c r="D8825" s="85">
        <v>16</v>
      </c>
      <c r="E8825" s="86">
        <v>43679.666666666664</v>
      </c>
      <c r="F8825" s="88" t="s">
        <v>378</v>
      </c>
      <c r="G8825" s="89" t="s">
        <v>379</v>
      </c>
      <c r="J8825" s="94">
        <v>913</v>
      </c>
      <c r="K8825" s="94">
        <v>913</v>
      </c>
      <c r="P8825" s="94">
        <v>913</v>
      </c>
      <c r="Q8825" s="94">
        <v>913</v>
      </c>
      <c r="V8825" s="94">
        <v>145</v>
      </c>
      <c r="W8825" s="94">
        <v>0</v>
      </c>
      <c r="X8825" s="94">
        <v>768</v>
      </c>
      <c r="AN8825" s="94">
        <v>145</v>
      </c>
      <c r="AO8825" s="94">
        <v>0</v>
      </c>
      <c r="AP8825" s="94">
        <v>768</v>
      </c>
      <c r="AS8825" s="94">
        <v>913</v>
      </c>
    </row>
    <row r="8826" spans="1:45">
      <c r="A8826" s="85" t="s">
        <v>245</v>
      </c>
      <c r="B8826" s="86">
        <v>43680</v>
      </c>
      <c r="C8826" s="87">
        <v>43679</v>
      </c>
      <c r="D8826" s="85">
        <v>17</v>
      </c>
      <c r="E8826" s="86">
        <v>43679.708333333336</v>
      </c>
      <c r="F8826" s="88" t="s">
        <v>378</v>
      </c>
      <c r="G8826" s="89" t="s">
        <v>379</v>
      </c>
      <c r="J8826" s="94">
        <v>963</v>
      </c>
      <c r="K8826" s="94">
        <v>963</v>
      </c>
      <c r="P8826" s="94">
        <v>963</v>
      </c>
      <c r="Q8826" s="94">
        <v>963</v>
      </c>
      <c r="V8826" s="94">
        <v>145</v>
      </c>
      <c r="W8826" s="94">
        <v>0</v>
      </c>
      <c r="X8826" s="94">
        <v>818</v>
      </c>
      <c r="AN8826" s="94">
        <v>145</v>
      </c>
      <c r="AO8826" s="94">
        <v>0</v>
      </c>
      <c r="AP8826" s="94">
        <v>818</v>
      </c>
      <c r="AS8826" s="94">
        <v>963</v>
      </c>
    </row>
    <row r="8827" spans="1:45">
      <c r="A8827" s="85" t="s">
        <v>245</v>
      </c>
      <c r="B8827" s="86">
        <v>43680.041666666664</v>
      </c>
      <c r="C8827" s="87">
        <v>43679</v>
      </c>
      <c r="D8827" s="85">
        <v>18</v>
      </c>
      <c r="E8827" s="86">
        <v>43679.75</v>
      </c>
      <c r="F8827" s="88" t="s">
        <v>378</v>
      </c>
      <c r="G8827" s="89" t="s">
        <v>379</v>
      </c>
      <c r="J8827" s="94">
        <v>912</v>
      </c>
      <c r="K8827" s="94">
        <v>912</v>
      </c>
      <c r="P8827" s="94">
        <v>912</v>
      </c>
      <c r="Q8827" s="94">
        <v>912</v>
      </c>
      <c r="V8827" s="94">
        <v>145</v>
      </c>
      <c r="W8827" s="94">
        <v>0</v>
      </c>
      <c r="X8827" s="94">
        <v>767</v>
      </c>
      <c r="AN8827" s="94">
        <v>145</v>
      </c>
      <c r="AO8827" s="94">
        <v>0</v>
      </c>
      <c r="AP8827" s="94">
        <v>767</v>
      </c>
      <c r="AS8827" s="94">
        <v>912</v>
      </c>
    </row>
    <row r="8828" spans="1:45">
      <c r="A8828" s="85" t="s">
        <v>245</v>
      </c>
      <c r="B8828" s="86">
        <v>43680.083333333336</v>
      </c>
      <c r="C8828" s="87">
        <v>43679</v>
      </c>
      <c r="D8828" s="85">
        <v>19</v>
      </c>
      <c r="E8828" s="86">
        <v>43679.791666666664</v>
      </c>
      <c r="F8828" s="88" t="s">
        <v>378</v>
      </c>
      <c r="G8828" s="89" t="s">
        <v>379</v>
      </c>
      <c r="J8828" s="94">
        <v>858</v>
      </c>
      <c r="K8828" s="94">
        <v>858</v>
      </c>
      <c r="P8828" s="94">
        <v>858</v>
      </c>
      <c r="Q8828" s="94">
        <v>858</v>
      </c>
      <c r="V8828" s="94">
        <v>150</v>
      </c>
      <c r="W8828" s="94">
        <v>0</v>
      </c>
      <c r="X8828" s="94">
        <v>708</v>
      </c>
      <c r="AN8828" s="94">
        <v>150</v>
      </c>
      <c r="AO8828" s="94">
        <v>0</v>
      </c>
      <c r="AP8828" s="94">
        <v>708</v>
      </c>
      <c r="AS8828" s="94">
        <v>858</v>
      </c>
    </row>
    <row r="8829" spans="1:45">
      <c r="A8829" s="85" t="s">
        <v>245</v>
      </c>
      <c r="B8829" s="86">
        <v>43680.125</v>
      </c>
      <c r="C8829" s="87">
        <v>43679</v>
      </c>
      <c r="D8829" s="85">
        <v>20</v>
      </c>
      <c r="E8829" s="86">
        <v>43679.833333333336</v>
      </c>
      <c r="F8829" s="88" t="s">
        <v>378</v>
      </c>
      <c r="G8829" s="89" t="s">
        <v>379</v>
      </c>
      <c r="J8829" s="94">
        <v>823</v>
      </c>
      <c r="K8829" s="94">
        <v>823</v>
      </c>
      <c r="P8829" s="94">
        <v>823</v>
      </c>
      <c r="Q8829" s="94">
        <v>823</v>
      </c>
      <c r="V8829" s="94">
        <v>155</v>
      </c>
      <c r="W8829" s="94">
        <v>0</v>
      </c>
      <c r="X8829" s="94">
        <v>668</v>
      </c>
      <c r="AN8829" s="94">
        <v>155</v>
      </c>
      <c r="AO8829" s="94">
        <v>0</v>
      </c>
      <c r="AP8829" s="94">
        <v>668</v>
      </c>
      <c r="AS8829" s="94">
        <v>823</v>
      </c>
    </row>
    <row r="8830" spans="1:45">
      <c r="A8830" s="85" t="s">
        <v>245</v>
      </c>
      <c r="B8830" s="86">
        <v>43680.166666666664</v>
      </c>
      <c r="C8830" s="87">
        <v>43679</v>
      </c>
      <c r="D8830" s="85">
        <v>21</v>
      </c>
      <c r="E8830" s="86">
        <v>43679.875</v>
      </c>
      <c r="F8830" s="88" t="s">
        <v>378</v>
      </c>
      <c r="G8830" s="89" t="s">
        <v>379</v>
      </c>
      <c r="J8830" s="94">
        <v>730</v>
      </c>
      <c r="K8830" s="94">
        <v>730</v>
      </c>
      <c r="P8830" s="94">
        <v>730</v>
      </c>
      <c r="Q8830" s="94">
        <v>730</v>
      </c>
      <c r="V8830" s="94">
        <v>154</v>
      </c>
      <c r="W8830" s="94">
        <v>0</v>
      </c>
      <c r="X8830" s="94">
        <v>576</v>
      </c>
      <c r="AN8830" s="94">
        <v>154</v>
      </c>
      <c r="AO8830" s="94">
        <v>0</v>
      </c>
      <c r="AP8830" s="94">
        <v>576</v>
      </c>
      <c r="AS8830" s="94">
        <v>730</v>
      </c>
    </row>
    <row r="8831" spans="1:45">
      <c r="A8831" s="85" t="s">
        <v>245</v>
      </c>
      <c r="B8831" s="86">
        <v>43680.208333333336</v>
      </c>
      <c r="C8831" s="87">
        <v>43679</v>
      </c>
      <c r="D8831" s="85">
        <v>22</v>
      </c>
      <c r="E8831" s="86">
        <v>43679.916666666664</v>
      </c>
      <c r="F8831" s="88" t="s">
        <v>378</v>
      </c>
      <c r="G8831" s="89" t="s">
        <v>379</v>
      </c>
      <c r="J8831" s="94">
        <v>595</v>
      </c>
      <c r="K8831" s="94">
        <v>595</v>
      </c>
      <c r="P8831" s="94">
        <v>595</v>
      </c>
      <c r="Q8831" s="94">
        <v>595</v>
      </c>
      <c r="V8831" s="94">
        <v>155</v>
      </c>
      <c r="W8831" s="94">
        <v>0</v>
      </c>
      <c r="X8831" s="94">
        <v>440</v>
      </c>
      <c r="AN8831" s="94">
        <v>155</v>
      </c>
      <c r="AO8831" s="94">
        <v>0</v>
      </c>
      <c r="AP8831" s="94">
        <v>440</v>
      </c>
      <c r="AS8831" s="94">
        <v>595</v>
      </c>
    </row>
    <row r="8832" spans="1:45">
      <c r="A8832" s="85" t="s">
        <v>245</v>
      </c>
      <c r="B8832" s="86">
        <v>43680.25</v>
      </c>
      <c r="C8832" s="87">
        <v>43679</v>
      </c>
      <c r="D8832" s="85">
        <v>23</v>
      </c>
      <c r="E8832" s="86">
        <v>43679.958333333336</v>
      </c>
      <c r="F8832" s="88" t="s">
        <v>378</v>
      </c>
      <c r="G8832" s="89" t="s">
        <v>379</v>
      </c>
      <c r="J8832" s="94">
        <v>544</v>
      </c>
      <c r="K8832" s="94">
        <v>544</v>
      </c>
      <c r="P8832" s="94">
        <v>544</v>
      </c>
      <c r="Q8832" s="94">
        <v>544</v>
      </c>
      <c r="V8832" s="94">
        <v>177</v>
      </c>
      <c r="W8832" s="94">
        <v>0</v>
      </c>
      <c r="X8832" s="94">
        <v>367</v>
      </c>
      <c r="AN8832" s="94">
        <v>177</v>
      </c>
      <c r="AO8832" s="94">
        <v>0</v>
      </c>
      <c r="AP8832" s="94">
        <v>367</v>
      </c>
      <c r="AS8832" s="94">
        <v>544</v>
      </c>
    </row>
    <row r="8833" spans="1:45">
      <c r="A8833" s="85" t="s">
        <v>245</v>
      </c>
      <c r="B8833" s="86">
        <v>43680.291666666664</v>
      </c>
      <c r="C8833" s="87">
        <v>43679</v>
      </c>
      <c r="D8833" s="85">
        <v>24</v>
      </c>
      <c r="E8833" s="86">
        <v>43680</v>
      </c>
      <c r="F8833" s="88" t="s">
        <v>378</v>
      </c>
      <c r="G8833" s="89" t="s">
        <v>379</v>
      </c>
      <c r="J8833" s="94">
        <v>479</v>
      </c>
      <c r="K8833" s="94">
        <v>479</v>
      </c>
      <c r="P8833" s="94">
        <v>479</v>
      </c>
      <c r="Q8833" s="94">
        <v>479</v>
      </c>
      <c r="V8833" s="94">
        <v>218</v>
      </c>
      <c r="W8833" s="94">
        <v>0</v>
      </c>
      <c r="X8833" s="94">
        <v>261</v>
      </c>
      <c r="AN8833" s="94">
        <v>218</v>
      </c>
      <c r="AO8833" s="94">
        <v>0</v>
      </c>
      <c r="AP8833" s="94">
        <v>261</v>
      </c>
      <c r="AS8833" s="94">
        <v>479</v>
      </c>
    </row>
    <row r="8834" spans="1:45">
      <c r="A8834" s="85" t="s">
        <v>245</v>
      </c>
      <c r="B8834" s="86">
        <v>43680.333333333336</v>
      </c>
      <c r="C8834" s="87">
        <v>43680</v>
      </c>
      <c r="D8834" s="85">
        <v>1</v>
      </c>
      <c r="E8834" s="86">
        <v>43680.041666666664</v>
      </c>
      <c r="F8834" s="88" t="s">
        <v>378</v>
      </c>
      <c r="G8834" s="89" t="s">
        <v>379</v>
      </c>
      <c r="J8834" s="94">
        <v>331</v>
      </c>
      <c r="K8834" s="94">
        <v>331</v>
      </c>
      <c r="P8834" s="94">
        <v>331</v>
      </c>
      <c r="Q8834" s="94">
        <v>331</v>
      </c>
      <c r="V8834" s="94">
        <v>174</v>
      </c>
      <c r="W8834" s="94">
        <v>0</v>
      </c>
      <c r="X8834" s="94">
        <v>157</v>
      </c>
      <c r="AN8834" s="94">
        <v>174</v>
      </c>
      <c r="AO8834" s="94">
        <v>0</v>
      </c>
      <c r="AP8834" s="94">
        <v>157</v>
      </c>
      <c r="AS8834" s="94">
        <v>331</v>
      </c>
    </row>
    <row r="8835" spans="1:45">
      <c r="A8835" s="85" t="s">
        <v>245</v>
      </c>
      <c r="B8835" s="86">
        <v>43680.375</v>
      </c>
      <c r="C8835" s="87">
        <v>43680</v>
      </c>
      <c r="D8835" s="85">
        <v>2</v>
      </c>
      <c r="E8835" s="86">
        <v>43680.083333333336</v>
      </c>
      <c r="F8835" s="88" t="s">
        <v>378</v>
      </c>
      <c r="G8835" s="89" t="s">
        <v>379</v>
      </c>
      <c r="J8835" s="94">
        <v>301</v>
      </c>
      <c r="K8835" s="94">
        <v>301</v>
      </c>
      <c r="P8835" s="94">
        <v>301</v>
      </c>
      <c r="Q8835" s="94">
        <v>301</v>
      </c>
      <c r="V8835" s="94">
        <v>177</v>
      </c>
      <c r="W8835" s="94">
        <v>0</v>
      </c>
      <c r="X8835" s="94">
        <v>124</v>
      </c>
      <c r="AN8835" s="94">
        <v>177</v>
      </c>
      <c r="AO8835" s="94">
        <v>0</v>
      </c>
      <c r="AP8835" s="94">
        <v>124</v>
      </c>
      <c r="AS8835" s="94">
        <v>301</v>
      </c>
    </row>
    <row r="8836" spans="1:45">
      <c r="A8836" s="85" t="s">
        <v>245</v>
      </c>
      <c r="B8836" s="86">
        <v>43680.416666666664</v>
      </c>
      <c r="C8836" s="87">
        <v>43680</v>
      </c>
      <c r="D8836" s="85">
        <v>3</v>
      </c>
      <c r="E8836" s="86">
        <v>43680.125</v>
      </c>
      <c r="F8836" s="88" t="s">
        <v>378</v>
      </c>
      <c r="G8836" s="89" t="s">
        <v>379</v>
      </c>
      <c r="J8836" s="94">
        <v>292</v>
      </c>
      <c r="K8836" s="94">
        <v>292</v>
      </c>
      <c r="P8836" s="94">
        <v>292</v>
      </c>
      <c r="Q8836" s="94">
        <v>292</v>
      </c>
      <c r="V8836" s="94">
        <v>199</v>
      </c>
      <c r="W8836" s="94">
        <v>0</v>
      </c>
      <c r="X8836" s="94">
        <v>93</v>
      </c>
      <c r="AN8836" s="94">
        <v>199</v>
      </c>
      <c r="AO8836" s="94">
        <v>0</v>
      </c>
      <c r="AP8836" s="94">
        <v>93</v>
      </c>
      <c r="AS8836" s="94">
        <v>292</v>
      </c>
    </row>
    <row r="8837" spans="1:45">
      <c r="A8837" s="85" t="s">
        <v>245</v>
      </c>
      <c r="B8837" s="86">
        <v>43680.458333333336</v>
      </c>
      <c r="C8837" s="87">
        <v>43680</v>
      </c>
      <c r="D8837" s="85">
        <v>4</v>
      </c>
      <c r="E8837" s="86">
        <v>43680.166666666664</v>
      </c>
      <c r="F8837" s="88" t="s">
        <v>378</v>
      </c>
      <c r="G8837" s="89" t="s">
        <v>379</v>
      </c>
      <c r="J8837" s="94">
        <v>254</v>
      </c>
      <c r="K8837" s="94">
        <v>254</v>
      </c>
      <c r="P8837" s="94">
        <v>254</v>
      </c>
      <c r="Q8837" s="94">
        <v>254</v>
      </c>
      <c r="V8837" s="94">
        <v>203</v>
      </c>
      <c r="W8837" s="94">
        <v>0</v>
      </c>
      <c r="X8837" s="94">
        <v>51</v>
      </c>
      <c r="AN8837" s="94">
        <v>203</v>
      </c>
      <c r="AO8837" s="94">
        <v>0</v>
      </c>
      <c r="AP8837" s="94">
        <v>51</v>
      </c>
      <c r="AS8837" s="94">
        <v>254</v>
      </c>
    </row>
    <row r="8838" spans="1:45">
      <c r="A8838" s="85" t="s">
        <v>245</v>
      </c>
      <c r="B8838" s="86">
        <v>43680.5</v>
      </c>
      <c r="C8838" s="87">
        <v>43680</v>
      </c>
      <c r="D8838" s="85">
        <v>5</v>
      </c>
      <c r="E8838" s="86">
        <v>43680.208333333336</v>
      </c>
      <c r="F8838" s="88" t="s">
        <v>378</v>
      </c>
      <c r="G8838" s="89" t="s">
        <v>379</v>
      </c>
      <c r="J8838" s="94">
        <v>243</v>
      </c>
      <c r="K8838" s="94">
        <v>243</v>
      </c>
      <c r="P8838" s="94">
        <v>243</v>
      </c>
      <c r="Q8838" s="94">
        <v>243</v>
      </c>
      <c r="V8838" s="94">
        <v>199</v>
      </c>
      <c r="W8838" s="94">
        <v>0</v>
      </c>
      <c r="X8838" s="94">
        <v>44</v>
      </c>
      <c r="AN8838" s="94">
        <v>199</v>
      </c>
      <c r="AO8838" s="94">
        <v>0</v>
      </c>
      <c r="AP8838" s="94">
        <v>44</v>
      </c>
      <c r="AS8838" s="94">
        <v>243</v>
      </c>
    </row>
    <row r="8839" spans="1:45">
      <c r="A8839" s="85" t="s">
        <v>245</v>
      </c>
      <c r="B8839" s="86">
        <v>43680.541666666664</v>
      </c>
      <c r="C8839" s="87">
        <v>43680</v>
      </c>
      <c r="D8839" s="85">
        <v>6</v>
      </c>
      <c r="E8839" s="86">
        <v>43680.25</v>
      </c>
      <c r="F8839" s="88" t="s">
        <v>378</v>
      </c>
      <c r="G8839" s="89" t="s">
        <v>379</v>
      </c>
      <c r="J8839" s="94">
        <v>210</v>
      </c>
      <c r="K8839" s="94">
        <v>210</v>
      </c>
      <c r="P8839" s="94">
        <v>210</v>
      </c>
      <c r="Q8839" s="94">
        <v>210</v>
      </c>
      <c r="V8839" s="94">
        <v>198</v>
      </c>
      <c r="W8839" s="94">
        <v>0</v>
      </c>
      <c r="X8839" s="94">
        <v>12</v>
      </c>
      <c r="AN8839" s="94">
        <v>198</v>
      </c>
      <c r="AO8839" s="94">
        <v>0</v>
      </c>
      <c r="AP8839" s="94">
        <v>12</v>
      </c>
      <c r="AS8839" s="94">
        <v>210</v>
      </c>
    </row>
    <row r="8840" spans="1:45">
      <c r="A8840" s="85" t="s">
        <v>245</v>
      </c>
      <c r="B8840" s="86">
        <v>43680.583333333336</v>
      </c>
      <c r="C8840" s="87">
        <v>43680</v>
      </c>
      <c r="D8840" s="85">
        <v>7</v>
      </c>
      <c r="E8840" s="86">
        <v>43680.291666666664</v>
      </c>
      <c r="F8840" s="88" t="s">
        <v>378</v>
      </c>
      <c r="G8840" s="89" t="s">
        <v>379</v>
      </c>
      <c r="J8840" s="94">
        <v>182</v>
      </c>
      <c r="K8840" s="94">
        <v>182</v>
      </c>
      <c r="P8840" s="94">
        <v>182</v>
      </c>
      <c r="Q8840" s="94">
        <v>182</v>
      </c>
      <c r="V8840" s="94">
        <v>184</v>
      </c>
      <c r="W8840" s="94">
        <v>0</v>
      </c>
      <c r="X8840" s="94">
        <v>-2</v>
      </c>
      <c r="AN8840" s="94">
        <v>184</v>
      </c>
      <c r="AO8840" s="94">
        <v>0</v>
      </c>
      <c r="AP8840" s="94">
        <v>-2</v>
      </c>
      <c r="AS8840" s="94">
        <v>182</v>
      </c>
    </row>
    <row r="8841" spans="1:45">
      <c r="A8841" s="85" t="s">
        <v>245</v>
      </c>
      <c r="B8841" s="86">
        <v>43680.625</v>
      </c>
      <c r="C8841" s="87">
        <v>43680</v>
      </c>
      <c r="D8841" s="85">
        <v>8</v>
      </c>
      <c r="E8841" s="86">
        <v>43680.333333333336</v>
      </c>
      <c r="F8841" s="88" t="s">
        <v>378</v>
      </c>
      <c r="G8841" s="89" t="s">
        <v>379</v>
      </c>
      <c r="J8841" s="94">
        <v>191</v>
      </c>
      <c r="K8841" s="94">
        <v>191</v>
      </c>
      <c r="P8841" s="94">
        <v>191</v>
      </c>
      <c r="Q8841" s="94">
        <v>191</v>
      </c>
      <c r="V8841" s="94">
        <v>193</v>
      </c>
      <c r="W8841" s="94">
        <v>0</v>
      </c>
      <c r="X8841" s="94">
        <v>-2</v>
      </c>
      <c r="AN8841" s="94">
        <v>193</v>
      </c>
      <c r="AO8841" s="94">
        <v>0</v>
      </c>
      <c r="AP8841" s="94">
        <v>-2</v>
      </c>
      <c r="AS8841" s="94">
        <v>191</v>
      </c>
    </row>
    <row r="8842" spans="1:45">
      <c r="A8842" s="85" t="s">
        <v>245</v>
      </c>
      <c r="B8842" s="86">
        <v>43680.666666666664</v>
      </c>
      <c r="C8842" s="87">
        <v>43680</v>
      </c>
      <c r="D8842" s="85">
        <v>9</v>
      </c>
      <c r="E8842" s="86">
        <v>43680.375</v>
      </c>
      <c r="F8842" s="88" t="s">
        <v>378</v>
      </c>
      <c r="G8842" s="89" t="s">
        <v>379</v>
      </c>
      <c r="J8842" s="94">
        <v>187</v>
      </c>
      <c r="K8842" s="94">
        <v>187</v>
      </c>
      <c r="P8842" s="94">
        <v>187</v>
      </c>
      <c r="Q8842" s="94">
        <v>187</v>
      </c>
      <c r="V8842" s="94">
        <v>190</v>
      </c>
      <c r="W8842" s="94">
        <v>0</v>
      </c>
      <c r="X8842" s="94">
        <v>-3</v>
      </c>
      <c r="AN8842" s="94">
        <v>190</v>
      </c>
      <c r="AO8842" s="94">
        <v>0</v>
      </c>
      <c r="AP8842" s="94">
        <v>-3</v>
      </c>
      <c r="AS8842" s="94">
        <v>187</v>
      </c>
    </row>
    <row r="8843" spans="1:45">
      <c r="A8843" s="85" t="s">
        <v>245</v>
      </c>
      <c r="B8843" s="86">
        <v>43680.708333333336</v>
      </c>
      <c r="C8843" s="87">
        <v>43680</v>
      </c>
      <c r="D8843" s="85">
        <v>10</v>
      </c>
      <c r="E8843" s="86">
        <v>43680.416666666664</v>
      </c>
      <c r="F8843" s="88" t="s">
        <v>378</v>
      </c>
      <c r="G8843" s="89" t="s">
        <v>379</v>
      </c>
      <c r="J8843" s="94">
        <v>168</v>
      </c>
      <c r="K8843" s="94">
        <v>168</v>
      </c>
      <c r="P8843" s="94">
        <v>168</v>
      </c>
      <c r="Q8843" s="94">
        <v>168</v>
      </c>
      <c r="V8843" s="94">
        <v>173</v>
      </c>
      <c r="W8843" s="94">
        <v>0</v>
      </c>
      <c r="X8843" s="94">
        <v>-5</v>
      </c>
      <c r="AN8843" s="94">
        <v>173</v>
      </c>
      <c r="AO8843" s="94">
        <v>0</v>
      </c>
      <c r="AP8843" s="94">
        <v>-5</v>
      </c>
      <c r="AS8843" s="94">
        <v>168</v>
      </c>
    </row>
    <row r="8844" spans="1:45">
      <c r="A8844" s="85" t="s">
        <v>245</v>
      </c>
      <c r="B8844" s="86">
        <v>43680.75</v>
      </c>
      <c r="C8844" s="87">
        <v>43680</v>
      </c>
      <c r="D8844" s="85">
        <v>11</v>
      </c>
      <c r="E8844" s="86">
        <v>43680.458333333336</v>
      </c>
      <c r="F8844" s="88" t="s">
        <v>378</v>
      </c>
      <c r="G8844" s="89" t="s">
        <v>379</v>
      </c>
      <c r="J8844" s="94">
        <v>171</v>
      </c>
      <c r="K8844" s="94">
        <v>171</v>
      </c>
      <c r="P8844" s="94">
        <v>171</v>
      </c>
      <c r="Q8844" s="94">
        <v>171</v>
      </c>
      <c r="V8844" s="94">
        <v>174</v>
      </c>
      <c r="W8844" s="94">
        <v>0</v>
      </c>
      <c r="X8844" s="94">
        <v>-3</v>
      </c>
      <c r="AN8844" s="94">
        <v>174</v>
      </c>
      <c r="AO8844" s="94">
        <v>0</v>
      </c>
      <c r="AP8844" s="94">
        <v>-3</v>
      </c>
      <c r="AS8844" s="94">
        <v>171</v>
      </c>
    </row>
    <row r="8845" spans="1:45">
      <c r="A8845" s="85" t="s">
        <v>245</v>
      </c>
      <c r="B8845" s="86">
        <v>43680.791666666664</v>
      </c>
      <c r="C8845" s="87">
        <v>43680</v>
      </c>
      <c r="D8845" s="85">
        <v>12</v>
      </c>
      <c r="E8845" s="86">
        <v>43680.5</v>
      </c>
      <c r="F8845" s="88" t="s">
        <v>378</v>
      </c>
      <c r="G8845" s="89" t="s">
        <v>379</v>
      </c>
      <c r="J8845" s="94">
        <v>175</v>
      </c>
      <c r="K8845" s="94">
        <v>175</v>
      </c>
      <c r="P8845" s="94">
        <v>175</v>
      </c>
      <c r="Q8845" s="94">
        <v>175</v>
      </c>
      <c r="V8845" s="94">
        <v>180</v>
      </c>
      <c r="W8845" s="94">
        <v>0</v>
      </c>
      <c r="X8845" s="94">
        <v>-5</v>
      </c>
      <c r="AN8845" s="94">
        <v>180</v>
      </c>
      <c r="AO8845" s="94">
        <v>0</v>
      </c>
      <c r="AP8845" s="94">
        <v>-5</v>
      </c>
      <c r="AS8845" s="94">
        <v>175</v>
      </c>
    </row>
    <row r="8846" spans="1:45">
      <c r="A8846" s="85" t="s">
        <v>245</v>
      </c>
      <c r="B8846" s="86">
        <v>43680.833333333336</v>
      </c>
      <c r="C8846" s="87">
        <v>43680</v>
      </c>
      <c r="D8846" s="85">
        <v>13</v>
      </c>
      <c r="E8846" s="86">
        <v>43680.541666666664</v>
      </c>
      <c r="F8846" s="88" t="s">
        <v>378</v>
      </c>
      <c r="G8846" s="89" t="s">
        <v>379</v>
      </c>
      <c r="J8846" s="94">
        <v>189</v>
      </c>
      <c r="K8846" s="94">
        <v>189</v>
      </c>
      <c r="P8846" s="94">
        <v>189</v>
      </c>
      <c r="Q8846" s="94">
        <v>189</v>
      </c>
      <c r="V8846" s="94">
        <v>193</v>
      </c>
      <c r="W8846" s="94">
        <v>0</v>
      </c>
      <c r="X8846" s="94">
        <v>-4</v>
      </c>
      <c r="AN8846" s="94">
        <v>193</v>
      </c>
      <c r="AO8846" s="94">
        <v>0</v>
      </c>
      <c r="AP8846" s="94">
        <v>-4</v>
      </c>
      <c r="AS8846" s="94">
        <v>189</v>
      </c>
    </row>
    <row r="8847" spans="1:45">
      <c r="A8847" s="85" t="s">
        <v>245</v>
      </c>
      <c r="B8847" s="86">
        <v>43680.875</v>
      </c>
      <c r="C8847" s="87">
        <v>43680</v>
      </c>
      <c r="D8847" s="85">
        <v>14</v>
      </c>
      <c r="E8847" s="86">
        <v>43680.583333333336</v>
      </c>
      <c r="F8847" s="88" t="s">
        <v>378</v>
      </c>
      <c r="G8847" s="89" t="s">
        <v>379</v>
      </c>
      <c r="J8847" s="94">
        <v>176</v>
      </c>
      <c r="K8847" s="94">
        <v>176</v>
      </c>
      <c r="P8847" s="94">
        <v>176</v>
      </c>
      <c r="Q8847" s="94">
        <v>176</v>
      </c>
      <c r="V8847" s="94">
        <v>178</v>
      </c>
      <c r="W8847" s="94">
        <v>0</v>
      </c>
      <c r="X8847" s="94">
        <v>-2</v>
      </c>
      <c r="AN8847" s="94">
        <v>178</v>
      </c>
      <c r="AO8847" s="94">
        <v>0</v>
      </c>
      <c r="AP8847" s="94">
        <v>-2</v>
      </c>
      <c r="AS8847" s="94">
        <v>176</v>
      </c>
    </row>
    <row r="8848" spans="1:45">
      <c r="A8848" s="85" t="s">
        <v>245</v>
      </c>
      <c r="B8848" s="86">
        <v>43680.916666666664</v>
      </c>
      <c r="C8848" s="87">
        <v>43680</v>
      </c>
      <c r="D8848" s="85">
        <v>15</v>
      </c>
      <c r="E8848" s="86">
        <v>43680.625</v>
      </c>
      <c r="F8848" s="88" t="s">
        <v>378</v>
      </c>
      <c r="G8848" s="89" t="s">
        <v>379</v>
      </c>
      <c r="J8848" s="94">
        <v>184</v>
      </c>
      <c r="K8848" s="94">
        <v>184</v>
      </c>
      <c r="P8848" s="94">
        <v>184</v>
      </c>
      <c r="Q8848" s="94">
        <v>184</v>
      </c>
      <c r="V8848" s="94">
        <v>183</v>
      </c>
      <c r="W8848" s="94">
        <v>0</v>
      </c>
      <c r="X8848" s="94">
        <v>1</v>
      </c>
      <c r="AN8848" s="94">
        <v>183</v>
      </c>
      <c r="AO8848" s="94">
        <v>0</v>
      </c>
      <c r="AP8848" s="94">
        <v>1</v>
      </c>
      <c r="AS8848" s="94">
        <v>184</v>
      </c>
    </row>
    <row r="8849" spans="1:45">
      <c r="A8849" s="85" t="s">
        <v>245</v>
      </c>
      <c r="B8849" s="86">
        <v>43680.958333333336</v>
      </c>
      <c r="C8849" s="87">
        <v>43680</v>
      </c>
      <c r="D8849" s="85">
        <v>16</v>
      </c>
      <c r="E8849" s="86">
        <v>43680.666666666664</v>
      </c>
      <c r="F8849" s="88" t="s">
        <v>378</v>
      </c>
      <c r="G8849" s="89" t="s">
        <v>379</v>
      </c>
      <c r="J8849" s="94">
        <v>184</v>
      </c>
      <c r="K8849" s="94">
        <v>184</v>
      </c>
      <c r="P8849" s="94">
        <v>184</v>
      </c>
      <c r="Q8849" s="94">
        <v>184</v>
      </c>
      <c r="V8849" s="94">
        <v>183</v>
      </c>
      <c r="W8849" s="94">
        <v>0</v>
      </c>
      <c r="X8849" s="94">
        <v>1</v>
      </c>
      <c r="AN8849" s="94">
        <v>183</v>
      </c>
      <c r="AO8849" s="94">
        <v>0</v>
      </c>
      <c r="AP8849" s="94">
        <v>1</v>
      </c>
      <c r="AS8849" s="94">
        <v>184</v>
      </c>
    </row>
    <row r="8850" spans="1:45">
      <c r="A8850" s="85" t="s">
        <v>245</v>
      </c>
      <c r="B8850" s="86">
        <v>43681</v>
      </c>
      <c r="C8850" s="87">
        <v>43680</v>
      </c>
      <c r="D8850" s="85">
        <v>17</v>
      </c>
      <c r="E8850" s="86">
        <v>43680.708333333336</v>
      </c>
      <c r="F8850" s="88" t="s">
        <v>378</v>
      </c>
      <c r="G8850" s="89" t="s">
        <v>379</v>
      </c>
      <c r="J8850" s="94">
        <v>183</v>
      </c>
      <c r="K8850" s="94">
        <v>183</v>
      </c>
      <c r="P8850" s="94">
        <v>183</v>
      </c>
      <c r="Q8850" s="94">
        <v>183</v>
      </c>
      <c r="V8850" s="94">
        <v>173</v>
      </c>
      <c r="W8850" s="94">
        <v>0</v>
      </c>
      <c r="X8850" s="94">
        <v>10</v>
      </c>
      <c r="AN8850" s="94">
        <v>173</v>
      </c>
      <c r="AO8850" s="94">
        <v>0</v>
      </c>
      <c r="AP8850" s="94">
        <v>10</v>
      </c>
      <c r="AS8850" s="94">
        <v>183</v>
      </c>
    </row>
    <row r="8851" spans="1:45">
      <c r="A8851" s="85" t="s">
        <v>245</v>
      </c>
      <c r="B8851" s="86">
        <v>43681.041666666664</v>
      </c>
      <c r="C8851" s="87">
        <v>43680</v>
      </c>
      <c r="D8851" s="85">
        <v>18</v>
      </c>
      <c r="E8851" s="86">
        <v>43680.75</v>
      </c>
      <c r="F8851" s="88" t="s">
        <v>378</v>
      </c>
      <c r="G8851" s="89" t="s">
        <v>379</v>
      </c>
      <c r="J8851" s="94">
        <v>181</v>
      </c>
      <c r="K8851" s="94">
        <v>181</v>
      </c>
      <c r="P8851" s="94">
        <v>181</v>
      </c>
      <c r="Q8851" s="94">
        <v>181</v>
      </c>
      <c r="V8851" s="94">
        <v>153</v>
      </c>
      <c r="W8851" s="94">
        <v>0</v>
      </c>
      <c r="X8851" s="94">
        <v>28</v>
      </c>
      <c r="AN8851" s="94">
        <v>153</v>
      </c>
      <c r="AO8851" s="94">
        <v>0</v>
      </c>
      <c r="AP8851" s="94">
        <v>28</v>
      </c>
      <c r="AS8851" s="94">
        <v>181</v>
      </c>
    </row>
    <row r="8852" spans="1:45">
      <c r="A8852" s="85" t="s">
        <v>245</v>
      </c>
      <c r="B8852" s="86">
        <v>43681.083333333336</v>
      </c>
      <c r="C8852" s="87">
        <v>43680</v>
      </c>
      <c r="D8852" s="85">
        <v>19</v>
      </c>
      <c r="E8852" s="86">
        <v>43680.791666666664</v>
      </c>
      <c r="F8852" s="88" t="s">
        <v>378</v>
      </c>
      <c r="G8852" s="89" t="s">
        <v>379</v>
      </c>
      <c r="J8852" s="94">
        <v>152</v>
      </c>
      <c r="K8852" s="94">
        <v>152</v>
      </c>
      <c r="P8852" s="94">
        <v>152</v>
      </c>
      <c r="Q8852" s="94">
        <v>152</v>
      </c>
      <c r="V8852" s="94">
        <v>103</v>
      </c>
      <c r="W8852" s="94">
        <v>0</v>
      </c>
      <c r="X8852" s="94">
        <v>49</v>
      </c>
      <c r="AN8852" s="94">
        <v>103</v>
      </c>
      <c r="AO8852" s="94">
        <v>0</v>
      </c>
      <c r="AP8852" s="94">
        <v>49</v>
      </c>
      <c r="AS8852" s="94">
        <v>152</v>
      </c>
    </row>
    <row r="8853" spans="1:45">
      <c r="A8853" s="85" t="s">
        <v>245</v>
      </c>
      <c r="B8853" s="86">
        <v>43681.125</v>
      </c>
      <c r="C8853" s="87">
        <v>43680</v>
      </c>
      <c r="D8853" s="85">
        <v>20</v>
      </c>
      <c r="E8853" s="86">
        <v>43680.833333333336</v>
      </c>
      <c r="F8853" s="88" t="s">
        <v>378</v>
      </c>
      <c r="G8853" s="89" t="s">
        <v>379</v>
      </c>
      <c r="J8853" s="94">
        <v>126</v>
      </c>
      <c r="K8853" s="94">
        <v>126</v>
      </c>
      <c r="P8853" s="94">
        <v>126</v>
      </c>
      <c r="Q8853" s="94">
        <v>126</v>
      </c>
      <c r="V8853" s="94">
        <v>67</v>
      </c>
      <c r="W8853" s="94">
        <v>0</v>
      </c>
      <c r="X8853" s="94">
        <v>59</v>
      </c>
      <c r="AN8853" s="94">
        <v>67</v>
      </c>
      <c r="AO8853" s="94">
        <v>0</v>
      </c>
      <c r="AP8853" s="94">
        <v>59</v>
      </c>
      <c r="AS8853" s="94">
        <v>126</v>
      </c>
    </row>
    <row r="8854" spans="1:45">
      <c r="A8854" s="85" t="s">
        <v>245</v>
      </c>
      <c r="B8854" s="86">
        <v>43681.166666666664</v>
      </c>
      <c r="C8854" s="87">
        <v>43680</v>
      </c>
      <c r="D8854" s="85">
        <v>21</v>
      </c>
      <c r="E8854" s="86">
        <v>43680.875</v>
      </c>
      <c r="F8854" s="88" t="s">
        <v>378</v>
      </c>
      <c r="G8854" s="89" t="s">
        <v>379</v>
      </c>
      <c r="J8854" s="94">
        <v>179</v>
      </c>
      <c r="K8854" s="94">
        <v>179</v>
      </c>
      <c r="P8854" s="94">
        <v>179</v>
      </c>
      <c r="Q8854" s="94">
        <v>179</v>
      </c>
      <c r="V8854" s="94">
        <v>128</v>
      </c>
      <c r="W8854" s="94">
        <v>0</v>
      </c>
      <c r="X8854" s="94">
        <v>51</v>
      </c>
      <c r="AN8854" s="94">
        <v>128</v>
      </c>
      <c r="AO8854" s="94">
        <v>0</v>
      </c>
      <c r="AP8854" s="94">
        <v>51</v>
      </c>
      <c r="AS8854" s="94">
        <v>179</v>
      </c>
    </row>
    <row r="8855" spans="1:45">
      <c r="A8855" s="85" t="s">
        <v>245</v>
      </c>
      <c r="B8855" s="86">
        <v>43681.208333333336</v>
      </c>
      <c r="C8855" s="87">
        <v>43680</v>
      </c>
      <c r="D8855" s="85">
        <v>22</v>
      </c>
      <c r="E8855" s="86">
        <v>43680.916666666664</v>
      </c>
      <c r="F8855" s="88" t="s">
        <v>378</v>
      </c>
      <c r="G8855" s="89" t="s">
        <v>379</v>
      </c>
      <c r="J8855" s="94">
        <v>220</v>
      </c>
      <c r="K8855" s="94">
        <v>220</v>
      </c>
      <c r="P8855" s="94">
        <v>220</v>
      </c>
      <c r="Q8855" s="94">
        <v>220</v>
      </c>
      <c r="V8855" s="94">
        <v>167</v>
      </c>
      <c r="W8855" s="94">
        <v>0</v>
      </c>
      <c r="X8855" s="94">
        <v>53</v>
      </c>
      <c r="AN8855" s="94">
        <v>167</v>
      </c>
      <c r="AO8855" s="94">
        <v>0</v>
      </c>
      <c r="AP8855" s="94">
        <v>53</v>
      </c>
      <c r="AS8855" s="94">
        <v>220</v>
      </c>
    </row>
    <row r="8856" spans="1:45">
      <c r="A8856" s="85" t="s">
        <v>245</v>
      </c>
      <c r="B8856" s="86">
        <v>43681.25</v>
      </c>
      <c r="C8856" s="87">
        <v>43680</v>
      </c>
      <c r="D8856" s="85">
        <v>23</v>
      </c>
      <c r="E8856" s="86">
        <v>43680.958333333336</v>
      </c>
      <c r="F8856" s="88" t="s">
        <v>378</v>
      </c>
      <c r="G8856" s="89" t="s">
        <v>379</v>
      </c>
      <c r="J8856" s="94">
        <v>233</v>
      </c>
      <c r="K8856" s="94">
        <v>233</v>
      </c>
      <c r="P8856" s="94">
        <v>233</v>
      </c>
      <c r="Q8856" s="94">
        <v>233</v>
      </c>
      <c r="V8856" s="94">
        <v>213</v>
      </c>
      <c r="W8856" s="94">
        <v>0</v>
      </c>
      <c r="X8856" s="94">
        <v>20</v>
      </c>
      <c r="AN8856" s="94">
        <v>213</v>
      </c>
      <c r="AO8856" s="94">
        <v>0</v>
      </c>
      <c r="AP8856" s="94">
        <v>20</v>
      </c>
      <c r="AS8856" s="94">
        <v>233</v>
      </c>
    </row>
    <row r="8857" spans="1:45">
      <c r="A8857" s="85" t="s">
        <v>245</v>
      </c>
      <c r="B8857" s="86">
        <v>43681.291666666664</v>
      </c>
      <c r="C8857" s="87">
        <v>43680</v>
      </c>
      <c r="D8857" s="85">
        <v>24</v>
      </c>
      <c r="E8857" s="86">
        <v>43681</v>
      </c>
      <c r="F8857" s="88" t="s">
        <v>378</v>
      </c>
      <c r="G8857" s="89" t="s">
        <v>379</v>
      </c>
      <c r="J8857" s="94">
        <v>199</v>
      </c>
      <c r="K8857" s="94">
        <v>199</v>
      </c>
      <c r="P8857" s="94">
        <v>199</v>
      </c>
      <c r="Q8857" s="94">
        <v>199</v>
      </c>
      <c r="V8857" s="94">
        <v>196</v>
      </c>
      <c r="W8857" s="94">
        <v>0</v>
      </c>
      <c r="X8857" s="94">
        <v>3</v>
      </c>
      <c r="AN8857" s="94">
        <v>196</v>
      </c>
      <c r="AO8857" s="94">
        <v>0</v>
      </c>
      <c r="AP8857" s="94">
        <v>3</v>
      </c>
      <c r="AS8857" s="94">
        <v>199</v>
      </c>
    </row>
    <row r="8858" spans="1:45">
      <c r="A8858" s="85" t="s">
        <v>245</v>
      </c>
      <c r="B8858" s="86">
        <v>43681.333333333336</v>
      </c>
      <c r="C8858" s="87">
        <v>43681</v>
      </c>
      <c r="D8858" s="85">
        <v>1</v>
      </c>
      <c r="E8858" s="86">
        <v>43681.041666666664</v>
      </c>
      <c r="F8858" s="88" t="s">
        <v>378</v>
      </c>
      <c r="G8858" s="89" t="s">
        <v>379</v>
      </c>
      <c r="J8858" s="94">
        <v>136</v>
      </c>
      <c r="K8858" s="94">
        <v>136</v>
      </c>
      <c r="P8858" s="94">
        <v>136</v>
      </c>
      <c r="Q8858" s="94">
        <v>136</v>
      </c>
      <c r="V8858" s="94">
        <v>138</v>
      </c>
      <c r="W8858" s="94">
        <v>0</v>
      </c>
      <c r="X8858" s="94">
        <v>-2</v>
      </c>
      <c r="AN8858" s="94">
        <v>138</v>
      </c>
      <c r="AO8858" s="94">
        <v>0</v>
      </c>
      <c r="AP8858" s="94">
        <v>-2</v>
      </c>
      <c r="AS8858" s="94">
        <v>136</v>
      </c>
    </row>
    <row r="8859" spans="1:45">
      <c r="A8859" s="85" t="s">
        <v>245</v>
      </c>
      <c r="B8859" s="86">
        <v>43681.375</v>
      </c>
      <c r="C8859" s="87">
        <v>43681</v>
      </c>
      <c r="D8859" s="85">
        <v>2</v>
      </c>
      <c r="E8859" s="86">
        <v>43681.083333333336</v>
      </c>
      <c r="F8859" s="88" t="s">
        <v>378</v>
      </c>
      <c r="G8859" s="89" t="s">
        <v>379</v>
      </c>
      <c r="J8859" s="94">
        <v>126</v>
      </c>
      <c r="K8859" s="94">
        <v>126</v>
      </c>
      <c r="P8859" s="94">
        <v>126</v>
      </c>
      <c r="Q8859" s="94">
        <v>126</v>
      </c>
      <c r="V8859" s="94">
        <v>132</v>
      </c>
      <c r="W8859" s="94">
        <v>0</v>
      </c>
      <c r="X8859" s="94">
        <v>-6</v>
      </c>
      <c r="AN8859" s="94">
        <v>132</v>
      </c>
      <c r="AO8859" s="94">
        <v>0</v>
      </c>
      <c r="AP8859" s="94">
        <v>-6</v>
      </c>
      <c r="AS8859" s="94">
        <v>126</v>
      </c>
    </row>
    <row r="8860" spans="1:45">
      <c r="A8860" s="85" t="s">
        <v>245</v>
      </c>
      <c r="B8860" s="86">
        <v>43681.416666666664</v>
      </c>
      <c r="C8860" s="87">
        <v>43681</v>
      </c>
      <c r="D8860" s="85">
        <v>3</v>
      </c>
      <c r="E8860" s="86">
        <v>43681.125</v>
      </c>
      <c r="F8860" s="88" t="s">
        <v>378</v>
      </c>
      <c r="G8860" s="89" t="s">
        <v>379</v>
      </c>
      <c r="J8860" s="94">
        <v>130</v>
      </c>
      <c r="K8860" s="94">
        <v>130</v>
      </c>
      <c r="P8860" s="94">
        <v>130</v>
      </c>
      <c r="Q8860" s="94">
        <v>130</v>
      </c>
      <c r="V8860" s="94">
        <v>132</v>
      </c>
      <c r="W8860" s="94">
        <v>0</v>
      </c>
      <c r="X8860" s="94">
        <v>-2</v>
      </c>
      <c r="AN8860" s="94">
        <v>132</v>
      </c>
      <c r="AO8860" s="94">
        <v>0</v>
      </c>
      <c r="AP8860" s="94">
        <v>-2</v>
      </c>
      <c r="AS8860" s="94">
        <v>130</v>
      </c>
    </row>
    <row r="8861" spans="1:45">
      <c r="A8861" s="85" t="s">
        <v>245</v>
      </c>
      <c r="B8861" s="86">
        <v>43681.458333333336</v>
      </c>
      <c r="C8861" s="87">
        <v>43681</v>
      </c>
      <c r="D8861" s="85">
        <v>4</v>
      </c>
      <c r="E8861" s="86">
        <v>43681.166666666664</v>
      </c>
      <c r="F8861" s="88" t="s">
        <v>378</v>
      </c>
      <c r="G8861" s="89" t="s">
        <v>379</v>
      </c>
      <c r="J8861" s="94">
        <v>133</v>
      </c>
      <c r="K8861" s="94">
        <v>133</v>
      </c>
      <c r="P8861" s="94">
        <v>133</v>
      </c>
      <c r="Q8861" s="94">
        <v>133</v>
      </c>
      <c r="V8861" s="94">
        <v>121</v>
      </c>
      <c r="W8861" s="94">
        <v>0</v>
      </c>
      <c r="X8861" s="94">
        <v>12</v>
      </c>
      <c r="AN8861" s="94">
        <v>121</v>
      </c>
      <c r="AO8861" s="94">
        <v>0</v>
      </c>
      <c r="AP8861" s="94">
        <v>12</v>
      </c>
      <c r="AS8861" s="94">
        <v>133</v>
      </c>
    </row>
    <row r="8862" spans="1:45">
      <c r="A8862" s="85" t="s">
        <v>245</v>
      </c>
      <c r="B8862" s="86">
        <v>43681.5</v>
      </c>
      <c r="C8862" s="87">
        <v>43681</v>
      </c>
      <c r="D8862" s="85">
        <v>5</v>
      </c>
      <c r="E8862" s="86">
        <v>43681.208333333336</v>
      </c>
      <c r="F8862" s="88" t="s">
        <v>378</v>
      </c>
      <c r="G8862" s="89" t="s">
        <v>379</v>
      </c>
      <c r="J8862" s="94">
        <v>132</v>
      </c>
      <c r="K8862" s="94">
        <v>132</v>
      </c>
      <c r="P8862" s="94">
        <v>132</v>
      </c>
      <c r="Q8862" s="94">
        <v>132</v>
      </c>
      <c r="V8862" s="94">
        <v>109</v>
      </c>
      <c r="W8862" s="94">
        <v>0</v>
      </c>
      <c r="X8862" s="94">
        <v>23</v>
      </c>
      <c r="AN8862" s="94">
        <v>109</v>
      </c>
      <c r="AO8862" s="94">
        <v>0</v>
      </c>
      <c r="AP8862" s="94">
        <v>23</v>
      </c>
      <c r="AS8862" s="94">
        <v>132</v>
      </c>
    </row>
    <row r="8863" spans="1:45">
      <c r="A8863" s="85" t="s">
        <v>245</v>
      </c>
      <c r="B8863" s="86">
        <v>43681.541666666664</v>
      </c>
      <c r="C8863" s="87">
        <v>43681</v>
      </c>
      <c r="D8863" s="85">
        <v>6</v>
      </c>
      <c r="E8863" s="86">
        <v>43681.25</v>
      </c>
      <c r="F8863" s="88" t="s">
        <v>378</v>
      </c>
      <c r="G8863" s="89" t="s">
        <v>379</v>
      </c>
      <c r="J8863" s="94">
        <v>139</v>
      </c>
      <c r="K8863" s="94">
        <v>139</v>
      </c>
      <c r="P8863" s="94">
        <v>139</v>
      </c>
      <c r="Q8863" s="94">
        <v>139</v>
      </c>
      <c r="V8863" s="94">
        <v>77</v>
      </c>
      <c r="W8863" s="94">
        <v>0</v>
      </c>
      <c r="X8863" s="94">
        <v>62</v>
      </c>
      <c r="AN8863" s="94">
        <v>77</v>
      </c>
      <c r="AO8863" s="94">
        <v>0</v>
      </c>
      <c r="AP8863" s="94">
        <v>62</v>
      </c>
      <c r="AS8863" s="94">
        <v>139</v>
      </c>
    </row>
    <row r="8864" spans="1:45">
      <c r="A8864" s="85" t="s">
        <v>245</v>
      </c>
      <c r="B8864" s="86">
        <v>43681.583333333336</v>
      </c>
      <c r="C8864" s="87">
        <v>43681</v>
      </c>
      <c r="D8864" s="85">
        <v>7</v>
      </c>
      <c r="E8864" s="86">
        <v>43681.291666666664</v>
      </c>
      <c r="F8864" s="88" t="s">
        <v>378</v>
      </c>
      <c r="G8864" s="89" t="s">
        <v>379</v>
      </c>
      <c r="J8864" s="94">
        <v>155</v>
      </c>
      <c r="K8864" s="94">
        <v>155</v>
      </c>
      <c r="P8864" s="94">
        <v>155</v>
      </c>
      <c r="Q8864" s="94">
        <v>155</v>
      </c>
      <c r="V8864" s="94">
        <v>81</v>
      </c>
      <c r="W8864" s="94">
        <v>0</v>
      </c>
      <c r="X8864" s="94">
        <v>74</v>
      </c>
      <c r="AN8864" s="94">
        <v>81</v>
      </c>
      <c r="AO8864" s="94">
        <v>0</v>
      </c>
      <c r="AP8864" s="94">
        <v>74</v>
      </c>
      <c r="AS8864" s="94">
        <v>155</v>
      </c>
    </row>
    <row r="8865" spans="1:45">
      <c r="A8865" s="85" t="s">
        <v>245</v>
      </c>
      <c r="B8865" s="86">
        <v>43681.625</v>
      </c>
      <c r="C8865" s="87">
        <v>43681</v>
      </c>
      <c r="D8865" s="85">
        <v>8</v>
      </c>
      <c r="E8865" s="86">
        <v>43681.333333333336</v>
      </c>
      <c r="F8865" s="88" t="s">
        <v>378</v>
      </c>
      <c r="G8865" s="89" t="s">
        <v>379</v>
      </c>
      <c r="J8865" s="94">
        <v>222</v>
      </c>
      <c r="K8865" s="94">
        <v>222</v>
      </c>
      <c r="P8865" s="94">
        <v>222</v>
      </c>
      <c r="Q8865" s="94">
        <v>222</v>
      </c>
      <c r="V8865" s="94">
        <v>180</v>
      </c>
      <c r="W8865" s="94">
        <v>0</v>
      </c>
      <c r="X8865" s="94">
        <v>42</v>
      </c>
      <c r="AN8865" s="94">
        <v>180</v>
      </c>
      <c r="AO8865" s="94">
        <v>0</v>
      </c>
      <c r="AP8865" s="94">
        <v>42</v>
      </c>
      <c r="AS8865" s="94">
        <v>222</v>
      </c>
    </row>
    <row r="8866" spans="1:45">
      <c r="A8866" s="85" t="s">
        <v>245</v>
      </c>
      <c r="B8866" s="86">
        <v>43681.666666666664</v>
      </c>
      <c r="C8866" s="87">
        <v>43681</v>
      </c>
      <c r="D8866" s="85">
        <v>9</v>
      </c>
      <c r="E8866" s="86">
        <v>43681.375</v>
      </c>
      <c r="F8866" s="88" t="s">
        <v>378</v>
      </c>
      <c r="G8866" s="89" t="s">
        <v>379</v>
      </c>
      <c r="J8866" s="94">
        <v>165</v>
      </c>
      <c r="K8866" s="94">
        <v>165</v>
      </c>
      <c r="P8866" s="94">
        <v>165</v>
      </c>
      <c r="Q8866" s="94">
        <v>165</v>
      </c>
      <c r="V8866" s="94">
        <v>140</v>
      </c>
      <c r="W8866" s="94">
        <v>0</v>
      </c>
      <c r="X8866" s="94">
        <v>25</v>
      </c>
      <c r="AN8866" s="94">
        <v>140</v>
      </c>
      <c r="AO8866" s="94">
        <v>0</v>
      </c>
      <c r="AP8866" s="94">
        <v>25</v>
      </c>
      <c r="AS8866" s="94">
        <v>165</v>
      </c>
    </row>
    <row r="8867" spans="1:45">
      <c r="A8867" s="85" t="s">
        <v>245</v>
      </c>
      <c r="B8867" s="86">
        <v>43681.708333333336</v>
      </c>
      <c r="C8867" s="87">
        <v>43681</v>
      </c>
      <c r="D8867" s="85">
        <v>10</v>
      </c>
      <c r="E8867" s="86">
        <v>43681.416666666664</v>
      </c>
      <c r="F8867" s="88" t="s">
        <v>378</v>
      </c>
      <c r="G8867" s="89" t="s">
        <v>379</v>
      </c>
      <c r="J8867" s="94">
        <v>163</v>
      </c>
      <c r="K8867" s="94">
        <v>163</v>
      </c>
      <c r="P8867" s="94">
        <v>163</v>
      </c>
      <c r="Q8867" s="94">
        <v>163</v>
      </c>
      <c r="V8867" s="94">
        <v>139</v>
      </c>
      <c r="W8867" s="94">
        <v>0</v>
      </c>
      <c r="X8867" s="94">
        <v>24</v>
      </c>
      <c r="AN8867" s="94">
        <v>139</v>
      </c>
      <c r="AO8867" s="94">
        <v>0</v>
      </c>
      <c r="AP8867" s="94">
        <v>24</v>
      </c>
      <c r="AS8867" s="94">
        <v>163</v>
      </c>
    </row>
    <row r="8868" spans="1:45">
      <c r="A8868" s="85" t="s">
        <v>245</v>
      </c>
      <c r="B8868" s="86">
        <v>43681.75</v>
      </c>
      <c r="C8868" s="87">
        <v>43681</v>
      </c>
      <c r="D8868" s="85">
        <v>11</v>
      </c>
      <c r="E8868" s="86">
        <v>43681.458333333336</v>
      </c>
      <c r="F8868" s="88" t="s">
        <v>378</v>
      </c>
      <c r="G8868" s="89" t="s">
        <v>379</v>
      </c>
      <c r="J8868" s="94">
        <v>172</v>
      </c>
      <c r="K8868" s="94">
        <v>172</v>
      </c>
      <c r="P8868" s="94">
        <v>172</v>
      </c>
      <c r="Q8868" s="94">
        <v>172</v>
      </c>
      <c r="V8868" s="94">
        <v>121</v>
      </c>
      <c r="W8868" s="94">
        <v>0</v>
      </c>
      <c r="X8868" s="94">
        <v>51</v>
      </c>
      <c r="AN8868" s="94">
        <v>121</v>
      </c>
      <c r="AO8868" s="94">
        <v>0</v>
      </c>
      <c r="AP8868" s="94">
        <v>51</v>
      </c>
      <c r="AS8868" s="94">
        <v>172</v>
      </c>
    </row>
    <row r="8869" spans="1:45">
      <c r="A8869" s="85" t="s">
        <v>245</v>
      </c>
      <c r="B8869" s="86">
        <v>43681.791666666664</v>
      </c>
      <c r="C8869" s="87">
        <v>43681</v>
      </c>
      <c r="D8869" s="85">
        <v>12</v>
      </c>
      <c r="E8869" s="86">
        <v>43681.5</v>
      </c>
      <c r="F8869" s="88" t="s">
        <v>378</v>
      </c>
      <c r="G8869" s="89" t="s">
        <v>379</v>
      </c>
      <c r="J8869" s="94">
        <v>175</v>
      </c>
      <c r="K8869" s="94">
        <v>175</v>
      </c>
      <c r="P8869" s="94">
        <v>175</v>
      </c>
      <c r="Q8869" s="94">
        <v>175</v>
      </c>
      <c r="V8869" s="94">
        <v>123</v>
      </c>
      <c r="W8869" s="94">
        <v>0</v>
      </c>
      <c r="X8869" s="94">
        <v>52</v>
      </c>
      <c r="AN8869" s="94">
        <v>123</v>
      </c>
      <c r="AO8869" s="94">
        <v>0</v>
      </c>
      <c r="AP8869" s="94">
        <v>52</v>
      </c>
      <c r="AS8869" s="94">
        <v>175</v>
      </c>
    </row>
    <row r="8870" spans="1:45">
      <c r="A8870" s="85" t="s">
        <v>245</v>
      </c>
      <c r="B8870" s="86">
        <v>43681.833333333336</v>
      </c>
      <c r="C8870" s="87">
        <v>43681</v>
      </c>
      <c r="D8870" s="85">
        <v>13</v>
      </c>
      <c r="E8870" s="86">
        <v>43681.541666666664</v>
      </c>
      <c r="F8870" s="88" t="s">
        <v>378</v>
      </c>
      <c r="G8870" s="89" t="s">
        <v>379</v>
      </c>
      <c r="J8870" s="94">
        <v>203</v>
      </c>
      <c r="K8870" s="94">
        <v>203</v>
      </c>
      <c r="P8870" s="94">
        <v>203</v>
      </c>
      <c r="Q8870" s="94">
        <v>203</v>
      </c>
      <c r="V8870" s="94">
        <v>143</v>
      </c>
      <c r="W8870" s="94">
        <v>0</v>
      </c>
      <c r="X8870" s="94">
        <v>60</v>
      </c>
      <c r="AN8870" s="94">
        <v>143</v>
      </c>
      <c r="AO8870" s="94">
        <v>0</v>
      </c>
      <c r="AP8870" s="94">
        <v>60</v>
      </c>
      <c r="AS8870" s="94">
        <v>203</v>
      </c>
    </row>
    <row r="8871" spans="1:45">
      <c r="A8871" s="85" t="s">
        <v>245</v>
      </c>
      <c r="B8871" s="86">
        <v>43681.875</v>
      </c>
      <c r="C8871" s="87">
        <v>43681</v>
      </c>
      <c r="D8871" s="85">
        <v>14</v>
      </c>
      <c r="E8871" s="86">
        <v>43681.583333333336</v>
      </c>
      <c r="F8871" s="88" t="s">
        <v>378</v>
      </c>
      <c r="G8871" s="89" t="s">
        <v>379</v>
      </c>
      <c r="J8871" s="94">
        <v>193</v>
      </c>
      <c r="K8871" s="94">
        <v>193</v>
      </c>
      <c r="P8871" s="94">
        <v>193</v>
      </c>
      <c r="Q8871" s="94">
        <v>193</v>
      </c>
      <c r="V8871" s="94">
        <v>105</v>
      </c>
      <c r="W8871" s="94">
        <v>0</v>
      </c>
      <c r="X8871" s="94">
        <v>88</v>
      </c>
      <c r="AN8871" s="94">
        <v>105</v>
      </c>
      <c r="AO8871" s="94">
        <v>0</v>
      </c>
      <c r="AP8871" s="94">
        <v>88</v>
      </c>
      <c r="AS8871" s="94">
        <v>193</v>
      </c>
    </row>
    <row r="8872" spans="1:45">
      <c r="A8872" s="85" t="s">
        <v>245</v>
      </c>
      <c r="B8872" s="86">
        <v>43681.916666666664</v>
      </c>
      <c r="C8872" s="87">
        <v>43681</v>
      </c>
      <c r="D8872" s="85">
        <v>15</v>
      </c>
      <c r="E8872" s="86">
        <v>43681.625</v>
      </c>
      <c r="F8872" s="88" t="s">
        <v>378</v>
      </c>
      <c r="G8872" s="89" t="s">
        <v>379</v>
      </c>
      <c r="J8872" s="94">
        <v>211</v>
      </c>
      <c r="K8872" s="94">
        <v>211</v>
      </c>
      <c r="P8872" s="94">
        <v>211</v>
      </c>
      <c r="Q8872" s="94">
        <v>211</v>
      </c>
      <c r="V8872" s="94">
        <v>120</v>
      </c>
      <c r="W8872" s="94">
        <v>0</v>
      </c>
      <c r="X8872" s="94">
        <v>91</v>
      </c>
      <c r="AN8872" s="94">
        <v>120</v>
      </c>
      <c r="AO8872" s="94">
        <v>0</v>
      </c>
      <c r="AP8872" s="94">
        <v>91</v>
      </c>
      <c r="AS8872" s="94">
        <v>211</v>
      </c>
    </row>
    <row r="8873" spans="1:45">
      <c r="A8873" s="85" t="s">
        <v>245</v>
      </c>
      <c r="B8873" s="86">
        <v>43681.958333333336</v>
      </c>
      <c r="C8873" s="87">
        <v>43681</v>
      </c>
      <c r="D8873" s="85">
        <v>16</v>
      </c>
      <c r="E8873" s="86">
        <v>43681.666666666664</v>
      </c>
      <c r="F8873" s="88" t="s">
        <v>378</v>
      </c>
      <c r="G8873" s="89" t="s">
        <v>379</v>
      </c>
      <c r="J8873" s="94">
        <v>213</v>
      </c>
      <c r="K8873" s="94">
        <v>213</v>
      </c>
      <c r="P8873" s="94">
        <v>213</v>
      </c>
      <c r="Q8873" s="94">
        <v>213</v>
      </c>
      <c r="V8873" s="94">
        <v>129</v>
      </c>
      <c r="W8873" s="94">
        <v>0</v>
      </c>
      <c r="X8873" s="94">
        <v>84</v>
      </c>
      <c r="AN8873" s="94">
        <v>129</v>
      </c>
      <c r="AO8873" s="94">
        <v>0</v>
      </c>
      <c r="AP8873" s="94">
        <v>84</v>
      </c>
      <c r="AS8873" s="94">
        <v>213</v>
      </c>
    </row>
    <row r="8874" spans="1:45">
      <c r="A8874" s="85" t="s">
        <v>245</v>
      </c>
      <c r="B8874" s="86">
        <v>43682</v>
      </c>
      <c r="C8874" s="87">
        <v>43681</v>
      </c>
      <c r="D8874" s="85">
        <v>17</v>
      </c>
      <c r="E8874" s="86">
        <v>43681.708333333336</v>
      </c>
      <c r="F8874" s="88" t="s">
        <v>378</v>
      </c>
      <c r="G8874" s="89" t="s">
        <v>379</v>
      </c>
      <c r="J8874" s="94">
        <v>196</v>
      </c>
      <c r="K8874" s="94">
        <v>196</v>
      </c>
      <c r="P8874" s="94">
        <v>196</v>
      </c>
      <c r="Q8874" s="94">
        <v>196</v>
      </c>
      <c r="V8874" s="94">
        <v>121</v>
      </c>
      <c r="W8874" s="94">
        <v>0</v>
      </c>
      <c r="X8874" s="94">
        <v>75</v>
      </c>
      <c r="AN8874" s="94">
        <v>121</v>
      </c>
      <c r="AO8874" s="94">
        <v>0</v>
      </c>
      <c r="AP8874" s="94">
        <v>75</v>
      </c>
      <c r="AS8874" s="94">
        <v>196</v>
      </c>
    </row>
    <row r="8875" spans="1:45">
      <c r="A8875" s="85" t="s">
        <v>245</v>
      </c>
      <c r="B8875" s="86">
        <v>43682.041666666664</v>
      </c>
      <c r="C8875" s="87">
        <v>43681</v>
      </c>
      <c r="D8875" s="85">
        <v>18</v>
      </c>
      <c r="E8875" s="86">
        <v>43681.75</v>
      </c>
      <c r="F8875" s="88" t="s">
        <v>378</v>
      </c>
      <c r="G8875" s="89" t="s">
        <v>379</v>
      </c>
      <c r="J8875" s="94">
        <v>217</v>
      </c>
      <c r="K8875" s="94">
        <v>217</v>
      </c>
      <c r="P8875" s="94">
        <v>217</v>
      </c>
      <c r="Q8875" s="94">
        <v>217</v>
      </c>
      <c r="V8875" s="94">
        <v>118</v>
      </c>
      <c r="W8875" s="94">
        <v>0</v>
      </c>
      <c r="X8875" s="94">
        <v>99</v>
      </c>
      <c r="AN8875" s="94">
        <v>118</v>
      </c>
      <c r="AO8875" s="94">
        <v>0</v>
      </c>
      <c r="AP8875" s="94">
        <v>99</v>
      </c>
      <c r="AS8875" s="94">
        <v>217</v>
      </c>
    </row>
    <row r="8876" spans="1:45">
      <c r="A8876" s="85" t="s">
        <v>245</v>
      </c>
      <c r="B8876" s="86">
        <v>43682.083333333336</v>
      </c>
      <c r="C8876" s="87">
        <v>43681</v>
      </c>
      <c r="D8876" s="85">
        <v>19</v>
      </c>
      <c r="E8876" s="86">
        <v>43681.791666666664</v>
      </c>
      <c r="F8876" s="88" t="s">
        <v>378</v>
      </c>
      <c r="G8876" s="89" t="s">
        <v>379</v>
      </c>
      <c r="J8876" s="94">
        <v>224</v>
      </c>
      <c r="K8876" s="94">
        <v>224</v>
      </c>
      <c r="P8876" s="94">
        <v>224</v>
      </c>
      <c r="Q8876" s="94">
        <v>224</v>
      </c>
      <c r="V8876" s="94">
        <v>141</v>
      </c>
      <c r="W8876" s="94">
        <v>0</v>
      </c>
      <c r="X8876" s="94">
        <v>83</v>
      </c>
      <c r="AN8876" s="94">
        <v>141</v>
      </c>
      <c r="AO8876" s="94">
        <v>0</v>
      </c>
      <c r="AP8876" s="94">
        <v>83</v>
      </c>
      <c r="AS8876" s="94">
        <v>224</v>
      </c>
    </row>
    <row r="8877" spans="1:45">
      <c r="A8877" s="85" t="s">
        <v>245</v>
      </c>
      <c r="B8877" s="86">
        <v>43682.125</v>
      </c>
      <c r="C8877" s="87">
        <v>43681</v>
      </c>
      <c r="D8877" s="85">
        <v>20</v>
      </c>
      <c r="E8877" s="86">
        <v>43681.833333333336</v>
      </c>
      <c r="F8877" s="88" t="s">
        <v>378</v>
      </c>
      <c r="G8877" s="89" t="s">
        <v>379</v>
      </c>
      <c r="J8877" s="94">
        <v>243</v>
      </c>
      <c r="K8877" s="94">
        <v>243</v>
      </c>
      <c r="P8877" s="94">
        <v>243</v>
      </c>
      <c r="Q8877" s="94">
        <v>243</v>
      </c>
      <c r="V8877" s="94">
        <v>209</v>
      </c>
      <c r="W8877" s="94">
        <v>0</v>
      </c>
      <c r="X8877" s="94">
        <v>34</v>
      </c>
      <c r="AN8877" s="94">
        <v>209</v>
      </c>
      <c r="AO8877" s="94">
        <v>0</v>
      </c>
      <c r="AP8877" s="94">
        <v>34</v>
      </c>
      <c r="AS8877" s="94">
        <v>243</v>
      </c>
    </row>
    <row r="8878" spans="1:45">
      <c r="A8878" s="85" t="s">
        <v>245</v>
      </c>
      <c r="B8878" s="86">
        <v>43682.166666666664</v>
      </c>
      <c r="C8878" s="87">
        <v>43681</v>
      </c>
      <c r="D8878" s="85">
        <v>21</v>
      </c>
      <c r="E8878" s="86">
        <v>43681.875</v>
      </c>
      <c r="F8878" s="88" t="s">
        <v>378</v>
      </c>
      <c r="G8878" s="89" t="s">
        <v>379</v>
      </c>
      <c r="J8878" s="94">
        <v>209</v>
      </c>
      <c r="K8878" s="94">
        <v>209</v>
      </c>
      <c r="P8878" s="94">
        <v>209</v>
      </c>
      <c r="Q8878" s="94">
        <v>209</v>
      </c>
      <c r="V8878" s="94">
        <v>209</v>
      </c>
      <c r="W8878" s="94">
        <v>0</v>
      </c>
      <c r="X8878" s="94">
        <v>0</v>
      </c>
      <c r="AN8878" s="94">
        <v>209</v>
      </c>
      <c r="AO8878" s="94">
        <v>0</v>
      </c>
      <c r="AP8878" s="94">
        <v>0</v>
      </c>
      <c r="AS8878" s="94">
        <v>209</v>
      </c>
    </row>
    <row r="8879" spans="1:45">
      <c r="A8879" s="85" t="s">
        <v>245</v>
      </c>
      <c r="B8879" s="86">
        <v>43682.208333333336</v>
      </c>
      <c r="C8879" s="87">
        <v>43681</v>
      </c>
      <c r="D8879" s="85">
        <v>22</v>
      </c>
      <c r="E8879" s="86">
        <v>43681.916666666664</v>
      </c>
      <c r="F8879" s="88" t="s">
        <v>378</v>
      </c>
      <c r="G8879" s="89" t="s">
        <v>379</v>
      </c>
      <c r="J8879" s="94">
        <v>208</v>
      </c>
      <c r="K8879" s="94">
        <v>208</v>
      </c>
      <c r="P8879" s="94">
        <v>208</v>
      </c>
      <c r="Q8879" s="94">
        <v>208</v>
      </c>
      <c r="V8879" s="94">
        <v>213</v>
      </c>
      <c r="W8879" s="94">
        <v>0</v>
      </c>
      <c r="X8879" s="94">
        <v>-5</v>
      </c>
      <c r="AN8879" s="94">
        <v>213</v>
      </c>
      <c r="AO8879" s="94">
        <v>0</v>
      </c>
      <c r="AP8879" s="94">
        <v>-5</v>
      </c>
      <c r="AS8879" s="94">
        <v>208</v>
      </c>
    </row>
    <row r="8880" spans="1:45">
      <c r="A8880" s="85" t="s">
        <v>245</v>
      </c>
      <c r="B8880" s="86">
        <v>43682.25</v>
      </c>
      <c r="C8880" s="87">
        <v>43681</v>
      </c>
      <c r="D8880" s="85">
        <v>23</v>
      </c>
      <c r="E8880" s="86">
        <v>43681.958333333336</v>
      </c>
      <c r="F8880" s="88" t="s">
        <v>378</v>
      </c>
      <c r="G8880" s="89" t="s">
        <v>379</v>
      </c>
      <c r="J8880" s="94">
        <v>206</v>
      </c>
      <c r="K8880" s="94">
        <v>206</v>
      </c>
      <c r="P8880" s="94">
        <v>206</v>
      </c>
      <c r="Q8880" s="94">
        <v>206</v>
      </c>
      <c r="V8880" s="94">
        <v>212</v>
      </c>
      <c r="W8880" s="94">
        <v>0</v>
      </c>
      <c r="X8880" s="94">
        <v>-6</v>
      </c>
      <c r="AN8880" s="94">
        <v>212</v>
      </c>
      <c r="AO8880" s="94">
        <v>0</v>
      </c>
      <c r="AP8880" s="94">
        <v>-6</v>
      </c>
      <c r="AS8880" s="94">
        <v>206</v>
      </c>
    </row>
    <row r="8881" spans="1:45">
      <c r="A8881" s="85" t="s">
        <v>245</v>
      </c>
      <c r="B8881" s="86">
        <v>43682.291666666664</v>
      </c>
      <c r="C8881" s="87">
        <v>43681</v>
      </c>
      <c r="D8881" s="85">
        <v>24</v>
      </c>
      <c r="E8881" s="86">
        <v>43682</v>
      </c>
      <c r="F8881" s="88" t="s">
        <v>378</v>
      </c>
      <c r="G8881" s="89" t="s">
        <v>379</v>
      </c>
      <c r="J8881" s="94">
        <v>209</v>
      </c>
      <c r="K8881" s="94">
        <v>209</v>
      </c>
      <c r="P8881" s="94">
        <v>209</v>
      </c>
      <c r="Q8881" s="94">
        <v>209</v>
      </c>
      <c r="V8881" s="94">
        <v>208</v>
      </c>
      <c r="W8881" s="94">
        <v>0</v>
      </c>
      <c r="X8881" s="94">
        <v>1</v>
      </c>
      <c r="AN8881" s="94">
        <v>208</v>
      </c>
      <c r="AO8881" s="94">
        <v>0</v>
      </c>
      <c r="AP8881" s="94">
        <v>1</v>
      </c>
      <c r="AS8881" s="94">
        <v>209</v>
      </c>
    </row>
    <row r="8882" spans="1:45">
      <c r="A8882" s="85" t="s">
        <v>245</v>
      </c>
      <c r="B8882" s="86">
        <v>43682.333333333336</v>
      </c>
      <c r="C8882" s="87">
        <v>43682</v>
      </c>
      <c r="D8882" s="85">
        <v>1</v>
      </c>
      <c r="E8882" s="86">
        <v>43682.041666666664</v>
      </c>
      <c r="F8882" s="88" t="s">
        <v>378</v>
      </c>
      <c r="G8882" s="89" t="s">
        <v>379</v>
      </c>
      <c r="J8882" s="94">
        <v>142</v>
      </c>
      <c r="K8882" s="94">
        <v>142</v>
      </c>
      <c r="P8882" s="94">
        <v>142</v>
      </c>
      <c r="Q8882" s="94">
        <v>142</v>
      </c>
      <c r="V8882" s="94">
        <v>147</v>
      </c>
      <c r="W8882" s="94">
        <v>0</v>
      </c>
      <c r="X8882" s="94">
        <v>-5</v>
      </c>
      <c r="AN8882" s="94">
        <v>147</v>
      </c>
      <c r="AO8882" s="94">
        <v>0</v>
      </c>
      <c r="AP8882" s="94">
        <v>-5</v>
      </c>
      <c r="AS8882" s="94">
        <v>142</v>
      </c>
    </row>
    <row r="8883" spans="1:45">
      <c r="A8883" s="85" t="s">
        <v>245</v>
      </c>
      <c r="B8883" s="86">
        <v>43682.375</v>
      </c>
      <c r="C8883" s="87">
        <v>43682</v>
      </c>
      <c r="D8883" s="85">
        <v>2</v>
      </c>
      <c r="E8883" s="86">
        <v>43682.083333333336</v>
      </c>
      <c r="F8883" s="88" t="s">
        <v>378</v>
      </c>
      <c r="G8883" s="89" t="s">
        <v>379</v>
      </c>
      <c r="J8883" s="94">
        <v>144</v>
      </c>
      <c r="K8883" s="94">
        <v>144</v>
      </c>
      <c r="P8883" s="94">
        <v>144</v>
      </c>
      <c r="Q8883" s="94">
        <v>144</v>
      </c>
      <c r="V8883" s="94">
        <v>136</v>
      </c>
      <c r="W8883" s="94">
        <v>0</v>
      </c>
      <c r="X8883" s="94">
        <v>8</v>
      </c>
      <c r="AN8883" s="94">
        <v>136</v>
      </c>
      <c r="AO8883" s="94">
        <v>0</v>
      </c>
      <c r="AP8883" s="94">
        <v>8</v>
      </c>
      <c r="AS8883" s="94">
        <v>144</v>
      </c>
    </row>
    <row r="8884" spans="1:45">
      <c r="A8884" s="85" t="s">
        <v>245</v>
      </c>
      <c r="B8884" s="86">
        <v>43682.416666666664</v>
      </c>
      <c r="C8884" s="87">
        <v>43682</v>
      </c>
      <c r="D8884" s="85">
        <v>3</v>
      </c>
      <c r="E8884" s="86">
        <v>43682.125</v>
      </c>
      <c r="F8884" s="88" t="s">
        <v>378</v>
      </c>
      <c r="G8884" s="89" t="s">
        <v>379</v>
      </c>
      <c r="J8884" s="94">
        <v>54</v>
      </c>
      <c r="K8884" s="94">
        <v>54</v>
      </c>
      <c r="P8884" s="94">
        <v>54</v>
      </c>
      <c r="Q8884" s="94">
        <v>54</v>
      </c>
      <c r="V8884" s="94">
        <v>46</v>
      </c>
      <c r="W8884" s="94">
        <v>0</v>
      </c>
      <c r="X8884" s="94">
        <v>8</v>
      </c>
      <c r="AN8884" s="94">
        <v>46</v>
      </c>
      <c r="AO8884" s="94">
        <v>0</v>
      </c>
      <c r="AP8884" s="94">
        <v>8</v>
      </c>
      <c r="AS8884" s="94">
        <v>54</v>
      </c>
    </row>
    <row r="8885" spans="1:45">
      <c r="A8885" s="85" t="s">
        <v>245</v>
      </c>
      <c r="B8885" s="86">
        <v>43682.458333333336</v>
      </c>
      <c r="C8885" s="87">
        <v>43682</v>
      </c>
      <c r="D8885" s="85">
        <v>4</v>
      </c>
      <c r="E8885" s="86">
        <v>43682.166666666664</v>
      </c>
      <c r="F8885" s="88" t="s">
        <v>378</v>
      </c>
      <c r="G8885" s="89" t="s">
        <v>379</v>
      </c>
      <c r="J8885" s="94">
        <v>151</v>
      </c>
      <c r="K8885" s="94">
        <v>151</v>
      </c>
      <c r="P8885" s="94">
        <v>151</v>
      </c>
      <c r="Q8885" s="94">
        <v>151</v>
      </c>
      <c r="V8885" s="94">
        <v>148</v>
      </c>
      <c r="W8885" s="94">
        <v>0</v>
      </c>
      <c r="X8885" s="94">
        <v>3</v>
      </c>
      <c r="AN8885" s="94">
        <v>148</v>
      </c>
      <c r="AO8885" s="94">
        <v>0</v>
      </c>
      <c r="AP8885" s="94">
        <v>3</v>
      </c>
      <c r="AS8885" s="94">
        <v>151</v>
      </c>
    </row>
    <row r="8886" spans="1:45">
      <c r="A8886" s="85" t="s">
        <v>245</v>
      </c>
      <c r="B8886" s="86">
        <v>43682.5</v>
      </c>
      <c r="C8886" s="87">
        <v>43682</v>
      </c>
      <c r="D8886" s="85">
        <v>5</v>
      </c>
      <c r="E8886" s="86">
        <v>43682.208333333336</v>
      </c>
      <c r="F8886" s="88" t="s">
        <v>378</v>
      </c>
      <c r="G8886" s="89" t="s">
        <v>379</v>
      </c>
      <c r="J8886" s="94">
        <v>155</v>
      </c>
      <c r="K8886" s="94">
        <v>155</v>
      </c>
      <c r="P8886" s="94">
        <v>155</v>
      </c>
      <c r="Q8886" s="94">
        <v>155</v>
      </c>
      <c r="V8886" s="94">
        <v>141</v>
      </c>
      <c r="W8886" s="94">
        <v>0</v>
      </c>
      <c r="X8886" s="94">
        <v>14</v>
      </c>
      <c r="AN8886" s="94">
        <v>141</v>
      </c>
      <c r="AO8886" s="94">
        <v>0</v>
      </c>
      <c r="AP8886" s="94">
        <v>14</v>
      </c>
      <c r="AS8886" s="94">
        <v>155</v>
      </c>
    </row>
    <row r="8887" spans="1:45">
      <c r="A8887" s="85" t="s">
        <v>245</v>
      </c>
      <c r="B8887" s="86">
        <v>43682.541666666664</v>
      </c>
      <c r="C8887" s="87">
        <v>43682</v>
      </c>
      <c r="D8887" s="85">
        <v>6</v>
      </c>
      <c r="E8887" s="86">
        <v>43682.25</v>
      </c>
      <c r="F8887" s="88" t="s">
        <v>378</v>
      </c>
      <c r="G8887" s="89" t="s">
        <v>379</v>
      </c>
      <c r="J8887" s="94">
        <v>180</v>
      </c>
      <c r="K8887" s="94">
        <v>180</v>
      </c>
      <c r="P8887" s="94">
        <v>180</v>
      </c>
      <c r="Q8887" s="94">
        <v>180</v>
      </c>
      <c r="V8887" s="94">
        <v>168</v>
      </c>
      <c r="W8887" s="94">
        <v>0</v>
      </c>
      <c r="X8887" s="94">
        <v>12</v>
      </c>
      <c r="AN8887" s="94">
        <v>168</v>
      </c>
      <c r="AO8887" s="94">
        <v>0</v>
      </c>
      <c r="AP8887" s="94">
        <v>12</v>
      </c>
      <c r="AS8887" s="94">
        <v>180</v>
      </c>
    </row>
    <row r="8888" spans="1:45">
      <c r="A8888" s="85" t="s">
        <v>245</v>
      </c>
      <c r="B8888" s="86">
        <v>43682.583333333336</v>
      </c>
      <c r="C8888" s="87">
        <v>43682</v>
      </c>
      <c r="D8888" s="85">
        <v>7</v>
      </c>
      <c r="E8888" s="86">
        <v>43682.291666666664</v>
      </c>
      <c r="F8888" s="88" t="s">
        <v>378</v>
      </c>
      <c r="G8888" s="89" t="s">
        <v>379</v>
      </c>
      <c r="J8888" s="94">
        <v>151</v>
      </c>
      <c r="K8888" s="94">
        <v>151</v>
      </c>
      <c r="P8888" s="94">
        <v>151</v>
      </c>
      <c r="Q8888" s="94">
        <v>151</v>
      </c>
      <c r="V8888" s="94">
        <v>136</v>
      </c>
      <c r="W8888" s="94">
        <v>0</v>
      </c>
      <c r="X8888" s="94">
        <v>15</v>
      </c>
      <c r="AN8888" s="94">
        <v>136</v>
      </c>
      <c r="AO8888" s="94">
        <v>0</v>
      </c>
      <c r="AP8888" s="94">
        <v>15</v>
      </c>
      <c r="AS8888" s="94">
        <v>151</v>
      </c>
    </row>
    <row r="8889" spans="1:45">
      <c r="A8889" s="85" t="s">
        <v>245</v>
      </c>
      <c r="B8889" s="86">
        <v>43682.625</v>
      </c>
      <c r="C8889" s="87">
        <v>43682</v>
      </c>
      <c r="D8889" s="85">
        <v>8</v>
      </c>
      <c r="E8889" s="86">
        <v>43682.333333333336</v>
      </c>
      <c r="F8889" s="88" t="s">
        <v>378</v>
      </c>
      <c r="G8889" s="89" t="s">
        <v>379</v>
      </c>
      <c r="J8889" s="94">
        <v>145</v>
      </c>
      <c r="K8889" s="94">
        <v>145</v>
      </c>
      <c r="P8889" s="94">
        <v>145</v>
      </c>
      <c r="Q8889" s="94">
        <v>145</v>
      </c>
      <c r="V8889" s="94">
        <v>113</v>
      </c>
      <c r="W8889" s="94">
        <v>0</v>
      </c>
      <c r="X8889" s="94">
        <v>32</v>
      </c>
      <c r="AN8889" s="94">
        <v>113</v>
      </c>
      <c r="AO8889" s="94">
        <v>0</v>
      </c>
      <c r="AP8889" s="94">
        <v>32</v>
      </c>
      <c r="AS8889" s="94">
        <v>145</v>
      </c>
    </row>
    <row r="8890" spans="1:45">
      <c r="A8890" s="85" t="s">
        <v>245</v>
      </c>
      <c r="B8890" s="86">
        <v>43682.666666666664</v>
      </c>
      <c r="C8890" s="87">
        <v>43682</v>
      </c>
      <c r="D8890" s="85">
        <v>9</v>
      </c>
      <c r="E8890" s="86">
        <v>43682.375</v>
      </c>
      <c r="F8890" s="88" t="s">
        <v>378</v>
      </c>
      <c r="G8890" s="89" t="s">
        <v>379</v>
      </c>
      <c r="J8890" s="94">
        <v>141</v>
      </c>
      <c r="K8890" s="94">
        <v>141</v>
      </c>
      <c r="P8890" s="94">
        <v>141</v>
      </c>
      <c r="Q8890" s="94">
        <v>141</v>
      </c>
      <c r="V8890" s="94">
        <v>127</v>
      </c>
      <c r="W8890" s="94">
        <v>0</v>
      </c>
      <c r="X8890" s="94">
        <v>14</v>
      </c>
      <c r="AN8890" s="94">
        <v>127</v>
      </c>
      <c r="AO8890" s="94">
        <v>0</v>
      </c>
      <c r="AP8890" s="94">
        <v>14</v>
      </c>
      <c r="AS8890" s="94">
        <v>141</v>
      </c>
    </row>
    <row r="8891" spans="1:45">
      <c r="A8891" s="85" t="s">
        <v>245</v>
      </c>
      <c r="B8891" s="86">
        <v>43682.708333333336</v>
      </c>
      <c r="C8891" s="87">
        <v>43682</v>
      </c>
      <c r="D8891" s="85">
        <v>10</v>
      </c>
      <c r="E8891" s="86">
        <v>43682.416666666664</v>
      </c>
      <c r="F8891" s="88" t="s">
        <v>378</v>
      </c>
      <c r="G8891" s="89" t="s">
        <v>379</v>
      </c>
      <c r="J8891" s="94">
        <v>172</v>
      </c>
      <c r="K8891" s="94">
        <v>172</v>
      </c>
      <c r="P8891" s="94">
        <v>172</v>
      </c>
      <c r="Q8891" s="94">
        <v>172</v>
      </c>
      <c r="V8891" s="94">
        <v>176</v>
      </c>
      <c r="W8891" s="94">
        <v>0</v>
      </c>
      <c r="X8891" s="94">
        <v>-4</v>
      </c>
      <c r="AN8891" s="94">
        <v>176</v>
      </c>
      <c r="AO8891" s="94">
        <v>0</v>
      </c>
      <c r="AP8891" s="94">
        <v>-4</v>
      </c>
      <c r="AS8891" s="94">
        <v>172</v>
      </c>
    </row>
    <row r="8892" spans="1:45">
      <c r="A8892" s="85" t="s">
        <v>245</v>
      </c>
      <c r="B8892" s="86">
        <v>43682.75</v>
      </c>
      <c r="C8892" s="87">
        <v>43682</v>
      </c>
      <c r="D8892" s="85">
        <v>11</v>
      </c>
      <c r="E8892" s="86">
        <v>43682.458333333336</v>
      </c>
      <c r="F8892" s="88" t="s">
        <v>378</v>
      </c>
      <c r="G8892" s="89" t="s">
        <v>379</v>
      </c>
      <c r="J8892" s="94">
        <v>173</v>
      </c>
      <c r="K8892" s="94">
        <v>173</v>
      </c>
      <c r="P8892" s="94">
        <v>173</v>
      </c>
      <c r="Q8892" s="94">
        <v>173</v>
      </c>
      <c r="V8892" s="94">
        <v>170</v>
      </c>
      <c r="W8892" s="94">
        <v>0</v>
      </c>
      <c r="X8892" s="94">
        <v>3</v>
      </c>
      <c r="AN8892" s="94">
        <v>170</v>
      </c>
      <c r="AO8892" s="94">
        <v>0</v>
      </c>
      <c r="AP8892" s="94">
        <v>3</v>
      </c>
      <c r="AS8892" s="94">
        <v>173</v>
      </c>
    </row>
    <row r="8893" spans="1:45">
      <c r="A8893" s="85" t="s">
        <v>245</v>
      </c>
      <c r="B8893" s="86">
        <v>43682.791666666664</v>
      </c>
      <c r="C8893" s="87">
        <v>43682</v>
      </c>
      <c r="D8893" s="85">
        <v>12</v>
      </c>
      <c r="E8893" s="86">
        <v>43682.5</v>
      </c>
      <c r="F8893" s="88" t="s">
        <v>378</v>
      </c>
      <c r="G8893" s="89" t="s">
        <v>379</v>
      </c>
      <c r="J8893" s="94">
        <v>186</v>
      </c>
      <c r="K8893" s="94">
        <v>186</v>
      </c>
      <c r="P8893" s="94">
        <v>186</v>
      </c>
      <c r="Q8893" s="94">
        <v>186</v>
      </c>
      <c r="V8893" s="94">
        <v>180</v>
      </c>
      <c r="W8893" s="94">
        <v>0</v>
      </c>
      <c r="X8893" s="94">
        <v>6</v>
      </c>
      <c r="AN8893" s="94">
        <v>180</v>
      </c>
      <c r="AO8893" s="94">
        <v>0</v>
      </c>
      <c r="AP8893" s="94">
        <v>6</v>
      </c>
      <c r="AS8893" s="94">
        <v>186</v>
      </c>
    </row>
    <row r="8894" spans="1:45">
      <c r="A8894" s="85" t="s">
        <v>245</v>
      </c>
      <c r="B8894" s="86">
        <v>43682.833333333336</v>
      </c>
      <c r="C8894" s="87">
        <v>43682</v>
      </c>
      <c r="D8894" s="85">
        <v>13</v>
      </c>
      <c r="E8894" s="86">
        <v>43682.541666666664</v>
      </c>
      <c r="F8894" s="88" t="s">
        <v>378</v>
      </c>
      <c r="G8894" s="89" t="s">
        <v>379</v>
      </c>
      <c r="J8894" s="94">
        <v>163</v>
      </c>
      <c r="K8894" s="94">
        <v>163</v>
      </c>
      <c r="P8894" s="94">
        <v>163</v>
      </c>
      <c r="Q8894" s="94">
        <v>163</v>
      </c>
      <c r="V8894" s="94">
        <v>141</v>
      </c>
      <c r="W8894" s="94">
        <v>0</v>
      </c>
      <c r="X8894" s="94">
        <v>22</v>
      </c>
      <c r="AN8894" s="94">
        <v>141</v>
      </c>
      <c r="AO8894" s="94">
        <v>0</v>
      </c>
      <c r="AP8894" s="94">
        <v>22</v>
      </c>
      <c r="AS8894" s="94">
        <v>163</v>
      </c>
    </row>
    <row r="8895" spans="1:45">
      <c r="A8895" s="85" t="s">
        <v>245</v>
      </c>
      <c r="B8895" s="86">
        <v>43682.875</v>
      </c>
      <c r="C8895" s="87">
        <v>43682</v>
      </c>
      <c r="D8895" s="85">
        <v>14</v>
      </c>
      <c r="E8895" s="86">
        <v>43682.583333333336</v>
      </c>
      <c r="F8895" s="88" t="s">
        <v>378</v>
      </c>
      <c r="G8895" s="89" t="s">
        <v>379</v>
      </c>
      <c r="J8895" s="94">
        <v>157</v>
      </c>
      <c r="K8895" s="94">
        <v>157</v>
      </c>
      <c r="P8895" s="94">
        <v>157</v>
      </c>
      <c r="Q8895" s="94">
        <v>157</v>
      </c>
      <c r="V8895" s="94">
        <v>115</v>
      </c>
      <c r="W8895" s="94">
        <v>0</v>
      </c>
      <c r="X8895" s="94">
        <v>42</v>
      </c>
      <c r="AN8895" s="94">
        <v>115</v>
      </c>
      <c r="AO8895" s="94">
        <v>0</v>
      </c>
      <c r="AP8895" s="94">
        <v>42</v>
      </c>
      <c r="AS8895" s="94">
        <v>157</v>
      </c>
    </row>
    <row r="8896" spans="1:45">
      <c r="A8896" s="85" t="s">
        <v>245</v>
      </c>
      <c r="B8896" s="86">
        <v>43682.916666666664</v>
      </c>
      <c r="C8896" s="87">
        <v>43682</v>
      </c>
      <c r="D8896" s="85">
        <v>15</v>
      </c>
      <c r="E8896" s="86">
        <v>43682.625</v>
      </c>
      <c r="F8896" s="88" t="s">
        <v>378</v>
      </c>
      <c r="G8896" s="89" t="s">
        <v>379</v>
      </c>
      <c r="J8896" s="94">
        <v>161</v>
      </c>
      <c r="K8896" s="94">
        <v>161</v>
      </c>
      <c r="P8896" s="94">
        <v>161</v>
      </c>
      <c r="Q8896" s="94">
        <v>161</v>
      </c>
      <c r="V8896" s="94">
        <v>96</v>
      </c>
      <c r="W8896" s="94">
        <v>0</v>
      </c>
      <c r="X8896" s="94">
        <v>65</v>
      </c>
      <c r="AN8896" s="94">
        <v>96</v>
      </c>
      <c r="AO8896" s="94">
        <v>0</v>
      </c>
      <c r="AP8896" s="94">
        <v>65</v>
      </c>
      <c r="AS8896" s="94">
        <v>161</v>
      </c>
    </row>
    <row r="8897" spans="1:45">
      <c r="A8897" s="85" t="s">
        <v>245</v>
      </c>
      <c r="B8897" s="86">
        <v>43682.958333333336</v>
      </c>
      <c r="C8897" s="87">
        <v>43682</v>
      </c>
      <c r="D8897" s="85">
        <v>16</v>
      </c>
      <c r="E8897" s="86">
        <v>43682.666666666664</v>
      </c>
      <c r="F8897" s="88" t="s">
        <v>378</v>
      </c>
      <c r="G8897" s="89" t="s">
        <v>379</v>
      </c>
      <c r="J8897" s="94">
        <v>178</v>
      </c>
      <c r="K8897" s="94">
        <v>178</v>
      </c>
      <c r="P8897" s="94">
        <v>178</v>
      </c>
      <c r="Q8897" s="94">
        <v>178</v>
      </c>
      <c r="V8897" s="94">
        <v>127</v>
      </c>
      <c r="W8897" s="94">
        <v>0</v>
      </c>
      <c r="X8897" s="94">
        <v>51</v>
      </c>
      <c r="AN8897" s="94">
        <v>127</v>
      </c>
      <c r="AO8897" s="94">
        <v>0</v>
      </c>
      <c r="AP8897" s="94">
        <v>51</v>
      </c>
      <c r="AS8897" s="94">
        <v>178</v>
      </c>
    </row>
    <row r="8898" spans="1:45">
      <c r="A8898" s="85" t="s">
        <v>245</v>
      </c>
      <c r="B8898" s="86">
        <v>43683</v>
      </c>
      <c r="C8898" s="87">
        <v>43682</v>
      </c>
      <c r="D8898" s="85">
        <v>17</v>
      </c>
      <c r="E8898" s="86">
        <v>43682.708333333336</v>
      </c>
      <c r="F8898" s="88" t="s">
        <v>378</v>
      </c>
      <c r="G8898" s="89" t="s">
        <v>379</v>
      </c>
      <c r="J8898" s="94">
        <v>175</v>
      </c>
      <c r="K8898" s="94">
        <v>175</v>
      </c>
      <c r="P8898" s="94">
        <v>175</v>
      </c>
      <c r="Q8898" s="94">
        <v>175</v>
      </c>
      <c r="V8898" s="94">
        <v>126</v>
      </c>
      <c r="W8898" s="94">
        <v>0</v>
      </c>
      <c r="X8898" s="94">
        <v>49</v>
      </c>
      <c r="AN8898" s="94">
        <v>126</v>
      </c>
      <c r="AO8898" s="94">
        <v>0</v>
      </c>
      <c r="AP8898" s="94">
        <v>49</v>
      </c>
      <c r="AS8898" s="94">
        <v>175</v>
      </c>
    </row>
    <row r="8899" spans="1:45">
      <c r="A8899" s="85" t="s">
        <v>245</v>
      </c>
      <c r="B8899" s="86">
        <v>43683.041666666664</v>
      </c>
      <c r="C8899" s="87">
        <v>43682</v>
      </c>
      <c r="D8899" s="85">
        <v>18</v>
      </c>
      <c r="E8899" s="86">
        <v>43682.75</v>
      </c>
      <c r="F8899" s="88" t="s">
        <v>378</v>
      </c>
      <c r="G8899" s="89" t="s">
        <v>379</v>
      </c>
      <c r="J8899" s="94">
        <v>169</v>
      </c>
      <c r="K8899" s="94">
        <v>169</v>
      </c>
      <c r="P8899" s="94">
        <v>169</v>
      </c>
      <c r="Q8899" s="94">
        <v>169</v>
      </c>
      <c r="V8899" s="94">
        <v>132</v>
      </c>
      <c r="W8899" s="94">
        <v>0</v>
      </c>
      <c r="X8899" s="94">
        <v>37</v>
      </c>
      <c r="AN8899" s="94">
        <v>132</v>
      </c>
      <c r="AO8899" s="94">
        <v>0</v>
      </c>
      <c r="AP8899" s="94">
        <v>37</v>
      </c>
      <c r="AS8899" s="94">
        <v>169</v>
      </c>
    </row>
    <row r="8900" spans="1:45">
      <c r="A8900" s="85" t="s">
        <v>245</v>
      </c>
      <c r="B8900" s="86">
        <v>43683.083333333336</v>
      </c>
      <c r="C8900" s="87">
        <v>43682</v>
      </c>
      <c r="D8900" s="85">
        <v>19</v>
      </c>
      <c r="E8900" s="86">
        <v>43682.791666666664</v>
      </c>
      <c r="F8900" s="88" t="s">
        <v>378</v>
      </c>
      <c r="G8900" s="89" t="s">
        <v>379</v>
      </c>
      <c r="J8900" s="94">
        <v>170</v>
      </c>
      <c r="K8900" s="94">
        <v>170</v>
      </c>
      <c r="P8900" s="94">
        <v>170</v>
      </c>
      <c r="Q8900" s="94">
        <v>170</v>
      </c>
      <c r="V8900" s="94">
        <v>158</v>
      </c>
      <c r="W8900" s="94">
        <v>0</v>
      </c>
      <c r="X8900" s="94">
        <v>12</v>
      </c>
      <c r="AN8900" s="94">
        <v>158</v>
      </c>
      <c r="AO8900" s="94">
        <v>0</v>
      </c>
      <c r="AP8900" s="94">
        <v>12</v>
      </c>
      <c r="AS8900" s="94">
        <v>170</v>
      </c>
    </row>
    <row r="8901" spans="1:45">
      <c r="A8901" s="85" t="s">
        <v>245</v>
      </c>
      <c r="B8901" s="86">
        <v>43683.125</v>
      </c>
      <c r="C8901" s="87">
        <v>43682</v>
      </c>
      <c r="D8901" s="85">
        <v>20</v>
      </c>
      <c r="E8901" s="86">
        <v>43682.833333333336</v>
      </c>
      <c r="F8901" s="88" t="s">
        <v>378</v>
      </c>
      <c r="G8901" s="89" t="s">
        <v>379</v>
      </c>
      <c r="J8901" s="94">
        <v>163</v>
      </c>
      <c r="K8901" s="94">
        <v>163</v>
      </c>
      <c r="P8901" s="94">
        <v>163</v>
      </c>
      <c r="Q8901" s="94">
        <v>163</v>
      </c>
      <c r="V8901" s="94">
        <v>165</v>
      </c>
      <c r="W8901" s="94">
        <v>0</v>
      </c>
      <c r="X8901" s="94">
        <v>-2</v>
      </c>
      <c r="AN8901" s="94">
        <v>165</v>
      </c>
      <c r="AO8901" s="94">
        <v>0</v>
      </c>
      <c r="AP8901" s="94">
        <v>-2</v>
      </c>
      <c r="AS8901" s="94">
        <v>163</v>
      </c>
    </row>
    <row r="8902" spans="1:45">
      <c r="A8902" s="85" t="s">
        <v>245</v>
      </c>
      <c r="B8902" s="86">
        <v>43683.166666666664</v>
      </c>
      <c r="C8902" s="87">
        <v>43682</v>
      </c>
      <c r="D8902" s="85">
        <v>21</v>
      </c>
      <c r="E8902" s="86">
        <v>43682.875</v>
      </c>
      <c r="F8902" s="88" t="s">
        <v>378</v>
      </c>
      <c r="G8902" s="89" t="s">
        <v>379</v>
      </c>
      <c r="J8902" s="94">
        <v>177</v>
      </c>
      <c r="K8902" s="94">
        <v>177</v>
      </c>
      <c r="P8902" s="94">
        <v>177</v>
      </c>
      <c r="Q8902" s="94">
        <v>177</v>
      </c>
      <c r="V8902" s="94">
        <v>183</v>
      </c>
      <c r="W8902" s="94">
        <v>0</v>
      </c>
      <c r="X8902" s="94">
        <v>-6</v>
      </c>
      <c r="AN8902" s="94">
        <v>183</v>
      </c>
      <c r="AO8902" s="94">
        <v>0</v>
      </c>
      <c r="AP8902" s="94">
        <v>-6</v>
      </c>
      <c r="AS8902" s="94">
        <v>177</v>
      </c>
    </row>
    <row r="8903" spans="1:45">
      <c r="A8903" s="85" t="s">
        <v>245</v>
      </c>
      <c r="B8903" s="86">
        <v>43683.208333333336</v>
      </c>
      <c r="C8903" s="87">
        <v>43682</v>
      </c>
      <c r="D8903" s="85">
        <v>22</v>
      </c>
      <c r="E8903" s="86">
        <v>43682.916666666664</v>
      </c>
      <c r="F8903" s="88" t="s">
        <v>378</v>
      </c>
      <c r="G8903" s="89" t="s">
        <v>379</v>
      </c>
      <c r="J8903" s="94">
        <v>170</v>
      </c>
      <c r="K8903" s="94">
        <v>170</v>
      </c>
      <c r="P8903" s="94">
        <v>170</v>
      </c>
      <c r="Q8903" s="94">
        <v>170</v>
      </c>
      <c r="V8903" s="94">
        <v>177</v>
      </c>
      <c r="W8903" s="94">
        <v>0</v>
      </c>
      <c r="X8903" s="94">
        <v>-7</v>
      </c>
      <c r="AN8903" s="94">
        <v>177</v>
      </c>
      <c r="AO8903" s="94">
        <v>0</v>
      </c>
      <c r="AP8903" s="94">
        <v>-7</v>
      </c>
      <c r="AS8903" s="94">
        <v>170</v>
      </c>
    </row>
    <row r="8904" spans="1:45">
      <c r="A8904" s="85" t="s">
        <v>245</v>
      </c>
      <c r="B8904" s="86">
        <v>43683.25</v>
      </c>
      <c r="C8904" s="87">
        <v>43682</v>
      </c>
      <c r="D8904" s="85">
        <v>23</v>
      </c>
      <c r="E8904" s="86">
        <v>43682.958333333336</v>
      </c>
      <c r="F8904" s="88" t="s">
        <v>378</v>
      </c>
      <c r="G8904" s="89" t="s">
        <v>379</v>
      </c>
      <c r="J8904" s="94">
        <v>176</v>
      </c>
      <c r="K8904" s="94">
        <v>176</v>
      </c>
      <c r="P8904" s="94">
        <v>176</v>
      </c>
      <c r="Q8904" s="94">
        <v>176</v>
      </c>
      <c r="V8904" s="94">
        <v>174</v>
      </c>
      <c r="W8904" s="94">
        <v>0</v>
      </c>
      <c r="X8904" s="94">
        <v>2</v>
      </c>
      <c r="AN8904" s="94">
        <v>174</v>
      </c>
      <c r="AO8904" s="94">
        <v>0</v>
      </c>
      <c r="AP8904" s="94">
        <v>2</v>
      </c>
      <c r="AS8904" s="94">
        <v>176</v>
      </c>
    </row>
    <row r="8905" spans="1:45">
      <c r="A8905" s="85" t="s">
        <v>245</v>
      </c>
      <c r="B8905" s="86">
        <v>43683.291666666664</v>
      </c>
      <c r="C8905" s="87">
        <v>43682</v>
      </c>
      <c r="D8905" s="85">
        <v>24</v>
      </c>
      <c r="E8905" s="86">
        <v>43683</v>
      </c>
      <c r="F8905" s="88" t="s">
        <v>378</v>
      </c>
      <c r="G8905" s="89" t="s">
        <v>379</v>
      </c>
      <c r="J8905" s="94">
        <v>133</v>
      </c>
      <c r="K8905" s="94">
        <v>133</v>
      </c>
      <c r="P8905" s="94">
        <v>133</v>
      </c>
      <c r="Q8905" s="94">
        <v>133</v>
      </c>
      <c r="V8905" s="94">
        <v>81</v>
      </c>
      <c r="W8905" s="94">
        <v>0</v>
      </c>
      <c r="X8905" s="94">
        <v>52</v>
      </c>
      <c r="AN8905" s="94">
        <v>81</v>
      </c>
      <c r="AO8905" s="94">
        <v>0</v>
      </c>
      <c r="AP8905" s="94">
        <v>52</v>
      </c>
      <c r="AS8905" s="94">
        <v>133</v>
      </c>
    </row>
    <row r="8906" spans="1:45">
      <c r="A8906" s="85" t="s">
        <v>245</v>
      </c>
      <c r="B8906" s="86">
        <v>43683.333333333336</v>
      </c>
      <c r="C8906" s="87">
        <v>43683</v>
      </c>
      <c r="D8906" s="85">
        <v>1</v>
      </c>
      <c r="E8906" s="86">
        <v>43683.041666666664</v>
      </c>
      <c r="F8906" s="88" t="s">
        <v>378</v>
      </c>
      <c r="G8906" s="89" t="s">
        <v>379</v>
      </c>
      <c r="J8906" s="94">
        <v>173</v>
      </c>
      <c r="K8906" s="94">
        <v>173</v>
      </c>
      <c r="P8906" s="94">
        <v>173</v>
      </c>
      <c r="Q8906" s="94">
        <v>173</v>
      </c>
      <c r="V8906" s="94">
        <v>38</v>
      </c>
      <c r="W8906" s="94">
        <v>0</v>
      </c>
      <c r="X8906" s="94">
        <v>135</v>
      </c>
      <c r="AN8906" s="94">
        <v>38</v>
      </c>
      <c r="AO8906" s="94">
        <v>0</v>
      </c>
      <c r="AP8906" s="94">
        <v>135</v>
      </c>
      <c r="AS8906" s="94">
        <v>173</v>
      </c>
    </row>
    <row r="8907" spans="1:45">
      <c r="A8907" s="85" t="s">
        <v>245</v>
      </c>
      <c r="B8907" s="86">
        <v>43683.375</v>
      </c>
      <c r="C8907" s="87">
        <v>43683</v>
      </c>
      <c r="D8907" s="85">
        <v>2</v>
      </c>
      <c r="E8907" s="86">
        <v>43683.083333333336</v>
      </c>
      <c r="F8907" s="88" t="s">
        <v>378</v>
      </c>
      <c r="G8907" s="89" t="s">
        <v>379</v>
      </c>
      <c r="J8907" s="94">
        <v>202</v>
      </c>
      <c r="K8907" s="94">
        <v>202</v>
      </c>
      <c r="P8907" s="94">
        <v>202</v>
      </c>
      <c r="Q8907" s="94">
        <v>202</v>
      </c>
      <c r="V8907" s="94">
        <v>25</v>
      </c>
      <c r="W8907" s="94">
        <v>0</v>
      </c>
      <c r="X8907" s="94">
        <v>177</v>
      </c>
      <c r="AN8907" s="94">
        <v>25</v>
      </c>
      <c r="AO8907" s="94">
        <v>0</v>
      </c>
      <c r="AP8907" s="94">
        <v>177</v>
      </c>
      <c r="AS8907" s="94">
        <v>202</v>
      </c>
    </row>
    <row r="8908" spans="1:45">
      <c r="A8908" s="85" t="s">
        <v>245</v>
      </c>
      <c r="B8908" s="86">
        <v>43683.416666666664</v>
      </c>
      <c r="C8908" s="87">
        <v>43683</v>
      </c>
      <c r="D8908" s="85">
        <v>3</v>
      </c>
      <c r="E8908" s="86">
        <v>43683.125</v>
      </c>
      <c r="F8908" s="88" t="s">
        <v>378</v>
      </c>
      <c r="G8908" s="89" t="s">
        <v>379</v>
      </c>
      <c r="J8908" s="94">
        <v>223</v>
      </c>
      <c r="K8908" s="94">
        <v>223</v>
      </c>
      <c r="P8908" s="94">
        <v>223</v>
      </c>
      <c r="Q8908" s="94">
        <v>223</v>
      </c>
      <c r="V8908" s="94">
        <v>56</v>
      </c>
      <c r="W8908" s="94">
        <v>0</v>
      </c>
      <c r="X8908" s="94">
        <v>167</v>
      </c>
      <c r="AN8908" s="94">
        <v>56</v>
      </c>
      <c r="AO8908" s="94">
        <v>0</v>
      </c>
      <c r="AP8908" s="94">
        <v>167</v>
      </c>
      <c r="AS8908" s="94">
        <v>223</v>
      </c>
    </row>
    <row r="8909" spans="1:45">
      <c r="A8909" s="85" t="s">
        <v>245</v>
      </c>
      <c r="B8909" s="86">
        <v>43683.458333333336</v>
      </c>
      <c r="C8909" s="87">
        <v>43683</v>
      </c>
      <c r="D8909" s="85">
        <v>4</v>
      </c>
      <c r="E8909" s="86">
        <v>43683.166666666664</v>
      </c>
      <c r="F8909" s="88" t="s">
        <v>378</v>
      </c>
      <c r="G8909" s="89" t="s">
        <v>379</v>
      </c>
      <c r="J8909" s="94">
        <v>203</v>
      </c>
      <c r="K8909" s="94">
        <v>203</v>
      </c>
      <c r="P8909" s="94">
        <v>203</v>
      </c>
      <c r="Q8909" s="94">
        <v>203</v>
      </c>
      <c r="V8909" s="94">
        <v>78</v>
      </c>
      <c r="W8909" s="94">
        <v>0</v>
      </c>
      <c r="X8909" s="94">
        <v>125</v>
      </c>
      <c r="AN8909" s="94">
        <v>78</v>
      </c>
      <c r="AO8909" s="94">
        <v>0</v>
      </c>
      <c r="AP8909" s="94">
        <v>125</v>
      </c>
      <c r="AS8909" s="94">
        <v>203</v>
      </c>
    </row>
    <row r="8910" spans="1:45">
      <c r="A8910" s="85" t="s">
        <v>245</v>
      </c>
      <c r="B8910" s="86">
        <v>43683.5</v>
      </c>
      <c r="C8910" s="87">
        <v>43683</v>
      </c>
      <c r="D8910" s="85">
        <v>5</v>
      </c>
      <c r="E8910" s="86">
        <v>43683.208333333336</v>
      </c>
      <c r="F8910" s="88" t="s">
        <v>378</v>
      </c>
      <c r="G8910" s="89" t="s">
        <v>379</v>
      </c>
      <c r="J8910" s="94">
        <v>200</v>
      </c>
      <c r="K8910" s="94">
        <v>200</v>
      </c>
      <c r="P8910" s="94">
        <v>200</v>
      </c>
      <c r="Q8910" s="94">
        <v>200</v>
      </c>
      <c r="V8910" s="94">
        <v>82</v>
      </c>
      <c r="W8910" s="94">
        <v>0</v>
      </c>
      <c r="X8910" s="94">
        <v>118</v>
      </c>
      <c r="AN8910" s="94">
        <v>82</v>
      </c>
      <c r="AO8910" s="94">
        <v>0</v>
      </c>
      <c r="AP8910" s="94">
        <v>118</v>
      </c>
      <c r="AS8910" s="94">
        <v>200</v>
      </c>
    </row>
    <row r="8911" spans="1:45">
      <c r="A8911" s="85" t="s">
        <v>245</v>
      </c>
      <c r="B8911" s="86">
        <v>43683.541666666664</v>
      </c>
      <c r="C8911" s="87">
        <v>43683</v>
      </c>
      <c r="D8911" s="85">
        <v>6</v>
      </c>
      <c r="E8911" s="86">
        <v>43683.25</v>
      </c>
      <c r="F8911" s="88" t="s">
        <v>378</v>
      </c>
      <c r="G8911" s="89" t="s">
        <v>379</v>
      </c>
      <c r="J8911" s="94">
        <v>192</v>
      </c>
      <c r="K8911" s="94">
        <v>192</v>
      </c>
      <c r="P8911" s="94">
        <v>192</v>
      </c>
      <c r="Q8911" s="94">
        <v>192</v>
      </c>
      <c r="V8911" s="94">
        <v>116</v>
      </c>
      <c r="W8911" s="94">
        <v>0</v>
      </c>
      <c r="X8911" s="94">
        <v>76</v>
      </c>
      <c r="AN8911" s="94">
        <v>116</v>
      </c>
      <c r="AO8911" s="94">
        <v>0</v>
      </c>
      <c r="AP8911" s="94">
        <v>76</v>
      </c>
      <c r="AS8911" s="94">
        <v>192</v>
      </c>
    </row>
    <row r="8912" spans="1:45">
      <c r="A8912" s="85" t="s">
        <v>245</v>
      </c>
      <c r="B8912" s="86">
        <v>43683.583333333336</v>
      </c>
      <c r="C8912" s="87">
        <v>43683</v>
      </c>
      <c r="D8912" s="85">
        <v>7</v>
      </c>
      <c r="E8912" s="86">
        <v>43683.291666666664</v>
      </c>
      <c r="F8912" s="88" t="s">
        <v>378</v>
      </c>
      <c r="G8912" s="89" t="s">
        <v>379</v>
      </c>
      <c r="J8912" s="94">
        <v>184</v>
      </c>
      <c r="K8912" s="94">
        <v>184</v>
      </c>
      <c r="P8912" s="94">
        <v>184</v>
      </c>
      <c r="Q8912" s="94">
        <v>184</v>
      </c>
      <c r="V8912" s="94">
        <v>134</v>
      </c>
      <c r="W8912" s="94">
        <v>0</v>
      </c>
      <c r="X8912" s="94">
        <v>50</v>
      </c>
      <c r="AN8912" s="94">
        <v>134</v>
      </c>
      <c r="AO8912" s="94">
        <v>0</v>
      </c>
      <c r="AP8912" s="94">
        <v>50</v>
      </c>
      <c r="AS8912" s="94">
        <v>184</v>
      </c>
    </row>
    <row r="8913" spans="1:45">
      <c r="A8913" s="85" t="s">
        <v>245</v>
      </c>
      <c r="B8913" s="86">
        <v>43683.625</v>
      </c>
      <c r="C8913" s="87">
        <v>43683</v>
      </c>
      <c r="D8913" s="85">
        <v>8</v>
      </c>
      <c r="E8913" s="86">
        <v>43683.333333333336</v>
      </c>
      <c r="F8913" s="88" t="s">
        <v>378</v>
      </c>
      <c r="G8913" s="89" t="s">
        <v>379</v>
      </c>
      <c r="J8913" s="94">
        <v>151</v>
      </c>
      <c r="K8913" s="94">
        <v>151</v>
      </c>
      <c r="P8913" s="94">
        <v>151</v>
      </c>
      <c r="Q8913" s="94">
        <v>151</v>
      </c>
      <c r="V8913" s="94">
        <v>114</v>
      </c>
      <c r="W8913" s="94">
        <v>0</v>
      </c>
      <c r="X8913" s="94">
        <v>37</v>
      </c>
      <c r="AN8913" s="94">
        <v>114</v>
      </c>
      <c r="AO8913" s="94">
        <v>0</v>
      </c>
      <c r="AP8913" s="94">
        <v>37</v>
      </c>
      <c r="AS8913" s="94">
        <v>151</v>
      </c>
    </row>
    <row r="8914" spans="1:45">
      <c r="A8914" s="85" t="s">
        <v>245</v>
      </c>
      <c r="B8914" s="86">
        <v>43683.666666666664</v>
      </c>
      <c r="C8914" s="87">
        <v>43683</v>
      </c>
      <c r="D8914" s="85">
        <v>9</v>
      </c>
      <c r="E8914" s="86">
        <v>43683.375</v>
      </c>
      <c r="F8914" s="88" t="s">
        <v>378</v>
      </c>
      <c r="G8914" s="89" t="s">
        <v>379</v>
      </c>
      <c r="J8914" s="94">
        <v>168</v>
      </c>
      <c r="K8914" s="94">
        <v>168</v>
      </c>
      <c r="P8914" s="94">
        <v>168</v>
      </c>
      <c r="Q8914" s="94">
        <v>168</v>
      </c>
      <c r="V8914" s="94">
        <v>155</v>
      </c>
      <c r="W8914" s="94">
        <v>0</v>
      </c>
      <c r="X8914" s="94">
        <v>13</v>
      </c>
      <c r="AN8914" s="94">
        <v>155</v>
      </c>
      <c r="AO8914" s="94">
        <v>0</v>
      </c>
      <c r="AP8914" s="94">
        <v>13</v>
      </c>
      <c r="AS8914" s="94">
        <v>168</v>
      </c>
    </row>
    <row r="8915" spans="1:45">
      <c r="A8915" s="85" t="s">
        <v>245</v>
      </c>
      <c r="B8915" s="86">
        <v>43683.708333333336</v>
      </c>
      <c r="C8915" s="87">
        <v>43683</v>
      </c>
      <c r="D8915" s="85">
        <v>10</v>
      </c>
      <c r="E8915" s="86">
        <v>43683.416666666664</v>
      </c>
      <c r="F8915" s="88" t="s">
        <v>378</v>
      </c>
      <c r="G8915" s="89" t="s">
        <v>379</v>
      </c>
      <c r="J8915" s="94">
        <v>178</v>
      </c>
      <c r="K8915" s="94">
        <v>178</v>
      </c>
      <c r="P8915" s="94">
        <v>178</v>
      </c>
      <c r="Q8915" s="94">
        <v>178</v>
      </c>
      <c r="V8915" s="94">
        <v>177</v>
      </c>
      <c r="W8915" s="94">
        <v>0</v>
      </c>
      <c r="X8915" s="94">
        <v>1</v>
      </c>
      <c r="AN8915" s="94">
        <v>177</v>
      </c>
      <c r="AO8915" s="94">
        <v>0</v>
      </c>
      <c r="AP8915" s="94">
        <v>1</v>
      </c>
      <c r="AS8915" s="94">
        <v>178</v>
      </c>
    </row>
    <row r="8916" spans="1:45">
      <c r="A8916" s="85" t="s">
        <v>245</v>
      </c>
      <c r="B8916" s="86">
        <v>43683.75</v>
      </c>
      <c r="C8916" s="87">
        <v>43683</v>
      </c>
      <c r="D8916" s="85">
        <v>11</v>
      </c>
      <c r="E8916" s="86">
        <v>43683.458333333336</v>
      </c>
      <c r="F8916" s="88" t="s">
        <v>378</v>
      </c>
      <c r="G8916" s="89" t="s">
        <v>379</v>
      </c>
      <c r="J8916" s="94">
        <v>180</v>
      </c>
      <c r="K8916" s="94">
        <v>180</v>
      </c>
      <c r="P8916" s="94">
        <v>180</v>
      </c>
      <c r="Q8916" s="94">
        <v>180</v>
      </c>
      <c r="V8916" s="94">
        <v>183</v>
      </c>
      <c r="W8916" s="94">
        <v>0</v>
      </c>
      <c r="X8916" s="94">
        <v>-3</v>
      </c>
      <c r="AN8916" s="94">
        <v>183</v>
      </c>
      <c r="AO8916" s="94">
        <v>0</v>
      </c>
      <c r="AP8916" s="94">
        <v>-3</v>
      </c>
      <c r="AS8916" s="94">
        <v>180</v>
      </c>
    </row>
    <row r="8917" spans="1:45">
      <c r="A8917" s="85" t="s">
        <v>245</v>
      </c>
      <c r="B8917" s="86">
        <v>43683.791666666664</v>
      </c>
      <c r="C8917" s="87">
        <v>43683</v>
      </c>
      <c r="D8917" s="85">
        <v>12</v>
      </c>
      <c r="E8917" s="86">
        <v>43683.5</v>
      </c>
      <c r="F8917" s="88" t="s">
        <v>378</v>
      </c>
      <c r="G8917" s="89" t="s">
        <v>379</v>
      </c>
      <c r="J8917" s="94">
        <v>187</v>
      </c>
      <c r="K8917" s="94">
        <v>187</v>
      </c>
      <c r="P8917" s="94">
        <v>187</v>
      </c>
      <c r="Q8917" s="94">
        <v>187</v>
      </c>
      <c r="V8917" s="94">
        <v>187</v>
      </c>
      <c r="W8917" s="94">
        <v>0</v>
      </c>
      <c r="X8917" s="94">
        <v>0</v>
      </c>
      <c r="AN8917" s="94">
        <v>187</v>
      </c>
      <c r="AO8917" s="94">
        <v>0</v>
      </c>
      <c r="AP8917" s="94">
        <v>0</v>
      </c>
      <c r="AS8917" s="94">
        <v>187</v>
      </c>
    </row>
    <row r="8918" spans="1:45">
      <c r="A8918" s="85" t="s">
        <v>245</v>
      </c>
      <c r="B8918" s="86">
        <v>43683.833333333336</v>
      </c>
      <c r="C8918" s="87">
        <v>43683</v>
      </c>
      <c r="D8918" s="85">
        <v>13</v>
      </c>
      <c r="E8918" s="86">
        <v>43683.541666666664</v>
      </c>
      <c r="F8918" s="88" t="s">
        <v>378</v>
      </c>
      <c r="G8918" s="89" t="s">
        <v>379</v>
      </c>
      <c r="J8918" s="94">
        <v>179</v>
      </c>
      <c r="K8918" s="94">
        <v>179</v>
      </c>
      <c r="P8918" s="94">
        <v>179</v>
      </c>
      <c r="Q8918" s="94">
        <v>179</v>
      </c>
      <c r="V8918" s="94">
        <v>178</v>
      </c>
      <c r="W8918" s="94">
        <v>0</v>
      </c>
      <c r="X8918" s="94">
        <v>1</v>
      </c>
      <c r="AN8918" s="94">
        <v>178</v>
      </c>
      <c r="AO8918" s="94">
        <v>0</v>
      </c>
      <c r="AP8918" s="94">
        <v>1</v>
      </c>
      <c r="AS8918" s="94">
        <v>179</v>
      </c>
    </row>
    <row r="8919" spans="1:45">
      <c r="A8919" s="85" t="s">
        <v>245</v>
      </c>
      <c r="B8919" s="86">
        <v>43683.875</v>
      </c>
      <c r="C8919" s="87">
        <v>43683</v>
      </c>
      <c r="D8919" s="85">
        <v>14</v>
      </c>
      <c r="E8919" s="86">
        <v>43683.583333333336</v>
      </c>
      <c r="F8919" s="88" t="s">
        <v>378</v>
      </c>
      <c r="G8919" s="89" t="s">
        <v>379</v>
      </c>
      <c r="J8919" s="94">
        <v>180</v>
      </c>
      <c r="K8919" s="94">
        <v>180</v>
      </c>
      <c r="P8919" s="94">
        <v>180</v>
      </c>
      <c r="Q8919" s="94">
        <v>180</v>
      </c>
      <c r="V8919" s="94">
        <v>166</v>
      </c>
      <c r="W8919" s="94">
        <v>0</v>
      </c>
      <c r="X8919" s="94">
        <v>14</v>
      </c>
      <c r="AN8919" s="94">
        <v>166</v>
      </c>
      <c r="AO8919" s="94">
        <v>0</v>
      </c>
      <c r="AP8919" s="94">
        <v>14</v>
      </c>
      <c r="AS8919" s="94">
        <v>180</v>
      </c>
    </row>
    <row r="8920" spans="1:45">
      <c r="A8920" s="85" t="s">
        <v>245</v>
      </c>
      <c r="B8920" s="86">
        <v>43683.916666666664</v>
      </c>
      <c r="C8920" s="87">
        <v>43683</v>
      </c>
      <c r="D8920" s="85">
        <v>15</v>
      </c>
      <c r="E8920" s="86">
        <v>43683.625</v>
      </c>
      <c r="F8920" s="88" t="s">
        <v>378</v>
      </c>
      <c r="G8920" s="89" t="s">
        <v>379</v>
      </c>
      <c r="J8920" s="94">
        <v>186</v>
      </c>
      <c r="K8920" s="94">
        <v>186</v>
      </c>
      <c r="P8920" s="94">
        <v>186</v>
      </c>
      <c r="Q8920" s="94">
        <v>186</v>
      </c>
      <c r="V8920" s="94">
        <v>165</v>
      </c>
      <c r="W8920" s="94">
        <v>0</v>
      </c>
      <c r="X8920" s="94">
        <v>21</v>
      </c>
      <c r="AN8920" s="94">
        <v>165</v>
      </c>
      <c r="AO8920" s="94">
        <v>0</v>
      </c>
      <c r="AP8920" s="94">
        <v>21</v>
      </c>
      <c r="AS8920" s="94">
        <v>186</v>
      </c>
    </row>
    <row r="8921" spans="1:45">
      <c r="A8921" s="85" t="s">
        <v>245</v>
      </c>
      <c r="B8921" s="86">
        <v>43683.958333333336</v>
      </c>
      <c r="C8921" s="87">
        <v>43683</v>
      </c>
      <c r="D8921" s="85">
        <v>16</v>
      </c>
      <c r="E8921" s="86">
        <v>43683.666666666664</v>
      </c>
      <c r="F8921" s="88" t="s">
        <v>378</v>
      </c>
      <c r="G8921" s="89" t="s">
        <v>379</v>
      </c>
      <c r="J8921" s="94">
        <v>217</v>
      </c>
      <c r="K8921" s="94">
        <v>217</v>
      </c>
      <c r="P8921" s="94">
        <v>217</v>
      </c>
      <c r="Q8921" s="94">
        <v>217</v>
      </c>
      <c r="V8921" s="94">
        <v>184</v>
      </c>
      <c r="W8921" s="94">
        <v>0</v>
      </c>
      <c r="X8921" s="94">
        <v>33</v>
      </c>
      <c r="AN8921" s="94">
        <v>184</v>
      </c>
      <c r="AO8921" s="94">
        <v>0</v>
      </c>
      <c r="AP8921" s="94">
        <v>33</v>
      </c>
      <c r="AS8921" s="94">
        <v>217</v>
      </c>
    </row>
    <row r="8922" spans="1:45">
      <c r="A8922" s="85" t="s">
        <v>245</v>
      </c>
      <c r="B8922" s="86">
        <v>43684</v>
      </c>
      <c r="C8922" s="87">
        <v>43683</v>
      </c>
      <c r="D8922" s="85">
        <v>17</v>
      </c>
      <c r="E8922" s="86">
        <v>43683.708333333336</v>
      </c>
      <c r="F8922" s="88" t="s">
        <v>378</v>
      </c>
      <c r="G8922" s="89" t="s">
        <v>379</v>
      </c>
      <c r="J8922" s="94">
        <v>220</v>
      </c>
      <c r="K8922" s="94">
        <v>220</v>
      </c>
      <c r="P8922" s="94">
        <v>220</v>
      </c>
      <c r="Q8922" s="94">
        <v>220</v>
      </c>
      <c r="V8922" s="94">
        <v>185</v>
      </c>
      <c r="W8922" s="94">
        <v>0</v>
      </c>
      <c r="X8922" s="94">
        <v>35</v>
      </c>
      <c r="AN8922" s="94">
        <v>185</v>
      </c>
      <c r="AO8922" s="94">
        <v>0</v>
      </c>
      <c r="AP8922" s="94">
        <v>35</v>
      </c>
      <c r="AS8922" s="94">
        <v>220</v>
      </c>
    </row>
    <row r="8923" spans="1:45">
      <c r="A8923" s="85" t="s">
        <v>245</v>
      </c>
      <c r="B8923" s="86">
        <v>43684.041666666664</v>
      </c>
      <c r="C8923" s="87">
        <v>43683</v>
      </c>
      <c r="D8923" s="85">
        <v>18</v>
      </c>
      <c r="E8923" s="86">
        <v>43683.75</v>
      </c>
      <c r="F8923" s="88" t="s">
        <v>378</v>
      </c>
      <c r="G8923" s="89" t="s">
        <v>379</v>
      </c>
      <c r="J8923" s="94">
        <v>229</v>
      </c>
      <c r="K8923" s="94">
        <v>229</v>
      </c>
      <c r="P8923" s="94">
        <v>229</v>
      </c>
      <c r="Q8923" s="94">
        <v>229</v>
      </c>
      <c r="V8923" s="94">
        <v>188</v>
      </c>
      <c r="W8923" s="94">
        <v>0</v>
      </c>
      <c r="X8923" s="94">
        <v>41</v>
      </c>
      <c r="AN8923" s="94">
        <v>188</v>
      </c>
      <c r="AO8923" s="94">
        <v>0</v>
      </c>
      <c r="AP8923" s="94">
        <v>41</v>
      </c>
      <c r="AS8923" s="94">
        <v>229</v>
      </c>
    </row>
    <row r="8924" spans="1:45">
      <c r="A8924" s="85" t="s">
        <v>245</v>
      </c>
      <c r="B8924" s="86">
        <v>43684.083333333336</v>
      </c>
      <c r="C8924" s="87">
        <v>43683</v>
      </c>
      <c r="D8924" s="85">
        <v>19</v>
      </c>
      <c r="E8924" s="86">
        <v>43683.791666666664</v>
      </c>
      <c r="F8924" s="88" t="s">
        <v>378</v>
      </c>
      <c r="G8924" s="89" t="s">
        <v>379</v>
      </c>
      <c r="J8924" s="94">
        <v>218</v>
      </c>
      <c r="K8924" s="94">
        <v>218</v>
      </c>
      <c r="P8924" s="94">
        <v>218</v>
      </c>
      <c r="Q8924" s="94">
        <v>218</v>
      </c>
      <c r="V8924" s="94">
        <v>203</v>
      </c>
      <c r="W8924" s="94">
        <v>0</v>
      </c>
      <c r="X8924" s="94">
        <v>15</v>
      </c>
      <c r="AN8924" s="94">
        <v>203</v>
      </c>
      <c r="AO8924" s="94">
        <v>0</v>
      </c>
      <c r="AP8924" s="94">
        <v>15</v>
      </c>
      <c r="AS8924" s="94">
        <v>218</v>
      </c>
    </row>
    <row r="8925" spans="1:45">
      <c r="A8925" s="85" t="s">
        <v>245</v>
      </c>
      <c r="B8925" s="86">
        <v>43684.125</v>
      </c>
      <c r="C8925" s="87">
        <v>43683</v>
      </c>
      <c r="D8925" s="85">
        <v>20</v>
      </c>
      <c r="E8925" s="86">
        <v>43683.833333333336</v>
      </c>
      <c r="F8925" s="88" t="s">
        <v>378</v>
      </c>
      <c r="G8925" s="89" t="s">
        <v>379</v>
      </c>
      <c r="J8925" s="94">
        <v>206</v>
      </c>
      <c r="K8925" s="94">
        <v>206</v>
      </c>
      <c r="P8925" s="94">
        <v>206</v>
      </c>
      <c r="Q8925" s="94">
        <v>206</v>
      </c>
      <c r="V8925" s="94">
        <v>205</v>
      </c>
      <c r="W8925" s="94">
        <v>0</v>
      </c>
      <c r="X8925" s="94">
        <v>1</v>
      </c>
      <c r="AN8925" s="94">
        <v>205</v>
      </c>
      <c r="AO8925" s="94">
        <v>0</v>
      </c>
      <c r="AP8925" s="94">
        <v>1</v>
      </c>
      <c r="AS8925" s="94">
        <v>206</v>
      </c>
    </row>
    <row r="8926" spans="1:45">
      <c r="A8926" s="85" t="s">
        <v>245</v>
      </c>
      <c r="B8926" s="86">
        <v>43684.166666666664</v>
      </c>
      <c r="C8926" s="87">
        <v>43683</v>
      </c>
      <c r="D8926" s="85">
        <v>21</v>
      </c>
      <c r="E8926" s="86">
        <v>43683.875</v>
      </c>
      <c r="F8926" s="88" t="s">
        <v>378</v>
      </c>
      <c r="G8926" s="89" t="s">
        <v>379</v>
      </c>
      <c r="J8926" s="94">
        <v>211</v>
      </c>
      <c r="K8926" s="94">
        <v>211</v>
      </c>
      <c r="P8926" s="94">
        <v>211</v>
      </c>
      <c r="Q8926" s="94">
        <v>211</v>
      </c>
      <c r="V8926" s="94">
        <v>154</v>
      </c>
      <c r="W8926" s="94">
        <v>0</v>
      </c>
      <c r="X8926" s="94">
        <v>57</v>
      </c>
      <c r="AN8926" s="94">
        <v>154</v>
      </c>
      <c r="AO8926" s="94">
        <v>0</v>
      </c>
      <c r="AP8926" s="94">
        <v>57</v>
      </c>
      <c r="AS8926" s="94">
        <v>211</v>
      </c>
    </row>
    <row r="8927" spans="1:45">
      <c r="A8927" s="85" t="s">
        <v>245</v>
      </c>
      <c r="B8927" s="86">
        <v>43684.208333333336</v>
      </c>
      <c r="C8927" s="87">
        <v>43683</v>
      </c>
      <c r="D8927" s="85">
        <v>22</v>
      </c>
      <c r="E8927" s="86">
        <v>43683.916666666664</v>
      </c>
      <c r="F8927" s="88" t="s">
        <v>378</v>
      </c>
      <c r="G8927" s="89" t="s">
        <v>379</v>
      </c>
      <c r="J8927" s="94">
        <v>221</v>
      </c>
      <c r="K8927" s="94">
        <v>221</v>
      </c>
      <c r="P8927" s="94">
        <v>221</v>
      </c>
      <c r="Q8927" s="94">
        <v>221</v>
      </c>
      <c r="V8927" s="94">
        <v>32</v>
      </c>
      <c r="W8927" s="94">
        <v>0</v>
      </c>
      <c r="X8927" s="94">
        <v>189</v>
      </c>
      <c r="AN8927" s="94">
        <v>32</v>
      </c>
      <c r="AO8927" s="94">
        <v>0</v>
      </c>
      <c r="AP8927" s="94">
        <v>189</v>
      </c>
      <c r="AS8927" s="94">
        <v>221</v>
      </c>
    </row>
    <row r="8928" spans="1:45">
      <c r="A8928" s="85" t="s">
        <v>245</v>
      </c>
      <c r="B8928" s="86">
        <v>43684.25</v>
      </c>
      <c r="C8928" s="87">
        <v>43683</v>
      </c>
      <c r="D8928" s="85">
        <v>23</v>
      </c>
      <c r="E8928" s="86">
        <v>43683.958333333336</v>
      </c>
      <c r="F8928" s="88" t="s">
        <v>378</v>
      </c>
      <c r="G8928" s="89" t="s">
        <v>379</v>
      </c>
      <c r="J8928" s="94">
        <v>314</v>
      </c>
      <c r="K8928" s="94">
        <v>314</v>
      </c>
      <c r="P8928" s="94">
        <v>314</v>
      </c>
      <c r="Q8928" s="94">
        <v>314</v>
      </c>
      <c r="V8928" s="94">
        <v>28</v>
      </c>
      <c r="W8928" s="94">
        <v>0</v>
      </c>
      <c r="X8928" s="94">
        <v>286</v>
      </c>
      <c r="AN8928" s="94">
        <v>28</v>
      </c>
      <c r="AO8928" s="94">
        <v>0</v>
      </c>
      <c r="AP8928" s="94">
        <v>286</v>
      </c>
      <c r="AS8928" s="94">
        <v>314</v>
      </c>
    </row>
    <row r="8929" spans="1:45">
      <c r="A8929" s="85" t="s">
        <v>245</v>
      </c>
      <c r="B8929" s="86">
        <v>43684.291666666664</v>
      </c>
      <c r="C8929" s="87">
        <v>43683</v>
      </c>
      <c r="D8929" s="85">
        <v>24</v>
      </c>
      <c r="E8929" s="86">
        <v>43684</v>
      </c>
      <c r="F8929" s="88" t="s">
        <v>378</v>
      </c>
      <c r="G8929" s="89" t="s">
        <v>379</v>
      </c>
      <c r="J8929" s="94">
        <v>366</v>
      </c>
      <c r="K8929" s="94">
        <v>366</v>
      </c>
      <c r="P8929" s="94">
        <v>366</v>
      </c>
      <c r="Q8929" s="94">
        <v>366</v>
      </c>
      <c r="V8929" s="94">
        <v>31</v>
      </c>
      <c r="W8929" s="94">
        <v>0</v>
      </c>
      <c r="X8929" s="94">
        <v>335</v>
      </c>
      <c r="AN8929" s="94">
        <v>31</v>
      </c>
      <c r="AO8929" s="94">
        <v>0</v>
      </c>
      <c r="AP8929" s="94">
        <v>335</v>
      </c>
      <c r="AS8929" s="94">
        <v>366</v>
      </c>
    </row>
    <row r="8930" spans="1:45">
      <c r="A8930" s="85" t="s">
        <v>245</v>
      </c>
      <c r="B8930" s="86">
        <v>43684.333333333336</v>
      </c>
      <c r="C8930" s="87">
        <v>43684</v>
      </c>
      <c r="D8930" s="85">
        <v>1</v>
      </c>
      <c r="E8930" s="86">
        <v>43684.041666666664</v>
      </c>
      <c r="F8930" s="88" t="s">
        <v>378</v>
      </c>
      <c r="G8930" s="89" t="s">
        <v>379</v>
      </c>
      <c r="J8930" s="94">
        <v>397</v>
      </c>
      <c r="K8930" s="94">
        <v>397</v>
      </c>
      <c r="P8930" s="94">
        <v>397</v>
      </c>
      <c r="Q8930" s="94">
        <v>397</v>
      </c>
      <c r="V8930" s="94">
        <v>49</v>
      </c>
      <c r="W8930" s="94">
        <v>0</v>
      </c>
      <c r="X8930" s="94">
        <v>348</v>
      </c>
      <c r="AN8930" s="94">
        <v>49</v>
      </c>
      <c r="AO8930" s="94">
        <v>0</v>
      </c>
      <c r="AP8930" s="94">
        <v>348</v>
      </c>
      <c r="AS8930" s="94">
        <v>397</v>
      </c>
    </row>
    <row r="8931" spans="1:45">
      <c r="A8931" s="85" t="s">
        <v>245</v>
      </c>
      <c r="B8931" s="86">
        <v>43684.375</v>
      </c>
      <c r="C8931" s="87">
        <v>43684</v>
      </c>
      <c r="D8931" s="85">
        <v>2</v>
      </c>
      <c r="E8931" s="86">
        <v>43684.083333333336</v>
      </c>
      <c r="F8931" s="88" t="s">
        <v>378</v>
      </c>
      <c r="G8931" s="89" t="s">
        <v>379</v>
      </c>
      <c r="J8931" s="94">
        <v>423</v>
      </c>
      <c r="K8931" s="94">
        <v>423</v>
      </c>
      <c r="P8931" s="94">
        <v>423</v>
      </c>
      <c r="Q8931" s="94">
        <v>423</v>
      </c>
      <c r="V8931" s="94">
        <v>50</v>
      </c>
      <c r="W8931" s="94">
        <v>0</v>
      </c>
      <c r="X8931" s="94">
        <v>373</v>
      </c>
      <c r="AN8931" s="94">
        <v>50</v>
      </c>
      <c r="AO8931" s="94">
        <v>0</v>
      </c>
      <c r="AP8931" s="94">
        <v>373</v>
      </c>
      <c r="AS8931" s="94">
        <v>423</v>
      </c>
    </row>
    <row r="8932" spans="1:45">
      <c r="A8932" s="85" t="s">
        <v>245</v>
      </c>
      <c r="B8932" s="86">
        <v>43684.416666666664</v>
      </c>
      <c r="C8932" s="87">
        <v>43684</v>
      </c>
      <c r="D8932" s="85">
        <v>3</v>
      </c>
      <c r="E8932" s="86">
        <v>43684.125</v>
      </c>
      <c r="F8932" s="88" t="s">
        <v>378</v>
      </c>
      <c r="G8932" s="89" t="s">
        <v>379</v>
      </c>
      <c r="J8932" s="94">
        <v>429</v>
      </c>
      <c r="K8932" s="94">
        <v>429</v>
      </c>
      <c r="P8932" s="94">
        <v>429</v>
      </c>
      <c r="Q8932" s="94">
        <v>429</v>
      </c>
      <c r="V8932" s="94">
        <v>50</v>
      </c>
      <c r="W8932" s="94">
        <v>0</v>
      </c>
      <c r="X8932" s="94">
        <v>379</v>
      </c>
      <c r="AN8932" s="94">
        <v>50</v>
      </c>
      <c r="AO8932" s="94">
        <v>0</v>
      </c>
      <c r="AP8932" s="94">
        <v>379</v>
      </c>
      <c r="AS8932" s="94">
        <v>429</v>
      </c>
    </row>
    <row r="8933" spans="1:45">
      <c r="A8933" s="85" t="s">
        <v>245</v>
      </c>
      <c r="B8933" s="86">
        <v>43684.458333333336</v>
      </c>
      <c r="C8933" s="87">
        <v>43684</v>
      </c>
      <c r="D8933" s="85">
        <v>4</v>
      </c>
      <c r="E8933" s="86">
        <v>43684.166666666664</v>
      </c>
      <c r="F8933" s="88" t="s">
        <v>378</v>
      </c>
      <c r="G8933" s="89" t="s">
        <v>379</v>
      </c>
      <c r="J8933" s="94">
        <v>403</v>
      </c>
      <c r="K8933" s="94">
        <v>403</v>
      </c>
      <c r="P8933" s="94">
        <v>403</v>
      </c>
      <c r="Q8933" s="94">
        <v>403</v>
      </c>
      <c r="V8933" s="94">
        <v>60</v>
      </c>
      <c r="W8933" s="94">
        <v>0</v>
      </c>
      <c r="X8933" s="94">
        <v>343</v>
      </c>
      <c r="AN8933" s="94">
        <v>60</v>
      </c>
      <c r="AO8933" s="94">
        <v>0</v>
      </c>
      <c r="AP8933" s="94">
        <v>343</v>
      </c>
      <c r="AS8933" s="94">
        <v>403</v>
      </c>
    </row>
    <row r="8934" spans="1:45">
      <c r="A8934" s="85" t="s">
        <v>245</v>
      </c>
      <c r="B8934" s="86">
        <v>43684.5</v>
      </c>
      <c r="C8934" s="87">
        <v>43684</v>
      </c>
      <c r="D8934" s="85">
        <v>5</v>
      </c>
      <c r="E8934" s="86">
        <v>43684.208333333336</v>
      </c>
      <c r="F8934" s="88" t="s">
        <v>378</v>
      </c>
      <c r="G8934" s="89" t="s">
        <v>379</v>
      </c>
      <c r="J8934" s="94">
        <v>334</v>
      </c>
      <c r="K8934" s="94">
        <v>334</v>
      </c>
      <c r="P8934" s="94">
        <v>334</v>
      </c>
      <c r="Q8934" s="94">
        <v>334</v>
      </c>
      <c r="V8934" s="94">
        <v>28</v>
      </c>
      <c r="W8934" s="94">
        <v>0</v>
      </c>
      <c r="X8934" s="94">
        <v>306</v>
      </c>
      <c r="AN8934" s="94">
        <v>28</v>
      </c>
      <c r="AO8934" s="94">
        <v>0</v>
      </c>
      <c r="AP8934" s="94">
        <v>306</v>
      </c>
      <c r="AS8934" s="94">
        <v>334</v>
      </c>
    </row>
    <row r="8935" spans="1:45">
      <c r="A8935" s="85" t="s">
        <v>245</v>
      </c>
      <c r="B8935" s="86">
        <v>43684.541666666664</v>
      </c>
      <c r="C8935" s="87">
        <v>43684</v>
      </c>
      <c r="D8935" s="85">
        <v>6</v>
      </c>
      <c r="E8935" s="86">
        <v>43684.25</v>
      </c>
      <c r="F8935" s="88" t="s">
        <v>378</v>
      </c>
      <c r="G8935" s="89" t="s">
        <v>379</v>
      </c>
      <c r="J8935" s="94">
        <v>322</v>
      </c>
      <c r="K8935" s="94">
        <v>322</v>
      </c>
      <c r="P8935" s="94">
        <v>322</v>
      </c>
      <c r="Q8935" s="94">
        <v>322</v>
      </c>
      <c r="V8935" s="94">
        <v>57</v>
      </c>
      <c r="W8935" s="94">
        <v>0</v>
      </c>
      <c r="X8935" s="94">
        <v>265</v>
      </c>
      <c r="AN8935" s="94">
        <v>57</v>
      </c>
      <c r="AO8935" s="94">
        <v>0</v>
      </c>
      <c r="AP8935" s="94">
        <v>265</v>
      </c>
      <c r="AS8935" s="94">
        <v>322</v>
      </c>
    </row>
    <row r="8936" spans="1:45">
      <c r="A8936" s="85" t="s">
        <v>245</v>
      </c>
      <c r="B8936" s="86">
        <v>43684.583333333336</v>
      </c>
      <c r="C8936" s="87">
        <v>43684</v>
      </c>
      <c r="D8936" s="85">
        <v>7</v>
      </c>
      <c r="E8936" s="86">
        <v>43684.291666666664</v>
      </c>
      <c r="F8936" s="88" t="s">
        <v>378</v>
      </c>
      <c r="G8936" s="89" t="s">
        <v>379</v>
      </c>
      <c r="J8936" s="94">
        <v>349</v>
      </c>
      <c r="K8936" s="94">
        <v>349</v>
      </c>
      <c r="P8936" s="94">
        <v>349</v>
      </c>
      <c r="Q8936" s="94">
        <v>349</v>
      </c>
      <c r="V8936" s="94">
        <v>122</v>
      </c>
      <c r="W8936" s="94">
        <v>0</v>
      </c>
      <c r="X8936" s="94">
        <v>227</v>
      </c>
      <c r="AN8936" s="94">
        <v>122</v>
      </c>
      <c r="AO8936" s="94">
        <v>0</v>
      </c>
      <c r="AP8936" s="94">
        <v>227</v>
      </c>
      <c r="AS8936" s="94">
        <v>349</v>
      </c>
    </row>
    <row r="8937" spans="1:45">
      <c r="A8937" s="85" t="s">
        <v>245</v>
      </c>
      <c r="B8937" s="86">
        <v>43684.625</v>
      </c>
      <c r="C8937" s="87">
        <v>43684</v>
      </c>
      <c r="D8937" s="85">
        <v>8</v>
      </c>
      <c r="E8937" s="86">
        <v>43684.333333333336</v>
      </c>
      <c r="F8937" s="88" t="s">
        <v>378</v>
      </c>
      <c r="G8937" s="89" t="s">
        <v>379</v>
      </c>
      <c r="J8937" s="94">
        <v>269</v>
      </c>
      <c r="K8937" s="94">
        <v>269</v>
      </c>
      <c r="P8937" s="94">
        <v>269</v>
      </c>
      <c r="Q8937" s="94">
        <v>269</v>
      </c>
      <c r="V8937" s="94">
        <v>104</v>
      </c>
      <c r="W8937" s="94">
        <v>0</v>
      </c>
      <c r="X8937" s="94">
        <v>165</v>
      </c>
      <c r="AN8937" s="94">
        <v>104</v>
      </c>
      <c r="AO8937" s="94">
        <v>0</v>
      </c>
      <c r="AP8937" s="94">
        <v>165</v>
      </c>
      <c r="AS8937" s="94">
        <v>269</v>
      </c>
    </row>
    <row r="8938" spans="1:45">
      <c r="A8938" s="85" t="s">
        <v>245</v>
      </c>
      <c r="B8938" s="86">
        <v>43684.666666666664</v>
      </c>
      <c r="C8938" s="87">
        <v>43684</v>
      </c>
      <c r="D8938" s="85">
        <v>9</v>
      </c>
      <c r="E8938" s="86">
        <v>43684.375</v>
      </c>
      <c r="F8938" s="88" t="s">
        <v>378</v>
      </c>
      <c r="G8938" s="89" t="s">
        <v>379</v>
      </c>
      <c r="J8938" s="94">
        <v>251</v>
      </c>
      <c r="K8938" s="94">
        <v>251</v>
      </c>
      <c r="P8938" s="94">
        <v>251</v>
      </c>
      <c r="Q8938" s="94">
        <v>251</v>
      </c>
      <c r="V8938" s="94">
        <v>116</v>
      </c>
      <c r="W8938" s="94">
        <v>0</v>
      </c>
      <c r="X8938" s="94">
        <v>135</v>
      </c>
      <c r="AN8938" s="94">
        <v>116</v>
      </c>
      <c r="AO8938" s="94">
        <v>0</v>
      </c>
      <c r="AP8938" s="94">
        <v>135</v>
      </c>
      <c r="AS8938" s="94">
        <v>251</v>
      </c>
    </row>
    <row r="8939" spans="1:45">
      <c r="A8939" s="85" t="s">
        <v>245</v>
      </c>
      <c r="B8939" s="86">
        <v>43684.708333333336</v>
      </c>
      <c r="C8939" s="87">
        <v>43684</v>
      </c>
      <c r="D8939" s="85">
        <v>10</v>
      </c>
      <c r="E8939" s="86">
        <v>43684.416666666664</v>
      </c>
      <c r="F8939" s="88" t="s">
        <v>378</v>
      </c>
      <c r="G8939" s="89" t="s">
        <v>379</v>
      </c>
      <c r="J8939" s="94">
        <v>238</v>
      </c>
      <c r="K8939" s="94">
        <v>238</v>
      </c>
      <c r="P8939" s="94">
        <v>238</v>
      </c>
      <c r="Q8939" s="94">
        <v>238</v>
      </c>
      <c r="V8939" s="94">
        <v>162</v>
      </c>
      <c r="W8939" s="94">
        <v>0</v>
      </c>
      <c r="X8939" s="94">
        <v>76</v>
      </c>
      <c r="AN8939" s="94">
        <v>162</v>
      </c>
      <c r="AO8939" s="94">
        <v>0</v>
      </c>
      <c r="AP8939" s="94">
        <v>76</v>
      </c>
      <c r="AS8939" s="94">
        <v>238</v>
      </c>
    </row>
    <row r="8940" spans="1:45">
      <c r="A8940" s="85" t="s">
        <v>245</v>
      </c>
      <c r="B8940" s="86">
        <v>43684.75</v>
      </c>
      <c r="C8940" s="87">
        <v>43684</v>
      </c>
      <c r="D8940" s="85">
        <v>11</v>
      </c>
      <c r="E8940" s="86">
        <v>43684.458333333336</v>
      </c>
      <c r="F8940" s="88" t="s">
        <v>378</v>
      </c>
      <c r="G8940" s="89" t="s">
        <v>379</v>
      </c>
      <c r="J8940" s="94">
        <v>222</v>
      </c>
      <c r="K8940" s="94">
        <v>222</v>
      </c>
      <c r="P8940" s="94">
        <v>222</v>
      </c>
      <c r="Q8940" s="94">
        <v>222</v>
      </c>
      <c r="V8940" s="94">
        <v>192</v>
      </c>
      <c r="W8940" s="94">
        <v>0</v>
      </c>
      <c r="X8940" s="94">
        <v>30</v>
      </c>
      <c r="AN8940" s="94">
        <v>192</v>
      </c>
      <c r="AO8940" s="94">
        <v>0</v>
      </c>
      <c r="AP8940" s="94">
        <v>30</v>
      </c>
      <c r="AS8940" s="94">
        <v>222</v>
      </c>
    </row>
    <row r="8941" spans="1:45">
      <c r="A8941" s="85" t="s">
        <v>245</v>
      </c>
      <c r="B8941" s="86">
        <v>43684.791666666664</v>
      </c>
      <c r="C8941" s="87">
        <v>43684</v>
      </c>
      <c r="D8941" s="85">
        <v>12</v>
      </c>
      <c r="E8941" s="86">
        <v>43684.5</v>
      </c>
      <c r="F8941" s="88" t="s">
        <v>378</v>
      </c>
      <c r="G8941" s="89" t="s">
        <v>379</v>
      </c>
      <c r="J8941" s="94">
        <v>190</v>
      </c>
      <c r="K8941" s="94">
        <v>190</v>
      </c>
      <c r="P8941" s="94">
        <v>190</v>
      </c>
      <c r="Q8941" s="94">
        <v>190</v>
      </c>
      <c r="V8941" s="94">
        <v>190</v>
      </c>
      <c r="W8941" s="94">
        <v>0</v>
      </c>
      <c r="X8941" s="94">
        <v>0</v>
      </c>
      <c r="AN8941" s="94">
        <v>190</v>
      </c>
      <c r="AO8941" s="94">
        <v>0</v>
      </c>
      <c r="AP8941" s="94">
        <v>0</v>
      </c>
      <c r="AS8941" s="94">
        <v>190</v>
      </c>
    </row>
    <row r="8942" spans="1:45">
      <c r="A8942" s="85" t="s">
        <v>245</v>
      </c>
      <c r="B8942" s="86">
        <v>43684.833333333336</v>
      </c>
      <c r="C8942" s="87">
        <v>43684</v>
      </c>
      <c r="D8942" s="85">
        <v>13</v>
      </c>
      <c r="E8942" s="86">
        <v>43684.541666666664</v>
      </c>
      <c r="F8942" s="88" t="s">
        <v>378</v>
      </c>
      <c r="G8942" s="89" t="s">
        <v>379</v>
      </c>
      <c r="J8942" s="94">
        <v>188</v>
      </c>
      <c r="K8942" s="94">
        <v>188</v>
      </c>
      <c r="P8942" s="94">
        <v>188</v>
      </c>
      <c r="Q8942" s="94">
        <v>188</v>
      </c>
      <c r="V8942" s="94">
        <v>192</v>
      </c>
      <c r="W8942" s="94">
        <v>0</v>
      </c>
      <c r="X8942" s="94">
        <v>-4</v>
      </c>
      <c r="AN8942" s="94">
        <v>192</v>
      </c>
      <c r="AO8942" s="94">
        <v>0</v>
      </c>
      <c r="AP8942" s="94">
        <v>-4</v>
      </c>
      <c r="AS8942" s="94">
        <v>188</v>
      </c>
    </row>
    <row r="8943" spans="1:45">
      <c r="A8943" s="85" t="s">
        <v>245</v>
      </c>
      <c r="B8943" s="86">
        <v>43684.875</v>
      </c>
      <c r="C8943" s="87">
        <v>43684</v>
      </c>
      <c r="D8943" s="85">
        <v>14</v>
      </c>
      <c r="E8943" s="86">
        <v>43684.583333333336</v>
      </c>
      <c r="F8943" s="88" t="s">
        <v>378</v>
      </c>
      <c r="G8943" s="89" t="s">
        <v>379</v>
      </c>
      <c r="J8943" s="94">
        <v>186</v>
      </c>
      <c r="K8943" s="94">
        <v>186</v>
      </c>
      <c r="P8943" s="94">
        <v>186</v>
      </c>
      <c r="Q8943" s="94">
        <v>186</v>
      </c>
      <c r="V8943" s="94">
        <v>186</v>
      </c>
      <c r="W8943" s="94">
        <v>0</v>
      </c>
      <c r="X8943" s="94">
        <v>0</v>
      </c>
      <c r="AN8943" s="94">
        <v>186</v>
      </c>
      <c r="AO8943" s="94">
        <v>0</v>
      </c>
      <c r="AP8943" s="94">
        <v>0</v>
      </c>
      <c r="AS8943" s="94">
        <v>186</v>
      </c>
    </row>
    <row r="8944" spans="1:45">
      <c r="A8944" s="85" t="s">
        <v>245</v>
      </c>
      <c r="B8944" s="86">
        <v>43684.916666666664</v>
      </c>
      <c r="C8944" s="87">
        <v>43684</v>
      </c>
      <c r="D8944" s="85">
        <v>15</v>
      </c>
      <c r="E8944" s="86">
        <v>43684.625</v>
      </c>
      <c r="F8944" s="88" t="s">
        <v>378</v>
      </c>
      <c r="G8944" s="89" t="s">
        <v>379</v>
      </c>
      <c r="J8944" s="94">
        <v>179</v>
      </c>
      <c r="K8944" s="94">
        <v>179</v>
      </c>
      <c r="P8944" s="94">
        <v>179</v>
      </c>
      <c r="Q8944" s="94">
        <v>179</v>
      </c>
      <c r="V8944" s="94">
        <v>179</v>
      </c>
      <c r="W8944" s="94">
        <v>0</v>
      </c>
      <c r="X8944" s="94">
        <v>0</v>
      </c>
      <c r="AN8944" s="94">
        <v>179</v>
      </c>
      <c r="AO8944" s="94">
        <v>0</v>
      </c>
      <c r="AP8944" s="94">
        <v>0</v>
      </c>
      <c r="AS8944" s="94">
        <v>179</v>
      </c>
    </row>
    <row r="8945" spans="1:45">
      <c r="A8945" s="85" t="s">
        <v>245</v>
      </c>
      <c r="B8945" s="86">
        <v>43684.958333333336</v>
      </c>
      <c r="C8945" s="87">
        <v>43684</v>
      </c>
      <c r="D8945" s="85">
        <v>16</v>
      </c>
      <c r="E8945" s="86">
        <v>43684.666666666664</v>
      </c>
      <c r="F8945" s="88" t="s">
        <v>378</v>
      </c>
      <c r="G8945" s="89" t="s">
        <v>379</v>
      </c>
      <c r="J8945" s="94">
        <v>200</v>
      </c>
      <c r="K8945" s="94">
        <v>200</v>
      </c>
      <c r="P8945" s="94">
        <v>200</v>
      </c>
      <c r="Q8945" s="94">
        <v>200</v>
      </c>
      <c r="V8945" s="94">
        <v>200</v>
      </c>
      <c r="W8945" s="94">
        <v>0</v>
      </c>
      <c r="X8945" s="94">
        <v>0</v>
      </c>
      <c r="AN8945" s="94">
        <v>200</v>
      </c>
      <c r="AO8945" s="94">
        <v>0</v>
      </c>
      <c r="AP8945" s="94">
        <v>0</v>
      </c>
      <c r="AS8945" s="94">
        <v>200</v>
      </c>
    </row>
    <row r="8946" spans="1:45">
      <c r="A8946" s="85" t="s">
        <v>245</v>
      </c>
      <c r="B8946" s="86">
        <v>43685</v>
      </c>
      <c r="C8946" s="87">
        <v>43684</v>
      </c>
      <c r="D8946" s="85">
        <v>17</v>
      </c>
      <c r="E8946" s="86">
        <v>43684.708333333336</v>
      </c>
      <c r="F8946" s="88" t="s">
        <v>378</v>
      </c>
      <c r="G8946" s="89" t="s">
        <v>379</v>
      </c>
      <c r="J8946" s="94">
        <v>181</v>
      </c>
      <c r="K8946" s="94">
        <v>181</v>
      </c>
      <c r="P8946" s="94">
        <v>181</v>
      </c>
      <c r="Q8946" s="94">
        <v>181</v>
      </c>
      <c r="V8946" s="94">
        <v>181</v>
      </c>
      <c r="W8946" s="94">
        <v>0</v>
      </c>
      <c r="X8946" s="94">
        <v>0</v>
      </c>
      <c r="AN8946" s="94">
        <v>181</v>
      </c>
      <c r="AO8946" s="94">
        <v>0</v>
      </c>
      <c r="AP8946" s="94">
        <v>0</v>
      </c>
      <c r="AS8946" s="94">
        <v>181</v>
      </c>
    </row>
    <row r="8947" spans="1:45">
      <c r="A8947" s="85" t="s">
        <v>245</v>
      </c>
      <c r="B8947" s="86">
        <v>43685.041666666664</v>
      </c>
      <c r="C8947" s="87">
        <v>43684</v>
      </c>
      <c r="D8947" s="85">
        <v>18</v>
      </c>
      <c r="E8947" s="86">
        <v>43684.75</v>
      </c>
      <c r="F8947" s="88" t="s">
        <v>378</v>
      </c>
      <c r="G8947" s="89" t="s">
        <v>379</v>
      </c>
      <c r="J8947" s="94">
        <v>170</v>
      </c>
      <c r="K8947" s="94">
        <v>170</v>
      </c>
      <c r="P8947" s="94">
        <v>170</v>
      </c>
      <c r="Q8947" s="94">
        <v>170</v>
      </c>
      <c r="V8947" s="94">
        <v>170</v>
      </c>
      <c r="W8947" s="94">
        <v>0</v>
      </c>
      <c r="X8947" s="94">
        <v>0</v>
      </c>
      <c r="AN8947" s="94">
        <v>170</v>
      </c>
      <c r="AO8947" s="94">
        <v>0</v>
      </c>
      <c r="AP8947" s="94">
        <v>0</v>
      </c>
      <c r="AS8947" s="94">
        <v>170</v>
      </c>
    </row>
    <row r="8948" spans="1:45">
      <c r="A8948" s="85" t="s">
        <v>245</v>
      </c>
      <c r="B8948" s="86">
        <v>43685.083333333336</v>
      </c>
      <c r="C8948" s="87">
        <v>43684</v>
      </c>
      <c r="D8948" s="85">
        <v>19</v>
      </c>
      <c r="E8948" s="86">
        <v>43684.791666666664</v>
      </c>
      <c r="F8948" s="88" t="s">
        <v>378</v>
      </c>
      <c r="G8948" s="89" t="s">
        <v>379</v>
      </c>
      <c r="J8948" s="94">
        <v>145</v>
      </c>
      <c r="K8948" s="94">
        <v>145</v>
      </c>
      <c r="P8948" s="94">
        <v>145</v>
      </c>
      <c r="Q8948" s="94">
        <v>145</v>
      </c>
      <c r="V8948" s="94">
        <v>145</v>
      </c>
      <c r="W8948" s="94">
        <v>0</v>
      </c>
      <c r="X8948" s="94">
        <v>0</v>
      </c>
      <c r="AN8948" s="94">
        <v>145</v>
      </c>
      <c r="AO8948" s="94">
        <v>0</v>
      </c>
      <c r="AP8948" s="94">
        <v>0</v>
      </c>
      <c r="AS8948" s="94">
        <v>145</v>
      </c>
    </row>
    <row r="8949" spans="1:45">
      <c r="A8949" s="85" t="s">
        <v>245</v>
      </c>
      <c r="B8949" s="86">
        <v>43685.125</v>
      </c>
      <c r="C8949" s="87">
        <v>43684</v>
      </c>
      <c r="D8949" s="85">
        <v>20</v>
      </c>
      <c r="E8949" s="86">
        <v>43684.833333333336</v>
      </c>
      <c r="F8949" s="88" t="s">
        <v>378</v>
      </c>
      <c r="G8949" s="89" t="s">
        <v>379</v>
      </c>
      <c r="J8949" s="94">
        <v>170</v>
      </c>
      <c r="K8949" s="94">
        <v>170</v>
      </c>
      <c r="P8949" s="94">
        <v>170</v>
      </c>
      <c r="Q8949" s="94">
        <v>170</v>
      </c>
      <c r="V8949" s="94">
        <v>170</v>
      </c>
      <c r="W8949" s="94">
        <v>0</v>
      </c>
      <c r="X8949" s="94">
        <v>0</v>
      </c>
      <c r="AN8949" s="94">
        <v>170</v>
      </c>
      <c r="AO8949" s="94">
        <v>0</v>
      </c>
      <c r="AP8949" s="94">
        <v>0</v>
      </c>
      <c r="AS8949" s="94">
        <v>170</v>
      </c>
    </row>
    <row r="8950" spans="1:45">
      <c r="A8950" s="85" t="s">
        <v>245</v>
      </c>
      <c r="B8950" s="86">
        <v>43685.166666666664</v>
      </c>
      <c r="C8950" s="87">
        <v>43684</v>
      </c>
      <c r="D8950" s="85">
        <v>21</v>
      </c>
      <c r="E8950" s="86">
        <v>43684.875</v>
      </c>
      <c r="F8950" s="88" t="s">
        <v>378</v>
      </c>
      <c r="G8950" s="89" t="s">
        <v>379</v>
      </c>
      <c r="J8950" s="94">
        <v>92</v>
      </c>
      <c r="K8950" s="94">
        <v>92</v>
      </c>
      <c r="P8950" s="94">
        <v>92</v>
      </c>
      <c r="Q8950" s="94">
        <v>92</v>
      </c>
      <c r="V8950" s="94">
        <v>92</v>
      </c>
      <c r="W8950" s="94">
        <v>0</v>
      </c>
      <c r="X8950" s="94">
        <v>0</v>
      </c>
      <c r="AN8950" s="94">
        <v>92</v>
      </c>
      <c r="AO8950" s="94">
        <v>0</v>
      </c>
      <c r="AP8950" s="94">
        <v>0</v>
      </c>
      <c r="AS8950" s="94">
        <v>92</v>
      </c>
    </row>
    <row r="8951" spans="1:45">
      <c r="A8951" s="85" t="s">
        <v>245</v>
      </c>
      <c r="B8951" s="86">
        <v>43685.208333333336</v>
      </c>
      <c r="C8951" s="87">
        <v>43684</v>
      </c>
      <c r="D8951" s="85">
        <v>22</v>
      </c>
      <c r="E8951" s="86">
        <v>43684.916666666664</v>
      </c>
      <c r="F8951" s="88" t="s">
        <v>378</v>
      </c>
      <c r="G8951" s="89" t="s">
        <v>379</v>
      </c>
      <c r="J8951" s="94">
        <v>71</v>
      </c>
      <c r="K8951" s="94">
        <v>71</v>
      </c>
      <c r="P8951" s="94">
        <v>71</v>
      </c>
      <c r="Q8951" s="94">
        <v>71</v>
      </c>
      <c r="V8951" s="94">
        <v>71</v>
      </c>
      <c r="W8951" s="94">
        <v>0</v>
      </c>
      <c r="X8951" s="94">
        <v>0</v>
      </c>
      <c r="AN8951" s="94">
        <v>71</v>
      </c>
      <c r="AO8951" s="94">
        <v>0</v>
      </c>
      <c r="AP8951" s="94">
        <v>0</v>
      </c>
      <c r="AS8951" s="94">
        <v>71</v>
      </c>
    </row>
    <row r="8952" spans="1:45">
      <c r="A8952" s="85" t="s">
        <v>245</v>
      </c>
      <c r="B8952" s="86">
        <v>43685.25</v>
      </c>
      <c r="C8952" s="87">
        <v>43684</v>
      </c>
      <c r="D8952" s="85">
        <v>23</v>
      </c>
      <c r="E8952" s="86">
        <v>43684.958333333336</v>
      </c>
      <c r="F8952" s="88" t="s">
        <v>378</v>
      </c>
      <c r="G8952" s="89" t="s">
        <v>379</v>
      </c>
      <c r="J8952" s="94">
        <v>51</v>
      </c>
      <c r="K8952" s="94">
        <v>51</v>
      </c>
      <c r="P8952" s="94">
        <v>51</v>
      </c>
      <c r="Q8952" s="94">
        <v>51</v>
      </c>
      <c r="V8952" s="94">
        <v>51</v>
      </c>
      <c r="W8952" s="94">
        <v>0</v>
      </c>
      <c r="X8952" s="94">
        <v>0</v>
      </c>
      <c r="AN8952" s="94">
        <v>51</v>
      </c>
      <c r="AO8952" s="94">
        <v>0</v>
      </c>
      <c r="AP8952" s="94">
        <v>0</v>
      </c>
      <c r="AS8952" s="94">
        <v>51</v>
      </c>
    </row>
    <row r="8953" spans="1:45">
      <c r="A8953" s="85" t="s">
        <v>245</v>
      </c>
      <c r="B8953" s="86">
        <v>43685.291666666664</v>
      </c>
      <c r="C8953" s="87">
        <v>43684</v>
      </c>
      <c r="D8953" s="85">
        <v>24</v>
      </c>
      <c r="E8953" s="86">
        <v>43685</v>
      </c>
      <c r="F8953" s="88" t="s">
        <v>378</v>
      </c>
      <c r="G8953" s="89" t="s">
        <v>379</v>
      </c>
      <c r="J8953" s="94">
        <v>50</v>
      </c>
      <c r="K8953" s="94">
        <v>50</v>
      </c>
      <c r="P8953" s="94">
        <v>50</v>
      </c>
      <c r="Q8953" s="94">
        <v>50</v>
      </c>
      <c r="V8953" s="94">
        <v>50</v>
      </c>
      <c r="W8953" s="94">
        <v>0</v>
      </c>
      <c r="X8953" s="94">
        <v>0</v>
      </c>
      <c r="AN8953" s="94">
        <v>50</v>
      </c>
      <c r="AO8953" s="94">
        <v>0</v>
      </c>
      <c r="AP8953" s="94">
        <v>0</v>
      </c>
      <c r="AS8953" s="94">
        <v>50</v>
      </c>
    </row>
    <row r="8954" spans="1:45">
      <c r="A8954" s="85" t="s">
        <v>245</v>
      </c>
      <c r="B8954" s="86">
        <v>43685.333333333336</v>
      </c>
      <c r="C8954" s="87">
        <v>43685</v>
      </c>
      <c r="D8954" s="85">
        <v>1</v>
      </c>
      <c r="E8954" s="86">
        <v>43685.041666666664</v>
      </c>
      <c r="F8954" s="88" t="s">
        <v>378</v>
      </c>
      <c r="G8954" s="89" t="s">
        <v>379</v>
      </c>
      <c r="J8954" s="94">
        <v>41</v>
      </c>
      <c r="K8954" s="94">
        <v>41</v>
      </c>
      <c r="P8954" s="94">
        <v>41</v>
      </c>
      <c r="Q8954" s="94">
        <v>41</v>
      </c>
      <c r="V8954" s="94">
        <v>41</v>
      </c>
      <c r="W8954" s="94">
        <v>0</v>
      </c>
      <c r="X8954" s="94">
        <v>0</v>
      </c>
      <c r="AN8954" s="94">
        <v>41</v>
      </c>
      <c r="AO8954" s="94">
        <v>0</v>
      </c>
      <c r="AP8954" s="94">
        <v>0</v>
      </c>
      <c r="AS8954" s="94">
        <v>41</v>
      </c>
    </row>
    <row r="8955" spans="1:45">
      <c r="A8955" s="85" t="s">
        <v>245</v>
      </c>
      <c r="B8955" s="86">
        <v>43685.375</v>
      </c>
      <c r="C8955" s="87">
        <v>43685</v>
      </c>
      <c r="D8955" s="85">
        <v>2</v>
      </c>
      <c r="E8955" s="86">
        <v>43685.083333333336</v>
      </c>
      <c r="F8955" s="88" t="s">
        <v>378</v>
      </c>
      <c r="G8955" s="89" t="s">
        <v>379</v>
      </c>
      <c r="J8955" s="94">
        <v>41</v>
      </c>
      <c r="K8955" s="94">
        <v>41</v>
      </c>
      <c r="P8955" s="94">
        <v>41</v>
      </c>
      <c r="Q8955" s="94">
        <v>41</v>
      </c>
      <c r="V8955" s="94">
        <v>41</v>
      </c>
      <c r="W8955" s="94">
        <v>0</v>
      </c>
      <c r="X8955" s="94">
        <v>0</v>
      </c>
      <c r="AN8955" s="94">
        <v>41</v>
      </c>
      <c r="AO8955" s="94">
        <v>0</v>
      </c>
      <c r="AP8955" s="94">
        <v>0</v>
      </c>
      <c r="AS8955" s="94">
        <v>41</v>
      </c>
    </row>
    <row r="8956" spans="1:45">
      <c r="A8956" s="85" t="s">
        <v>245</v>
      </c>
      <c r="B8956" s="86">
        <v>43685.416666666664</v>
      </c>
      <c r="C8956" s="87">
        <v>43685</v>
      </c>
      <c r="D8956" s="85">
        <v>3</v>
      </c>
      <c r="E8956" s="86">
        <v>43685.125</v>
      </c>
      <c r="F8956" s="88" t="s">
        <v>378</v>
      </c>
      <c r="G8956" s="89" t="s">
        <v>379</v>
      </c>
      <c r="J8956" s="94">
        <v>65</v>
      </c>
      <c r="K8956" s="94">
        <v>65</v>
      </c>
      <c r="P8956" s="94">
        <v>65</v>
      </c>
      <c r="Q8956" s="94">
        <v>65</v>
      </c>
      <c r="V8956" s="94">
        <v>65</v>
      </c>
      <c r="W8956" s="94">
        <v>0</v>
      </c>
      <c r="X8956" s="94">
        <v>0</v>
      </c>
      <c r="AN8956" s="94">
        <v>65</v>
      </c>
      <c r="AO8956" s="94">
        <v>0</v>
      </c>
      <c r="AP8956" s="94">
        <v>0</v>
      </c>
      <c r="AS8956" s="94">
        <v>65</v>
      </c>
    </row>
    <row r="8957" spans="1:45">
      <c r="A8957" s="85" t="s">
        <v>245</v>
      </c>
      <c r="B8957" s="86">
        <v>43685.458333333336</v>
      </c>
      <c r="C8957" s="87">
        <v>43685</v>
      </c>
      <c r="D8957" s="85">
        <v>4</v>
      </c>
      <c r="E8957" s="86">
        <v>43685.166666666664</v>
      </c>
      <c r="F8957" s="88" t="s">
        <v>378</v>
      </c>
      <c r="G8957" s="89" t="s">
        <v>379</v>
      </c>
      <c r="J8957" s="94">
        <v>118</v>
      </c>
      <c r="K8957" s="94">
        <v>118</v>
      </c>
      <c r="P8957" s="94">
        <v>118</v>
      </c>
      <c r="Q8957" s="94">
        <v>118</v>
      </c>
      <c r="V8957" s="94">
        <v>118</v>
      </c>
      <c r="W8957" s="94">
        <v>0</v>
      </c>
      <c r="X8957" s="94">
        <v>0</v>
      </c>
      <c r="AN8957" s="94">
        <v>118</v>
      </c>
      <c r="AO8957" s="94">
        <v>0</v>
      </c>
      <c r="AP8957" s="94">
        <v>0</v>
      </c>
      <c r="AS8957" s="94">
        <v>118</v>
      </c>
    </row>
    <row r="8958" spans="1:45">
      <c r="A8958" s="85" t="s">
        <v>245</v>
      </c>
      <c r="B8958" s="86">
        <v>43685.5</v>
      </c>
      <c r="C8958" s="87">
        <v>43685</v>
      </c>
      <c r="D8958" s="85">
        <v>5</v>
      </c>
      <c r="E8958" s="86">
        <v>43685.208333333336</v>
      </c>
      <c r="F8958" s="88" t="s">
        <v>378</v>
      </c>
      <c r="G8958" s="89" t="s">
        <v>379</v>
      </c>
      <c r="J8958" s="94">
        <v>104</v>
      </c>
      <c r="K8958" s="94">
        <v>104</v>
      </c>
      <c r="P8958" s="94">
        <v>104</v>
      </c>
      <c r="Q8958" s="94">
        <v>104</v>
      </c>
      <c r="V8958" s="94">
        <v>104</v>
      </c>
      <c r="W8958" s="94">
        <v>0</v>
      </c>
      <c r="X8958" s="94">
        <v>0</v>
      </c>
      <c r="AN8958" s="94">
        <v>104</v>
      </c>
      <c r="AO8958" s="94">
        <v>0</v>
      </c>
      <c r="AP8958" s="94">
        <v>0</v>
      </c>
      <c r="AS8958" s="94">
        <v>104</v>
      </c>
    </row>
    <row r="8959" spans="1:45">
      <c r="A8959" s="85" t="s">
        <v>245</v>
      </c>
      <c r="B8959" s="86">
        <v>43685.541666666664</v>
      </c>
      <c r="C8959" s="87">
        <v>43685</v>
      </c>
      <c r="D8959" s="85">
        <v>6</v>
      </c>
      <c r="E8959" s="86">
        <v>43685.25</v>
      </c>
      <c r="F8959" s="88" t="s">
        <v>378</v>
      </c>
      <c r="G8959" s="89" t="s">
        <v>379</v>
      </c>
      <c r="J8959" s="94">
        <v>128</v>
      </c>
      <c r="K8959" s="94">
        <v>128</v>
      </c>
      <c r="P8959" s="94">
        <v>128</v>
      </c>
      <c r="Q8959" s="94">
        <v>128</v>
      </c>
      <c r="V8959" s="94">
        <v>128</v>
      </c>
      <c r="W8959" s="94">
        <v>0</v>
      </c>
      <c r="X8959" s="94">
        <v>0</v>
      </c>
      <c r="AN8959" s="94">
        <v>128</v>
      </c>
      <c r="AO8959" s="94">
        <v>0</v>
      </c>
      <c r="AP8959" s="94">
        <v>0</v>
      </c>
      <c r="AS8959" s="94">
        <v>128</v>
      </c>
    </row>
    <row r="8960" spans="1:45">
      <c r="A8960" s="85" t="s">
        <v>245</v>
      </c>
      <c r="B8960" s="86">
        <v>43685.583333333336</v>
      </c>
      <c r="C8960" s="87">
        <v>43685</v>
      </c>
      <c r="D8960" s="85">
        <v>7</v>
      </c>
      <c r="E8960" s="86">
        <v>43685.291666666664</v>
      </c>
      <c r="F8960" s="88" t="s">
        <v>378</v>
      </c>
      <c r="G8960" s="89" t="s">
        <v>379</v>
      </c>
      <c r="J8960" s="94">
        <v>78</v>
      </c>
      <c r="K8960" s="94">
        <v>78</v>
      </c>
      <c r="P8960" s="94">
        <v>78</v>
      </c>
      <c r="Q8960" s="94">
        <v>78</v>
      </c>
      <c r="V8960" s="94">
        <v>78</v>
      </c>
      <c r="W8960" s="94">
        <v>0</v>
      </c>
      <c r="X8960" s="94">
        <v>0</v>
      </c>
      <c r="AN8960" s="94">
        <v>78</v>
      </c>
      <c r="AO8960" s="94">
        <v>0</v>
      </c>
      <c r="AP8960" s="94">
        <v>0</v>
      </c>
      <c r="AS8960" s="94">
        <v>78</v>
      </c>
    </row>
    <row r="8961" spans="1:45">
      <c r="A8961" s="85" t="s">
        <v>245</v>
      </c>
      <c r="B8961" s="86">
        <v>43685.625</v>
      </c>
      <c r="C8961" s="87">
        <v>43685</v>
      </c>
      <c r="D8961" s="85">
        <v>8</v>
      </c>
      <c r="E8961" s="86">
        <v>43685.333333333336</v>
      </c>
      <c r="F8961" s="88" t="s">
        <v>378</v>
      </c>
      <c r="G8961" s="89" t="s">
        <v>379</v>
      </c>
      <c r="J8961" s="94">
        <v>40</v>
      </c>
      <c r="K8961" s="94">
        <v>40</v>
      </c>
      <c r="P8961" s="94">
        <v>40</v>
      </c>
      <c r="Q8961" s="94">
        <v>40</v>
      </c>
      <c r="V8961" s="94">
        <v>40</v>
      </c>
      <c r="W8961" s="94">
        <v>0</v>
      </c>
      <c r="X8961" s="94">
        <v>0</v>
      </c>
      <c r="AN8961" s="94">
        <v>40</v>
      </c>
      <c r="AO8961" s="94">
        <v>0</v>
      </c>
      <c r="AP8961" s="94">
        <v>0</v>
      </c>
      <c r="AS8961" s="94">
        <v>40</v>
      </c>
    </row>
    <row r="8962" spans="1:45">
      <c r="A8962" s="85" t="s">
        <v>245</v>
      </c>
      <c r="B8962" s="86">
        <v>43685.666666666664</v>
      </c>
      <c r="C8962" s="87">
        <v>43685</v>
      </c>
      <c r="D8962" s="85">
        <v>9</v>
      </c>
      <c r="E8962" s="86">
        <v>43685.375</v>
      </c>
      <c r="F8962" s="88" t="s">
        <v>378</v>
      </c>
      <c r="G8962" s="89" t="s">
        <v>379</v>
      </c>
      <c r="J8962" s="94">
        <v>57</v>
      </c>
      <c r="K8962" s="94">
        <v>57</v>
      </c>
      <c r="P8962" s="94">
        <v>57</v>
      </c>
      <c r="Q8962" s="94">
        <v>57</v>
      </c>
      <c r="V8962" s="94">
        <v>57</v>
      </c>
      <c r="W8962" s="94">
        <v>0</v>
      </c>
      <c r="X8962" s="94">
        <v>0</v>
      </c>
      <c r="AN8962" s="94">
        <v>57</v>
      </c>
      <c r="AO8962" s="94">
        <v>0</v>
      </c>
      <c r="AP8962" s="94">
        <v>0</v>
      </c>
      <c r="AS8962" s="94">
        <v>57</v>
      </c>
    </row>
    <row r="8963" spans="1:45">
      <c r="A8963" s="85" t="s">
        <v>245</v>
      </c>
      <c r="B8963" s="86">
        <v>43685.708333333336</v>
      </c>
      <c r="C8963" s="87">
        <v>43685</v>
      </c>
      <c r="D8963" s="85">
        <v>10</v>
      </c>
      <c r="E8963" s="86">
        <v>43685.416666666664</v>
      </c>
      <c r="F8963" s="88" t="s">
        <v>378</v>
      </c>
      <c r="G8963" s="89" t="s">
        <v>379</v>
      </c>
      <c r="J8963" s="94">
        <v>124</v>
      </c>
      <c r="K8963" s="94">
        <v>124</v>
      </c>
      <c r="P8963" s="94">
        <v>124</v>
      </c>
      <c r="Q8963" s="94">
        <v>124</v>
      </c>
      <c r="V8963" s="94">
        <v>124</v>
      </c>
      <c r="W8963" s="94">
        <v>0</v>
      </c>
      <c r="X8963" s="94">
        <v>0</v>
      </c>
      <c r="AN8963" s="94">
        <v>124</v>
      </c>
      <c r="AO8963" s="94">
        <v>0</v>
      </c>
      <c r="AP8963" s="94">
        <v>0</v>
      </c>
      <c r="AS8963" s="94">
        <v>124</v>
      </c>
    </row>
    <row r="8964" spans="1:45">
      <c r="A8964" s="85" t="s">
        <v>245</v>
      </c>
      <c r="B8964" s="86">
        <v>43685.75</v>
      </c>
      <c r="C8964" s="87">
        <v>43685</v>
      </c>
      <c r="D8964" s="85">
        <v>11</v>
      </c>
      <c r="E8964" s="86">
        <v>43685.458333333336</v>
      </c>
      <c r="F8964" s="88" t="s">
        <v>378</v>
      </c>
      <c r="G8964" s="89" t="s">
        <v>379</v>
      </c>
      <c r="J8964" s="94">
        <v>140</v>
      </c>
      <c r="K8964" s="94">
        <v>140</v>
      </c>
      <c r="P8964" s="94">
        <v>140</v>
      </c>
      <c r="Q8964" s="94">
        <v>140</v>
      </c>
      <c r="V8964" s="94">
        <v>140</v>
      </c>
      <c r="W8964" s="94">
        <v>0</v>
      </c>
      <c r="X8964" s="94">
        <v>0</v>
      </c>
      <c r="AN8964" s="94">
        <v>140</v>
      </c>
      <c r="AO8964" s="94">
        <v>0</v>
      </c>
      <c r="AP8964" s="94">
        <v>0</v>
      </c>
      <c r="AS8964" s="94">
        <v>140</v>
      </c>
    </row>
    <row r="8965" spans="1:45">
      <c r="A8965" s="85" t="s">
        <v>245</v>
      </c>
      <c r="B8965" s="86">
        <v>43685.791666666664</v>
      </c>
      <c r="C8965" s="87">
        <v>43685</v>
      </c>
      <c r="D8965" s="85">
        <v>12</v>
      </c>
      <c r="E8965" s="86">
        <v>43685.5</v>
      </c>
      <c r="F8965" s="88" t="s">
        <v>378</v>
      </c>
      <c r="G8965" s="89" t="s">
        <v>379</v>
      </c>
      <c r="J8965" s="94">
        <v>497</v>
      </c>
      <c r="K8965" s="94">
        <v>497</v>
      </c>
      <c r="P8965" s="94">
        <v>497</v>
      </c>
      <c r="Q8965" s="94">
        <v>497</v>
      </c>
      <c r="V8965" s="94">
        <v>188</v>
      </c>
      <c r="W8965" s="94">
        <v>0</v>
      </c>
      <c r="X8965" s="94">
        <v>309</v>
      </c>
      <c r="AN8965" s="94">
        <v>188</v>
      </c>
      <c r="AO8965" s="94">
        <v>0</v>
      </c>
      <c r="AP8965" s="94">
        <v>309</v>
      </c>
      <c r="AS8965" s="94">
        <v>497</v>
      </c>
    </row>
    <row r="8966" spans="1:45">
      <c r="A8966" s="85" t="s">
        <v>245</v>
      </c>
      <c r="B8966" s="86">
        <v>43685.833333333336</v>
      </c>
      <c r="C8966" s="87">
        <v>43685</v>
      </c>
      <c r="D8966" s="85">
        <v>13</v>
      </c>
      <c r="E8966" s="86">
        <v>43685.541666666664</v>
      </c>
      <c r="F8966" s="88" t="s">
        <v>378</v>
      </c>
      <c r="G8966" s="89" t="s">
        <v>379</v>
      </c>
      <c r="J8966" s="94">
        <v>460</v>
      </c>
      <c r="K8966" s="94">
        <v>460</v>
      </c>
      <c r="P8966" s="94">
        <v>460</v>
      </c>
      <c r="Q8966" s="94">
        <v>460</v>
      </c>
      <c r="V8966" s="94">
        <v>187</v>
      </c>
      <c r="W8966" s="94">
        <v>0</v>
      </c>
      <c r="X8966" s="94">
        <v>273</v>
      </c>
      <c r="AN8966" s="94">
        <v>187</v>
      </c>
      <c r="AO8966" s="94">
        <v>0</v>
      </c>
      <c r="AP8966" s="94">
        <v>273</v>
      </c>
      <c r="AS8966" s="94">
        <v>460</v>
      </c>
    </row>
    <row r="8967" spans="1:45">
      <c r="A8967" s="85" t="s">
        <v>245</v>
      </c>
      <c r="B8967" s="86">
        <v>43685.875</v>
      </c>
      <c r="C8967" s="87">
        <v>43685</v>
      </c>
      <c r="D8967" s="85">
        <v>14</v>
      </c>
      <c r="E8967" s="86">
        <v>43685.583333333336</v>
      </c>
      <c r="F8967" s="88" t="s">
        <v>378</v>
      </c>
      <c r="G8967" s="89" t="s">
        <v>379</v>
      </c>
      <c r="J8967" s="94">
        <v>597</v>
      </c>
      <c r="K8967" s="94">
        <v>597</v>
      </c>
      <c r="P8967" s="94">
        <v>597</v>
      </c>
      <c r="Q8967" s="94">
        <v>597</v>
      </c>
      <c r="V8967" s="94">
        <v>196</v>
      </c>
      <c r="W8967" s="94">
        <v>0</v>
      </c>
      <c r="X8967" s="94">
        <v>401</v>
      </c>
      <c r="AN8967" s="94">
        <v>196</v>
      </c>
      <c r="AO8967" s="94">
        <v>0</v>
      </c>
      <c r="AP8967" s="94">
        <v>401</v>
      </c>
      <c r="AS8967" s="94">
        <v>597</v>
      </c>
    </row>
    <row r="8968" spans="1:45">
      <c r="A8968" s="85" t="s">
        <v>245</v>
      </c>
      <c r="B8968" s="86">
        <v>43685.916666666664</v>
      </c>
      <c r="C8968" s="87">
        <v>43685</v>
      </c>
      <c r="D8968" s="85">
        <v>15</v>
      </c>
      <c r="E8968" s="86">
        <v>43685.625</v>
      </c>
      <c r="F8968" s="88" t="s">
        <v>378</v>
      </c>
      <c r="G8968" s="89" t="s">
        <v>379</v>
      </c>
      <c r="J8968" s="94">
        <v>296</v>
      </c>
      <c r="K8968" s="94">
        <v>296</v>
      </c>
      <c r="P8968" s="94">
        <v>296</v>
      </c>
      <c r="Q8968" s="94">
        <v>296</v>
      </c>
      <c r="V8968" s="94">
        <v>186</v>
      </c>
      <c r="W8968" s="94">
        <v>0</v>
      </c>
      <c r="X8968" s="94">
        <v>110</v>
      </c>
      <c r="AN8968" s="94">
        <v>186</v>
      </c>
      <c r="AO8968" s="94">
        <v>0</v>
      </c>
      <c r="AP8968" s="94">
        <v>110</v>
      </c>
      <c r="AS8968" s="94">
        <v>296</v>
      </c>
    </row>
    <row r="8969" spans="1:45">
      <c r="A8969" s="85" t="s">
        <v>245</v>
      </c>
      <c r="B8969" s="86">
        <v>43685.958333333336</v>
      </c>
      <c r="C8969" s="87">
        <v>43685</v>
      </c>
      <c r="D8969" s="85">
        <v>16</v>
      </c>
      <c r="E8969" s="86">
        <v>43685.666666666664</v>
      </c>
      <c r="F8969" s="88" t="s">
        <v>378</v>
      </c>
      <c r="G8969" s="89" t="s">
        <v>379</v>
      </c>
      <c r="J8969" s="94">
        <v>283</v>
      </c>
      <c r="K8969" s="94">
        <v>283</v>
      </c>
      <c r="P8969" s="94">
        <v>283</v>
      </c>
      <c r="Q8969" s="94">
        <v>283</v>
      </c>
      <c r="V8969" s="94">
        <v>157</v>
      </c>
      <c r="W8969" s="94">
        <v>0</v>
      </c>
      <c r="X8969" s="94">
        <v>126</v>
      </c>
      <c r="AN8969" s="94">
        <v>157</v>
      </c>
      <c r="AO8969" s="94">
        <v>0</v>
      </c>
      <c r="AP8969" s="94">
        <v>126</v>
      </c>
      <c r="AS8969" s="94">
        <v>283</v>
      </c>
    </row>
    <row r="8970" spans="1:45">
      <c r="A8970" s="85" t="s">
        <v>245</v>
      </c>
      <c r="B8970" s="86">
        <v>43686</v>
      </c>
      <c r="C8970" s="87">
        <v>43685</v>
      </c>
      <c r="D8970" s="85">
        <v>17</v>
      </c>
      <c r="E8970" s="86">
        <v>43685.708333333336</v>
      </c>
      <c r="F8970" s="88" t="s">
        <v>378</v>
      </c>
      <c r="G8970" s="89" t="s">
        <v>379</v>
      </c>
      <c r="J8970" s="94">
        <v>343</v>
      </c>
      <c r="K8970" s="94">
        <v>343</v>
      </c>
      <c r="P8970" s="94">
        <v>343</v>
      </c>
      <c r="Q8970" s="94">
        <v>343</v>
      </c>
      <c r="V8970" s="94">
        <v>178</v>
      </c>
      <c r="W8970" s="94">
        <v>0</v>
      </c>
      <c r="X8970" s="94">
        <v>165</v>
      </c>
      <c r="AN8970" s="94">
        <v>178</v>
      </c>
      <c r="AO8970" s="94">
        <v>0</v>
      </c>
      <c r="AP8970" s="94">
        <v>165</v>
      </c>
      <c r="AS8970" s="94">
        <v>343</v>
      </c>
    </row>
    <row r="8971" spans="1:45">
      <c r="A8971" s="85" t="s">
        <v>245</v>
      </c>
      <c r="B8971" s="86">
        <v>43686.041666666664</v>
      </c>
      <c r="C8971" s="87">
        <v>43685</v>
      </c>
      <c r="D8971" s="85">
        <v>18</v>
      </c>
      <c r="E8971" s="86">
        <v>43685.75</v>
      </c>
      <c r="F8971" s="88" t="s">
        <v>378</v>
      </c>
      <c r="G8971" s="89" t="s">
        <v>379</v>
      </c>
      <c r="J8971" s="94">
        <v>447</v>
      </c>
      <c r="K8971" s="94">
        <v>447</v>
      </c>
      <c r="P8971" s="94">
        <v>447</v>
      </c>
      <c r="Q8971" s="94">
        <v>447</v>
      </c>
      <c r="V8971" s="94">
        <v>101</v>
      </c>
      <c r="W8971" s="94">
        <v>0</v>
      </c>
      <c r="X8971" s="94">
        <v>346</v>
      </c>
      <c r="AN8971" s="94">
        <v>101</v>
      </c>
      <c r="AO8971" s="94">
        <v>0</v>
      </c>
      <c r="AP8971" s="94">
        <v>346</v>
      </c>
      <c r="AS8971" s="94">
        <v>447</v>
      </c>
    </row>
    <row r="8972" spans="1:45">
      <c r="A8972" s="85" t="s">
        <v>245</v>
      </c>
      <c r="B8972" s="86">
        <v>43686.083333333336</v>
      </c>
      <c r="C8972" s="87">
        <v>43685</v>
      </c>
      <c r="D8972" s="85">
        <v>19</v>
      </c>
      <c r="E8972" s="86">
        <v>43685.791666666664</v>
      </c>
      <c r="F8972" s="88" t="s">
        <v>378</v>
      </c>
      <c r="G8972" s="89" t="s">
        <v>379</v>
      </c>
      <c r="J8972" s="94">
        <v>561</v>
      </c>
      <c r="K8972" s="94">
        <v>561</v>
      </c>
      <c r="P8972" s="94">
        <v>561</v>
      </c>
      <c r="Q8972" s="94">
        <v>561</v>
      </c>
      <c r="V8972" s="94">
        <v>48</v>
      </c>
      <c r="W8972" s="94">
        <v>0</v>
      </c>
      <c r="X8972" s="94">
        <v>513</v>
      </c>
      <c r="AN8972" s="94">
        <v>48</v>
      </c>
      <c r="AO8972" s="94">
        <v>0</v>
      </c>
      <c r="AP8972" s="94">
        <v>513</v>
      </c>
      <c r="AS8972" s="94">
        <v>561</v>
      </c>
    </row>
    <row r="8973" spans="1:45">
      <c r="A8973" s="85" t="s">
        <v>245</v>
      </c>
      <c r="B8973" s="86">
        <v>43686.125</v>
      </c>
      <c r="C8973" s="87">
        <v>43685</v>
      </c>
      <c r="D8973" s="85">
        <v>20</v>
      </c>
      <c r="E8973" s="86">
        <v>43685.833333333336</v>
      </c>
      <c r="F8973" s="88" t="s">
        <v>378</v>
      </c>
      <c r="G8973" s="89" t="s">
        <v>379</v>
      </c>
      <c r="J8973" s="94">
        <v>712</v>
      </c>
      <c r="K8973" s="94">
        <v>712</v>
      </c>
      <c r="P8973" s="94">
        <v>712</v>
      </c>
      <c r="Q8973" s="94">
        <v>712</v>
      </c>
      <c r="V8973" s="94">
        <v>119</v>
      </c>
      <c r="W8973" s="94">
        <v>0</v>
      </c>
      <c r="X8973" s="94">
        <v>593</v>
      </c>
      <c r="AN8973" s="94">
        <v>119</v>
      </c>
      <c r="AO8973" s="94">
        <v>0</v>
      </c>
      <c r="AP8973" s="94">
        <v>593</v>
      </c>
      <c r="AS8973" s="94">
        <v>712</v>
      </c>
    </row>
    <row r="8974" spans="1:45">
      <c r="A8974" s="85" t="s">
        <v>245</v>
      </c>
      <c r="B8974" s="86">
        <v>43686.166666666664</v>
      </c>
      <c r="C8974" s="87">
        <v>43685</v>
      </c>
      <c r="D8974" s="85">
        <v>21</v>
      </c>
      <c r="E8974" s="86">
        <v>43685.875</v>
      </c>
      <c r="F8974" s="88" t="s">
        <v>378</v>
      </c>
      <c r="G8974" s="89" t="s">
        <v>379</v>
      </c>
      <c r="J8974" s="94">
        <v>731</v>
      </c>
      <c r="K8974" s="94">
        <v>731</v>
      </c>
      <c r="P8974" s="94">
        <v>731</v>
      </c>
      <c r="Q8974" s="94">
        <v>731</v>
      </c>
      <c r="V8974" s="94">
        <v>70</v>
      </c>
      <c r="W8974" s="94">
        <v>0</v>
      </c>
      <c r="X8974" s="94">
        <v>661</v>
      </c>
      <c r="AN8974" s="94">
        <v>70</v>
      </c>
      <c r="AO8974" s="94">
        <v>0</v>
      </c>
      <c r="AP8974" s="94">
        <v>661</v>
      </c>
      <c r="AS8974" s="94">
        <v>731</v>
      </c>
    </row>
    <row r="8975" spans="1:45">
      <c r="A8975" s="85" t="s">
        <v>245</v>
      </c>
      <c r="B8975" s="86">
        <v>43686.208333333336</v>
      </c>
      <c r="C8975" s="87">
        <v>43685</v>
      </c>
      <c r="D8975" s="85">
        <v>22</v>
      </c>
      <c r="E8975" s="86">
        <v>43685.916666666664</v>
      </c>
      <c r="F8975" s="88" t="s">
        <v>378</v>
      </c>
      <c r="G8975" s="89" t="s">
        <v>379</v>
      </c>
      <c r="J8975" s="94">
        <v>821</v>
      </c>
      <c r="K8975" s="94">
        <v>821</v>
      </c>
      <c r="P8975" s="94">
        <v>821</v>
      </c>
      <c r="Q8975" s="94">
        <v>821</v>
      </c>
      <c r="V8975" s="94">
        <v>129</v>
      </c>
      <c r="W8975" s="94">
        <v>0</v>
      </c>
      <c r="X8975" s="94">
        <v>692</v>
      </c>
      <c r="AN8975" s="94">
        <v>129</v>
      </c>
      <c r="AO8975" s="94">
        <v>0</v>
      </c>
      <c r="AP8975" s="94">
        <v>692</v>
      </c>
      <c r="AS8975" s="94">
        <v>821</v>
      </c>
    </row>
    <row r="8976" spans="1:45">
      <c r="A8976" s="85" t="s">
        <v>245</v>
      </c>
      <c r="B8976" s="86">
        <v>43686.25</v>
      </c>
      <c r="C8976" s="87">
        <v>43685</v>
      </c>
      <c r="D8976" s="85">
        <v>23</v>
      </c>
      <c r="E8976" s="86">
        <v>43685.958333333336</v>
      </c>
      <c r="F8976" s="88" t="s">
        <v>378</v>
      </c>
      <c r="G8976" s="89" t="s">
        <v>379</v>
      </c>
      <c r="J8976" s="94">
        <v>760</v>
      </c>
      <c r="K8976" s="94">
        <v>760</v>
      </c>
      <c r="P8976" s="94">
        <v>760</v>
      </c>
      <c r="Q8976" s="94">
        <v>760</v>
      </c>
      <c r="V8976" s="94">
        <v>128</v>
      </c>
      <c r="W8976" s="94">
        <v>0</v>
      </c>
      <c r="X8976" s="94">
        <v>632</v>
      </c>
      <c r="AN8976" s="94">
        <v>128</v>
      </c>
      <c r="AO8976" s="94">
        <v>0</v>
      </c>
      <c r="AP8976" s="94">
        <v>632</v>
      </c>
      <c r="AS8976" s="94">
        <v>760</v>
      </c>
    </row>
    <row r="8977" spans="1:45">
      <c r="A8977" s="85" t="s">
        <v>245</v>
      </c>
      <c r="B8977" s="86">
        <v>43686.291666666664</v>
      </c>
      <c r="C8977" s="87">
        <v>43685</v>
      </c>
      <c r="D8977" s="85">
        <v>24</v>
      </c>
      <c r="E8977" s="86">
        <v>43686</v>
      </c>
      <c r="F8977" s="88" t="s">
        <v>378</v>
      </c>
      <c r="G8977" s="89" t="s">
        <v>379</v>
      </c>
      <c r="J8977" s="94">
        <v>844</v>
      </c>
      <c r="K8977" s="94">
        <v>844</v>
      </c>
      <c r="P8977" s="94">
        <v>844</v>
      </c>
      <c r="Q8977" s="94">
        <v>844</v>
      </c>
      <c r="V8977" s="94">
        <v>85</v>
      </c>
      <c r="W8977" s="94">
        <v>0</v>
      </c>
      <c r="X8977" s="94">
        <v>759</v>
      </c>
      <c r="AN8977" s="94">
        <v>85</v>
      </c>
      <c r="AO8977" s="94">
        <v>0</v>
      </c>
      <c r="AP8977" s="94">
        <v>759</v>
      </c>
      <c r="AS8977" s="94">
        <v>844</v>
      </c>
    </row>
    <row r="8978" spans="1:45">
      <c r="A8978" s="85" t="s">
        <v>245</v>
      </c>
      <c r="B8978" s="86">
        <v>43686.333333333336</v>
      </c>
      <c r="C8978" s="87">
        <v>43686</v>
      </c>
      <c r="D8978" s="85">
        <v>1</v>
      </c>
      <c r="E8978" s="86">
        <v>43686.041666666664</v>
      </c>
      <c r="F8978" s="88" t="s">
        <v>378</v>
      </c>
      <c r="G8978" s="89" t="s">
        <v>379</v>
      </c>
      <c r="J8978" s="94">
        <v>837</v>
      </c>
      <c r="K8978" s="94">
        <v>837</v>
      </c>
      <c r="P8978" s="94">
        <v>837</v>
      </c>
      <c r="Q8978" s="94">
        <v>837</v>
      </c>
      <c r="V8978" s="94">
        <v>32</v>
      </c>
      <c r="W8978" s="94">
        <v>0</v>
      </c>
      <c r="X8978" s="94">
        <v>805</v>
      </c>
      <c r="AN8978" s="94">
        <v>32</v>
      </c>
      <c r="AO8978" s="94">
        <v>0</v>
      </c>
      <c r="AP8978" s="94">
        <v>805</v>
      </c>
      <c r="AS8978" s="94">
        <v>837</v>
      </c>
    </row>
    <row r="8979" spans="1:45">
      <c r="A8979" s="85" t="s">
        <v>245</v>
      </c>
      <c r="B8979" s="86">
        <v>43686.375</v>
      </c>
      <c r="C8979" s="87">
        <v>43686</v>
      </c>
      <c r="D8979" s="85">
        <v>2</v>
      </c>
      <c r="E8979" s="86">
        <v>43686.083333333336</v>
      </c>
      <c r="F8979" s="88" t="s">
        <v>378</v>
      </c>
      <c r="G8979" s="89" t="s">
        <v>379</v>
      </c>
      <c r="J8979" s="94">
        <v>787</v>
      </c>
      <c r="K8979" s="94">
        <v>787</v>
      </c>
      <c r="P8979" s="94">
        <v>787</v>
      </c>
      <c r="Q8979" s="94">
        <v>787</v>
      </c>
      <c r="V8979" s="94">
        <v>42</v>
      </c>
      <c r="W8979" s="94">
        <v>0</v>
      </c>
      <c r="X8979" s="94">
        <v>745</v>
      </c>
      <c r="AN8979" s="94">
        <v>42</v>
      </c>
      <c r="AO8979" s="94">
        <v>0</v>
      </c>
      <c r="AP8979" s="94">
        <v>745</v>
      </c>
      <c r="AS8979" s="94">
        <v>787</v>
      </c>
    </row>
    <row r="8980" spans="1:45">
      <c r="A8980" s="85" t="s">
        <v>245</v>
      </c>
      <c r="B8980" s="86">
        <v>43686.416666666664</v>
      </c>
      <c r="C8980" s="87">
        <v>43686</v>
      </c>
      <c r="D8980" s="85">
        <v>3</v>
      </c>
      <c r="E8980" s="86">
        <v>43686.125</v>
      </c>
      <c r="F8980" s="88" t="s">
        <v>378</v>
      </c>
      <c r="G8980" s="89" t="s">
        <v>379</v>
      </c>
      <c r="J8980" s="94">
        <v>635</v>
      </c>
      <c r="K8980" s="94">
        <v>635</v>
      </c>
      <c r="P8980" s="94">
        <v>635</v>
      </c>
      <c r="Q8980" s="94">
        <v>635</v>
      </c>
      <c r="V8980" s="94">
        <v>114</v>
      </c>
      <c r="W8980" s="94">
        <v>0</v>
      </c>
      <c r="X8980" s="94">
        <v>521</v>
      </c>
      <c r="AN8980" s="94">
        <v>114</v>
      </c>
      <c r="AO8980" s="94">
        <v>0</v>
      </c>
      <c r="AP8980" s="94">
        <v>521</v>
      </c>
      <c r="AS8980" s="94">
        <v>635</v>
      </c>
    </row>
    <row r="8981" spans="1:45">
      <c r="A8981" s="85" t="s">
        <v>245</v>
      </c>
      <c r="B8981" s="86">
        <v>43686.458333333336</v>
      </c>
      <c r="C8981" s="87">
        <v>43686</v>
      </c>
      <c r="D8981" s="85">
        <v>4</v>
      </c>
      <c r="E8981" s="86">
        <v>43686.166666666664</v>
      </c>
      <c r="F8981" s="88" t="s">
        <v>378</v>
      </c>
      <c r="G8981" s="89" t="s">
        <v>379</v>
      </c>
      <c r="J8981" s="94">
        <v>570</v>
      </c>
      <c r="K8981" s="94">
        <v>570</v>
      </c>
      <c r="P8981" s="94">
        <v>570</v>
      </c>
      <c r="Q8981" s="94">
        <v>570</v>
      </c>
      <c r="V8981" s="94">
        <v>64</v>
      </c>
      <c r="W8981" s="94">
        <v>0</v>
      </c>
      <c r="X8981" s="94">
        <v>506</v>
      </c>
      <c r="AN8981" s="94">
        <v>64</v>
      </c>
      <c r="AO8981" s="94">
        <v>0</v>
      </c>
      <c r="AP8981" s="94">
        <v>506</v>
      </c>
      <c r="AS8981" s="94">
        <v>570</v>
      </c>
    </row>
    <row r="8982" spans="1:45">
      <c r="A8982" s="85" t="s">
        <v>245</v>
      </c>
      <c r="B8982" s="86">
        <v>43686.5</v>
      </c>
      <c r="C8982" s="87">
        <v>43686</v>
      </c>
      <c r="D8982" s="85">
        <v>5</v>
      </c>
      <c r="E8982" s="86">
        <v>43686.208333333336</v>
      </c>
      <c r="F8982" s="88" t="s">
        <v>378</v>
      </c>
      <c r="G8982" s="89" t="s">
        <v>379</v>
      </c>
      <c r="J8982" s="94">
        <v>542</v>
      </c>
      <c r="K8982" s="94">
        <v>542</v>
      </c>
      <c r="P8982" s="94">
        <v>542</v>
      </c>
      <c r="Q8982" s="94">
        <v>542</v>
      </c>
      <c r="V8982" s="94">
        <v>55</v>
      </c>
      <c r="W8982" s="94">
        <v>0</v>
      </c>
      <c r="X8982" s="94">
        <v>487</v>
      </c>
      <c r="AN8982" s="94">
        <v>55</v>
      </c>
      <c r="AO8982" s="94">
        <v>0</v>
      </c>
      <c r="AP8982" s="94">
        <v>487</v>
      </c>
      <c r="AS8982" s="94">
        <v>542</v>
      </c>
    </row>
    <row r="8983" spans="1:45">
      <c r="A8983" s="85" t="s">
        <v>245</v>
      </c>
      <c r="B8983" s="86">
        <v>43686.541666666664</v>
      </c>
      <c r="C8983" s="87">
        <v>43686</v>
      </c>
      <c r="D8983" s="85">
        <v>6</v>
      </c>
      <c r="E8983" s="86">
        <v>43686.25</v>
      </c>
      <c r="F8983" s="88" t="s">
        <v>378</v>
      </c>
      <c r="G8983" s="89" t="s">
        <v>379</v>
      </c>
      <c r="J8983" s="94">
        <v>551</v>
      </c>
      <c r="K8983" s="94">
        <v>551</v>
      </c>
      <c r="P8983" s="94">
        <v>551</v>
      </c>
      <c r="Q8983" s="94">
        <v>551</v>
      </c>
      <c r="V8983" s="94">
        <v>83</v>
      </c>
      <c r="W8983" s="94">
        <v>0</v>
      </c>
      <c r="X8983" s="94">
        <v>468</v>
      </c>
      <c r="AN8983" s="94">
        <v>83</v>
      </c>
      <c r="AO8983" s="94">
        <v>0</v>
      </c>
      <c r="AP8983" s="94">
        <v>468</v>
      </c>
      <c r="AS8983" s="94">
        <v>551</v>
      </c>
    </row>
    <row r="8984" spans="1:45">
      <c r="A8984" s="85" t="s">
        <v>245</v>
      </c>
      <c r="B8984" s="86">
        <v>43686.583333333336</v>
      </c>
      <c r="C8984" s="87">
        <v>43686</v>
      </c>
      <c r="D8984" s="85">
        <v>7</v>
      </c>
      <c r="E8984" s="86">
        <v>43686.291666666664</v>
      </c>
      <c r="F8984" s="88" t="s">
        <v>378</v>
      </c>
      <c r="G8984" s="89" t="s">
        <v>379</v>
      </c>
      <c r="J8984" s="94">
        <v>535</v>
      </c>
      <c r="K8984" s="94">
        <v>535</v>
      </c>
      <c r="P8984" s="94">
        <v>535</v>
      </c>
      <c r="Q8984" s="94">
        <v>535</v>
      </c>
      <c r="V8984" s="94">
        <v>134</v>
      </c>
      <c r="W8984" s="94">
        <v>0</v>
      </c>
      <c r="X8984" s="94">
        <v>401</v>
      </c>
      <c r="AN8984" s="94">
        <v>134</v>
      </c>
      <c r="AO8984" s="94">
        <v>0</v>
      </c>
      <c r="AP8984" s="94">
        <v>401</v>
      </c>
      <c r="AS8984" s="94">
        <v>535</v>
      </c>
    </row>
    <row r="8985" spans="1:45">
      <c r="A8985" s="85" t="s">
        <v>245</v>
      </c>
      <c r="B8985" s="86">
        <v>43686.625</v>
      </c>
      <c r="C8985" s="87">
        <v>43686</v>
      </c>
      <c r="D8985" s="85">
        <v>8</v>
      </c>
      <c r="E8985" s="86">
        <v>43686.333333333336</v>
      </c>
      <c r="F8985" s="88" t="s">
        <v>378</v>
      </c>
      <c r="G8985" s="89" t="s">
        <v>379</v>
      </c>
      <c r="J8985" s="94">
        <v>469</v>
      </c>
      <c r="K8985" s="94">
        <v>469</v>
      </c>
      <c r="P8985" s="94">
        <v>469</v>
      </c>
      <c r="Q8985" s="94">
        <v>469</v>
      </c>
      <c r="V8985" s="94">
        <v>138</v>
      </c>
      <c r="W8985" s="94">
        <v>0</v>
      </c>
      <c r="X8985" s="94">
        <v>331</v>
      </c>
      <c r="AN8985" s="94">
        <v>138</v>
      </c>
      <c r="AO8985" s="94">
        <v>0</v>
      </c>
      <c r="AP8985" s="94">
        <v>331</v>
      </c>
      <c r="AS8985" s="94">
        <v>469</v>
      </c>
    </row>
    <row r="8986" spans="1:45">
      <c r="A8986" s="85" t="s">
        <v>245</v>
      </c>
      <c r="B8986" s="86">
        <v>43686.666666666664</v>
      </c>
      <c r="C8986" s="87">
        <v>43686</v>
      </c>
      <c r="D8986" s="85">
        <v>9</v>
      </c>
      <c r="E8986" s="86">
        <v>43686.375</v>
      </c>
      <c r="F8986" s="88" t="s">
        <v>378</v>
      </c>
      <c r="G8986" s="89" t="s">
        <v>379</v>
      </c>
      <c r="J8986" s="94">
        <v>443</v>
      </c>
      <c r="K8986" s="94">
        <v>443</v>
      </c>
      <c r="P8986" s="94">
        <v>443</v>
      </c>
      <c r="Q8986" s="94">
        <v>443</v>
      </c>
      <c r="V8986" s="94">
        <v>173</v>
      </c>
      <c r="W8986" s="94">
        <v>0</v>
      </c>
      <c r="X8986" s="94">
        <v>270</v>
      </c>
      <c r="AN8986" s="94">
        <v>173</v>
      </c>
      <c r="AO8986" s="94">
        <v>0</v>
      </c>
      <c r="AP8986" s="94">
        <v>270</v>
      </c>
      <c r="AS8986" s="94">
        <v>443</v>
      </c>
    </row>
    <row r="8987" spans="1:45">
      <c r="A8987" s="85" t="s">
        <v>245</v>
      </c>
      <c r="B8987" s="86">
        <v>43686.708333333336</v>
      </c>
      <c r="C8987" s="87">
        <v>43686</v>
      </c>
      <c r="D8987" s="85">
        <v>10</v>
      </c>
      <c r="E8987" s="86">
        <v>43686.416666666664</v>
      </c>
      <c r="F8987" s="88" t="s">
        <v>378</v>
      </c>
      <c r="G8987" s="89" t="s">
        <v>379</v>
      </c>
      <c r="J8987" s="94">
        <v>317</v>
      </c>
      <c r="K8987" s="94">
        <v>317</v>
      </c>
      <c r="P8987" s="94">
        <v>317</v>
      </c>
      <c r="Q8987" s="94">
        <v>317</v>
      </c>
      <c r="V8987" s="94">
        <v>132</v>
      </c>
      <c r="W8987" s="94">
        <v>0</v>
      </c>
      <c r="X8987" s="94">
        <v>185</v>
      </c>
      <c r="AN8987" s="94">
        <v>132</v>
      </c>
      <c r="AO8987" s="94">
        <v>0</v>
      </c>
      <c r="AP8987" s="94">
        <v>185</v>
      </c>
      <c r="AS8987" s="94">
        <v>317</v>
      </c>
    </row>
    <row r="8988" spans="1:45">
      <c r="A8988" s="85" t="s">
        <v>245</v>
      </c>
      <c r="B8988" s="86">
        <v>43686.75</v>
      </c>
      <c r="C8988" s="87">
        <v>43686</v>
      </c>
      <c r="D8988" s="85">
        <v>11</v>
      </c>
      <c r="E8988" s="86">
        <v>43686.458333333336</v>
      </c>
      <c r="F8988" s="88" t="s">
        <v>378</v>
      </c>
      <c r="G8988" s="89" t="s">
        <v>379</v>
      </c>
      <c r="J8988" s="94">
        <v>289</v>
      </c>
      <c r="K8988" s="94">
        <v>289</v>
      </c>
      <c r="P8988" s="94">
        <v>289</v>
      </c>
      <c r="Q8988" s="94">
        <v>289</v>
      </c>
      <c r="V8988" s="94">
        <v>215</v>
      </c>
      <c r="W8988" s="94">
        <v>0</v>
      </c>
      <c r="X8988" s="94">
        <v>74</v>
      </c>
      <c r="AN8988" s="94">
        <v>215</v>
      </c>
      <c r="AO8988" s="94">
        <v>0</v>
      </c>
      <c r="AP8988" s="94">
        <v>74</v>
      </c>
      <c r="AS8988" s="94">
        <v>289</v>
      </c>
    </row>
    <row r="8989" spans="1:45">
      <c r="A8989" s="85" t="s">
        <v>245</v>
      </c>
      <c r="B8989" s="86">
        <v>43686.791666666664</v>
      </c>
      <c r="C8989" s="87">
        <v>43686</v>
      </c>
      <c r="D8989" s="85">
        <v>12</v>
      </c>
      <c r="E8989" s="86">
        <v>43686.5</v>
      </c>
      <c r="F8989" s="88" t="s">
        <v>378</v>
      </c>
      <c r="G8989" s="89" t="s">
        <v>379</v>
      </c>
      <c r="J8989" s="94">
        <v>249</v>
      </c>
      <c r="K8989" s="94">
        <v>249</v>
      </c>
      <c r="P8989" s="94">
        <v>249</v>
      </c>
      <c r="Q8989" s="94">
        <v>249</v>
      </c>
      <c r="V8989" s="94">
        <v>201</v>
      </c>
      <c r="W8989" s="94">
        <v>0</v>
      </c>
      <c r="X8989" s="94">
        <v>48</v>
      </c>
      <c r="AN8989" s="94">
        <v>201</v>
      </c>
      <c r="AO8989" s="94">
        <v>0</v>
      </c>
      <c r="AP8989" s="94">
        <v>48</v>
      </c>
      <c r="AS8989" s="94">
        <v>249</v>
      </c>
    </row>
    <row r="8990" spans="1:45">
      <c r="A8990" s="85" t="s">
        <v>245</v>
      </c>
      <c r="B8990" s="86">
        <v>43686.833333333336</v>
      </c>
      <c r="C8990" s="87">
        <v>43686</v>
      </c>
      <c r="D8990" s="85">
        <v>13</v>
      </c>
      <c r="E8990" s="86">
        <v>43686.541666666664</v>
      </c>
      <c r="F8990" s="88" t="s">
        <v>378</v>
      </c>
      <c r="G8990" s="89" t="s">
        <v>379</v>
      </c>
      <c r="J8990" s="94">
        <v>239</v>
      </c>
      <c r="K8990" s="94">
        <v>239</v>
      </c>
      <c r="P8990" s="94">
        <v>239</v>
      </c>
      <c r="Q8990" s="94">
        <v>239</v>
      </c>
      <c r="V8990" s="94">
        <v>187</v>
      </c>
      <c r="W8990" s="94">
        <v>0</v>
      </c>
      <c r="X8990" s="94">
        <v>52</v>
      </c>
      <c r="AN8990" s="94">
        <v>187</v>
      </c>
      <c r="AO8990" s="94">
        <v>0</v>
      </c>
      <c r="AP8990" s="94">
        <v>52</v>
      </c>
      <c r="AS8990" s="94">
        <v>239</v>
      </c>
    </row>
    <row r="8991" spans="1:45">
      <c r="A8991" s="85" t="s">
        <v>245</v>
      </c>
      <c r="B8991" s="86">
        <v>43686.875</v>
      </c>
      <c r="C8991" s="87">
        <v>43686</v>
      </c>
      <c r="D8991" s="85">
        <v>14</v>
      </c>
      <c r="E8991" s="86">
        <v>43686.583333333336</v>
      </c>
      <c r="F8991" s="88" t="s">
        <v>378</v>
      </c>
      <c r="G8991" s="89" t="s">
        <v>379</v>
      </c>
      <c r="J8991" s="94">
        <v>344</v>
      </c>
      <c r="K8991" s="94">
        <v>344</v>
      </c>
      <c r="P8991" s="94">
        <v>344</v>
      </c>
      <c r="Q8991" s="94">
        <v>344</v>
      </c>
      <c r="V8991" s="94">
        <v>165</v>
      </c>
      <c r="W8991" s="94">
        <v>0</v>
      </c>
      <c r="X8991" s="94">
        <v>179</v>
      </c>
      <c r="AN8991" s="94">
        <v>165</v>
      </c>
      <c r="AO8991" s="94">
        <v>0</v>
      </c>
      <c r="AP8991" s="94">
        <v>179</v>
      </c>
      <c r="AS8991" s="94">
        <v>344</v>
      </c>
    </row>
    <row r="8992" spans="1:45">
      <c r="A8992" s="85" t="s">
        <v>245</v>
      </c>
      <c r="B8992" s="86">
        <v>43686.916666666664</v>
      </c>
      <c r="C8992" s="87">
        <v>43686</v>
      </c>
      <c r="D8992" s="85">
        <v>15</v>
      </c>
      <c r="E8992" s="86">
        <v>43686.625</v>
      </c>
      <c r="F8992" s="88" t="s">
        <v>378</v>
      </c>
      <c r="G8992" s="89" t="s">
        <v>379</v>
      </c>
      <c r="J8992" s="94">
        <v>361</v>
      </c>
      <c r="K8992" s="94">
        <v>361</v>
      </c>
      <c r="P8992" s="94">
        <v>361</v>
      </c>
      <c r="Q8992" s="94">
        <v>361</v>
      </c>
      <c r="V8992" s="94">
        <v>160</v>
      </c>
      <c r="W8992" s="94">
        <v>0</v>
      </c>
      <c r="X8992" s="94">
        <v>201</v>
      </c>
      <c r="AN8992" s="94">
        <v>160</v>
      </c>
      <c r="AO8992" s="94">
        <v>0</v>
      </c>
      <c r="AP8992" s="94">
        <v>201</v>
      </c>
      <c r="AS8992" s="94">
        <v>361</v>
      </c>
    </row>
    <row r="8993" spans="1:45">
      <c r="A8993" s="85" t="s">
        <v>245</v>
      </c>
      <c r="B8993" s="86">
        <v>43686.958333333336</v>
      </c>
      <c r="C8993" s="87">
        <v>43686</v>
      </c>
      <c r="D8993" s="85">
        <v>16</v>
      </c>
      <c r="E8993" s="86">
        <v>43686.666666666664</v>
      </c>
      <c r="F8993" s="88" t="s">
        <v>378</v>
      </c>
      <c r="G8993" s="89" t="s">
        <v>379</v>
      </c>
      <c r="J8993" s="94">
        <v>287</v>
      </c>
      <c r="K8993" s="94">
        <v>287</v>
      </c>
      <c r="P8993" s="94">
        <v>287</v>
      </c>
      <c r="Q8993" s="94">
        <v>287</v>
      </c>
      <c r="V8993" s="94">
        <v>160</v>
      </c>
      <c r="W8993" s="94">
        <v>0</v>
      </c>
      <c r="X8993" s="94">
        <v>127</v>
      </c>
      <c r="AN8993" s="94">
        <v>160</v>
      </c>
      <c r="AO8993" s="94">
        <v>0</v>
      </c>
      <c r="AP8993" s="94">
        <v>127</v>
      </c>
      <c r="AS8993" s="94">
        <v>287</v>
      </c>
    </row>
    <row r="8994" spans="1:45">
      <c r="A8994" s="85" t="s">
        <v>245</v>
      </c>
      <c r="B8994" s="86">
        <v>43687</v>
      </c>
      <c r="C8994" s="87">
        <v>43686</v>
      </c>
      <c r="D8994" s="85">
        <v>17</v>
      </c>
      <c r="E8994" s="86">
        <v>43686.708333333336</v>
      </c>
      <c r="F8994" s="88" t="s">
        <v>378</v>
      </c>
      <c r="G8994" s="89" t="s">
        <v>379</v>
      </c>
      <c r="J8994" s="94">
        <v>398</v>
      </c>
      <c r="K8994" s="94">
        <v>398</v>
      </c>
      <c r="P8994" s="94">
        <v>398</v>
      </c>
      <c r="Q8994" s="94">
        <v>398</v>
      </c>
      <c r="V8994" s="94">
        <v>164</v>
      </c>
      <c r="W8994" s="94">
        <v>0</v>
      </c>
      <c r="X8994" s="94">
        <v>234</v>
      </c>
      <c r="AN8994" s="94">
        <v>164</v>
      </c>
      <c r="AO8994" s="94">
        <v>0</v>
      </c>
      <c r="AP8994" s="94">
        <v>234</v>
      </c>
      <c r="AS8994" s="94">
        <v>398</v>
      </c>
    </row>
    <row r="8995" spans="1:45">
      <c r="A8995" s="85" t="s">
        <v>245</v>
      </c>
      <c r="B8995" s="86">
        <v>43687.041666666664</v>
      </c>
      <c r="C8995" s="87">
        <v>43686</v>
      </c>
      <c r="D8995" s="85">
        <v>18</v>
      </c>
      <c r="E8995" s="86">
        <v>43686.75</v>
      </c>
      <c r="F8995" s="88" t="s">
        <v>378</v>
      </c>
      <c r="G8995" s="89" t="s">
        <v>379</v>
      </c>
      <c r="J8995" s="94">
        <v>431</v>
      </c>
      <c r="K8995" s="94">
        <v>431</v>
      </c>
      <c r="P8995" s="94">
        <v>431</v>
      </c>
      <c r="Q8995" s="94">
        <v>431</v>
      </c>
      <c r="V8995" s="94">
        <v>160</v>
      </c>
      <c r="W8995" s="94">
        <v>0</v>
      </c>
      <c r="X8995" s="94">
        <v>271</v>
      </c>
      <c r="AN8995" s="94">
        <v>160</v>
      </c>
      <c r="AO8995" s="94">
        <v>0</v>
      </c>
      <c r="AP8995" s="94">
        <v>271</v>
      </c>
      <c r="AS8995" s="94">
        <v>431</v>
      </c>
    </row>
    <row r="8996" spans="1:45">
      <c r="A8996" s="85" t="s">
        <v>245</v>
      </c>
      <c r="B8996" s="86">
        <v>43687.083333333336</v>
      </c>
      <c r="C8996" s="87">
        <v>43686</v>
      </c>
      <c r="D8996" s="85">
        <v>19</v>
      </c>
      <c r="E8996" s="86">
        <v>43686.791666666664</v>
      </c>
      <c r="F8996" s="88" t="s">
        <v>378</v>
      </c>
      <c r="G8996" s="89" t="s">
        <v>379</v>
      </c>
      <c r="J8996" s="94">
        <v>322</v>
      </c>
      <c r="K8996" s="94">
        <v>322</v>
      </c>
      <c r="P8996" s="94">
        <v>322</v>
      </c>
      <c r="Q8996" s="94">
        <v>322</v>
      </c>
      <c r="V8996" s="94">
        <v>153</v>
      </c>
      <c r="W8996" s="94">
        <v>0</v>
      </c>
      <c r="X8996" s="94">
        <v>169</v>
      </c>
      <c r="AN8996" s="94">
        <v>153</v>
      </c>
      <c r="AO8996" s="94">
        <v>0</v>
      </c>
      <c r="AP8996" s="94">
        <v>169</v>
      </c>
      <c r="AS8996" s="94">
        <v>322</v>
      </c>
    </row>
    <row r="8997" spans="1:45">
      <c r="A8997" s="85" t="s">
        <v>245</v>
      </c>
      <c r="B8997" s="86">
        <v>43687.125</v>
      </c>
      <c r="C8997" s="87">
        <v>43686</v>
      </c>
      <c r="D8997" s="85">
        <v>20</v>
      </c>
      <c r="E8997" s="86">
        <v>43686.833333333336</v>
      </c>
      <c r="F8997" s="88" t="s">
        <v>378</v>
      </c>
      <c r="G8997" s="89" t="s">
        <v>379</v>
      </c>
      <c r="J8997" s="94">
        <v>287</v>
      </c>
      <c r="K8997" s="94">
        <v>287</v>
      </c>
      <c r="P8997" s="94">
        <v>287</v>
      </c>
      <c r="Q8997" s="94">
        <v>287</v>
      </c>
      <c r="V8997" s="94">
        <v>135</v>
      </c>
      <c r="W8997" s="94">
        <v>0</v>
      </c>
      <c r="X8997" s="94">
        <v>152</v>
      </c>
      <c r="AN8997" s="94">
        <v>135</v>
      </c>
      <c r="AO8997" s="94">
        <v>0</v>
      </c>
      <c r="AP8997" s="94">
        <v>152</v>
      </c>
      <c r="AS8997" s="94">
        <v>287</v>
      </c>
    </row>
    <row r="8998" spans="1:45">
      <c r="A8998" s="85" t="s">
        <v>245</v>
      </c>
      <c r="B8998" s="86">
        <v>43687.166666666664</v>
      </c>
      <c r="C8998" s="87">
        <v>43686</v>
      </c>
      <c r="D8998" s="85">
        <v>21</v>
      </c>
      <c r="E8998" s="86">
        <v>43686.875</v>
      </c>
      <c r="F8998" s="88" t="s">
        <v>378</v>
      </c>
      <c r="G8998" s="89" t="s">
        <v>379</v>
      </c>
      <c r="J8998" s="94">
        <v>300</v>
      </c>
      <c r="K8998" s="94">
        <v>300</v>
      </c>
      <c r="P8998" s="94">
        <v>300</v>
      </c>
      <c r="Q8998" s="94">
        <v>300</v>
      </c>
      <c r="V8998" s="94">
        <v>85</v>
      </c>
      <c r="W8998" s="94">
        <v>0</v>
      </c>
      <c r="X8998" s="94">
        <v>215</v>
      </c>
      <c r="AN8998" s="94">
        <v>85</v>
      </c>
      <c r="AO8998" s="94">
        <v>0</v>
      </c>
      <c r="AP8998" s="94">
        <v>215</v>
      </c>
      <c r="AS8998" s="94">
        <v>300</v>
      </c>
    </row>
    <row r="8999" spans="1:45">
      <c r="A8999" s="85" t="s">
        <v>245</v>
      </c>
      <c r="B8999" s="86">
        <v>43687.208333333336</v>
      </c>
      <c r="C8999" s="87">
        <v>43686</v>
      </c>
      <c r="D8999" s="85">
        <v>22</v>
      </c>
      <c r="E8999" s="86">
        <v>43686.916666666664</v>
      </c>
      <c r="F8999" s="88" t="s">
        <v>378</v>
      </c>
      <c r="G8999" s="89" t="s">
        <v>379</v>
      </c>
      <c r="J8999" s="94">
        <v>320</v>
      </c>
      <c r="K8999" s="94">
        <v>320</v>
      </c>
      <c r="P8999" s="94">
        <v>320</v>
      </c>
      <c r="Q8999" s="94">
        <v>320</v>
      </c>
      <c r="V8999" s="94">
        <v>16</v>
      </c>
      <c r="W8999" s="94">
        <v>0</v>
      </c>
      <c r="X8999" s="94">
        <v>304</v>
      </c>
      <c r="AN8999" s="94">
        <v>16</v>
      </c>
      <c r="AO8999" s="94">
        <v>0</v>
      </c>
      <c r="AP8999" s="94">
        <v>304</v>
      </c>
      <c r="AS8999" s="94">
        <v>320</v>
      </c>
    </row>
    <row r="9000" spans="1:45">
      <c r="A9000" s="85" t="s">
        <v>245</v>
      </c>
      <c r="B9000" s="86">
        <v>43687.25</v>
      </c>
      <c r="C9000" s="87">
        <v>43686</v>
      </c>
      <c r="D9000" s="85">
        <v>23</v>
      </c>
      <c r="E9000" s="86">
        <v>43686.958333333336</v>
      </c>
      <c r="F9000" s="88" t="s">
        <v>378</v>
      </c>
      <c r="G9000" s="89" t="s">
        <v>379</v>
      </c>
      <c r="J9000" s="94">
        <v>539</v>
      </c>
      <c r="K9000" s="94">
        <v>539</v>
      </c>
      <c r="P9000" s="94">
        <v>539</v>
      </c>
      <c r="Q9000" s="94">
        <v>539</v>
      </c>
      <c r="V9000" s="94">
        <v>8</v>
      </c>
      <c r="W9000" s="94">
        <v>0</v>
      </c>
      <c r="X9000" s="94">
        <v>531</v>
      </c>
      <c r="AN9000" s="94">
        <v>8</v>
      </c>
      <c r="AO9000" s="94">
        <v>0</v>
      </c>
      <c r="AP9000" s="94">
        <v>531</v>
      </c>
      <c r="AS9000" s="94">
        <v>539</v>
      </c>
    </row>
    <row r="9001" spans="1:45">
      <c r="A9001" s="85" t="s">
        <v>245</v>
      </c>
      <c r="B9001" s="86">
        <v>43687.291666666664</v>
      </c>
      <c r="C9001" s="87">
        <v>43686</v>
      </c>
      <c r="D9001" s="85">
        <v>24</v>
      </c>
      <c r="E9001" s="86">
        <v>43687</v>
      </c>
      <c r="F9001" s="88" t="s">
        <v>378</v>
      </c>
      <c r="G9001" s="89" t="s">
        <v>379</v>
      </c>
      <c r="J9001" s="94">
        <v>605</v>
      </c>
      <c r="K9001" s="94">
        <v>605</v>
      </c>
      <c r="P9001" s="94">
        <v>605</v>
      </c>
      <c r="Q9001" s="94">
        <v>605</v>
      </c>
      <c r="V9001" s="94">
        <v>38</v>
      </c>
      <c r="W9001" s="94">
        <v>0</v>
      </c>
      <c r="X9001" s="94">
        <v>567</v>
      </c>
      <c r="AN9001" s="94">
        <v>38</v>
      </c>
      <c r="AO9001" s="94">
        <v>0</v>
      </c>
      <c r="AP9001" s="94">
        <v>567</v>
      </c>
      <c r="AS9001" s="94">
        <v>605</v>
      </c>
    </row>
    <row r="9002" spans="1:45">
      <c r="A9002" s="85" t="s">
        <v>245</v>
      </c>
      <c r="B9002" s="86">
        <v>43687.333333333336</v>
      </c>
      <c r="C9002" s="87">
        <v>43687</v>
      </c>
      <c r="D9002" s="85">
        <v>1</v>
      </c>
      <c r="E9002" s="86">
        <v>43687.041666666664</v>
      </c>
      <c r="F9002" s="88" t="s">
        <v>378</v>
      </c>
      <c r="G9002" s="89" t="s">
        <v>379</v>
      </c>
      <c r="J9002" s="94">
        <v>527</v>
      </c>
      <c r="K9002" s="94">
        <v>527</v>
      </c>
      <c r="P9002" s="94">
        <v>527</v>
      </c>
      <c r="Q9002" s="94">
        <v>527</v>
      </c>
      <c r="V9002" s="94">
        <v>11</v>
      </c>
      <c r="W9002" s="94">
        <v>0</v>
      </c>
      <c r="X9002" s="94">
        <v>516</v>
      </c>
      <c r="AN9002" s="94">
        <v>11</v>
      </c>
      <c r="AO9002" s="94">
        <v>0</v>
      </c>
      <c r="AP9002" s="94">
        <v>516</v>
      </c>
      <c r="AS9002" s="94">
        <v>527</v>
      </c>
    </row>
    <row r="9003" spans="1:45">
      <c r="A9003" s="85" t="s">
        <v>245</v>
      </c>
      <c r="B9003" s="86">
        <v>43687.375</v>
      </c>
      <c r="C9003" s="87">
        <v>43687</v>
      </c>
      <c r="D9003" s="85">
        <v>2</v>
      </c>
      <c r="E9003" s="86">
        <v>43687.083333333336</v>
      </c>
      <c r="F9003" s="88" t="s">
        <v>378</v>
      </c>
      <c r="G9003" s="89" t="s">
        <v>379</v>
      </c>
      <c r="J9003" s="94">
        <v>512</v>
      </c>
      <c r="K9003" s="94">
        <v>512</v>
      </c>
      <c r="P9003" s="94">
        <v>512</v>
      </c>
      <c r="Q9003" s="94">
        <v>512</v>
      </c>
      <c r="V9003" s="94">
        <v>26</v>
      </c>
      <c r="W9003" s="94">
        <v>0</v>
      </c>
      <c r="X9003" s="94">
        <v>486</v>
      </c>
      <c r="AN9003" s="94">
        <v>26</v>
      </c>
      <c r="AO9003" s="94">
        <v>0</v>
      </c>
      <c r="AP9003" s="94">
        <v>486</v>
      </c>
      <c r="AS9003" s="94">
        <v>512</v>
      </c>
    </row>
    <row r="9004" spans="1:45">
      <c r="A9004" s="85" t="s">
        <v>245</v>
      </c>
      <c r="B9004" s="86">
        <v>43687.416666666664</v>
      </c>
      <c r="C9004" s="87">
        <v>43687</v>
      </c>
      <c r="D9004" s="85">
        <v>3</v>
      </c>
      <c r="E9004" s="86">
        <v>43687.125</v>
      </c>
      <c r="F9004" s="88" t="s">
        <v>378</v>
      </c>
      <c r="G9004" s="89" t="s">
        <v>379</v>
      </c>
      <c r="J9004" s="94">
        <v>360</v>
      </c>
      <c r="K9004" s="94">
        <v>360</v>
      </c>
      <c r="P9004" s="94">
        <v>360</v>
      </c>
      <c r="Q9004" s="94">
        <v>360</v>
      </c>
      <c r="V9004" s="94">
        <v>77</v>
      </c>
      <c r="W9004" s="94">
        <v>0</v>
      </c>
      <c r="X9004" s="94">
        <v>283</v>
      </c>
      <c r="AN9004" s="94">
        <v>77</v>
      </c>
      <c r="AO9004" s="94">
        <v>0</v>
      </c>
      <c r="AP9004" s="94">
        <v>283</v>
      </c>
      <c r="AS9004" s="94">
        <v>360</v>
      </c>
    </row>
    <row r="9005" spans="1:45">
      <c r="A9005" s="85" t="s">
        <v>245</v>
      </c>
      <c r="B9005" s="86">
        <v>43687.458333333336</v>
      </c>
      <c r="C9005" s="87">
        <v>43687</v>
      </c>
      <c r="D9005" s="85">
        <v>4</v>
      </c>
      <c r="E9005" s="86">
        <v>43687.166666666664</v>
      </c>
      <c r="F9005" s="88" t="s">
        <v>378</v>
      </c>
      <c r="G9005" s="89" t="s">
        <v>379</v>
      </c>
      <c r="J9005" s="94">
        <v>238</v>
      </c>
      <c r="K9005" s="94">
        <v>238</v>
      </c>
      <c r="P9005" s="94">
        <v>238</v>
      </c>
      <c r="Q9005" s="94">
        <v>238</v>
      </c>
      <c r="V9005" s="94">
        <v>110</v>
      </c>
      <c r="W9005" s="94">
        <v>0</v>
      </c>
      <c r="X9005" s="94">
        <v>128</v>
      </c>
      <c r="AN9005" s="94">
        <v>110</v>
      </c>
      <c r="AO9005" s="94">
        <v>0</v>
      </c>
      <c r="AP9005" s="94">
        <v>128</v>
      </c>
      <c r="AS9005" s="94">
        <v>238</v>
      </c>
    </row>
    <row r="9006" spans="1:45">
      <c r="A9006" s="85" t="s">
        <v>245</v>
      </c>
      <c r="B9006" s="86">
        <v>43687.5</v>
      </c>
      <c r="C9006" s="87">
        <v>43687</v>
      </c>
      <c r="D9006" s="85">
        <v>5</v>
      </c>
      <c r="E9006" s="86">
        <v>43687.208333333336</v>
      </c>
      <c r="F9006" s="88" t="s">
        <v>378</v>
      </c>
      <c r="G9006" s="89" t="s">
        <v>379</v>
      </c>
      <c r="J9006" s="94">
        <v>206</v>
      </c>
      <c r="K9006" s="94">
        <v>206</v>
      </c>
      <c r="P9006" s="94">
        <v>206</v>
      </c>
      <c r="Q9006" s="94">
        <v>206</v>
      </c>
      <c r="V9006" s="94">
        <v>118</v>
      </c>
      <c r="W9006" s="94">
        <v>0</v>
      </c>
      <c r="X9006" s="94">
        <v>88</v>
      </c>
      <c r="AN9006" s="94">
        <v>118</v>
      </c>
      <c r="AO9006" s="94">
        <v>0</v>
      </c>
      <c r="AP9006" s="94">
        <v>88</v>
      </c>
      <c r="AS9006" s="94">
        <v>206</v>
      </c>
    </row>
    <row r="9007" spans="1:45">
      <c r="A9007" s="85" t="s">
        <v>245</v>
      </c>
      <c r="B9007" s="86">
        <v>43687.541666666664</v>
      </c>
      <c r="C9007" s="87">
        <v>43687</v>
      </c>
      <c r="D9007" s="85">
        <v>6</v>
      </c>
      <c r="E9007" s="86">
        <v>43687.25</v>
      </c>
      <c r="F9007" s="88" t="s">
        <v>378</v>
      </c>
      <c r="G9007" s="89" t="s">
        <v>379</v>
      </c>
      <c r="J9007" s="94">
        <v>163</v>
      </c>
      <c r="K9007" s="94">
        <v>163</v>
      </c>
      <c r="P9007" s="94">
        <v>163</v>
      </c>
      <c r="Q9007" s="94">
        <v>163</v>
      </c>
      <c r="V9007" s="94">
        <v>97</v>
      </c>
      <c r="W9007" s="94">
        <v>0</v>
      </c>
      <c r="X9007" s="94">
        <v>66</v>
      </c>
      <c r="AN9007" s="94">
        <v>97</v>
      </c>
      <c r="AO9007" s="94">
        <v>0</v>
      </c>
      <c r="AP9007" s="94">
        <v>66</v>
      </c>
      <c r="AS9007" s="94">
        <v>163</v>
      </c>
    </row>
    <row r="9008" spans="1:45">
      <c r="A9008" s="85" t="s">
        <v>245</v>
      </c>
      <c r="B9008" s="86">
        <v>43687.583333333336</v>
      </c>
      <c r="C9008" s="87">
        <v>43687</v>
      </c>
      <c r="D9008" s="85">
        <v>7</v>
      </c>
      <c r="E9008" s="86">
        <v>43687.291666666664</v>
      </c>
      <c r="F9008" s="88" t="s">
        <v>378</v>
      </c>
      <c r="G9008" s="89" t="s">
        <v>379</v>
      </c>
      <c r="J9008" s="94">
        <v>143</v>
      </c>
      <c r="K9008" s="94">
        <v>143</v>
      </c>
      <c r="P9008" s="94">
        <v>143</v>
      </c>
      <c r="Q9008" s="94">
        <v>143</v>
      </c>
      <c r="V9008" s="94">
        <v>98</v>
      </c>
      <c r="W9008" s="94">
        <v>0</v>
      </c>
      <c r="X9008" s="94">
        <v>45</v>
      </c>
      <c r="AN9008" s="94">
        <v>98</v>
      </c>
      <c r="AO9008" s="94">
        <v>0</v>
      </c>
      <c r="AP9008" s="94">
        <v>45</v>
      </c>
      <c r="AS9008" s="94">
        <v>143</v>
      </c>
    </row>
    <row r="9009" spans="1:45">
      <c r="A9009" s="85" t="s">
        <v>245</v>
      </c>
      <c r="B9009" s="86">
        <v>43687.625</v>
      </c>
      <c r="C9009" s="87">
        <v>43687</v>
      </c>
      <c r="D9009" s="85">
        <v>8</v>
      </c>
      <c r="E9009" s="86">
        <v>43687.333333333336</v>
      </c>
      <c r="F9009" s="88" t="s">
        <v>378</v>
      </c>
      <c r="G9009" s="89" t="s">
        <v>379</v>
      </c>
      <c r="J9009" s="94">
        <v>138</v>
      </c>
      <c r="K9009" s="94">
        <v>138</v>
      </c>
      <c r="P9009" s="94">
        <v>138</v>
      </c>
      <c r="Q9009" s="94">
        <v>138</v>
      </c>
      <c r="V9009" s="94">
        <v>105</v>
      </c>
      <c r="W9009" s="94">
        <v>0</v>
      </c>
      <c r="X9009" s="94">
        <v>33</v>
      </c>
      <c r="AN9009" s="94">
        <v>105</v>
      </c>
      <c r="AO9009" s="94">
        <v>0</v>
      </c>
      <c r="AP9009" s="94">
        <v>33</v>
      </c>
      <c r="AS9009" s="94">
        <v>138</v>
      </c>
    </row>
    <row r="9010" spans="1:45">
      <c r="A9010" s="85" t="s">
        <v>245</v>
      </c>
      <c r="B9010" s="86">
        <v>43687.666666666664</v>
      </c>
      <c r="C9010" s="87">
        <v>43687</v>
      </c>
      <c r="D9010" s="85">
        <v>9</v>
      </c>
      <c r="E9010" s="86">
        <v>43687.375</v>
      </c>
      <c r="F9010" s="88" t="s">
        <v>378</v>
      </c>
      <c r="G9010" s="89" t="s">
        <v>379</v>
      </c>
      <c r="J9010" s="94">
        <v>181</v>
      </c>
      <c r="K9010" s="94">
        <v>181</v>
      </c>
      <c r="P9010" s="94">
        <v>181</v>
      </c>
      <c r="Q9010" s="94">
        <v>181</v>
      </c>
      <c r="V9010" s="94">
        <v>138</v>
      </c>
      <c r="W9010" s="94">
        <v>0</v>
      </c>
      <c r="X9010" s="94">
        <v>43</v>
      </c>
      <c r="AN9010" s="94">
        <v>138</v>
      </c>
      <c r="AO9010" s="94">
        <v>0</v>
      </c>
      <c r="AP9010" s="94">
        <v>43</v>
      </c>
      <c r="AS9010" s="94">
        <v>181</v>
      </c>
    </row>
    <row r="9011" spans="1:45">
      <c r="A9011" s="85" t="s">
        <v>245</v>
      </c>
      <c r="B9011" s="86">
        <v>43687.708333333336</v>
      </c>
      <c r="C9011" s="87">
        <v>43687</v>
      </c>
      <c r="D9011" s="85">
        <v>10</v>
      </c>
      <c r="E9011" s="86">
        <v>43687.416666666664</v>
      </c>
      <c r="F9011" s="88" t="s">
        <v>378</v>
      </c>
      <c r="G9011" s="89" t="s">
        <v>379</v>
      </c>
      <c r="J9011" s="94">
        <v>197</v>
      </c>
      <c r="K9011" s="94">
        <v>197</v>
      </c>
      <c r="P9011" s="94">
        <v>197</v>
      </c>
      <c r="Q9011" s="94">
        <v>197</v>
      </c>
      <c r="V9011" s="94">
        <v>119</v>
      </c>
      <c r="W9011" s="94">
        <v>0</v>
      </c>
      <c r="X9011" s="94">
        <v>78</v>
      </c>
      <c r="AN9011" s="94">
        <v>119</v>
      </c>
      <c r="AO9011" s="94">
        <v>0</v>
      </c>
      <c r="AP9011" s="94">
        <v>78</v>
      </c>
      <c r="AS9011" s="94">
        <v>197</v>
      </c>
    </row>
    <row r="9012" spans="1:45">
      <c r="A9012" s="85" t="s">
        <v>245</v>
      </c>
      <c r="B9012" s="86">
        <v>43687.75</v>
      </c>
      <c r="C9012" s="87">
        <v>43687</v>
      </c>
      <c r="D9012" s="85">
        <v>11</v>
      </c>
      <c r="E9012" s="86">
        <v>43687.458333333336</v>
      </c>
      <c r="F9012" s="88" t="s">
        <v>378</v>
      </c>
      <c r="G9012" s="89" t="s">
        <v>379</v>
      </c>
      <c r="J9012" s="94">
        <v>189</v>
      </c>
      <c r="K9012" s="94">
        <v>189</v>
      </c>
      <c r="P9012" s="94">
        <v>189</v>
      </c>
      <c r="Q9012" s="94">
        <v>189</v>
      </c>
      <c r="V9012" s="94">
        <v>91</v>
      </c>
      <c r="W9012" s="94">
        <v>0</v>
      </c>
      <c r="X9012" s="94">
        <v>98</v>
      </c>
      <c r="AN9012" s="94">
        <v>91</v>
      </c>
      <c r="AO9012" s="94">
        <v>0</v>
      </c>
      <c r="AP9012" s="94">
        <v>98</v>
      </c>
      <c r="AS9012" s="94">
        <v>189</v>
      </c>
    </row>
    <row r="9013" spans="1:45">
      <c r="A9013" s="85" t="s">
        <v>245</v>
      </c>
      <c r="B9013" s="86">
        <v>43687.791666666664</v>
      </c>
      <c r="C9013" s="87">
        <v>43687</v>
      </c>
      <c r="D9013" s="85">
        <v>12</v>
      </c>
      <c r="E9013" s="86">
        <v>43687.5</v>
      </c>
      <c r="F9013" s="88" t="s">
        <v>378</v>
      </c>
      <c r="G9013" s="89" t="s">
        <v>379</v>
      </c>
      <c r="J9013" s="94">
        <v>213</v>
      </c>
      <c r="K9013" s="94">
        <v>213</v>
      </c>
      <c r="P9013" s="94">
        <v>213</v>
      </c>
      <c r="Q9013" s="94">
        <v>213</v>
      </c>
      <c r="V9013" s="94">
        <v>136</v>
      </c>
      <c r="W9013" s="94">
        <v>0</v>
      </c>
      <c r="X9013" s="94">
        <v>77</v>
      </c>
      <c r="AN9013" s="94">
        <v>136</v>
      </c>
      <c r="AO9013" s="94">
        <v>0</v>
      </c>
      <c r="AP9013" s="94">
        <v>77</v>
      </c>
      <c r="AS9013" s="94">
        <v>213</v>
      </c>
    </row>
    <row r="9014" spans="1:45">
      <c r="A9014" s="85" t="s">
        <v>245</v>
      </c>
      <c r="B9014" s="86">
        <v>43687.833333333336</v>
      </c>
      <c r="C9014" s="87">
        <v>43687</v>
      </c>
      <c r="D9014" s="85">
        <v>13</v>
      </c>
      <c r="E9014" s="86">
        <v>43687.541666666664</v>
      </c>
      <c r="F9014" s="88" t="s">
        <v>378</v>
      </c>
      <c r="G9014" s="89" t="s">
        <v>379</v>
      </c>
      <c r="J9014" s="94">
        <v>238</v>
      </c>
      <c r="K9014" s="94">
        <v>238</v>
      </c>
      <c r="P9014" s="94">
        <v>238</v>
      </c>
      <c r="Q9014" s="94">
        <v>238</v>
      </c>
      <c r="V9014" s="94">
        <v>156</v>
      </c>
      <c r="W9014" s="94">
        <v>0</v>
      </c>
      <c r="X9014" s="94">
        <v>82</v>
      </c>
      <c r="AN9014" s="94">
        <v>156</v>
      </c>
      <c r="AO9014" s="94">
        <v>0</v>
      </c>
      <c r="AP9014" s="94">
        <v>82</v>
      </c>
      <c r="AS9014" s="94">
        <v>238</v>
      </c>
    </row>
    <row r="9015" spans="1:45">
      <c r="A9015" s="85" t="s">
        <v>245</v>
      </c>
      <c r="B9015" s="86">
        <v>43687.875</v>
      </c>
      <c r="C9015" s="87">
        <v>43687</v>
      </c>
      <c r="D9015" s="85">
        <v>14</v>
      </c>
      <c r="E9015" s="86">
        <v>43687.583333333336</v>
      </c>
      <c r="F9015" s="88" t="s">
        <v>378</v>
      </c>
      <c r="G9015" s="89" t="s">
        <v>379</v>
      </c>
      <c r="J9015" s="94">
        <v>256</v>
      </c>
      <c r="K9015" s="94">
        <v>256</v>
      </c>
      <c r="P9015" s="94">
        <v>256</v>
      </c>
      <c r="Q9015" s="94">
        <v>256</v>
      </c>
      <c r="V9015" s="94">
        <v>169</v>
      </c>
      <c r="W9015" s="94">
        <v>0</v>
      </c>
      <c r="X9015" s="94">
        <v>87</v>
      </c>
      <c r="AN9015" s="94">
        <v>169</v>
      </c>
      <c r="AO9015" s="94">
        <v>0</v>
      </c>
      <c r="AP9015" s="94">
        <v>87</v>
      </c>
      <c r="AS9015" s="94">
        <v>256</v>
      </c>
    </row>
    <row r="9016" spans="1:45">
      <c r="A9016" s="85" t="s">
        <v>245</v>
      </c>
      <c r="B9016" s="86">
        <v>43687.916666666664</v>
      </c>
      <c r="C9016" s="87">
        <v>43687</v>
      </c>
      <c r="D9016" s="85">
        <v>15</v>
      </c>
      <c r="E9016" s="86">
        <v>43687.625</v>
      </c>
      <c r="F9016" s="88" t="s">
        <v>378</v>
      </c>
      <c r="G9016" s="89" t="s">
        <v>379</v>
      </c>
      <c r="J9016" s="94">
        <v>241</v>
      </c>
      <c r="K9016" s="94">
        <v>241</v>
      </c>
      <c r="P9016" s="94">
        <v>241</v>
      </c>
      <c r="Q9016" s="94">
        <v>241</v>
      </c>
      <c r="V9016" s="94">
        <v>205</v>
      </c>
      <c r="W9016" s="94">
        <v>0</v>
      </c>
      <c r="X9016" s="94">
        <v>36</v>
      </c>
      <c r="AN9016" s="94">
        <v>205</v>
      </c>
      <c r="AO9016" s="94">
        <v>0</v>
      </c>
      <c r="AP9016" s="94">
        <v>36</v>
      </c>
      <c r="AS9016" s="94">
        <v>241</v>
      </c>
    </row>
    <row r="9017" spans="1:45">
      <c r="A9017" s="85" t="s">
        <v>245</v>
      </c>
      <c r="B9017" s="86">
        <v>43687.958333333336</v>
      </c>
      <c r="C9017" s="87">
        <v>43687</v>
      </c>
      <c r="D9017" s="85">
        <v>16</v>
      </c>
      <c r="E9017" s="86">
        <v>43687.666666666664</v>
      </c>
      <c r="F9017" s="88" t="s">
        <v>378</v>
      </c>
      <c r="G9017" s="89" t="s">
        <v>379</v>
      </c>
      <c r="J9017" s="94">
        <v>249</v>
      </c>
      <c r="K9017" s="94">
        <v>249</v>
      </c>
      <c r="P9017" s="94">
        <v>249</v>
      </c>
      <c r="Q9017" s="94">
        <v>249</v>
      </c>
      <c r="V9017" s="94">
        <v>203</v>
      </c>
      <c r="W9017" s="94">
        <v>0</v>
      </c>
      <c r="X9017" s="94">
        <v>46</v>
      </c>
      <c r="AN9017" s="94">
        <v>203</v>
      </c>
      <c r="AO9017" s="94">
        <v>0</v>
      </c>
      <c r="AP9017" s="94">
        <v>46</v>
      </c>
      <c r="AS9017" s="94">
        <v>249</v>
      </c>
    </row>
    <row r="9018" spans="1:45">
      <c r="A9018" s="85" t="s">
        <v>245</v>
      </c>
      <c r="B9018" s="86">
        <v>43688</v>
      </c>
      <c r="C9018" s="87">
        <v>43687</v>
      </c>
      <c r="D9018" s="85">
        <v>17</v>
      </c>
      <c r="E9018" s="86">
        <v>43687.708333333336</v>
      </c>
      <c r="F9018" s="88" t="s">
        <v>378</v>
      </c>
      <c r="G9018" s="89" t="s">
        <v>379</v>
      </c>
      <c r="J9018" s="94">
        <v>249</v>
      </c>
      <c r="K9018" s="94">
        <v>249</v>
      </c>
      <c r="P9018" s="94">
        <v>249</v>
      </c>
      <c r="Q9018" s="94">
        <v>249</v>
      </c>
      <c r="V9018" s="94">
        <v>89</v>
      </c>
      <c r="W9018" s="94">
        <v>0</v>
      </c>
      <c r="X9018" s="94">
        <v>160</v>
      </c>
      <c r="AN9018" s="94">
        <v>89</v>
      </c>
      <c r="AO9018" s="94">
        <v>0</v>
      </c>
      <c r="AP9018" s="94">
        <v>160</v>
      </c>
      <c r="AS9018" s="94">
        <v>249</v>
      </c>
    </row>
    <row r="9019" spans="1:45">
      <c r="A9019" s="85" t="s">
        <v>245</v>
      </c>
      <c r="B9019" s="86">
        <v>43688.041666666664</v>
      </c>
      <c r="C9019" s="87">
        <v>43687</v>
      </c>
      <c r="D9019" s="85">
        <v>18</v>
      </c>
      <c r="E9019" s="86">
        <v>43687.75</v>
      </c>
      <c r="F9019" s="88" t="s">
        <v>378</v>
      </c>
      <c r="G9019" s="89" t="s">
        <v>379</v>
      </c>
      <c r="J9019" s="94">
        <v>375</v>
      </c>
      <c r="K9019" s="94">
        <v>375</v>
      </c>
      <c r="P9019" s="94">
        <v>375</v>
      </c>
      <c r="Q9019" s="94">
        <v>375</v>
      </c>
      <c r="V9019" s="94">
        <v>52</v>
      </c>
      <c r="W9019" s="94">
        <v>0</v>
      </c>
      <c r="X9019" s="94">
        <v>323</v>
      </c>
      <c r="AN9019" s="94">
        <v>52</v>
      </c>
      <c r="AO9019" s="94">
        <v>0</v>
      </c>
      <c r="AP9019" s="94">
        <v>323</v>
      </c>
      <c r="AS9019" s="94">
        <v>375</v>
      </c>
    </row>
    <row r="9020" spans="1:45">
      <c r="A9020" s="85" t="s">
        <v>245</v>
      </c>
      <c r="B9020" s="86">
        <v>43688.083333333336</v>
      </c>
      <c r="C9020" s="87">
        <v>43687</v>
      </c>
      <c r="D9020" s="85">
        <v>19</v>
      </c>
      <c r="E9020" s="86">
        <v>43687.791666666664</v>
      </c>
      <c r="F9020" s="88" t="s">
        <v>378</v>
      </c>
      <c r="G9020" s="89" t="s">
        <v>379</v>
      </c>
      <c r="J9020" s="94">
        <v>485</v>
      </c>
      <c r="K9020" s="94">
        <v>485</v>
      </c>
      <c r="P9020" s="94">
        <v>485</v>
      </c>
      <c r="Q9020" s="94">
        <v>485</v>
      </c>
      <c r="V9020" s="94">
        <v>20</v>
      </c>
      <c r="W9020" s="94">
        <v>0</v>
      </c>
      <c r="X9020" s="94">
        <v>465</v>
      </c>
      <c r="AN9020" s="94">
        <v>20</v>
      </c>
      <c r="AO9020" s="94">
        <v>0</v>
      </c>
      <c r="AP9020" s="94">
        <v>465</v>
      </c>
      <c r="AS9020" s="94">
        <v>485</v>
      </c>
    </row>
    <row r="9021" spans="1:45">
      <c r="A9021" s="85" t="s">
        <v>245</v>
      </c>
      <c r="B9021" s="86">
        <v>43688.125</v>
      </c>
      <c r="C9021" s="87">
        <v>43687</v>
      </c>
      <c r="D9021" s="85">
        <v>20</v>
      </c>
      <c r="E9021" s="86">
        <v>43687.833333333336</v>
      </c>
      <c r="F9021" s="88" t="s">
        <v>378</v>
      </c>
      <c r="G9021" s="89" t="s">
        <v>379</v>
      </c>
      <c r="J9021" s="94">
        <v>511</v>
      </c>
      <c r="K9021" s="94">
        <v>511</v>
      </c>
      <c r="P9021" s="94">
        <v>511</v>
      </c>
      <c r="Q9021" s="94">
        <v>511</v>
      </c>
      <c r="V9021" s="94">
        <v>10</v>
      </c>
      <c r="W9021" s="94">
        <v>0</v>
      </c>
      <c r="X9021" s="94">
        <v>501</v>
      </c>
      <c r="AN9021" s="94">
        <v>10</v>
      </c>
      <c r="AO9021" s="94">
        <v>0</v>
      </c>
      <c r="AP9021" s="94">
        <v>501</v>
      </c>
      <c r="AS9021" s="94">
        <v>511</v>
      </c>
    </row>
    <row r="9022" spans="1:45">
      <c r="A9022" s="85" t="s">
        <v>245</v>
      </c>
      <c r="B9022" s="86">
        <v>43688.166666666664</v>
      </c>
      <c r="C9022" s="87">
        <v>43687</v>
      </c>
      <c r="D9022" s="85">
        <v>21</v>
      </c>
      <c r="E9022" s="86">
        <v>43687.875</v>
      </c>
      <c r="F9022" s="88" t="s">
        <v>378</v>
      </c>
      <c r="G9022" s="89" t="s">
        <v>379</v>
      </c>
      <c r="J9022" s="94">
        <v>591</v>
      </c>
      <c r="K9022" s="94">
        <v>591</v>
      </c>
      <c r="P9022" s="94">
        <v>591</v>
      </c>
      <c r="Q9022" s="94">
        <v>591</v>
      </c>
      <c r="V9022" s="94">
        <v>53</v>
      </c>
      <c r="W9022" s="94">
        <v>0</v>
      </c>
      <c r="X9022" s="94">
        <v>538</v>
      </c>
      <c r="AN9022" s="94">
        <v>53</v>
      </c>
      <c r="AO9022" s="94">
        <v>0</v>
      </c>
      <c r="AP9022" s="94">
        <v>538</v>
      </c>
      <c r="AS9022" s="94">
        <v>591</v>
      </c>
    </row>
    <row r="9023" spans="1:45">
      <c r="A9023" s="85" t="s">
        <v>245</v>
      </c>
      <c r="B9023" s="86">
        <v>43688.208333333336</v>
      </c>
      <c r="C9023" s="87">
        <v>43687</v>
      </c>
      <c r="D9023" s="85">
        <v>22</v>
      </c>
      <c r="E9023" s="86">
        <v>43687.916666666664</v>
      </c>
      <c r="F9023" s="88" t="s">
        <v>378</v>
      </c>
      <c r="G9023" s="89" t="s">
        <v>379</v>
      </c>
      <c r="J9023" s="94">
        <v>559</v>
      </c>
      <c r="K9023" s="94">
        <v>559</v>
      </c>
      <c r="P9023" s="94">
        <v>559</v>
      </c>
      <c r="Q9023" s="94">
        <v>559</v>
      </c>
      <c r="V9023" s="94">
        <v>45</v>
      </c>
      <c r="W9023" s="94">
        <v>0</v>
      </c>
      <c r="X9023" s="94">
        <v>514</v>
      </c>
      <c r="AN9023" s="94">
        <v>45</v>
      </c>
      <c r="AO9023" s="94">
        <v>0</v>
      </c>
      <c r="AP9023" s="94">
        <v>514</v>
      </c>
      <c r="AS9023" s="94">
        <v>559</v>
      </c>
    </row>
    <row r="9024" spans="1:45">
      <c r="A9024" s="85" t="s">
        <v>245</v>
      </c>
      <c r="B9024" s="86">
        <v>43688.25</v>
      </c>
      <c r="C9024" s="87">
        <v>43687</v>
      </c>
      <c r="D9024" s="85">
        <v>23</v>
      </c>
      <c r="E9024" s="86">
        <v>43687.958333333336</v>
      </c>
      <c r="F9024" s="88" t="s">
        <v>378</v>
      </c>
      <c r="G9024" s="89" t="s">
        <v>379</v>
      </c>
      <c r="J9024" s="94">
        <v>581</v>
      </c>
      <c r="K9024" s="94">
        <v>581</v>
      </c>
      <c r="P9024" s="94">
        <v>581</v>
      </c>
      <c r="Q9024" s="94">
        <v>581</v>
      </c>
      <c r="V9024" s="94">
        <v>135</v>
      </c>
      <c r="W9024" s="94">
        <v>0</v>
      </c>
      <c r="X9024" s="94">
        <v>446</v>
      </c>
      <c r="AN9024" s="94">
        <v>135</v>
      </c>
      <c r="AO9024" s="94">
        <v>0</v>
      </c>
      <c r="AP9024" s="94">
        <v>446</v>
      </c>
      <c r="AS9024" s="94">
        <v>581</v>
      </c>
    </row>
    <row r="9025" spans="1:45">
      <c r="A9025" s="85" t="s">
        <v>245</v>
      </c>
      <c r="B9025" s="86">
        <v>43688.291666666664</v>
      </c>
      <c r="C9025" s="87">
        <v>43687</v>
      </c>
      <c r="D9025" s="85">
        <v>24</v>
      </c>
      <c r="E9025" s="86">
        <v>43688</v>
      </c>
      <c r="F9025" s="88" t="s">
        <v>378</v>
      </c>
      <c r="G9025" s="89" t="s">
        <v>379</v>
      </c>
      <c r="J9025" s="94">
        <v>495</v>
      </c>
      <c r="K9025" s="94">
        <v>495</v>
      </c>
      <c r="P9025" s="94">
        <v>495</v>
      </c>
      <c r="Q9025" s="94">
        <v>495</v>
      </c>
      <c r="V9025" s="94">
        <v>224</v>
      </c>
      <c r="W9025" s="94">
        <v>0</v>
      </c>
      <c r="X9025" s="94">
        <v>271</v>
      </c>
      <c r="AN9025" s="94">
        <v>224</v>
      </c>
      <c r="AO9025" s="94">
        <v>0</v>
      </c>
      <c r="AP9025" s="94">
        <v>271</v>
      </c>
      <c r="AS9025" s="94">
        <v>495</v>
      </c>
    </row>
    <row r="9026" spans="1:45">
      <c r="A9026" s="85" t="s">
        <v>245</v>
      </c>
      <c r="B9026" s="86">
        <v>43688.333333333336</v>
      </c>
      <c r="C9026" s="87">
        <v>43688</v>
      </c>
      <c r="D9026" s="85">
        <v>1</v>
      </c>
      <c r="E9026" s="86">
        <v>43688.041666666664</v>
      </c>
      <c r="F9026" s="88" t="s">
        <v>378</v>
      </c>
      <c r="G9026" s="89" t="s">
        <v>379</v>
      </c>
      <c r="J9026" s="94">
        <v>511</v>
      </c>
      <c r="K9026" s="94">
        <v>511</v>
      </c>
      <c r="P9026" s="94">
        <v>511</v>
      </c>
      <c r="Q9026" s="94">
        <v>511</v>
      </c>
      <c r="V9026" s="94">
        <v>209</v>
      </c>
      <c r="W9026" s="94">
        <v>0</v>
      </c>
      <c r="X9026" s="94">
        <v>302</v>
      </c>
      <c r="AN9026" s="94">
        <v>209</v>
      </c>
      <c r="AO9026" s="94">
        <v>0</v>
      </c>
      <c r="AP9026" s="94">
        <v>302</v>
      </c>
      <c r="AS9026" s="94">
        <v>511</v>
      </c>
    </row>
    <row r="9027" spans="1:45">
      <c r="A9027" s="85" t="s">
        <v>245</v>
      </c>
      <c r="B9027" s="86">
        <v>43688.375</v>
      </c>
      <c r="C9027" s="87">
        <v>43688</v>
      </c>
      <c r="D9027" s="85">
        <v>2</v>
      </c>
      <c r="E9027" s="86">
        <v>43688.083333333336</v>
      </c>
      <c r="F9027" s="88" t="s">
        <v>378</v>
      </c>
      <c r="G9027" s="89" t="s">
        <v>379</v>
      </c>
      <c r="J9027" s="94">
        <v>397</v>
      </c>
      <c r="K9027" s="94">
        <v>397</v>
      </c>
      <c r="P9027" s="94">
        <v>397</v>
      </c>
      <c r="Q9027" s="94">
        <v>397</v>
      </c>
      <c r="V9027" s="94">
        <v>124</v>
      </c>
      <c r="W9027" s="94">
        <v>0</v>
      </c>
      <c r="X9027" s="94">
        <v>273</v>
      </c>
      <c r="AN9027" s="94">
        <v>124</v>
      </c>
      <c r="AO9027" s="94">
        <v>0</v>
      </c>
      <c r="AP9027" s="94">
        <v>273</v>
      </c>
      <c r="AS9027" s="94">
        <v>397</v>
      </c>
    </row>
    <row r="9028" spans="1:45">
      <c r="A9028" s="85" t="s">
        <v>245</v>
      </c>
      <c r="B9028" s="86">
        <v>43688.416666666664</v>
      </c>
      <c r="C9028" s="87">
        <v>43688</v>
      </c>
      <c r="D9028" s="85">
        <v>3</v>
      </c>
      <c r="E9028" s="86">
        <v>43688.125</v>
      </c>
      <c r="F9028" s="88" t="s">
        <v>378</v>
      </c>
      <c r="G9028" s="89" t="s">
        <v>379</v>
      </c>
      <c r="J9028" s="94">
        <v>386</v>
      </c>
      <c r="K9028" s="94">
        <v>386</v>
      </c>
      <c r="P9028" s="94">
        <v>386</v>
      </c>
      <c r="Q9028" s="94">
        <v>386</v>
      </c>
      <c r="V9028" s="94">
        <v>117</v>
      </c>
      <c r="W9028" s="94">
        <v>0</v>
      </c>
      <c r="X9028" s="94">
        <v>269</v>
      </c>
      <c r="AN9028" s="94">
        <v>117</v>
      </c>
      <c r="AO9028" s="94">
        <v>0</v>
      </c>
      <c r="AP9028" s="94">
        <v>269</v>
      </c>
      <c r="AS9028" s="94">
        <v>386</v>
      </c>
    </row>
    <row r="9029" spans="1:45">
      <c r="A9029" s="85" t="s">
        <v>245</v>
      </c>
      <c r="B9029" s="86">
        <v>43688.458333333336</v>
      </c>
      <c r="C9029" s="87">
        <v>43688</v>
      </c>
      <c r="D9029" s="85">
        <v>4</v>
      </c>
      <c r="E9029" s="86">
        <v>43688.166666666664</v>
      </c>
      <c r="F9029" s="88" t="s">
        <v>378</v>
      </c>
      <c r="G9029" s="89" t="s">
        <v>379</v>
      </c>
      <c r="J9029" s="94">
        <v>504</v>
      </c>
      <c r="K9029" s="94">
        <v>504</v>
      </c>
      <c r="P9029" s="94">
        <v>504</v>
      </c>
      <c r="Q9029" s="94">
        <v>504</v>
      </c>
      <c r="V9029" s="94">
        <v>69</v>
      </c>
      <c r="W9029" s="94">
        <v>0</v>
      </c>
      <c r="X9029" s="94">
        <v>435</v>
      </c>
      <c r="AN9029" s="94">
        <v>69</v>
      </c>
      <c r="AO9029" s="94">
        <v>0</v>
      </c>
      <c r="AP9029" s="94">
        <v>435</v>
      </c>
      <c r="AS9029" s="94">
        <v>504</v>
      </c>
    </row>
    <row r="9030" spans="1:45">
      <c r="A9030" s="85" t="s">
        <v>245</v>
      </c>
      <c r="B9030" s="86">
        <v>43688.5</v>
      </c>
      <c r="C9030" s="87">
        <v>43688</v>
      </c>
      <c r="D9030" s="85">
        <v>5</v>
      </c>
      <c r="E9030" s="86">
        <v>43688.208333333336</v>
      </c>
      <c r="F9030" s="88" t="s">
        <v>378</v>
      </c>
      <c r="G9030" s="89" t="s">
        <v>379</v>
      </c>
      <c r="J9030" s="94">
        <v>560</v>
      </c>
      <c r="K9030" s="94">
        <v>560</v>
      </c>
      <c r="P9030" s="94">
        <v>560</v>
      </c>
      <c r="Q9030" s="94">
        <v>560</v>
      </c>
      <c r="V9030" s="94">
        <v>62</v>
      </c>
      <c r="W9030" s="94">
        <v>0</v>
      </c>
      <c r="X9030" s="94">
        <v>498</v>
      </c>
      <c r="AN9030" s="94">
        <v>62</v>
      </c>
      <c r="AO9030" s="94">
        <v>0</v>
      </c>
      <c r="AP9030" s="94">
        <v>498</v>
      </c>
      <c r="AS9030" s="94">
        <v>560</v>
      </c>
    </row>
    <row r="9031" spans="1:45">
      <c r="A9031" s="85" t="s">
        <v>245</v>
      </c>
      <c r="B9031" s="86">
        <v>43688.541666666664</v>
      </c>
      <c r="C9031" s="87">
        <v>43688</v>
      </c>
      <c r="D9031" s="85">
        <v>6</v>
      </c>
      <c r="E9031" s="86">
        <v>43688.25</v>
      </c>
      <c r="F9031" s="88" t="s">
        <v>378</v>
      </c>
      <c r="G9031" s="89" t="s">
        <v>379</v>
      </c>
      <c r="J9031" s="94">
        <v>570</v>
      </c>
      <c r="K9031" s="94">
        <v>570</v>
      </c>
      <c r="P9031" s="94">
        <v>570</v>
      </c>
      <c r="Q9031" s="94">
        <v>570</v>
      </c>
      <c r="V9031" s="94">
        <v>77</v>
      </c>
      <c r="W9031" s="94">
        <v>0</v>
      </c>
      <c r="X9031" s="94">
        <v>493</v>
      </c>
      <c r="AN9031" s="94">
        <v>77</v>
      </c>
      <c r="AO9031" s="94">
        <v>0</v>
      </c>
      <c r="AP9031" s="94">
        <v>493</v>
      </c>
      <c r="AS9031" s="94">
        <v>570</v>
      </c>
    </row>
    <row r="9032" spans="1:45">
      <c r="A9032" s="85" t="s">
        <v>245</v>
      </c>
      <c r="B9032" s="86">
        <v>43688.583333333336</v>
      </c>
      <c r="C9032" s="87">
        <v>43688</v>
      </c>
      <c r="D9032" s="85">
        <v>7</v>
      </c>
      <c r="E9032" s="86">
        <v>43688.291666666664</v>
      </c>
      <c r="F9032" s="88" t="s">
        <v>378</v>
      </c>
      <c r="G9032" s="89" t="s">
        <v>379</v>
      </c>
      <c r="J9032" s="94">
        <v>605</v>
      </c>
      <c r="K9032" s="94">
        <v>605</v>
      </c>
      <c r="P9032" s="94">
        <v>605</v>
      </c>
      <c r="Q9032" s="94">
        <v>605</v>
      </c>
      <c r="V9032" s="94">
        <v>168</v>
      </c>
      <c r="W9032" s="94">
        <v>0</v>
      </c>
      <c r="X9032" s="94">
        <v>437</v>
      </c>
      <c r="AN9032" s="94">
        <v>168</v>
      </c>
      <c r="AO9032" s="94">
        <v>0</v>
      </c>
      <c r="AP9032" s="94">
        <v>437</v>
      </c>
      <c r="AS9032" s="94">
        <v>605</v>
      </c>
    </row>
    <row r="9033" spans="1:45">
      <c r="A9033" s="85" t="s">
        <v>245</v>
      </c>
      <c r="B9033" s="86">
        <v>43688.625</v>
      </c>
      <c r="C9033" s="87">
        <v>43688</v>
      </c>
      <c r="D9033" s="85">
        <v>8</v>
      </c>
      <c r="E9033" s="86">
        <v>43688.333333333336</v>
      </c>
      <c r="F9033" s="88" t="s">
        <v>378</v>
      </c>
      <c r="G9033" s="89" t="s">
        <v>379</v>
      </c>
      <c r="J9033" s="94">
        <v>613</v>
      </c>
      <c r="K9033" s="94">
        <v>613</v>
      </c>
      <c r="P9033" s="94">
        <v>613</v>
      </c>
      <c r="Q9033" s="94">
        <v>613</v>
      </c>
      <c r="V9033" s="94">
        <v>66</v>
      </c>
      <c r="W9033" s="94">
        <v>0</v>
      </c>
      <c r="X9033" s="94">
        <v>547</v>
      </c>
      <c r="AN9033" s="94">
        <v>66</v>
      </c>
      <c r="AO9033" s="94">
        <v>0</v>
      </c>
      <c r="AP9033" s="94">
        <v>547</v>
      </c>
      <c r="AS9033" s="94">
        <v>613</v>
      </c>
    </row>
    <row r="9034" spans="1:45">
      <c r="A9034" s="85" t="s">
        <v>245</v>
      </c>
      <c r="B9034" s="86">
        <v>43688.666666666664</v>
      </c>
      <c r="C9034" s="87">
        <v>43688</v>
      </c>
      <c r="D9034" s="85">
        <v>9</v>
      </c>
      <c r="E9034" s="86">
        <v>43688.375</v>
      </c>
      <c r="F9034" s="88" t="s">
        <v>378</v>
      </c>
      <c r="G9034" s="89" t="s">
        <v>379</v>
      </c>
      <c r="J9034" s="94">
        <v>707</v>
      </c>
      <c r="K9034" s="94">
        <v>707</v>
      </c>
      <c r="P9034" s="94">
        <v>707</v>
      </c>
      <c r="Q9034" s="94">
        <v>707</v>
      </c>
      <c r="V9034" s="94">
        <v>46</v>
      </c>
      <c r="W9034" s="94">
        <v>0</v>
      </c>
      <c r="X9034" s="94">
        <v>661</v>
      </c>
      <c r="AN9034" s="94">
        <v>46</v>
      </c>
      <c r="AO9034" s="94">
        <v>0</v>
      </c>
      <c r="AP9034" s="94">
        <v>661</v>
      </c>
      <c r="AS9034" s="94">
        <v>707</v>
      </c>
    </row>
    <row r="9035" spans="1:45">
      <c r="A9035" s="85" t="s">
        <v>245</v>
      </c>
      <c r="B9035" s="86">
        <v>43688.708333333336</v>
      </c>
      <c r="C9035" s="87">
        <v>43688</v>
      </c>
      <c r="D9035" s="85">
        <v>10</v>
      </c>
      <c r="E9035" s="86">
        <v>43688.416666666664</v>
      </c>
      <c r="F9035" s="88" t="s">
        <v>378</v>
      </c>
      <c r="G9035" s="89" t="s">
        <v>379</v>
      </c>
      <c r="J9035" s="94">
        <v>754</v>
      </c>
      <c r="K9035" s="94">
        <v>754</v>
      </c>
      <c r="P9035" s="94">
        <v>754</v>
      </c>
      <c r="Q9035" s="94">
        <v>754</v>
      </c>
      <c r="V9035" s="94">
        <v>54</v>
      </c>
      <c r="W9035" s="94">
        <v>0</v>
      </c>
      <c r="X9035" s="94">
        <v>700</v>
      </c>
      <c r="AN9035" s="94">
        <v>54</v>
      </c>
      <c r="AO9035" s="94">
        <v>0</v>
      </c>
      <c r="AP9035" s="94">
        <v>700</v>
      </c>
      <c r="AS9035" s="94">
        <v>754</v>
      </c>
    </row>
    <row r="9036" spans="1:45">
      <c r="A9036" s="85" t="s">
        <v>245</v>
      </c>
      <c r="B9036" s="86">
        <v>43688.75</v>
      </c>
      <c r="C9036" s="87">
        <v>43688</v>
      </c>
      <c r="D9036" s="85">
        <v>11</v>
      </c>
      <c r="E9036" s="86">
        <v>43688.458333333336</v>
      </c>
      <c r="F9036" s="88" t="s">
        <v>378</v>
      </c>
      <c r="G9036" s="89" t="s">
        <v>379</v>
      </c>
      <c r="J9036" s="94">
        <v>751</v>
      </c>
      <c r="K9036" s="94">
        <v>751</v>
      </c>
      <c r="P9036" s="94">
        <v>751</v>
      </c>
      <c r="Q9036" s="94">
        <v>751</v>
      </c>
      <c r="V9036" s="94">
        <v>77</v>
      </c>
      <c r="W9036" s="94">
        <v>0</v>
      </c>
      <c r="X9036" s="94">
        <v>674</v>
      </c>
      <c r="AN9036" s="94">
        <v>77</v>
      </c>
      <c r="AO9036" s="94">
        <v>0</v>
      </c>
      <c r="AP9036" s="94">
        <v>674</v>
      </c>
      <c r="AS9036" s="94">
        <v>751</v>
      </c>
    </row>
    <row r="9037" spans="1:45">
      <c r="A9037" s="85" t="s">
        <v>245</v>
      </c>
      <c r="B9037" s="86">
        <v>43688.791666666664</v>
      </c>
      <c r="C9037" s="87">
        <v>43688</v>
      </c>
      <c r="D9037" s="85">
        <v>12</v>
      </c>
      <c r="E9037" s="86">
        <v>43688.5</v>
      </c>
      <c r="F9037" s="88" t="s">
        <v>378</v>
      </c>
      <c r="G9037" s="89" t="s">
        <v>379</v>
      </c>
      <c r="J9037" s="94">
        <v>733</v>
      </c>
      <c r="K9037" s="94">
        <v>733</v>
      </c>
      <c r="P9037" s="94">
        <v>733</v>
      </c>
      <c r="Q9037" s="94">
        <v>733</v>
      </c>
      <c r="V9037" s="94">
        <v>76</v>
      </c>
      <c r="W9037" s="94">
        <v>0</v>
      </c>
      <c r="X9037" s="94">
        <v>657</v>
      </c>
      <c r="AN9037" s="94">
        <v>76</v>
      </c>
      <c r="AO9037" s="94">
        <v>0</v>
      </c>
      <c r="AP9037" s="94">
        <v>657</v>
      </c>
      <c r="AS9037" s="94">
        <v>733</v>
      </c>
    </row>
    <row r="9038" spans="1:45">
      <c r="A9038" s="85" t="s">
        <v>245</v>
      </c>
      <c r="B9038" s="86">
        <v>43688.833333333336</v>
      </c>
      <c r="C9038" s="87">
        <v>43688</v>
      </c>
      <c r="D9038" s="85">
        <v>13</v>
      </c>
      <c r="E9038" s="86">
        <v>43688.541666666664</v>
      </c>
      <c r="F9038" s="88" t="s">
        <v>378</v>
      </c>
      <c r="G9038" s="89" t="s">
        <v>379</v>
      </c>
      <c r="J9038" s="94">
        <v>692</v>
      </c>
      <c r="K9038" s="94">
        <v>692</v>
      </c>
      <c r="P9038" s="94">
        <v>692</v>
      </c>
      <c r="Q9038" s="94">
        <v>692</v>
      </c>
      <c r="V9038" s="94">
        <v>62</v>
      </c>
      <c r="W9038" s="94">
        <v>0</v>
      </c>
      <c r="X9038" s="94">
        <v>630</v>
      </c>
      <c r="AN9038" s="94">
        <v>62</v>
      </c>
      <c r="AO9038" s="94">
        <v>0</v>
      </c>
      <c r="AP9038" s="94">
        <v>630</v>
      </c>
      <c r="AS9038" s="94">
        <v>692</v>
      </c>
    </row>
    <row r="9039" spans="1:45">
      <c r="A9039" s="85" t="s">
        <v>245</v>
      </c>
      <c r="B9039" s="86">
        <v>43688.875</v>
      </c>
      <c r="C9039" s="87">
        <v>43688</v>
      </c>
      <c r="D9039" s="85">
        <v>14</v>
      </c>
      <c r="E9039" s="86">
        <v>43688.583333333336</v>
      </c>
      <c r="F9039" s="88" t="s">
        <v>378</v>
      </c>
      <c r="G9039" s="89" t="s">
        <v>379</v>
      </c>
      <c r="J9039" s="94">
        <v>754</v>
      </c>
      <c r="K9039" s="94">
        <v>754</v>
      </c>
      <c r="P9039" s="94">
        <v>754</v>
      </c>
      <c r="Q9039" s="94">
        <v>754</v>
      </c>
      <c r="V9039" s="94">
        <v>52</v>
      </c>
      <c r="W9039" s="94">
        <v>0</v>
      </c>
      <c r="X9039" s="94">
        <v>702</v>
      </c>
      <c r="AN9039" s="94">
        <v>52</v>
      </c>
      <c r="AO9039" s="94">
        <v>0</v>
      </c>
      <c r="AP9039" s="94">
        <v>702</v>
      </c>
      <c r="AS9039" s="94">
        <v>754</v>
      </c>
    </row>
    <row r="9040" spans="1:45">
      <c r="A9040" s="85" t="s">
        <v>245</v>
      </c>
      <c r="B9040" s="86">
        <v>43688.916666666664</v>
      </c>
      <c r="C9040" s="87">
        <v>43688</v>
      </c>
      <c r="D9040" s="85">
        <v>15</v>
      </c>
      <c r="E9040" s="86">
        <v>43688.625</v>
      </c>
      <c r="F9040" s="88" t="s">
        <v>378</v>
      </c>
      <c r="G9040" s="89" t="s">
        <v>379</v>
      </c>
      <c r="J9040" s="94">
        <v>851</v>
      </c>
      <c r="K9040" s="94">
        <v>851</v>
      </c>
      <c r="P9040" s="94">
        <v>851</v>
      </c>
      <c r="Q9040" s="94">
        <v>851</v>
      </c>
      <c r="V9040" s="94">
        <v>20</v>
      </c>
      <c r="W9040" s="94">
        <v>0</v>
      </c>
      <c r="X9040" s="94">
        <v>831</v>
      </c>
      <c r="AN9040" s="94">
        <v>20</v>
      </c>
      <c r="AO9040" s="94">
        <v>0</v>
      </c>
      <c r="AP9040" s="94">
        <v>831</v>
      </c>
      <c r="AS9040" s="94">
        <v>851</v>
      </c>
    </row>
    <row r="9041" spans="1:45">
      <c r="A9041" s="85" t="s">
        <v>245</v>
      </c>
      <c r="B9041" s="86">
        <v>43688.958333333336</v>
      </c>
      <c r="C9041" s="87">
        <v>43688</v>
      </c>
      <c r="D9041" s="85">
        <v>16</v>
      </c>
      <c r="E9041" s="86">
        <v>43688.666666666664</v>
      </c>
      <c r="F9041" s="88" t="s">
        <v>378</v>
      </c>
      <c r="G9041" s="89" t="s">
        <v>379</v>
      </c>
      <c r="J9041" s="94">
        <v>896</v>
      </c>
      <c r="K9041" s="94">
        <v>896</v>
      </c>
      <c r="P9041" s="94">
        <v>896</v>
      </c>
      <c r="Q9041" s="94">
        <v>896</v>
      </c>
      <c r="V9041" s="94">
        <v>28</v>
      </c>
      <c r="W9041" s="94">
        <v>0</v>
      </c>
      <c r="X9041" s="94">
        <v>868</v>
      </c>
      <c r="AN9041" s="94">
        <v>28</v>
      </c>
      <c r="AO9041" s="94">
        <v>0</v>
      </c>
      <c r="AP9041" s="94">
        <v>868</v>
      </c>
      <c r="AS9041" s="94">
        <v>896</v>
      </c>
    </row>
    <row r="9042" spans="1:45">
      <c r="A9042" s="85" t="s">
        <v>245</v>
      </c>
      <c r="B9042" s="86">
        <v>43689</v>
      </c>
      <c r="C9042" s="87">
        <v>43688</v>
      </c>
      <c r="D9042" s="85">
        <v>17</v>
      </c>
      <c r="E9042" s="86">
        <v>43688.708333333336</v>
      </c>
      <c r="F9042" s="88" t="s">
        <v>378</v>
      </c>
      <c r="G9042" s="89" t="s">
        <v>379</v>
      </c>
      <c r="J9042" s="94">
        <v>873</v>
      </c>
      <c r="K9042" s="94">
        <v>873</v>
      </c>
      <c r="P9042" s="94">
        <v>873</v>
      </c>
      <c r="Q9042" s="94">
        <v>873</v>
      </c>
      <c r="V9042" s="94">
        <v>51</v>
      </c>
      <c r="W9042" s="94">
        <v>0</v>
      </c>
      <c r="X9042" s="94">
        <v>822</v>
      </c>
      <c r="AN9042" s="94">
        <v>51</v>
      </c>
      <c r="AO9042" s="94">
        <v>0</v>
      </c>
      <c r="AP9042" s="94">
        <v>822</v>
      </c>
      <c r="AS9042" s="94">
        <v>873</v>
      </c>
    </row>
    <row r="9043" spans="1:45">
      <c r="A9043" s="85" t="s">
        <v>245</v>
      </c>
      <c r="B9043" s="86">
        <v>43689.041666666664</v>
      </c>
      <c r="C9043" s="87">
        <v>43688</v>
      </c>
      <c r="D9043" s="85">
        <v>18</v>
      </c>
      <c r="E9043" s="86">
        <v>43688.75</v>
      </c>
      <c r="F9043" s="88" t="s">
        <v>378</v>
      </c>
      <c r="G9043" s="89" t="s">
        <v>379</v>
      </c>
      <c r="J9043" s="94">
        <v>887</v>
      </c>
      <c r="K9043" s="94">
        <v>887</v>
      </c>
      <c r="P9043" s="94">
        <v>887</v>
      </c>
      <c r="Q9043" s="94">
        <v>887</v>
      </c>
      <c r="V9043" s="94">
        <v>136</v>
      </c>
      <c r="W9043" s="94">
        <v>0</v>
      </c>
      <c r="X9043" s="94">
        <v>751</v>
      </c>
      <c r="AN9043" s="94">
        <v>136</v>
      </c>
      <c r="AO9043" s="94">
        <v>0</v>
      </c>
      <c r="AP9043" s="94">
        <v>751</v>
      </c>
      <c r="AS9043" s="94">
        <v>887</v>
      </c>
    </row>
    <row r="9044" spans="1:45">
      <c r="A9044" s="85" t="s">
        <v>245</v>
      </c>
      <c r="B9044" s="86">
        <v>43689.083333333336</v>
      </c>
      <c r="C9044" s="87">
        <v>43688</v>
      </c>
      <c r="D9044" s="85">
        <v>19</v>
      </c>
      <c r="E9044" s="86">
        <v>43688.791666666664</v>
      </c>
      <c r="F9044" s="88" t="s">
        <v>378</v>
      </c>
      <c r="G9044" s="89" t="s">
        <v>379</v>
      </c>
      <c r="J9044" s="94">
        <v>946</v>
      </c>
      <c r="K9044" s="94">
        <v>946</v>
      </c>
      <c r="P9044" s="94">
        <v>946</v>
      </c>
      <c r="Q9044" s="94">
        <v>946</v>
      </c>
      <c r="V9044" s="94">
        <v>174</v>
      </c>
      <c r="W9044" s="94">
        <v>0</v>
      </c>
      <c r="X9044" s="94">
        <v>772</v>
      </c>
      <c r="AN9044" s="94">
        <v>174</v>
      </c>
      <c r="AO9044" s="94">
        <v>0</v>
      </c>
      <c r="AP9044" s="94">
        <v>772</v>
      </c>
      <c r="AS9044" s="94">
        <v>946</v>
      </c>
    </row>
    <row r="9045" spans="1:45">
      <c r="A9045" s="85" t="s">
        <v>245</v>
      </c>
      <c r="B9045" s="86">
        <v>43689.125</v>
      </c>
      <c r="C9045" s="87">
        <v>43688</v>
      </c>
      <c r="D9045" s="85">
        <v>20</v>
      </c>
      <c r="E9045" s="86">
        <v>43688.833333333336</v>
      </c>
      <c r="F9045" s="88" t="s">
        <v>378</v>
      </c>
      <c r="G9045" s="89" t="s">
        <v>379</v>
      </c>
      <c r="J9045" s="94">
        <v>916</v>
      </c>
      <c r="K9045" s="94">
        <v>916</v>
      </c>
      <c r="P9045" s="94">
        <v>916</v>
      </c>
      <c r="Q9045" s="94">
        <v>916</v>
      </c>
      <c r="V9045" s="94">
        <v>165</v>
      </c>
      <c r="W9045" s="94">
        <v>0</v>
      </c>
      <c r="X9045" s="94">
        <v>751</v>
      </c>
      <c r="AN9045" s="94">
        <v>165</v>
      </c>
      <c r="AO9045" s="94">
        <v>0</v>
      </c>
      <c r="AP9045" s="94">
        <v>751</v>
      </c>
      <c r="AS9045" s="94">
        <v>916</v>
      </c>
    </row>
    <row r="9046" spans="1:45">
      <c r="A9046" s="85" t="s">
        <v>245</v>
      </c>
      <c r="B9046" s="86">
        <v>43689.166666666664</v>
      </c>
      <c r="C9046" s="87">
        <v>43688</v>
      </c>
      <c r="D9046" s="85">
        <v>21</v>
      </c>
      <c r="E9046" s="86">
        <v>43688.875</v>
      </c>
      <c r="F9046" s="88" t="s">
        <v>378</v>
      </c>
      <c r="G9046" s="89" t="s">
        <v>379</v>
      </c>
      <c r="J9046" s="94">
        <v>820</v>
      </c>
      <c r="K9046" s="94">
        <v>820</v>
      </c>
      <c r="P9046" s="94">
        <v>820</v>
      </c>
      <c r="Q9046" s="94">
        <v>820</v>
      </c>
      <c r="V9046" s="94">
        <v>185</v>
      </c>
      <c r="W9046" s="94">
        <v>0</v>
      </c>
      <c r="X9046" s="94">
        <v>635</v>
      </c>
      <c r="AN9046" s="94">
        <v>185</v>
      </c>
      <c r="AO9046" s="94">
        <v>0</v>
      </c>
      <c r="AP9046" s="94">
        <v>635</v>
      </c>
      <c r="AS9046" s="94">
        <v>820</v>
      </c>
    </row>
    <row r="9047" spans="1:45">
      <c r="A9047" s="85" t="s">
        <v>245</v>
      </c>
      <c r="B9047" s="86">
        <v>43689.208333333336</v>
      </c>
      <c r="C9047" s="87">
        <v>43688</v>
      </c>
      <c r="D9047" s="85">
        <v>22</v>
      </c>
      <c r="E9047" s="86">
        <v>43688.916666666664</v>
      </c>
      <c r="F9047" s="88" t="s">
        <v>378</v>
      </c>
      <c r="G9047" s="89" t="s">
        <v>379</v>
      </c>
      <c r="J9047" s="94">
        <v>710</v>
      </c>
      <c r="K9047" s="94">
        <v>710</v>
      </c>
      <c r="P9047" s="94">
        <v>710</v>
      </c>
      <c r="Q9047" s="94">
        <v>710</v>
      </c>
      <c r="V9047" s="94">
        <v>183</v>
      </c>
      <c r="W9047" s="94">
        <v>0</v>
      </c>
      <c r="X9047" s="94">
        <v>527</v>
      </c>
      <c r="AN9047" s="94">
        <v>183</v>
      </c>
      <c r="AO9047" s="94">
        <v>0</v>
      </c>
      <c r="AP9047" s="94">
        <v>527</v>
      </c>
      <c r="AS9047" s="94">
        <v>710</v>
      </c>
    </row>
    <row r="9048" spans="1:45">
      <c r="A9048" s="85" t="s">
        <v>245</v>
      </c>
      <c r="B9048" s="86">
        <v>43689.25</v>
      </c>
      <c r="C9048" s="87">
        <v>43688</v>
      </c>
      <c r="D9048" s="85">
        <v>23</v>
      </c>
      <c r="E9048" s="86">
        <v>43688.958333333336</v>
      </c>
      <c r="F9048" s="88" t="s">
        <v>378</v>
      </c>
      <c r="G9048" s="89" t="s">
        <v>379</v>
      </c>
      <c r="J9048" s="94">
        <v>608</v>
      </c>
      <c r="K9048" s="94">
        <v>608</v>
      </c>
      <c r="P9048" s="94">
        <v>608</v>
      </c>
      <c r="Q9048" s="94">
        <v>608</v>
      </c>
      <c r="V9048" s="94">
        <v>166</v>
      </c>
      <c r="W9048" s="94">
        <v>0</v>
      </c>
      <c r="X9048" s="94">
        <v>442</v>
      </c>
      <c r="AN9048" s="94">
        <v>166</v>
      </c>
      <c r="AO9048" s="94">
        <v>0</v>
      </c>
      <c r="AP9048" s="94">
        <v>442</v>
      </c>
      <c r="AS9048" s="94">
        <v>608</v>
      </c>
    </row>
    <row r="9049" spans="1:45">
      <c r="A9049" s="85" t="s">
        <v>245</v>
      </c>
      <c r="B9049" s="86">
        <v>43689.291666666664</v>
      </c>
      <c r="C9049" s="87">
        <v>43688</v>
      </c>
      <c r="D9049" s="85">
        <v>24</v>
      </c>
      <c r="E9049" s="86">
        <v>43689</v>
      </c>
      <c r="F9049" s="88" t="s">
        <v>378</v>
      </c>
      <c r="G9049" s="89" t="s">
        <v>379</v>
      </c>
      <c r="J9049" s="94">
        <v>498</v>
      </c>
      <c r="K9049" s="94">
        <v>498</v>
      </c>
      <c r="P9049" s="94">
        <v>498</v>
      </c>
      <c r="Q9049" s="94">
        <v>498</v>
      </c>
      <c r="V9049" s="94">
        <v>132</v>
      </c>
      <c r="W9049" s="94">
        <v>0</v>
      </c>
      <c r="X9049" s="94">
        <v>366</v>
      </c>
      <c r="AN9049" s="94">
        <v>132</v>
      </c>
      <c r="AO9049" s="94">
        <v>0</v>
      </c>
      <c r="AP9049" s="94">
        <v>366</v>
      </c>
      <c r="AS9049" s="94">
        <v>498</v>
      </c>
    </row>
    <row r="9050" spans="1:45">
      <c r="A9050" s="85" t="s">
        <v>245</v>
      </c>
      <c r="B9050" s="86">
        <v>43689.333333333336</v>
      </c>
      <c r="C9050" s="87">
        <v>43689</v>
      </c>
      <c r="D9050" s="85">
        <v>1</v>
      </c>
      <c r="E9050" s="86">
        <v>43689.041666666664</v>
      </c>
      <c r="F9050" s="88" t="s">
        <v>378</v>
      </c>
      <c r="G9050" s="89" t="s">
        <v>379</v>
      </c>
      <c r="J9050" s="94">
        <v>362</v>
      </c>
      <c r="K9050" s="94">
        <v>362</v>
      </c>
      <c r="P9050" s="94">
        <v>362</v>
      </c>
      <c r="Q9050" s="94">
        <v>362</v>
      </c>
      <c r="V9050" s="94">
        <v>34</v>
      </c>
      <c r="W9050" s="94">
        <v>0</v>
      </c>
      <c r="X9050" s="94">
        <v>328</v>
      </c>
      <c r="AN9050" s="94">
        <v>34</v>
      </c>
      <c r="AO9050" s="94">
        <v>0</v>
      </c>
      <c r="AP9050" s="94">
        <v>328</v>
      </c>
      <c r="AS9050" s="94">
        <v>362</v>
      </c>
    </row>
    <row r="9051" spans="1:45">
      <c r="A9051" s="85" t="s">
        <v>245</v>
      </c>
      <c r="B9051" s="86">
        <v>43689.375</v>
      </c>
      <c r="C9051" s="87">
        <v>43689</v>
      </c>
      <c r="D9051" s="85">
        <v>2</v>
      </c>
      <c r="E9051" s="86">
        <v>43689.083333333336</v>
      </c>
      <c r="F9051" s="88" t="s">
        <v>378</v>
      </c>
      <c r="G9051" s="89" t="s">
        <v>379</v>
      </c>
      <c r="J9051" s="94">
        <v>280</v>
      </c>
      <c r="K9051" s="94">
        <v>280</v>
      </c>
      <c r="P9051" s="94">
        <v>280</v>
      </c>
      <c r="Q9051" s="94">
        <v>280</v>
      </c>
      <c r="V9051" s="94">
        <v>28</v>
      </c>
      <c r="W9051" s="94">
        <v>0</v>
      </c>
      <c r="X9051" s="94">
        <v>252</v>
      </c>
      <c r="AN9051" s="94">
        <v>28</v>
      </c>
      <c r="AO9051" s="94">
        <v>0</v>
      </c>
      <c r="AP9051" s="94">
        <v>252</v>
      </c>
      <c r="AS9051" s="94">
        <v>280</v>
      </c>
    </row>
    <row r="9052" spans="1:45">
      <c r="A9052" s="85" t="s">
        <v>245</v>
      </c>
      <c r="B9052" s="86">
        <v>43689.416666666664</v>
      </c>
      <c r="C9052" s="87">
        <v>43689</v>
      </c>
      <c r="D9052" s="85">
        <v>3</v>
      </c>
      <c r="E9052" s="86">
        <v>43689.125</v>
      </c>
      <c r="F9052" s="88" t="s">
        <v>378</v>
      </c>
      <c r="G9052" s="89" t="s">
        <v>379</v>
      </c>
      <c r="J9052" s="94">
        <v>251</v>
      </c>
      <c r="K9052" s="94">
        <v>251</v>
      </c>
      <c r="P9052" s="94">
        <v>251</v>
      </c>
      <c r="Q9052" s="94">
        <v>251</v>
      </c>
      <c r="V9052" s="94">
        <v>89</v>
      </c>
      <c r="W9052" s="94">
        <v>0</v>
      </c>
      <c r="X9052" s="94">
        <v>162</v>
      </c>
      <c r="AN9052" s="94">
        <v>89</v>
      </c>
      <c r="AO9052" s="94">
        <v>0</v>
      </c>
      <c r="AP9052" s="94">
        <v>162</v>
      </c>
      <c r="AS9052" s="94">
        <v>251</v>
      </c>
    </row>
    <row r="9053" spans="1:45">
      <c r="A9053" s="85" t="s">
        <v>245</v>
      </c>
      <c r="B9053" s="86">
        <v>43689.458333333336</v>
      </c>
      <c r="C9053" s="87">
        <v>43689</v>
      </c>
      <c r="D9053" s="85">
        <v>4</v>
      </c>
      <c r="E9053" s="86">
        <v>43689.166666666664</v>
      </c>
      <c r="F9053" s="88" t="s">
        <v>378</v>
      </c>
      <c r="G9053" s="89" t="s">
        <v>379</v>
      </c>
      <c r="J9053" s="94">
        <v>286</v>
      </c>
      <c r="K9053" s="94">
        <v>286</v>
      </c>
      <c r="P9053" s="94">
        <v>286</v>
      </c>
      <c r="Q9053" s="94">
        <v>286</v>
      </c>
      <c r="V9053" s="94">
        <v>149</v>
      </c>
      <c r="W9053" s="94">
        <v>0</v>
      </c>
      <c r="X9053" s="94">
        <v>137</v>
      </c>
      <c r="AN9053" s="94">
        <v>149</v>
      </c>
      <c r="AO9053" s="94">
        <v>0</v>
      </c>
      <c r="AP9053" s="94">
        <v>137</v>
      </c>
      <c r="AS9053" s="94">
        <v>286</v>
      </c>
    </row>
    <row r="9054" spans="1:45">
      <c r="A9054" s="85" t="s">
        <v>245</v>
      </c>
      <c r="B9054" s="86">
        <v>43689.5</v>
      </c>
      <c r="C9054" s="87">
        <v>43689</v>
      </c>
      <c r="D9054" s="85">
        <v>5</v>
      </c>
      <c r="E9054" s="86">
        <v>43689.208333333336</v>
      </c>
      <c r="F9054" s="88" t="s">
        <v>378</v>
      </c>
      <c r="G9054" s="89" t="s">
        <v>379</v>
      </c>
      <c r="J9054" s="94">
        <v>255</v>
      </c>
      <c r="K9054" s="94">
        <v>255</v>
      </c>
      <c r="P9054" s="94">
        <v>255</v>
      </c>
      <c r="Q9054" s="94">
        <v>255</v>
      </c>
      <c r="V9054" s="94">
        <v>141</v>
      </c>
      <c r="W9054" s="94">
        <v>0</v>
      </c>
      <c r="X9054" s="94">
        <v>114</v>
      </c>
      <c r="AN9054" s="94">
        <v>141</v>
      </c>
      <c r="AO9054" s="94">
        <v>0</v>
      </c>
      <c r="AP9054" s="94">
        <v>114</v>
      </c>
      <c r="AS9054" s="94">
        <v>255</v>
      </c>
    </row>
    <row r="9055" spans="1:45">
      <c r="A9055" s="85" t="s">
        <v>245</v>
      </c>
      <c r="B9055" s="86">
        <v>43689.541666666664</v>
      </c>
      <c r="C9055" s="87">
        <v>43689</v>
      </c>
      <c r="D9055" s="85">
        <v>6</v>
      </c>
      <c r="E9055" s="86">
        <v>43689.25</v>
      </c>
      <c r="F9055" s="88" t="s">
        <v>378</v>
      </c>
      <c r="G9055" s="89" t="s">
        <v>379</v>
      </c>
      <c r="J9055" s="94">
        <v>240</v>
      </c>
      <c r="K9055" s="94">
        <v>240</v>
      </c>
      <c r="P9055" s="94">
        <v>240</v>
      </c>
      <c r="Q9055" s="94">
        <v>240</v>
      </c>
      <c r="V9055" s="94">
        <v>170</v>
      </c>
      <c r="W9055" s="94">
        <v>0</v>
      </c>
      <c r="X9055" s="94">
        <v>70</v>
      </c>
      <c r="AN9055" s="94">
        <v>170</v>
      </c>
      <c r="AO9055" s="94">
        <v>0</v>
      </c>
      <c r="AP9055" s="94">
        <v>70</v>
      </c>
      <c r="AS9055" s="94">
        <v>240</v>
      </c>
    </row>
    <row r="9056" spans="1:45">
      <c r="A9056" s="85" t="s">
        <v>245</v>
      </c>
      <c r="B9056" s="86">
        <v>43689.583333333336</v>
      </c>
      <c r="C9056" s="87">
        <v>43689</v>
      </c>
      <c r="D9056" s="85">
        <v>7</v>
      </c>
      <c r="E9056" s="86">
        <v>43689.291666666664</v>
      </c>
      <c r="F9056" s="88" t="s">
        <v>378</v>
      </c>
      <c r="G9056" s="89" t="s">
        <v>379</v>
      </c>
      <c r="J9056" s="94">
        <v>235</v>
      </c>
      <c r="K9056" s="94">
        <v>235</v>
      </c>
      <c r="P9056" s="94">
        <v>235</v>
      </c>
      <c r="Q9056" s="94">
        <v>235</v>
      </c>
      <c r="V9056" s="94">
        <v>164</v>
      </c>
      <c r="W9056" s="94">
        <v>0</v>
      </c>
      <c r="X9056" s="94">
        <v>71</v>
      </c>
      <c r="AN9056" s="94">
        <v>164</v>
      </c>
      <c r="AO9056" s="94">
        <v>0</v>
      </c>
      <c r="AP9056" s="94">
        <v>71</v>
      </c>
      <c r="AS9056" s="94">
        <v>235</v>
      </c>
    </row>
    <row r="9057" spans="1:45">
      <c r="A9057" s="85" t="s">
        <v>245</v>
      </c>
      <c r="B9057" s="86">
        <v>43689.625</v>
      </c>
      <c r="C9057" s="87">
        <v>43689</v>
      </c>
      <c r="D9057" s="85">
        <v>8</v>
      </c>
      <c r="E9057" s="86">
        <v>43689.333333333336</v>
      </c>
      <c r="F9057" s="88" t="s">
        <v>378</v>
      </c>
      <c r="G9057" s="89" t="s">
        <v>379</v>
      </c>
      <c r="J9057" s="94">
        <v>174</v>
      </c>
      <c r="K9057" s="94">
        <v>174</v>
      </c>
      <c r="P9057" s="94">
        <v>174</v>
      </c>
      <c r="Q9057" s="94">
        <v>174</v>
      </c>
      <c r="V9057" s="94">
        <v>103</v>
      </c>
      <c r="W9057" s="94">
        <v>0</v>
      </c>
      <c r="X9057" s="94">
        <v>71</v>
      </c>
      <c r="AN9057" s="94">
        <v>103</v>
      </c>
      <c r="AO9057" s="94">
        <v>0</v>
      </c>
      <c r="AP9057" s="94">
        <v>71</v>
      </c>
      <c r="AS9057" s="94">
        <v>174</v>
      </c>
    </row>
    <row r="9058" spans="1:45">
      <c r="A9058" s="85" t="s">
        <v>245</v>
      </c>
      <c r="B9058" s="86">
        <v>43689.666666666664</v>
      </c>
      <c r="C9058" s="87">
        <v>43689</v>
      </c>
      <c r="D9058" s="85">
        <v>9</v>
      </c>
      <c r="E9058" s="86">
        <v>43689.375</v>
      </c>
      <c r="F9058" s="88" t="s">
        <v>378</v>
      </c>
      <c r="G9058" s="89" t="s">
        <v>379</v>
      </c>
      <c r="J9058" s="94">
        <v>158</v>
      </c>
      <c r="K9058" s="94">
        <v>158</v>
      </c>
      <c r="P9058" s="94">
        <v>158</v>
      </c>
      <c r="Q9058" s="94">
        <v>158</v>
      </c>
      <c r="V9058" s="94">
        <v>124</v>
      </c>
      <c r="W9058" s="94">
        <v>0</v>
      </c>
      <c r="X9058" s="94">
        <v>34</v>
      </c>
      <c r="AN9058" s="94">
        <v>124</v>
      </c>
      <c r="AO9058" s="94">
        <v>0</v>
      </c>
      <c r="AP9058" s="94">
        <v>34</v>
      </c>
      <c r="AS9058" s="94">
        <v>158</v>
      </c>
    </row>
    <row r="9059" spans="1:45">
      <c r="A9059" s="85" t="s">
        <v>245</v>
      </c>
      <c r="B9059" s="86">
        <v>43689.708333333336</v>
      </c>
      <c r="C9059" s="87">
        <v>43689</v>
      </c>
      <c r="D9059" s="85">
        <v>10</v>
      </c>
      <c r="E9059" s="86">
        <v>43689.416666666664</v>
      </c>
      <c r="F9059" s="88" t="s">
        <v>378</v>
      </c>
      <c r="G9059" s="89" t="s">
        <v>379</v>
      </c>
      <c r="J9059" s="94">
        <v>154</v>
      </c>
      <c r="K9059" s="94">
        <v>154</v>
      </c>
      <c r="P9059" s="94">
        <v>154</v>
      </c>
      <c r="Q9059" s="94">
        <v>154</v>
      </c>
      <c r="V9059" s="94">
        <v>128</v>
      </c>
      <c r="W9059" s="94">
        <v>0</v>
      </c>
      <c r="X9059" s="94">
        <v>26</v>
      </c>
      <c r="AN9059" s="94">
        <v>128</v>
      </c>
      <c r="AO9059" s="94">
        <v>0</v>
      </c>
      <c r="AP9059" s="94">
        <v>26</v>
      </c>
      <c r="AS9059" s="94">
        <v>154</v>
      </c>
    </row>
    <row r="9060" spans="1:45">
      <c r="A9060" s="85" t="s">
        <v>245</v>
      </c>
      <c r="B9060" s="86">
        <v>43689.75</v>
      </c>
      <c r="C9060" s="87">
        <v>43689</v>
      </c>
      <c r="D9060" s="85">
        <v>11</v>
      </c>
      <c r="E9060" s="86">
        <v>43689.458333333336</v>
      </c>
      <c r="F9060" s="88" t="s">
        <v>378</v>
      </c>
      <c r="G9060" s="89" t="s">
        <v>379</v>
      </c>
      <c r="J9060" s="94">
        <v>159</v>
      </c>
      <c r="K9060" s="94">
        <v>159</v>
      </c>
      <c r="P9060" s="94">
        <v>159</v>
      </c>
      <c r="Q9060" s="94">
        <v>159</v>
      </c>
      <c r="V9060" s="94">
        <v>132</v>
      </c>
      <c r="W9060" s="94">
        <v>0</v>
      </c>
      <c r="X9060" s="94">
        <v>27</v>
      </c>
      <c r="AN9060" s="94">
        <v>132</v>
      </c>
      <c r="AO9060" s="94">
        <v>0</v>
      </c>
      <c r="AP9060" s="94">
        <v>27</v>
      </c>
      <c r="AS9060" s="94">
        <v>159</v>
      </c>
    </row>
    <row r="9061" spans="1:45">
      <c r="A9061" s="85" t="s">
        <v>245</v>
      </c>
      <c r="B9061" s="86">
        <v>43689.791666666664</v>
      </c>
      <c r="C9061" s="87">
        <v>43689</v>
      </c>
      <c r="D9061" s="85">
        <v>12</v>
      </c>
      <c r="E9061" s="86">
        <v>43689.5</v>
      </c>
      <c r="F9061" s="88" t="s">
        <v>378</v>
      </c>
      <c r="G9061" s="89" t="s">
        <v>379</v>
      </c>
      <c r="J9061" s="94">
        <v>174</v>
      </c>
      <c r="K9061" s="94">
        <v>174</v>
      </c>
      <c r="P9061" s="94">
        <v>174</v>
      </c>
      <c r="Q9061" s="94">
        <v>174</v>
      </c>
      <c r="V9061" s="94">
        <v>131</v>
      </c>
      <c r="W9061" s="94">
        <v>0</v>
      </c>
      <c r="X9061" s="94">
        <v>43</v>
      </c>
      <c r="AN9061" s="94">
        <v>131</v>
      </c>
      <c r="AO9061" s="94">
        <v>0</v>
      </c>
      <c r="AP9061" s="94">
        <v>43</v>
      </c>
      <c r="AS9061" s="94">
        <v>174</v>
      </c>
    </row>
    <row r="9062" spans="1:45">
      <c r="A9062" s="85" t="s">
        <v>245</v>
      </c>
      <c r="B9062" s="86">
        <v>43689.833333333336</v>
      </c>
      <c r="C9062" s="87">
        <v>43689</v>
      </c>
      <c r="D9062" s="85">
        <v>13</v>
      </c>
      <c r="E9062" s="86">
        <v>43689.541666666664</v>
      </c>
      <c r="F9062" s="88" t="s">
        <v>378</v>
      </c>
      <c r="G9062" s="89" t="s">
        <v>379</v>
      </c>
      <c r="J9062" s="94">
        <v>187</v>
      </c>
      <c r="K9062" s="94">
        <v>187</v>
      </c>
      <c r="P9062" s="94">
        <v>187</v>
      </c>
      <c r="Q9062" s="94">
        <v>187</v>
      </c>
      <c r="V9062" s="94">
        <v>164</v>
      </c>
      <c r="W9062" s="94">
        <v>0</v>
      </c>
      <c r="X9062" s="94">
        <v>23</v>
      </c>
      <c r="AN9062" s="94">
        <v>164</v>
      </c>
      <c r="AO9062" s="94">
        <v>0</v>
      </c>
      <c r="AP9062" s="94">
        <v>23</v>
      </c>
      <c r="AS9062" s="94">
        <v>187</v>
      </c>
    </row>
    <row r="9063" spans="1:45">
      <c r="A9063" s="85" t="s">
        <v>245</v>
      </c>
      <c r="B9063" s="86">
        <v>43689.875</v>
      </c>
      <c r="C9063" s="87">
        <v>43689</v>
      </c>
      <c r="D9063" s="85">
        <v>14</v>
      </c>
      <c r="E9063" s="86">
        <v>43689.583333333336</v>
      </c>
      <c r="F9063" s="88" t="s">
        <v>378</v>
      </c>
      <c r="G9063" s="89" t="s">
        <v>379</v>
      </c>
      <c r="J9063" s="94">
        <v>204</v>
      </c>
      <c r="K9063" s="94">
        <v>204</v>
      </c>
      <c r="P9063" s="94">
        <v>204</v>
      </c>
      <c r="Q9063" s="94">
        <v>204</v>
      </c>
      <c r="V9063" s="94">
        <v>192</v>
      </c>
      <c r="W9063" s="94">
        <v>0</v>
      </c>
      <c r="X9063" s="94">
        <v>12</v>
      </c>
      <c r="AN9063" s="94">
        <v>192</v>
      </c>
      <c r="AO9063" s="94">
        <v>0</v>
      </c>
      <c r="AP9063" s="94">
        <v>12</v>
      </c>
      <c r="AS9063" s="94">
        <v>204</v>
      </c>
    </row>
    <row r="9064" spans="1:45">
      <c r="A9064" s="85" t="s">
        <v>245</v>
      </c>
      <c r="B9064" s="86">
        <v>43689.916666666664</v>
      </c>
      <c r="C9064" s="87">
        <v>43689</v>
      </c>
      <c r="D9064" s="85">
        <v>15</v>
      </c>
      <c r="E9064" s="86">
        <v>43689.625</v>
      </c>
      <c r="F9064" s="88" t="s">
        <v>378</v>
      </c>
      <c r="G9064" s="89" t="s">
        <v>379</v>
      </c>
      <c r="J9064" s="94">
        <v>202</v>
      </c>
      <c r="K9064" s="94">
        <v>202</v>
      </c>
      <c r="P9064" s="94">
        <v>202</v>
      </c>
      <c r="Q9064" s="94">
        <v>202</v>
      </c>
      <c r="V9064" s="94">
        <v>187</v>
      </c>
      <c r="W9064" s="94">
        <v>0</v>
      </c>
      <c r="X9064" s="94">
        <v>15</v>
      </c>
      <c r="AN9064" s="94">
        <v>187</v>
      </c>
      <c r="AO9064" s="94">
        <v>0</v>
      </c>
      <c r="AP9064" s="94">
        <v>15</v>
      </c>
      <c r="AS9064" s="94">
        <v>202</v>
      </c>
    </row>
    <row r="9065" spans="1:45">
      <c r="A9065" s="85" t="s">
        <v>245</v>
      </c>
      <c r="B9065" s="86">
        <v>43689.958333333336</v>
      </c>
      <c r="C9065" s="87">
        <v>43689</v>
      </c>
      <c r="D9065" s="85">
        <v>16</v>
      </c>
      <c r="E9065" s="86">
        <v>43689.666666666664</v>
      </c>
      <c r="F9065" s="88" t="s">
        <v>378</v>
      </c>
      <c r="G9065" s="89" t="s">
        <v>379</v>
      </c>
      <c r="J9065" s="94">
        <v>194</v>
      </c>
      <c r="K9065" s="94">
        <v>194</v>
      </c>
      <c r="P9065" s="94">
        <v>194</v>
      </c>
      <c r="Q9065" s="94">
        <v>194</v>
      </c>
      <c r="V9065" s="94">
        <v>172</v>
      </c>
      <c r="W9065" s="94">
        <v>0</v>
      </c>
      <c r="X9065" s="94">
        <v>22</v>
      </c>
      <c r="AN9065" s="94">
        <v>172</v>
      </c>
      <c r="AO9065" s="94">
        <v>0</v>
      </c>
      <c r="AP9065" s="94">
        <v>22</v>
      </c>
      <c r="AS9065" s="94">
        <v>194</v>
      </c>
    </row>
    <row r="9066" spans="1:45">
      <c r="A9066" s="85" t="s">
        <v>245</v>
      </c>
      <c r="B9066" s="86">
        <v>43690</v>
      </c>
      <c r="C9066" s="87">
        <v>43689</v>
      </c>
      <c r="D9066" s="85">
        <v>17</v>
      </c>
      <c r="E9066" s="86">
        <v>43689.708333333336</v>
      </c>
      <c r="F9066" s="88" t="s">
        <v>378</v>
      </c>
      <c r="G9066" s="89" t="s">
        <v>379</v>
      </c>
      <c r="J9066" s="94">
        <v>190</v>
      </c>
      <c r="K9066" s="94">
        <v>190</v>
      </c>
      <c r="P9066" s="94">
        <v>190</v>
      </c>
      <c r="Q9066" s="94">
        <v>190</v>
      </c>
      <c r="V9066" s="94">
        <v>184</v>
      </c>
      <c r="W9066" s="94">
        <v>0</v>
      </c>
      <c r="X9066" s="94">
        <v>6</v>
      </c>
      <c r="AN9066" s="94">
        <v>184</v>
      </c>
      <c r="AO9066" s="94">
        <v>0</v>
      </c>
      <c r="AP9066" s="94">
        <v>6</v>
      </c>
      <c r="AS9066" s="94">
        <v>190</v>
      </c>
    </row>
    <row r="9067" spans="1:45">
      <c r="A9067" s="85" t="s">
        <v>245</v>
      </c>
      <c r="B9067" s="86">
        <v>43690.041666666664</v>
      </c>
      <c r="C9067" s="87">
        <v>43689</v>
      </c>
      <c r="D9067" s="85">
        <v>18</v>
      </c>
      <c r="E9067" s="86">
        <v>43689.75</v>
      </c>
      <c r="F9067" s="88" t="s">
        <v>378</v>
      </c>
      <c r="G9067" s="89" t="s">
        <v>379</v>
      </c>
      <c r="J9067" s="94">
        <v>211</v>
      </c>
      <c r="K9067" s="94">
        <v>211</v>
      </c>
      <c r="P9067" s="94">
        <v>211</v>
      </c>
      <c r="Q9067" s="94">
        <v>211</v>
      </c>
      <c r="V9067" s="94">
        <v>205</v>
      </c>
      <c r="W9067" s="94">
        <v>0</v>
      </c>
      <c r="X9067" s="94">
        <v>6</v>
      </c>
      <c r="AN9067" s="94">
        <v>205</v>
      </c>
      <c r="AO9067" s="94">
        <v>0</v>
      </c>
      <c r="AP9067" s="94">
        <v>6</v>
      </c>
      <c r="AS9067" s="94">
        <v>211</v>
      </c>
    </row>
    <row r="9068" spans="1:45">
      <c r="A9068" s="85" t="s">
        <v>245</v>
      </c>
      <c r="B9068" s="86">
        <v>43690.083333333336</v>
      </c>
      <c r="C9068" s="87">
        <v>43689</v>
      </c>
      <c r="D9068" s="85">
        <v>19</v>
      </c>
      <c r="E9068" s="86">
        <v>43689.791666666664</v>
      </c>
      <c r="F9068" s="88" t="s">
        <v>378</v>
      </c>
      <c r="G9068" s="89" t="s">
        <v>379</v>
      </c>
      <c r="J9068" s="94">
        <v>179</v>
      </c>
      <c r="K9068" s="94">
        <v>179</v>
      </c>
      <c r="P9068" s="94">
        <v>179</v>
      </c>
      <c r="Q9068" s="94">
        <v>179</v>
      </c>
      <c r="V9068" s="94">
        <v>179</v>
      </c>
      <c r="W9068" s="94">
        <v>0</v>
      </c>
      <c r="X9068" s="94">
        <v>0</v>
      </c>
      <c r="AN9068" s="94">
        <v>179</v>
      </c>
      <c r="AO9068" s="94">
        <v>0</v>
      </c>
      <c r="AP9068" s="94">
        <v>0</v>
      </c>
      <c r="AS9068" s="94">
        <v>179</v>
      </c>
    </row>
    <row r="9069" spans="1:45">
      <c r="A9069" s="85" t="s">
        <v>245</v>
      </c>
      <c r="B9069" s="86">
        <v>43690.125</v>
      </c>
      <c r="C9069" s="87">
        <v>43689</v>
      </c>
      <c r="D9069" s="85">
        <v>20</v>
      </c>
      <c r="E9069" s="86">
        <v>43689.833333333336</v>
      </c>
      <c r="F9069" s="88" t="s">
        <v>378</v>
      </c>
      <c r="G9069" s="89" t="s">
        <v>379</v>
      </c>
      <c r="J9069" s="94">
        <v>164</v>
      </c>
      <c r="K9069" s="94">
        <v>164</v>
      </c>
      <c r="P9069" s="94">
        <v>164</v>
      </c>
      <c r="Q9069" s="94">
        <v>164</v>
      </c>
      <c r="V9069" s="94">
        <v>159</v>
      </c>
      <c r="W9069" s="94">
        <v>0</v>
      </c>
      <c r="X9069" s="94">
        <v>5</v>
      </c>
      <c r="AN9069" s="94">
        <v>159</v>
      </c>
      <c r="AO9069" s="94">
        <v>0</v>
      </c>
      <c r="AP9069" s="94">
        <v>5</v>
      </c>
      <c r="AS9069" s="94">
        <v>164</v>
      </c>
    </row>
    <row r="9070" spans="1:45">
      <c r="A9070" s="85" t="s">
        <v>245</v>
      </c>
      <c r="B9070" s="86">
        <v>43690.166666666664</v>
      </c>
      <c r="C9070" s="87">
        <v>43689</v>
      </c>
      <c r="D9070" s="85">
        <v>21</v>
      </c>
      <c r="E9070" s="86">
        <v>43689.875</v>
      </c>
      <c r="F9070" s="88" t="s">
        <v>378</v>
      </c>
      <c r="G9070" s="89" t="s">
        <v>379</v>
      </c>
      <c r="J9070" s="94">
        <v>166</v>
      </c>
      <c r="K9070" s="94">
        <v>166</v>
      </c>
      <c r="P9070" s="94">
        <v>166</v>
      </c>
      <c r="Q9070" s="94">
        <v>166</v>
      </c>
      <c r="V9070" s="94">
        <v>156</v>
      </c>
      <c r="W9070" s="94">
        <v>0</v>
      </c>
      <c r="X9070" s="94">
        <v>10</v>
      </c>
      <c r="AN9070" s="94">
        <v>156</v>
      </c>
      <c r="AO9070" s="94">
        <v>0</v>
      </c>
      <c r="AP9070" s="94">
        <v>10</v>
      </c>
      <c r="AS9070" s="94">
        <v>166</v>
      </c>
    </row>
    <row r="9071" spans="1:45">
      <c r="A9071" s="85" t="s">
        <v>245</v>
      </c>
      <c r="B9071" s="86">
        <v>43690.208333333336</v>
      </c>
      <c r="C9071" s="87">
        <v>43689</v>
      </c>
      <c r="D9071" s="85">
        <v>22</v>
      </c>
      <c r="E9071" s="86">
        <v>43689.916666666664</v>
      </c>
      <c r="F9071" s="88" t="s">
        <v>378</v>
      </c>
      <c r="G9071" s="89" t="s">
        <v>379</v>
      </c>
      <c r="J9071" s="94">
        <v>171</v>
      </c>
      <c r="K9071" s="94">
        <v>171</v>
      </c>
      <c r="P9071" s="94">
        <v>171</v>
      </c>
      <c r="Q9071" s="94">
        <v>171</v>
      </c>
      <c r="V9071" s="94">
        <v>133</v>
      </c>
      <c r="W9071" s="94">
        <v>0</v>
      </c>
      <c r="X9071" s="94">
        <v>38</v>
      </c>
      <c r="AN9071" s="94">
        <v>133</v>
      </c>
      <c r="AO9071" s="94">
        <v>0</v>
      </c>
      <c r="AP9071" s="94">
        <v>38</v>
      </c>
      <c r="AS9071" s="94">
        <v>171</v>
      </c>
    </row>
    <row r="9072" spans="1:45">
      <c r="A9072" s="85" t="s">
        <v>245</v>
      </c>
      <c r="B9072" s="86">
        <v>43690.25</v>
      </c>
      <c r="C9072" s="87">
        <v>43689</v>
      </c>
      <c r="D9072" s="85">
        <v>23</v>
      </c>
      <c r="E9072" s="86">
        <v>43689.958333333336</v>
      </c>
      <c r="F9072" s="88" t="s">
        <v>378</v>
      </c>
      <c r="G9072" s="89" t="s">
        <v>379</v>
      </c>
      <c r="J9072" s="94">
        <v>165</v>
      </c>
      <c r="K9072" s="94">
        <v>165</v>
      </c>
      <c r="P9072" s="94">
        <v>165</v>
      </c>
      <c r="Q9072" s="94">
        <v>165</v>
      </c>
      <c r="V9072" s="94">
        <v>113</v>
      </c>
      <c r="W9072" s="94">
        <v>0</v>
      </c>
      <c r="X9072" s="94">
        <v>52</v>
      </c>
      <c r="AN9072" s="94">
        <v>113</v>
      </c>
      <c r="AO9072" s="94">
        <v>0</v>
      </c>
      <c r="AP9072" s="94">
        <v>52</v>
      </c>
      <c r="AS9072" s="94">
        <v>165</v>
      </c>
    </row>
    <row r="9073" spans="1:45">
      <c r="A9073" s="85" t="s">
        <v>245</v>
      </c>
      <c r="B9073" s="86">
        <v>43690.291666666664</v>
      </c>
      <c r="C9073" s="87">
        <v>43689</v>
      </c>
      <c r="D9073" s="85">
        <v>24</v>
      </c>
      <c r="E9073" s="86">
        <v>43690</v>
      </c>
      <c r="F9073" s="88" t="s">
        <v>378</v>
      </c>
      <c r="G9073" s="89" t="s">
        <v>379</v>
      </c>
      <c r="J9073" s="94">
        <v>249</v>
      </c>
      <c r="K9073" s="94">
        <v>249</v>
      </c>
      <c r="P9073" s="94">
        <v>249</v>
      </c>
      <c r="Q9073" s="94">
        <v>249</v>
      </c>
      <c r="V9073" s="94">
        <v>212</v>
      </c>
      <c r="W9073" s="94">
        <v>0</v>
      </c>
      <c r="X9073" s="94">
        <v>37</v>
      </c>
      <c r="AN9073" s="94">
        <v>212</v>
      </c>
      <c r="AO9073" s="94">
        <v>0</v>
      </c>
      <c r="AP9073" s="94">
        <v>37</v>
      </c>
      <c r="AS9073" s="94">
        <v>249</v>
      </c>
    </row>
    <row r="9074" spans="1:45">
      <c r="A9074" s="85" t="s">
        <v>245</v>
      </c>
      <c r="B9074" s="86">
        <v>43690.333333333336</v>
      </c>
      <c r="C9074" s="87">
        <v>43690</v>
      </c>
      <c r="D9074" s="85">
        <v>1</v>
      </c>
      <c r="E9074" s="86">
        <v>43690.041666666664</v>
      </c>
      <c r="F9074" s="88" t="s">
        <v>378</v>
      </c>
      <c r="G9074" s="89" t="s">
        <v>379</v>
      </c>
      <c r="J9074" s="94">
        <v>150</v>
      </c>
      <c r="K9074" s="94">
        <v>150</v>
      </c>
      <c r="P9074" s="94">
        <v>150</v>
      </c>
      <c r="Q9074" s="94">
        <v>150</v>
      </c>
      <c r="V9074" s="94">
        <v>128</v>
      </c>
      <c r="W9074" s="94">
        <v>0</v>
      </c>
      <c r="X9074" s="94">
        <v>22</v>
      </c>
      <c r="AN9074" s="94">
        <v>128</v>
      </c>
      <c r="AO9074" s="94">
        <v>0</v>
      </c>
      <c r="AP9074" s="94">
        <v>22</v>
      </c>
      <c r="AS9074" s="94">
        <v>150</v>
      </c>
    </row>
    <row r="9075" spans="1:45">
      <c r="A9075" s="85" t="s">
        <v>245</v>
      </c>
      <c r="B9075" s="86">
        <v>43690.375</v>
      </c>
      <c r="C9075" s="87">
        <v>43690</v>
      </c>
      <c r="D9075" s="85">
        <v>2</v>
      </c>
      <c r="E9075" s="86">
        <v>43690.083333333336</v>
      </c>
      <c r="F9075" s="88" t="s">
        <v>378</v>
      </c>
      <c r="G9075" s="89" t="s">
        <v>379</v>
      </c>
      <c r="J9075" s="94">
        <v>121</v>
      </c>
      <c r="K9075" s="94">
        <v>121</v>
      </c>
      <c r="P9075" s="94">
        <v>121</v>
      </c>
      <c r="Q9075" s="94">
        <v>121</v>
      </c>
      <c r="V9075" s="94">
        <v>103</v>
      </c>
      <c r="W9075" s="94">
        <v>0</v>
      </c>
      <c r="X9075" s="94">
        <v>18</v>
      </c>
      <c r="AN9075" s="94">
        <v>103</v>
      </c>
      <c r="AO9075" s="94">
        <v>0</v>
      </c>
      <c r="AP9075" s="94">
        <v>18</v>
      </c>
      <c r="AS9075" s="94">
        <v>121</v>
      </c>
    </row>
    <row r="9076" spans="1:45">
      <c r="A9076" s="85" t="s">
        <v>245</v>
      </c>
      <c r="B9076" s="86">
        <v>43690.416666666664</v>
      </c>
      <c r="C9076" s="87">
        <v>43690</v>
      </c>
      <c r="D9076" s="85">
        <v>3</v>
      </c>
      <c r="E9076" s="86">
        <v>43690.125</v>
      </c>
      <c r="F9076" s="88" t="s">
        <v>378</v>
      </c>
      <c r="G9076" s="89" t="s">
        <v>379</v>
      </c>
      <c r="J9076" s="94">
        <v>107</v>
      </c>
      <c r="K9076" s="94">
        <v>107</v>
      </c>
      <c r="P9076" s="94">
        <v>107</v>
      </c>
      <c r="Q9076" s="94">
        <v>107</v>
      </c>
      <c r="V9076" s="94">
        <v>80</v>
      </c>
      <c r="W9076" s="94">
        <v>0</v>
      </c>
      <c r="X9076" s="94">
        <v>27</v>
      </c>
      <c r="AN9076" s="94">
        <v>80</v>
      </c>
      <c r="AO9076" s="94">
        <v>0</v>
      </c>
      <c r="AP9076" s="94">
        <v>27</v>
      </c>
      <c r="AS9076" s="94">
        <v>107</v>
      </c>
    </row>
    <row r="9077" spans="1:45">
      <c r="A9077" s="85" t="s">
        <v>245</v>
      </c>
      <c r="B9077" s="86">
        <v>43690.458333333336</v>
      </c>
      <c r="C9077" s="87">
        <v>43690</v>
      </c>
      <c r="D9077" s="85">
        <v>4</v>
      </c>
      <c r="E9077" s="86">
        <v>43690.166666666664</v>
      </c>
      <c r="F9077" s="88" t="s">
        <v>378</v>
      </c>
      <c r="G9077" s="89" t="s">
        <v>379</v>
      </c>
      <c r="J9077" s="94">
        <v>102</v>
      </c>
      <c r="K9077" s="94">
        <v>102</v>
      </c>
      <c r="P9077" s="94">
        <v>102</v>
      </c>
      <c r="Q9077" s="94">
        <v>102</v>
      </c>
      <c r="V9077" s="94">
        <v>94</v>
      </c>
      <c r="W9077" s="94">
        <v>0</v>
      </c>
      <c r="X9077" s="94">
        <v>8</v>
      </c>
      <c r="AN9077" s="94">
        <v>94</v>
      </c>
      <c r="AO9077" s="94">
        <v>0</v>
      </c>
      <c r="AP9077" s="94">
        <v>8</v>
      </c>
      <c r="AS9077" s="94">
        <v>102</v>
      </c>
    </row>
    <row r="9078" spans="1:45">
      <c r="A9078" s="85" t="s">
        <v>245</v>
      </c>
      <c r="B9078" s="86">
        <v>43690.5</v>
      </c>
      <c r="C9078" s="87">
        <v>43690</v>
      </c>
      <c r="D9078" s="85">
        <v>5</v>
      </c>
      <c r="E9078" s="86">
        <v>43690.208333333336</v>
      </c>
      <c r="F9078" s="88" t="s">
        <v>378</v>
      </c>
      <c r="G9078" s="89" t="s">
        <v>379</v>
      </c>
      <c r="J9078" s="94">
        <v>96</v>
      </c>
      <c r="K9078" s="94">
        <v>96</v>
      </c>
      <c r="P9078" s="94">
        <v>96</v>
      </c>
      <c r="Q9078" s="94">
        <v>96</v>
      </c>
      <c r="V9078" s="94">
        <v>87</v>
      </c>
      <c r="W9078" s="94">
        <v>0</v>
      </c>
      <c r="X9078" s="94">
        <v>9</v>
      </c>
      <c r="AN9078" s="94">
        <v>87</v>
      </c>
      <c r="AO9078" s="94">
        <v>0</v>
      </c>
      <c r="AP9078" s="94">
        <v>9</v>
      </c>
      <c r="AS9078" s="94">
        <v>96</v>
      </c>
    </row>
    <row r="9079" spans="1:45">
      <c r="A9079" s="85" t="s">
        <v>245</v>
      </c>
      <c r="B9079" s="86">
        <v>43690.541666666664</v>
      </c>
      <c r="C9079" s="87">
        <v>43690</v>
      </c>
      <c r="D9079" s="85">
        <v>6</v>
      </c>
      <c r="E9079" s="86">
        <v>43690.25</v>
      </c>
      <c r="F9079" s="88" t="s">
        <v>378</v>
      </c>
      <c r="G9079" s="89" t="s">
        <v>379</v>
      </c>
      <c r="J9079" s="94">
        <v>108</v>
      </c>
      <c r="K9079" s="94">
        <v>108</v>
      </c>
      <c r="P9079" s="94">
        <v>108</v>
      </c>
      <c r="Q9079" s="94">
        <v>108</v>
      </c>
      <c r="V9079" s="94">
        <v>105</v>
      </c>
      <c r="W9079" s="94">
        <v>0</v>
      </c>
      <c r="X9079" s="94">
        <v>3</v>
      </c>
      <c r="AN9079" s="94">
        <v>105</v>
      </c>
      <c r="AO9079" s="94">
        <v>0</v>
      </c>
      <c r="AP9079" s="94">
        <v>3</v>
      </c>
      <c r="AS9079" s="94">
        <v>108</v>
      </c>
    </row>
    <row r="9080" spans="1:45">
      <c r="A9080" s="85" t="s">
        <v>245</v>
      </c>
      <c r="B9080" s="86">
        <v>43690.583333333336</v>
      </c>
      <c r="C9080" s="87">
        <v>43690</v>
      </c>
      <c r="D9080" s="85">
        <v>7</v>
      </c>
      <c r="E9080" s="86">
        <v>43690.291666666664</v>
      </c>
      <c r="F9080" s="88" t="s">
        <v>378</v>
      </c>
      <c r="G9080" s="89" t="s">
        <v>379</v>
      </c>
      <c r="J9080" s="94">
        <v>183</v>
      </c>
      <c r="K9080" s="94">
        <v>183</v>
      </c>
      <c r="P9080" s="94">
        <v>183</v>
      </c>
      <c r="Q9080" s="94">
        <v>183</v>
      </c>
      <c r="V9080" s="94">
        <v>179</v>
      </c>
      <c r="W9080" s="94">
        <v>0</v>
      </c>
      <c r="X9080" s="94">
        <v>4</v>
      </c>
      <c r="AN9080" s="94">
        <v>179</v>
      </c>
      <c r="AO9080" s="94">
        <v>0</v>
      </c>
      <c r="AP9080" s="94">
        <v>4</v>
      </c>
      <c r="AS9080" s="94">
        <v>183</v>
      </c>
    </row>
    <row r="9081" spans="1:45">
      <c r="A9081" s="85" t="s">
        <v>245</v>
      </c>
      <c r="B9081" s="86">
        <v>43690.625</v>
      </c>
      <c r="C9081" s="87">
        <v>43690</v>
      </c>
      <c r="D9081" s="85">
        <v>8</v>
      </c>
      <c r="E9081" s="86">
        <v>43690.333333333336</v>
      </c>
      <c r="F9081" s="88" t="s">
        <v>378</v>
      </c>
      <c r="G9081" s="89" t="s">
        <v>379</v>
      </c>
      <c r="J9081" s="94">
        <v>137</v>
      </c>
      <c r="K9081" s="94">
        <v>137</v>
      </c>
      <c r="P9081" s="94">
        <v>137</v>
      </c>
      <c r="Q9081" s="94">
        <v>137</v>
      </c>
      <c r="V9081" s="94">
        <v>138</v>
      </c>
      <c r="W9081" s="94">
        <v>0</v>
      </c>
      <c r="X9081" s="94">
        <v>-1</v>
      </c>
      <c r="AN9081" s="94">
        <v>138</v>
      </c>
      <c r="AO9081" s="94">
        <v>0</v>
      </c>
      <c r="AP9081" s="94">
        <v>-1</v>
      </c>
      <c r="AS9081" s="94">
        <v>137</v>
      </c>
    </row>
    <row r="9082" spans="1:45">
      <c r="A9082" s="85" t="s">
        <v>245</v>
      </c>
      <c r="B9082" s="86">
        <v>43690.666666666664</v>
      </c>
      <c r="C9082" s="87">
        <v>43690</v>
      </c>
      <c r="D9082" s="85">
        <v>9</v>
      </c>
      <c r="E9082" s="86">
        <v>43690.375</v>
      </c>
      <c r="F9082" s="88" t="s">
        <v>378</v>
      </c>
      <c r="G9082" s="89" t="s">
        <v>379</v>
      </c>
      <c r="J9082" s="94">
        <v>142</v>
      </c>
      <c r="K9082" s="94">
        <v>142</v>
      </c>
      <c r="P9082" s="94">
        <v>142</v>
      </c>
      <c r="Q9082" s="94">
        <v>142</v>
      </c>
      <c r="V9082" s="94">
        <v>145</v>
      </c>
      <c r="W9082" s="94">
        <v>0</v>
      </c>
      <c r="X9082" s="94">
        <v>-3</v>
      </c>
      <c r="AN9082" s="94">
        <v>145</v>
      </c>
      <c r="AO9082" s="94">
        <v>0</v>
      </c>
      <c r="AP9082" s="94">
        <v>-3</v>
      </c>
      <c r="AS9082" s="94">
        <v>142</v>
      </c>
    </row>
    <row r="9083" spans="1:45">
      <c r="A9083" s="85" t="s">
        <v>245</v>
      </c>
      <c r="B9083" s="86">
        <v>43690.708333333336</v>
      </c>
      <c r="C9083" s="87">
        <v>43690</v>
      </c>
      <c r="D9083" s="85">
        <v>10</v>
      </c>
      <c r="E9083" s="86">
        <v>43690.416666666664</v>
      </c>
      <c r="F9083" s="88" t="s">
        <v>378</v>
      </c>
      <c r="G9083" s="89" t="s">
        <v>379</v>
      </c>
      <c r="J9083" s="94">
        <v>147</v>
      </c>
      <c r="K9083" s="94">
        <v>147</v>
      </c>
      <c r="P9083" s="94">
        <v>147</v>
      </c>
      <c r="Q9083" s="94">
        <v>147</v>
      </c>
      <c r="V9083" s="94">
        <v>151</v>
      </c>
      <c r="W9083" s="94">
        <v>0</v>
      </c>
      <c r="X9083" s="94">
        <v>-4</v>
      </c>
      <c r="AN9083" s="94">
        <v>151</v>
      </c>
      <c r="AO9083" s="94">
        <v>0</v>
      </c>
      <c r="AP9083" s="94">
        <v>-4</v>
      </c>
      <c r="AS9083" s="94">
        <v>147</v>
      </c>
    </row>
    <row r="9084" spans="1:45">
      <c r="A9084" s="85" t="s">
        <v>245</v>
      </c>
      <c r="B9084" s="86">
        <v>43690.75</v>
      </c>
      <c r="C9084" s="87">
        <v>43690</v>
      </c>
      <c r="D9084" s="85">
        <v>11</v>
      </c>
      <c r="E9084" s="86">
        <v>43690.458333333336</v>
      </c>
      <c r="F9084" s="88" t="s">
        <v>378</v>
      </c>
      <c r="G9084" s="89" t="s">
        <v>379</v>
      </c>
      <c r="J9084" s="94">
        <v>161</v>
      </c>
      <c r="K9084" s="94">
        <v>161</v>
      </c>
      <c r="P9084" s="94">
        <v>161</v>
      </c>
      <c r="Q9084" s="94">
        <v>161</v>
      </c>
      <c r="V9084" s="94">
        <v>165</v>
      </c>
      <c r="W9084" s="94">
        <v>0</v>
      </c>
      <c r="X9084" s="94">
        <v>-4</v>
      </c>
      <c r="AN9084" s="94">
        <v>165</v>
      </c>
      <c r="AO9084" s="94">
        <v>0</v>
      </c>
      <c r="AP9084" s="94">
        <v>-4</v>
      </c>
      <c r="AS9084" s="94">
        <v>161</v>
      </c>
    </row>
    <row r="9085" spans="1:45">
      <c r="A9085" s="85" t="s">
        <v>245</v>
      </c>
      <c r="B9085" s="86">
        <v>43690.791666666664</v>
      </c>
      <c r="C9085" s="87">
        <v>43690</v>
      </c>
      <c r="D9085" s="85">
        <v>12</v>
      </c>
      <c r="E9085" s="86">
        <v>43690.5</v>
      </c>
      <c r="F9085" s="88" t="s">
        <v>378</v>
      </c>
      <c r="G9085" s="89" t="s">
        <v>379</v>
      </c>
      <c r="J9085" s="94">
        <v>166</v>
      </c>
      <c r="K9085" s="94">
        <v>166</v>
      </c>
      <c r="P9085" s="94">
        <v>166</v>
      </c>
      <c r="Q9085" s="94">
        <v>166</v>
      </c>
      <c r="V9085" s="94">
        <v>170</v>
      </c>
      <c r="W9085" s="94">
        <v>0</v>
      </c>
      <c r="X9085" s="94">
        <v>-4</v>
      </c>
      <c r="AN9085" s="94">
        <v>170</v>
      </c>
      <c r="AO9085" s="94">
        <v>0</v>
      </c>
      <c r="AP9085" s="94">
        <v>-4</v>
      </c>
      <c r="AS9085" s="94">
        <v>166</v>
      </c>
    </row>
    <row r="9086" spans="1:45">
      <c r="A9086" s="85" t="s">
        <v>245</v>
      </c>
      <c r="B9086" s="86">
        <v>43690.833333333336</v>
      </c>
      <c r="C9086" s="87">
        <v>43690</v>
      </c>
      <c r="D9086" s="85">
        <v>13</v>
      </c>
      <c r="E9086" s="86">
        <v>43690.541666666664</v>
      </c>
      <c r="F9086" s="88" t="s">
        <v>378</v>
      </c>
      <c r="G9086" s="89" t="s">
        <v>379</v>
      </c>
      <c r="J9086" s="94">
        <v>169</v>
      </c>
      <c r="K9086" s="94">
        <v>169</v>
      </c>
      <c r="P9086" s="94">
        <v>169</v>
      </c>
      <c r="Q9086" s="94">
        <v>169</v>
      </c>
      <c r="V9086" s="94">
        <v>170</v>
      </c>
      <c r="W9086" s="94">
        <v>0</v>
      </c>
      <c r="X9086" s="94">
        <v>-1</v>
      </c>
      <c r="AN9086" s="94">
        <v>170</v>
      </c>
      <c r="AO9086" s="94">
        <v>0</v>
      </c>
      <c r="AP9086" s="94">
        <v>-1</v>
      </c>
      <c r="AS9086" s="94">
        <v>169</v>
      </c>
    </row>
    <row r="9087" spans="1:45">
      <c r="A9087" s="85" t="s">
        <v>245</v>
      </c>
      <c r="B9087" s="86">
        <v>43690.875</v>
      </c>
      <c r="C9087" s="87">
        <v>43690</v>
      </c>
      <c r="D9087" s="85">
        <v>14</v>
      </c>
      <c r="E9087" s="86">
        <v>43690.583333333336</v>
      </c>
      <c r="F9087" s="88" t="s">
        <v>378</v>
      </c>
      <c r="G9087" s="89" t="s">
        <v>379</v>
      </c>
      <c r="J9087" s="94">
        <v>169</v>
      </c>
      <c r="K9087" s="94">
        <v>169</v>
      </c>
      <c r="P9087" s="94">
        <v>169</v>
      </c>
      <c r="Q9087" s="94">
        <v>169</v>
      </c>
      <c r="V9087" s="94">
        <v>170</v>
      </c>
      <c r="W9087" s="94">
        <v>0</v>
      </c>
      <c r="X9087" s="94">
        <v>-1</v>
      </c>
      <c r="AN9087" s="94">
        <v>170</v>
      </c>
      <c r="AO9087" s="94">
        <v>0</v>
      </c>
      <c r="AP9087" s="94">
        <v>-1</v>
      </c>
      <c r="AS9087" s="94">
        <v>169</v>
      </c>
    </row>
    <row r="9088" spans="1:45">
      <c r="A9088" s="85" t="s">
        <v>245</v>
      </c>
      <c r="B9088" s="86">
        <v>43690.916666666664</v>
      </c>
      <c r="C9088" s="87">
        <v>43690</v>
      </c>
      <c r="D9088" s="85">
        <v>15</v>
      </c>
      <c r="E9088" s="86">
        <v>43690.625</v>
      </c>
      <c r="F9088" s="88" t="s">
        <v>378</v>
      </c>
      <c r="G9088" s="89" t="s">
        <v>379</v>
      </c>
      <c r="J9088" s="94">
        <v>167</v>
      </c>
      <c r="K9088" s="94">
        <v>167</v>
      </c>
      <c r="P9088" s="94">
        <v>167</v>
      </c>
      <c r="Q9088" s="94">
        <v>167</v>
      </c>
      <c r="V9088" s="94">
        <v>170</v>
      </c>
      <c r="W9088" s="94">
        <v>0</v>
      </c>
      <c r="X9088" s="94">
        <v>-3</v>
      </c>
      <c r="AN9088" s="94">
        <v>170</v>
      </c>
      <c r="AO9088" s="94">
        <v>0</v>
      </c>
      <c r="AP9088" s="94">
        <v>-3</v>
      </c>
      <c r="AS9088" s="94">
        <v>167</v>
      </c>
    </row>
    <row r="9089" spans="1:45">
      <c r="A9089" s="85" t="s">
        <v>245</v>
      </c>
      <c r="B9089" s="86">
        <v>43690.958333333336</v>
      </c>
      <c r="C9089" s="87">
        <v>43690</v>
      </c>
      <c r="D9089" s="85">
        <v>16</v>
      </c>
      <c r="E9089" s="86">
        <v>43690.666666666664</v>
      </c>
      <c r="F9089" s="88" t="s">
        <v>378</v>
      </c>
      <c r="G9089" s="89" t="s">
        <v>379</v>
      </c>
      <c r="J9089" s="94">
        <v>171</v>
      </c>
      <c r="K9089" s="94">
        <v>171</v>
      </c>
      <c r="P9089" s="94">
        <v>171</v>
      </c>
      <c r="Q9089" s="94">
        <v>171</v>
      </c>
      <c r="V9089" s="94">
        <v>170</v>
      </c>
      <c r="W9089" s="94">
        <v>0</v>
      </c>
      <c r="X9089" s="94">
        <v>1</v>
      </c>
      <c r="AN9089" s="94">
        <v>170</v>
      </c>
      <c r="AO9089" s="94">
        <v>0</v>
      </c>
      <c r="AP9089" s="94">
        <v>1</v>
      </c>
      <c r="AS9089" s="94">
        <v>171</v>
      </c>
    </row>
    <row r="9090" spans="1:45">
      <c r="A9090" s="85" t="s">
        <v>245</v>
      </c>
      <c r="B9090" s="86">
        <v>43691</v>
      </c>
      <c r="C9090" s="87">
        <v>43690</v>
      </c>
      <c r="D9090" s="85">
        <v>17</v>
      </c>
      <c r="E9090" s="86">
        <v>43690.708333333336</v>
      </c>
      <c r="F9090" s="88" t="s">
        <v>378</v>
      </c>
      <c r="G9090" s="89" t="s">
        <v>379</v>
      </c>
      <c r="J9090" s="94">
        <v>173</v>
      </c>
      <c r="K9090" s="94">
        <v>173</v>
      </c>
      <c r="P9090" s="94">
        <v>173</v>
      </c>
      <c r="Q9090" s="94">
        <v>173</v>
      </c>
      <c r="V9090" s="94">
        <v>170</v>
      </c>
      <c r="W9090" s="94">
        <v>0</v>
      </c>
      <c r="X9090" s="94">
        <v>3</v>
      </c>
      <c r="AN9090" s="94">
        <v>170</v>
      </c>
      <c r="AO9090" s="94">
        <v>0</v>
      </c>
      <c r="AP9090" s="94">
        <v>3</v>
      </c>
      <c r="AS9090" s="94">
        <v>173</v>
      </c>
    </row>
    <row r="9091" spans="1:45">
      <c r="A9091" s="85" t="s">
        <v>245</v>
      </c>
      <c r="B9091" s="86">
        <v>43691.041666666664</v>
      </c>
      <c r="C9091" s="87">
        <v>43690</v>
      </c>
      <c r="D9091" s="85">
        <v>18</v>
      </c>
      <c r="E9091" s="86">
        <v>43690.75</v>
      </c>
      <c r="F9091" s="88" t="s">
        <v>378</v>
      </c>
      <c r="G9091" s="89" t="s">
        <v>379</v>
      </c>
      <c r="J9091" s="94">
        <v>196</v>
      </c>
      <c r="K9091" s="94">
        <v>196</v>
      </c>
      <c r="P9091" s="94">
        <v>196</v>
      </c>
      <c r="Q9091" s="94">
        <v>196</v>
      </c>
      <c r="V9091" s="94">
        <v>198</v>
      </c>
      <c r="W9091" s="94">
        <v>0</v>
      </c>
      <c r="X9091" s="94">
        <v>-2</v>
      </c>
      <c r="AN9091" s="94">
        <v>198</v>
      </c>
      <c r="AO9091" s="94">
        <v>0</v>
      </c>
      <c r="AP9091" s="94">
        <v>-2</v>
      </c>
      <c r="AS9091" s="94">
        <v>196</v>
      </c>
    </row>
    <row r="9092" spans="1:45">
      <c r="A9092" s="85" t="s">
        <v>245</v>
      </c>
      <c r="B9092" s="86">
        <v>43691.083333333336</v>
      </c>
      <c r="C9092" s="87">
        <v>43690</v>
      </c>
      <c r="D9092" s="85">
        <v>19</v>
      </c>
      <c r="E9092" s="86">
        <v>43690.791666666664</v>
      </c>
      <c r="F9092" s="88" t="s">
        <v>378</v>
      </c>
      <c r="G9092" s="89" t="s">
        <v>379</v>
      </c>
      <c r="J9092" s="94">
        <v>196</v>
      </c>
      <c r="K9092" s="94">
        <v>196</v>
      </c>
      <c r="P9092" s="94">
        <v>196</v>
      </c>
      <c r="Q9092" s="94">
        <v>196</v>
      </c>
      <c r="V9092" s="94">
        <v>196</v>
      </c>
      <c r="W9092" s="94">
        <v>0</v>
      </c>
      <c r="X9092" s="94">
        <v>0</v>
      </c>
      <c r="AN9092" s="94">
        <v>196</v>
      </c>
      <c r="AO9092" s="94">
        <v>0</v>
      </c>
      <c r="AP9092" s="94">
        <v>0</v>
      </c>
      <c r="AS9092" s="94">
        <v>196</v>
      </c>
    </row>
    <row r="9093" spans="1:45">
      <c r="A9093" s="85" t="s">
        <v>245</v>
      </c>
      <c r="B9093" s="86">
        <v>43691.125</v>
      </c>
      <c r="C9093" s="87">
        <v>43690</v>
      </c>
      <c r="D9093" s="85">
        <v>20</v>
      </c>
      <c r="E9093" s="86">
        <v>43690.833333333336</v>
      </c>
      <c r="F9093" s="88" t="s">
        <v>378</v>
      </c>
      <c r="G9093" s="89" t="s">
        <v>379</v>
      </c>
      <c r="J9093" s="94">
        <v>200</v>
      </c>
      <c r="K9093" s="94">
        <v>200</v>
      </c>
      <c r="P9093" s="94">
        <v>200</v>
      </c>
      <c r="Q9093" s="94">
        <v>200</v>
      </c>
      <c r="V9093" s="94">
        <v>195</v>
      </c>
      <c r="W9093" s="94">
        <v>0</v>
      </c>
      <c r="X9093" s="94">
        <v>5</v>
      </c>
      <c r="AN9093" s="94">
        <v>195</v>
      </c>
      <c r="AO9093" s="94">
        <v>0</v>
      </c>
      <c r="AP9093" s="94">
        <v>5</v>
      </c>
      <c r="AS9093" s="94">
        <v>200</v>
      </c>
    </row>
    <row r="9094" spans="1:45">
      <c r="A9094" s="85" t="s">
        <v>245</v>
      </c>
      <c r="B9094" s="86">
        <v>43691.166666666664</v>
      </c>
      <c r="C9094" s="87">
        <v>43690</v>
      </c>
      <c r="D9094" s="85">
        <v>21</v>
      </c>
      <c r="E9094" s="86">
        <v>43690.875</v>
      </c>
      <c r="F9094" s="88" t="s">
        <v>378</v>
      </c>
      <c r="G9094" s="89" t="s">
        <v>379</v>
      </c>
      <c r="J9094" s="94">
        <v>212</v>
      </c>
      <c r="K9094" s="94">
        <v>212</v>
      </c>
      <c r="P9094" s="94">
        <v>212</v>
      </c>
      <c r="Q9094" s="94">
        <v>212</v>
      </c>
      <c r="V9094" s="94">
        <v>194</v>
      </c>
      <c r="W9094" s="94">
        <v>0</v>
      </c>
      <c r="X9094" s="94">
        <v>18</v>
      </c>
      <c r="AN9094" s="94">
        <v>194</v>
      </c>
      <c r="AO9094" s="94">
        <v>0</v>
      </c>
      <c r="AP9094" s="94">
        <v>18</v>
      </c>
      <c r="AS9094" s="94">
        <v>212</v>
      </c>
    </row>
    <row r="9095" spans="1:45">
      <c r="A9095" s="85" t="s">
        <v>245</v>
      </c>
      <c r="B9095" s="86">
        <v>43691.208333333336</v>
      </c>
      <c r="C9095" s="87">
        <v>43690</v>
      </c>
      <c r="D9095" s="85">
        <v>22</v>
      </c>
      <c r="E9095" s="86">
        <v>43690.916666666664</v>
      </c>
      <c r="F9095" s="88" t="s">
        <v>378</v>
      </c>
      <c r="G9095" s="89" t="s">
        <v>379</v>
      </c>
      <c r="J9095" s="94">
        <v>226</v>
      </c>
      <c r="K9095" s="94">
        <v>226</v>
      </c>
      <c r="P9095" s="94">
        <v>226</v>
      </c>
      <c r="Q9095" s="94">
        <v>226</v>
      </c>
      <c r="V9095" s="94">
        <v>201</v>
      </c>
      <c r="W9095" s="94">
        <v>0</v>
      </c>
      <c r="X9095" s="94">
        <v>25</v>
      </c>
      <c r="AN9095" s="94">
        <v>201</v>
      </c>
      <c r="AO9095" s="94">
        <v>0</v>
      </c>
      <c r="AP9095" s="94">
        <v>25</v>
      </c>
      <c r="AS9095" s="94">
        <v>226</v>
      </c>
    </row>
    <row r="9096" spans="1:45">
      <c r="A9096" s="85" t="s">
        <v>245</v>
      </c>
      <c r="B9096" s="86">
        <v>43691.25</v>
      </c>
      <c r="C9096" s="87">
        <v>43690</v>
      </c>
      <c r="D9096" s="85">
        <v>23</v>
      </c>
      <c r="E9096" s="86">
        <v>43690.958333333336</v>
      </c>
      <c r="F9096" s="88" t="s">
        <v>378</v>
      </c>
      <c r="G9096" s="89" t="s">
        <v>379</v>
      </c>
      <c r="J9096" s="94">
        <v>185</v>
      </c>
      <c r="K9096" s="94">
        <v>185</v>
      </c>
      <c r="P9096" s="94">
        <v>185</v>
      </c>
      <c r="Q9096" s="94">
        <v>185</v>
      </c>
      <c r="V9096" s="94">
        <v>151</v>
      </c>
      <c r="W9096" s="94">
        <v>0</v>
      </c>
      <c r="X9096" s="94">
        <v>34</v>
      </c>
      <c r="AN9096" s="94">
        <v>151</v>
      </c>
      <c r="AO9096" s="94">
        <v>0</v>
      </c>
      <c r="AP9096" s="94">
        <v>34</v>
      </c>
      <c r="AS9096" s="94">
        <v>185</v>
      </c>
    </row>
    <row r="9097" spans="1:45">
      <c r="A9097" s="85" t="s">
        <v>245</v>
      </c>
      <c r="B9097" s="86">
        <v>43691.291666666664</v>
      </c>
      <c r="C9097" s="87">
        <v>43690</v>
      </c>
      <c r="D9097" s="85">
        <v>24</v>
      </c>
      <c r="E9097" s="86">
        <v>43691</v>
      </c>
      <c r="F9097" s="88" t="s">
        <v>378</v>
      </c>
      <c r="G9097" s="89" t="s">
        <v>379</v>
      </c>
      <c r="J9097" s="94">
        <v>212</v>
      </c>
      <c r="K9097" s="94">
        <v>212</v>
      </c>
      <c r="P9097" s="94">
        <v>212</v>
      </c>
      <c r="Q9097" s="94">
        <v>212</v>
      </c>
      <c r="V9097" s="94">
        <v>129</v>
      </c>
      <c r="W9097" s="94">
        <v>0</v>
      </c>
      <c r="X9097" s="94">
        <v>83</v>
      </c>
      <c r="AN9097" s="94">
        <v>129</v>
      </c>
      <c r="AO9097" s="94">
        <v>0</v>
      </c>
      <c r="AP9097" s="94">
        <v>83</v>
      </c>
      <c r="AS9097" s="94">
        <v>212</v>
      </c>
    </row>
    <row r="9098" spans="1:45">
      <c r="A9098" s="85" t="s">
        <v>245</v>
      </c>
      <c r="B9098" s="86">
        <v>43691.333333333336</v>
      </c>
      <c r="C9098" s="87">
        <v>43691</v>
      </c>
      <c r="D9098" s="85">
        <v>1</v>
      </c>
      <c r="E9098" s="86">
        <v>43691.041666666664</v>
      </c>
      <c r="F9098" s="88" t="s">
        <v>378</v>
      </c>
      <c r="G9098" s="89" t="s">
        <v>379</v>
      </c>
      <c r="J9098" s="94">
        <v>214</v>
      </c>
      <c r="K9098" s="94">
        <v>214</v>
      </c>
      <c r="P9098" s="94">
        <v>214</v>
      </c>
      <c r="Q9098" s="94">
        <v>214</v>
      </c>
      <c r="V9098" s="94">
        <v>125</v>
      </c>
      <c r="W9098" s="94">
        <v>0</v>
      </c>
      <c r="X9098" s="94">
        <v>89</v>
      </c>
      <c r="AN9098" s="94">
        <v>125</v>
      </c>
      <c r="AO9098" s="94">
        <v>0</v>
      </c>
      <c r="AP9098" s="94">
        <v>89</v>
      </c>
      <c r="AS9098" s="94">
        <v>214</v>
      </c>
    </row>
    <row r="9099" spans="1:45">
      <c r="A9099" s="85" t="s">
        <v>245</v>
      </c>
      <c r="B9099" s="86">
        <v>43691.375</v>
      </c>
      <c r="C9099" s="87">
        <v>43691</v>
      </c>
      <c r="D9099" s="85">
        <v>2</v>
      </c>
      <c r="E9099" s="86">
        <v>43691.083333333336</v>
      </c>
      <c r="F9099" s="88" t="s">
        <v>378</v>
      </c>
      <c r="G9099" s="89" t="s">
        <v>379</v>
      </c>
      <c r="J9099" s="94">
        <v>245</v>
      </c>
      <c r="K9099" s="94">
        <v>245</v>
      </c>
      <c r="P9099" s="94">
        <v>245</v>
      </c>
      <c r="Q9099" s="94">
        <v>245</v>
      </c>
      <c r="V9099" s="94">
        <v>126</v>
      </c>
      <c r="W9099" s="94">
        <v>0</v>
      </c>
      <c r="X9099" s="94">
        <v>119</v>
      </c>
      <c r="AN9099" s="94">
        <v>126</v>
      </c>
      <c r="AO9099" s="94">
        <v>0</v>
      </c>
      <c r="AP9099" s="94">
        <v>119</v>
      </c>
      <c r="AS9099" s="94">
        <v>245</v>
      </c>
    </row>
    <row r="9100" spans="1:45">
      <c r="A9100" s="85" t="s">
        <v>245</v>
      </c>
      <c r="B9100" s="86">
        <v>43691.416666666664</v>
      </c>
      <c r="C9100" s="87">
        <v>43691</v>
      </c>
      <c r="D9100" s="85">
        <v>3</v>
      </c>
      <c r="E9100" s="86">
        <v>43691.125</v>
      </c>
      <c r="F9100" s="88" t="s">
        <v>378</v>
      </c>
      <c r="G9100" s="89" t="s">
        <v>379</v>
      </c>
      <c r="J9100" s="94">
        <v>253</v>
      </c>
      <c r="K9100" s="94">
        <v>253</v>
      </c>
      <c r="P9100" s="94">
        <v>253</v>
      </c>
      <c r="Q9100" s="94">
        <v>253</v>
      </c>
      <c r="V9100" s="94">
        <v>118</v>
      </c>
      <c r="W9100" s="94">
        <v>0</v>
      </c>
      <c r="X9100" s="94">
        <v>135</v>
      </c>
      <c r="AN9100" s="94">
        <v>118</v>
      </c>
      <c r="AO9100" s="94">
        <v>0</v>
      </c>
      <c r="AP9100" s="94">
        <v>135</v>
      </c>
      <c r="AS9100" s="94">
        <v>253</v>
      </c>
    </row>
    <row r="9101" spans="1:45">
      <c r="A9101" s="85" t="s">
        <v>245</v>
      </c>
      <c r="B9101" s="86">
        <v>43691.458333333336</v>
      </c>
      <c r="C9101" s="87">
        <v>43691</v>
      </c>
      <c r="D9101" s="85">
        <v>4</v>
      </c>
      <c r="E9101" s="86">
        <v>43691.166666666664</v>
      </c>
      <c r="F9101" s="88" t="s">
        <v>378</v>
      </c>
      <c r="G9101" s="89" t="s">
        <v>379</v>
      </c>
      <c r="J9101" s="94">
        <v>257</v>
      </c>
      <c r="K9101" s="94">
        <v>257</v>
      </c>
      <c r="P9101" s="94">
        <v>257</v>
      </c>
      <c r="Q9101" s="94">
        <v>257</v>
      </c>
      <c r="V9101" s="94">
        <v>106</v>
      </c>
      <c r="W9101" s="94">
        <v>0</v>
      </c>
      <c r="X9101" s="94">
        <v>151</v>
      </c>
      <c r="AN9101" s="94">
        <v>106</v>
      </c>
      <c r="AO9101" s="94">
        <v>0</v>
      </c>
      <c r="AP9101" s="94">
        <v>151</v>
      </c>
      <c r="AS9101" s="94">
        <v>257</v>
      </c>
    </row>
    <row r="9102" spans="1:45">
      <c r="A9102" s="85" t="s">
        <v>245</v>
      </c>
      <c r="B9102" s="86">
        <v>43691.5</v>
      </c>
      <c r="C9102" s="87">
        <v>43691</v>
      </c>
      <c r="D9102" s="85">
        <v>5</v>
      </c>
      <c r="E9102" s="86">
        <v>43691.208333333336</v>
      </c>
      <c r="F9102" s="88" t="s">
        <v>378</v>
      </c>
      <c r="G9102" s="89" t="s">
        <v>379</v>
      </c>
      <c r="J9102" s="94">
        <v>308</v>
      </c>
      <c r="K9102" s="94">
        <v>308</v>
      </c>
      <c r="P9102" s="94">
        <v>308</v>
      </c>
      <c r="Q9102" s="94">
        <v>308</v>
      </c>
      <c r="V9102" s="94">
        <v>188</v>
      </c>
      <c r="W9102" s="94">
        <v>0</v>
      </c>
      <c r="X9102" s="94">
        <v>120</v>
      </c>
      <c r="AN9102" s="94">
        <v>188</v>
      </c>
      <c r="AO9102" s="94">
        <v>0</v>
      </c>
      <c r="AP9102" s="94">
        <v>120</v>
      </c>
      <c r="AS9102" s="94">
        <v>308</v>
      </c>
    </row>
    <row r="9103" spans="1:45">
      <c r="A9103" s="85" t="s">
        <v>245</v>
      </c>
      <c r="B9103" s="86">
        <v>43691.541666666664</v>
      </c>
      <c r="C9103" s="87">
        <v>43691</v>
      </c>
      <c r="D9103" s="85">
        <v>6</v>
      </c>
      <c r="E9103" s="86">
        <v>43691.25</v>
      </c>
      <c r="F9103" s="88" t="s">
        <v>378</v>
      </c>
      <c r="G9103" s="89" t="s">
        <v>379</v>
      </c>
      <c r="J9103" s="94">
        <v>255</v>
      </c>
      <c r="K9103" s="94">
        <v>255</v>
      </c>
      <c r="P9103" s="94">
        <v>255</v>
      </c>
      <c r="Q9103" s="94">
        <v>255</v>
      </c>
      <c r="V9103" s="94">
        <v>135</v>
      </c>
      <c r="W9103" s="94">
        <v>0</v>
      </c>
      <c r="X9103" s="94">
        <v>120</v>
      </c>
      <c r="AN9103" s="94">
        <v>135</v>
      </c>
      <c r="AO9103" s="94">
        <v>0</v>
      </c>
      <c r="AP9103" s="94">
        <v>120</v>
      </c>
      <c r="AS9103" s="94">
        <v>255</v>
      </c>
    </row>
    <row r="9104" spans="1:45">
      <c r="A9104" s="85" t="s">
        <v>245</v>
      </c>
      <c r="B9104" s="86">
        <v>43691.583333333336</v>
      </c>
      <c r="C9104" s="87">
        <v>43691</v>
      </c>
      <c r="D9104" s="85">
        <v>7</v>
      </c>
      <c r="E9104" s="86">
        <v>43691.291666666664</v>
      </c>
      <c r="F9104" s="88" t="s">
        <v>378</v>
      </c>
      <c r="G9104" s="89" t="s">
        <v>379</v>
      </c>
      <c r="J9104" s="94">
        <v>270</v>
      </c>
      <c r="K9104" s="94">
        <v>270</v>
      </c>
      <c r="P9104" s="94">
        <v>270</v>
      </c>
      <c r="Q9104" s="94">
        <v>270</v>
      </c>
      <c r="V9104" s="94">
        <v>171</v>
      </c>
      <c r="W9104" s="94">
        <v>0</v>
      </c>
      <c r="X9104" s="94">
        <v>99</v>
      </c>
      <c r="AN9104" s="94">
        <v>171</v>
      </c>
      <c r="AO9104" s="94">
        <v>0</v>
      </c>
      <c r="AP9104" s="94">
        <v>99</v>
      </c>
      <c r="AS9104" s="94">
        <v>270</v>
      </c>
    </row>
    <row r="9105" spans="1:45">
      <c r="A9105" s="85" t="s">
        <v>245</v>
      </c>
      <c r="B9105" s="86">
        <v>43691.625</v>
      </c>
      <c r="C9105" s="87">
        <v>43691</v>
      </c>
      <c r="D9105" s="85">
        <v>8</v>
      </c>
      <c r="E9105" s="86">
        <v>43691.333333333336</v>
      </c>
      <c r="F9105" s="88" t="s">
        <v>378</v>
      </c>
      <c r="G9105" s="89" t="s">
        <v>379</v>
      </c>
      <c r="J9105" s="94">
        <v>236</v>
      </c>
      <c r="K9105" s="94">
        <v>236</v>
      </c>
      <c r="P9105" s="94">
        <v>236</v>
      </c>
      <c r="Q9105" s="94">
        <v>236</v>
      </c>
      <c r="V9105" s="94">
        <v>167</v>
      </c>
      <c r="W9105" s="94">
        <v>0</v>
      </c>
      <c r="X9105" s="94">
        <v>69</v>
      </c>
      <c r="AN9105" s="94">
        <v>167</v>
      </c>
      <c r="AO9105" s="94">
        <v>0</v>
      </c>
      <c r="AP9105" s="94">
        <v>69</v>
      </c>
      <c r="AS9105" s="94">
        <v>236</v>
      </c>
    </row>
    <row r="9106" spans="1:45">
      <c r="A9106" s="85" t="s">
        <v>245</v>
      </c>
      <c r="B9106" s="86">
        <v>43691.666666666664</v>
      </c>
      <c r="C9106" s="87">
        <v>43691</v>
      </c>
      <c r="D9106" s="85">
        <v>9</v>
      </c>
      <c r="E9106" s="86">
        <v>43691.375</v>
      </c>
      <c r="F9106" s="88" t="s">
        <v>378</v>
      </c>
      <c r="G9106" s="89" t="s">
        <v>379</v>
      </c>
      <c r="J9106" s="94">
        <v>136</v>
      </c>
      <c r="K9106" s="94">
        <v>136</v>
      </c>
      <c r="P9106" s="94">
        <v>136</v>
      </c>
      <c r="Q9106" s="94">
        <v>136</v>
      </c>
      <c r="V9106" s="94">
        <v>87</v>
      </c>
      <c r="W9106" s="94">
        <v>0</v>
      </c>
      <c r="X9106" s="94">
        <v>49</v>
      </c>
      <c r="AN9106" s="94">
        <v>87</v>
      </c>
      <c r="AO9106" s="94">
        <v>0</v>
      </c>
      <c r="AP9106" s="94">
        <v>49</v>
      </c>
      <c r="AS9106" s="94">
        <v>136</v>
      </c>
    </row>
    <row r="9107" spans="1:45">
      <c r="A9107" s="85" t="s">
        <v>245</v>
      </c>
      <c r="B9107" s="86">
        <v>43691.708333333336</v>
      </c>
      <c r="C9107" s="87">
        <v>43691</v>
      </c>
      <c r="D9107" s="85">
        <v>10</v>
      </c>
      <c r="E9107" s="86">
        <v>43691.416666666664</v>
      </c>
      <c r="F9107" s="88" t="s">
        <v>378</v>
      </c>
      <c r="G9107" s="89" t="s">
        <v>379</v>
      </c>
      <c r="J9107" s="94">
        <v>128</v>
      </c>
      <c r="K9107" s="94">
        <v>128</v>
      </c>
      <c r="P9107" s="94">
        <v>128</v>
      </c>
      <c r="Q9107" s="94">
        <v>128</v>
      </c>
      <c r="V9107" s="94">
        <v>73</v>
      </c>
      <c r="W9107" s="94">
        <v>0</v>
      </c>
      <c r="X9107" s="94">
        <v>55</v>
      </c>
      <c r="AN9107" s="94">
        <v>73</v>
      </c>
      <c r="AO9107" s="94">
        <v>0</v>
      </c>
      <c r="AP9107" s="94">
        <v>55</v>
      </c>
      <c r="AS9107" s="94">
        <v>128</v>
      </c>
    </row>
    <row r="9108" spans="1:45">
      <c r="A9108" s="85" t="s">
        <v>245</v>
      </c>
      <c r="B9108" s="86">
        <v>43691.75</v>
      </c>
      <c r="C9108" s="87">
        <v>43691</v>
      </c>
      <c r="D9108" s="85">
        <v>11</v>
      </c>
      <c r="E9108" s="86">
        <v>43691.458333333336</v>
      </c>
      <c r="F9108" s="88" t="s">
        <v>378</v>
      </c>
      <c r="G9108" s="89" t="s">
        <v>379</v>
      </c>
      <c r="J9108" s="94">
        <v>185</v>
      </c>
      <c r="K9108" s="94">
        <v>185</v>
      </c>
      <c r="P9108" s="94">
        <v>185</v>
      </c>
      <c r="Q9108" s="94">
        <v>185</v>
      </c>
      <c r="V9108" s="94">
        <v>131</v>
      </c>
      <c r="W9108" s="94">
        <v>0</v>
      </c>
      <c r="X9108" s="94">
        <v>54</v>
      </c>
      <c r="AN9108" s="94">
        <v>131</v>
      </c>
      <c r="AO9108" s="94">
        <v>0</v>
      </c>
      <c r="AP9108" s="94">
        <v>54</v>
      </c>
      <c r="AS9108" s="94">
        <v>185</v>
      </c>
    </row>
    <row r="9109" spans="1:45">
      <c r="A9109" s="85" t="s">
        <v>245</v>
      </c>
      <c r="B9109" s="86">
        <v>43691.791666666664</v>
      </c>
      <c r="C9109" s="87">
        <v>43691</v>
      </c>
      <c r="D9109" s="85">
        <v>12</v>
      </c>
      <c r="E9109" s="86">
        <v>43691.5</v>
      </c>
      <c r="F9109" s="88" t="s">
        <v>378</v>
      </c>
      <c r="G9109" s="89" t="s">
        <v>379</v>
      </c>
      <c r="J9109" s="94">
        <v>187</v>
      </c>
      <c r="K9109" s="94">
        <v>187</v>
      </c>
      <c r="P9109" s="94">
        <v>187</v>
      </c>
      <c r="Q9109" s="94">
        <v>187</v>
      </c>
      <c r="V9109" s="94">
        <v>113</v>
      </c>
      <c r="W9109" s="94">
        <v>0</v>
      </c>
      <c r="X9109" s="94">
        <v>74</v>
      </c>
      <c r="AN9109" s="94">
        <v>113</v>
      </c>
      <c r="AO9109" s="94">
        <v>0</v>
      </c>
      <c r="AP9109" s="94">
        <v>74</v>
      </c>
      <c r="AS9109" s="94">
        <v>187</v>
      </c>
    </row>
    <row r="9110" spans="1:45">
      <c r="A9110" s="85" t="s">
        <v>245</v>
      </c>
      <c r="B9110" s="86">
        <v>43691.833333333336</v>
      </c>
      <c r="C9110" s="87">
        <v>43691</v>
      </c>
      <c r="D9110" s="85">
        <v>13</v>
      </c>
      <c r="E9110" s="86">
        <v>43691.541666666664</v>
      </c>
      <c r="F9110" s="88" t="s">
        <v>378</v>
      </c>
      <c r="G9110" s="89" t="s">
        <v>379</v>
      </c>
      <c r="J9110" s="94">
        <v>174</v>
      </c>
      <c r="K9110" s="94">
        <v>174</v>
      </c>
      <c r="P9110" s="94">
        <v>174</v>
      </c>
      <c r="Q9110" s="94">
        <v>174</v>
      </c>
      <c r="V9110" s="94">
        <v>115</v>
      </c>
      <c r="W9110" s="94">
        <v>0</v>
      </c>
      <c r="X9110" s="94">
        <v>59</v>
      </c>
      <c r="AN9110" s="94">
        <v>115</v>
      </c>
      <c r="AO9110" s="94">
        <v>0</v>
      </c>
      <c r="AP9110" s="94">
        <v>59</v>
      </c>
      <c r="AS9110" s="94">
        <v>174</v>
      </c>
    </row>
    <row r="9111" spans="1:45">
      <c r="A9111" s="85" t="s">
        <v>245</v>
      </c>
      <c r="B9111" s="86">
        <v>43691.875</v>
      </c>
      <c r="C9111" s="87">
        <v>43691</v>
      </c>
      <c r="D9111" s="85">
        <v>14</v>
      </c>
      <c r="E9111" s="86">
        <v>43691.583333333336</v>
      </c>
      <c r="F9111" s="88" t="s">
        <v>378</v>
      </c>
      <c r="G9111" s="89" t="s">
        <v>379</v>
      </c>
      <c r="J9111" s="94">
        <v>225</v>
      </c>
      <c r="K9111" s="94">
        <v>225</v>
      </c>
      <c r="P9111" s="94">
        <v>225</v>
      </c>
      <c r="Q9111" s="94">
        <v>225</v>
      </c>
      <c r="V9111" s="94">
        <v>146</v>
      </c>
      <c r="W9111" s="94">
        <v>0</v>
      </c>
      <c r="X9111" s="94">
        <v>79</v>
      </c>
      <c r="AN9111" s="94">
        <v>146</v>
      </c>
      <c r="AO9111" s="94">
        <v>0</v>
      </c>
      <c r="AP9111" s="94">
        <v>79</v>
      </c>
      <c r="AS9111" s="94">
        <v>225</v>
      </c>
    </row>
    <row r="9112" spans="1:45">
      <c r="A9112" s="85" t="s">
        <v>245</v>
      </c>
      <c r="B9112" s="86">
        <v>43691.916666666664</v>
      </c>
      <c r="C9112" s="87">
        <v>43691</v>
      </c>
      <c r="D9112" s="85">
        <v>15</v>
      </c>
      <c r="E9112" s="86">
        <v>43691.625</v>
      </c>
      <c r="F9112" s="88" t="s">
        <v>378</v>
      </c>
      <c r="G9112" s="89" t="s">
        <v>379</v>
      </c>
      <c r="J9112" s="94">
        <v>224</v>
      </c>
      <c r="K9112" s="94">
        <v>224</v>
      </c>
      <c r="P9112" s="94">
        <v>224</v>
      </c>
      <c r="Q9112" s="94">
        <v>224</v>
      </c>
      <c r="V9112" s="94">
        <v>65</v>
      </c>
      <c r="W9112" s="94">
        <v>0</v>
      </c>
      <c r="X9112" s="94">
        <v>159</v>
      </c>
      <c r="AN9112" s="94">
        <v>65</v>
      </c>
      <c r="AO9112" s="94">
        <v>0</v>
      </c>
      <c r="AP9112" s="94">
        <v>159</v>
      </c>
      <c r="AS9112" s="94">
        <v>224</v>
      </c>
    </row>
    <row r="9113" spans="1:45">
      <c r="A9113" s="85" t="s">
        <v>245</v>
      </c>
      <c r="B9113" s="86">
        <v>43691.958333333336</v>
      </c>
      <c r="C9113" s="87">
        <v>43691</v>
      </c>
      <c r="D9113" s="85">
        <v>16</v>
      </c>
      <c r="E9113" s="86">
        <v>43691.666666666664</v>
      </c>
      <c r="F9113" s="88" t="s">
        <v>378</v>
      </c>
      <c r="G9113" s="89" t="s">
        <v>379</v>
      </c>
      <c r="J9113" s="94">
        <v>308</v>
      </c>
      <c r="K9113" s="94">
        <v>308</v>
      </c>
      <c r="P9113" s="94">
        <v>308</v>
      </c>
      <c r="Q9113" s="94">
        <v>308</v>
      </c>
      <c r="V9113" s="94">
        <v>72</v>
      </c>
      <c r="W9113" s="94">
        <v>0</v>
      </c>
      <c r="X9113" s="94">
        <v>236</v>
      </c>
      <c r="AN9113" s="94">
        <v>72</v>
      </c>
      <c r="AO9113" s="94">
        <v>0</v>
      </c>
      <c r="AP9113" s="94">
        <v>236</v>
      </c>
      <c r="AS9113" s="94">
        <v>308</v>
      </c>
    </row>
    <row r="9114" spans="1:45">
      <c r="A9114" s="85" t="s">
        <v>245</v>
      </c>
      <c r="B9114" s="86">
        <v>43692</v>
      </c>
      <c r="C9114" s="87">
        <v>43691</v>
      </c>
      <c r="D9114" s="85">
        <v>17</v>
      </c>
      <c r="E9114" s="86">
        <v>43691.708333333336</v>
      </c>
      <c r="F9114" s="88" t="s">
        <v>378</v>
      </c>
      <c r="G9114" s="89" t="s">
        <v>379</v>
      </c>
      <c r="J9114" s="94">
        <v>445</v>
      </c>
      <c r="K9114" s="94">
        <v>445</v>
      </c>
      <c r="P9114" s="94">
        <v>445</v>
      </c>
      <c r="Q9114" s="94">
        <v>445</v>
      </c>
      <c r="V9114" s="94">
        <v>77</v>
      </c>
      <c r="W9114" s="94">
        <v>0</v>
      </c>
      <c r="X9114" s="94">
        <v>368</v>
      </c>
      <c r="AN9114" s="94">
        <v>77</v>
      </c>
      <c r="AO9114" s="94">
        <v>0</v>
      </c>
      <c r="AP9114" s="94">
        <v>368</v>
      </c>
      <c r="AS9114" s="94">
        <v>445</v>
      </c>
    </row>
    <row r="9115" spans="1:45">
      <c r="A9115" s="85" t="s">
        <v>245</v>
      </c>
      <c r="B9115" s="86">
        <v>43692.041666666664</v>
      </c>
      <c r="C9115" s="87">
        <v>43691</v>
      </c>
      <c r="D9115" s="85">
        <v>18</v>
      </c>
      <c r="E9115" s="86">
        <v>43691.75</v>
      </c>
      <c r="F9115" s="88" t="s">
        <v>378</v>
      </c>
      <c r="G9115" s="89" t="s">
        <v>379</v>
      </c>
      <c r="J9115" s="94">
        <v>595</v>
      </c>
      <c r="K9115" s="94">
        <v>595</v>
      </c>
      <c r="P9115" s="94">
        <v>595</v>
      </c>
      <c r="Q9115" s="94">
        <v>595</v>
      </c>
      <c r="V9115" s="94">
        <v>49</v>
      </c>
      <c r="W9115" s="94">
        <v>0</v>
      </c>
      <c r="X9115" s="94">
        <v>546</v>
      </c>
      <c r="AN9115" s="94">
        <v>49</v>
      </c>
      <c r="AO9115" s="94">
        <v>0</v>
      </c>
      <c r="AP9115" s="94">
        <v>546</v>
      </c>
      <c r="AS9115" s="94">
        <v>595</v>
      </c>
    </row>
    <row r="9116" spans="1:45">
      <c r="A9116" s="85" t="s">
        <v>245</v>
      </c>
      <c r="B9116" s="86">
        <v>43692.083333333336</v>
      </c>
      <c r="C9116" s="87">
        <v>43691</v>
      </c>
      <c r="D9116" s="85">
        <v>19</v>
      </c>
      <c r="E9116" s="86">
        <v>43691.791666666664</v>
      </c>
      <c r="F9116" s="88" t="s">
        <v>378</v>
      </c>
      <c r="G9116" s="89" t="s">
        <v>379</v>
      </c>
      <c r="J9116" s="94">
        <v>662</v>
      </c>
      <c r="K9116" s="94">
        <v>662</v>
      </c>
      <c r="P9116" s="94">
        <v>662</v>
      </c>
      <c r="Q9116" s="94">
        <v>662</v>
      </c>
      <c r="V9116" s="94">
        <v>44</v>
      </c>
      <c r="W9116" s="94">
        <v>0</v>
      </c>
      <c r="X9116" s="94">
        <v>618</v>
      </c>
      <c r="AN9116" s="94">
        <v>44</v>
      </c>
      <c r="AO9116" s="94">
        <v>0</v>
      </c>
      <c r="AP9116" s="94">
        <v>618</v>
      </c>
      <c r="AS9116" s="94">
        <v>662</v>
      </c>
    </row>
    <row r="9117" spans="1:45">
      <c r="A9117" s="85" t="s">
        <v>245</v>
      </c>
      <c r="B9117" s="86">
        <v>43692.125</v>
      </c>
      <c r="C9117" s="87">
        <v>43691</v>
      </c>
      <c r="D9117" s="85">
        <v>20</v>
      </c>
      <c r="E9117" s="86">
        <v>43691.833333333336</v>
      </c>
      <c r="F9117" s="88" t="s">
        <v>378</v>
      </c>
      <c r="G9117" s="89" t="s">
        <v>379</v>
      </c>
      <c r="J9117" s="94">
        <v>693</v>
      </c>
      <c r="K9117" s="94">
        <v>693</v>
      </c>
      <c r="P9117" s="94">
        <v>693</v>
      </c>
      <c r="Q9117" s="94">
        <v>693</v>
      </c>
      <c r="V9117" s="94">
        <v>119</v>
      </c>
      <c r="W9117" s="94">
        <v>0</v>
      </c>
      <c r="X9117" s="94">
        <v>574</v>
      </c>
      <c r="AN9117" s="94">
        <v>119</v>
      </c>
      <c r="AO9117" s="94">
        <v>0</v>
      </c>
      <c r="AP9117" s="94">
        <v>574</v>
      </c>
      <c r="AS9117" s="94">
        <v>693</v>
      </c>
    </row>
    <row r="9118" spans="1:45">
      <c r="A9118" s="85" t="s">
        <v>245</v>
      </c>
      <c r="B9118" s="86">
        <v>43692.166666666664</v>
      </c>
      <c r="C9118" s="87">
        <v>43691</v>
      </c>
      <c r="D9118" s="85">
        <v>21</v>
      </c>
      <c r="E9118" s="86">
        <v>43691.875</v>
      </c>
      <c r="F9118" s="88" t="s">
        <v>378</v>
      </c>
      <c r="G9118" s="89" t="s">
        <v>379</v>
      </c>
      <c r="J9118" s="94">
        <v>626</v>
      </c>
      <c r="K9118" s="94">
        <v>626</v>
      </c>
      <c r="P9118" s="94">
        <v>626</v>
      </c>
      <c r="Q9118" s="94">
        <v>626</v>
      </c>
      <c r="V9118" s="94">
        <v>58</v>
      </c>
      <c r="W9118" s="94">
        <v>0</v>
      </c>
      <c r="X9118" s="94">
        <v>568</v>
      </c>
      <c r="AN9118" s="94">
        <v>58</v>
      </c>
      <c r="AO9118" s="94">
        <v>0</v>
      </c>
      <c r="AP9118" s="94">
        <v>568</v>
      </c>
      <c r="AS9118" s="94">
        <v>626</v>
      </c>
    </row>
    <row r="9119" spans="1:45">
      <c r="A9119" s="85" t="s">
        <v>245</v>
      </c>
      <c r="B9119" s="86">
        <v>43692.208333333336</v>
      </c>
      <c r="C9119" s="87">
        <v>43691</v>
      </c>
      <c r="D9119" s="85">
        <v>22</v>
      </c>
      <c r="E9119" s="86">
        <v>43691.916666666664</v>
      </c>
      <c r="F9119" s="88" t="s">
        <v>378</v>
      </c>
      <c r="G9119" s="89" t="s">
        <v>379</v>
      </c>
      <c r="J9119" s="94">
        <v>631</v>
      </c>
      <c r="K9119" s="94">
        <v>631</v>
      </c>
      <c r="P9119" s="94">
        <v>631</v>
      </c>
      <c r="Q9119" s="94">
        <v>631</v>
      </c>
      <c r="V9119" s="94">
        <v>50</v>
      </c>
      <c r="W9119" s="94">
        <v>0</v>
      </c>
      <c r="X9119" s="94">
        <v>581</v>
      </c>
      <c r="AN9119" s="94">
        <v>50</v>
      </c>
      <c r="AO9119" s="94">
        <v>0</v>
      </c>
      <c r="AP9119" s="94">
        <v>581</v>
      </c>
      <c r="AS9119" s="94">
        <v>631</v>
      </c>
    </row>
    <row r="9120" spans="1:45">
      <c r="A9120" s="85" t="s">
        <v>245</v>
      </c>
      <c r="B9120" s="86">
        <v>43692.25</v>
      </c>
      <c r="C9120" s="87">
        <v>43691</v>
      </c>
      <c r="D9120" s="85">
        <v>23</v>
      </c>
      <c r="E9120" s="86">
        <v>43691.958333333336</v>
      </c>
      <c r="F9120" s="88" t="s">
        <v>378</v>
      </c>
      <c r="G9120" s="89" t="s">
        <v>379</v>
      </c>
      <c r="J9120" s="94">
        <v>566</v>
      </c>
      <c r="K9120" s="94">
        <v>566</v>
      </c>
      <c r="P9120" s="94">
        <v>566</v>
      </c>
      <c r="Q9120" s="94">
        <v>566</v>
      </c>
      <c r="V9120" s="94">
        <v>109</v>
      </c>
      <c r="W9120" s="94">
        <v>0</v>
      </c>
      <c r="X9120" s="94">
        <v>457</v>
      </c>
      <c r="AN9120" s="94">
        <v>109</v>
      </c>
      <c r="AO9120" s="94">
        <v>0</v>
      </c>
      <c r="AP9120" s="94">
        <v>457</v>
      </c>
      <c r="AS9120" s="94">
        <v>566</v>
      </c>
    </row>
    <row r="9121" spans="1:45">
      <c r="A9121" s="85" t="s">
        <v>245</v>
      </c>
      <c r="B9121" s="86">
        <v>43692.291666666664</v>
      </c>
      <c r="C9121" s="87">
        <v>43691</v>
      </c>
      <c r="D9121" s="85">
        <v>24</v>
      </c>
      <c r="E9121" s="86">
        <v>43692</v>
      </c>
      <c r="F9121" s="88" t="s">
        <v>378</v>
      </c>
      <c r="G9121" s="89" t="s">
        <v>379</v>
      </c>
      <c r="J9121" s="94">
        <v>531</v>
      </c>
      <c r="K9121" s="94">
        <v>531</v>
      </c>
      <c r="P9121" s="94">
        <v>531</v>
      </c>
      <c r="Q9121" s="94">
        <v>531</v>
      </c>
      <c r="V9121" s="94">
        <v>57</v>
      </c>
      <c r="W9121" s="94">
        <v>0</v>
      </c>
      <c r="X9121" s="94">
        <v>474</v>
      </c>
      <c r="AN9121" s="94">
        <v>57</v>
      </c>
      <c r="AO9121" s="94">
        <v>0</v>
      </c>
      <c r="AP9121" s="94">
        <v>474</v>
      </c>
      <c r="AS9121" s="94">
        <v>531</v>
      </c>
    </row>
    <row r="9122" spans="1:45">
      <c r="A9122" s="85" t="s">
        <v>245</v>
      </c>
      <c r="B9122" s="86">
        <v>43692.333333333336</v>
      </c>
      <c r="C9122" s="87">
        <v>43692</v>
      </c>
      <c r="D9122" s="85">
        <v>1</v>
      </c>
      <c r="E9122" s="86">
        <v>43692.041666666664</v>
      </c>
      <c r="F9122" s="88" t="s">
        <v>378</v>
      </c>
      <c r="G9122" s="89" t="s">
        <v>379</v>
      </c>
      <c r="J9122" s="94">
        <v>460</v>
      </c>
      <c r="K9122" s="94">
        <v>460</v>
      </c>
      <c r="P9122" s="94">
        <v>460</v>
      </c>
      <c r="Q9122" s="94">
        <v>460</v>
      </c>
      <c r="V9122" s="94">
        <v>61</v>
      </c>
      <c r="W9122" s="94">
        <v>0</v>
      </c>
      <c r="X9122" s="94">
        <v>399</v>
      </c>
      <c r="AN9122" s="94">
        <v>61</v>
      </c>
      <c r="AO9122" s="94">
        <v>0</v>
      </c>
      <c r="AP9122" s="94">
        <v>399</v>
      </c>
      <c r="AS9122" s="94">
        <v>460</v>
      </c>
    </row>
    <row r="9123" spans="1:45">
      <c r="A9123" s="85" t="s">
        <v>245</v>
      </c>
      <c r="B9123" s="86">
        <v>43692.375</v>
      </c>
      <c r="C9123" s="87">
        <v>43692</v>
      </c>
      <c r="D9123" s="85">
        <v>2</v>
      </c>
      <c r="E9123" s="86">
        <v>43692.083333333336</v>
      </c>
      <c r="F9123" s="88" t="s">
        <v>378</v>
      </c>
      <c r="G9123" s="89" t="s">
        <v>379</v>
      </c>
      <c r="J9123" s="94">
        <v>424</v>
      </c>
      <c r="K9123" s="94">
        <v>424</v>
      </c>
      <c r="P9123" s="94">
        <v>424</v>
      </c>
      <c r="Q9123" s="94">
        <v>424</v>
      </c>
      <c r="V9123" s="94">
        <v>121</v>
      </c>
      <c r="W9123" s="94">
        <v>0</v>
      </c>
      <c r="X9123" s="94">
        <v>303</v>
      </c>
      <c r="AN9123" s="94">
        <v>121</v>
      </c>
      <c r="AO9123" s="94">
        <v>0</v>
      </c>
      <c r="AP9123" s="94">
        <v>303</v>
      </c>
      <c r="AS9123" s="94">
        <v>424</v>
      </c>
    </row>
    <row r="9124" spans="1:45">
      <c r="A9124" s="85" t="s">
        <v>245</v>
      </c>
      <c r="B9124" s="86">
        <v>43692.416666666664</v>
      </c>
      <c r="C9124" s="87">
        <v>43692</v>
      </c>
      <c r="D9124" s="85">
        <v>3</v>
      </c>
      <c r="E9124" s="86">
        <v>43692.125</v>
      </c>
      <c r="F9124" s="88" t="s">
        <v>378</v>
      </c>
      <c r="G9124" s="89" t="s">
        <v>379</v>
      </c>
      <c r="J9124" s="94">
        <v>370</v>
      </c>
      <c r="K9124" s="94">
        <v>370</v>
      </c>
      <c r="P9124" s="94">
        <v>370</v>
      </c>
      <c r="Q9124" s="94">
        <v>370</v>
      </c>
      <c r="V9124" s="94">
        <v>114</v>
      </c>
      <c r="W9124" s="94">
        <v>0</v>
      </c>
      <c r="X9124" s="94">
        <v>256</v>
      </c>
      <c r="AN9124" s="94">
        <v>114</v>
      </c>
      <c r="AO9124" s="94">
        <v>0</v>
      </c>
      <c r="AP9124" s="94">
        <v>256</v>
      </c>
      <c r="AS9124" s="94">
        <v>370</v>
      </c>
    </row>
    <row r="9125" spans="1:45">
      <c r="A9125" s="85" t="s">
        <v>245</v>
      </c>
      <c r="B9125" s="86">
        <v>43692.458333333336</v>
      </c>
      <c r="C9125" s="87">
        <v>43692</v>
      </c>
      <c r="D9125" s="85">
        <v>4</v>
      </c>
      <c r="E9125" s="86">
        <v>43692.166666666664</v>
      </c>
      <c r="F9125" s="88" t="s">
        <v>378</v>
      </c>
      <c r="G9125" s="89" t="s">
        <v>379</v>
      </c>
      <c r="J9125" s="94">
        <v>308</v>
      </c>
      <c r="K9125" s="94">
        <v>308</v>
      </c>
      <c r="P9125" s="94">
        <v>308</v>
      </c>
      <c r="Q9125" s="94">
        <v>308</v>
      </c>
      <c r="V9125" s="94">
        <v>98</v>
      </c>
      <c r="W9125" s="94">
        <v>0</v>
      </c>
      <c r="X9125" s="94">
        <v>210</v>
      </c>
      <c r="AN9125" s="94">
        <v>98</v>
      </c>
      <c r="AO9125" s="94">
        <v>0</v>
      </c>
      <c r="AP9125" s="94">
        <v>210</v>
      </c>
      <c r="AS9125" s="94">
        <v>308</v>
      </c>
    </row>
    <row r="9126" spans="1:45">
      <c r="A9126" s="85" t="s">
        <v>245</v>
      </c>
      <c r="B9126" s="86">
        <v>43692.5</v>
      </c>
      <c r="C9126" s="87">
        <v>43692</v>
      </c>
      <c r="D9126" s="85">
        <v>5</v>
      </c>
      <c r="E9126" s="86">
        <v>43692.208333333336</v>
      </c>
      <c r="F9126" s="88" t="s">
        <v>378</v>
      </c>
      <c r="G9126" s="89" t="s">
        <v>379</v>
      </c>
      <c r="J9126" s="94">
        <v>327</v>
      </c>
      <c r="K9126" s="94">
        <v>327</v>
      </c>
      <c r="P9126" s="94">
        <v>327</v>
      </c>
      <c r="Q9126" s="94">
        <v>327</v>
      </c>
      <c r="V9126" s="94">
        <v>71</v>
      </c>
      <c r="W9126" s="94">
        <v>0</v>
      </c>
      <c r="X9126" s="94">
        <v>256</v>
      </c>
      <c r="AN9126" s="94">
        <v>71</v>
      </c>
      <c r="AO9126" s="94">
        <v>0</v>
      </c>
      <c r="AP9126" s="94">
        <v>256</v>
      </c>
      <c r="AS9126" s="94">
        <v>327</v>
      </c>
    </row>
    <row r="9127" spans="1:45">
      <c r="A9127" s="85" t="s">
        <v>245</v>
      </c>
      <c r="B9127" s="86">
        <v>43692.541666666664</v>
      </c>
      <c r="C9127" s="87">
        <v>43692</v>
      </c>
      <c r="D9127" s="85">
        <v>6</v>
      </c>
      <c r="E9127" s="86">
        <v>43692.25</v>
      </c>
      <c r="F9127" s="88" t="s">
        <v>378</v>
      </c>
      <c r="G9127" s="89" t="s">
        <v>379</v>
      </c>
      <c r="J9127" s="94">
        <v>411</v>
      </c>
      <c r="K9127" s="94">
        <v>411</v>
      </c>
      <c r="P9127" s="94">
        <v>411</v>
      </c>
      <c r="Q9127" s="94">
        <v>411</v>
      </c>
      <c r="V9127" s="94">
        <v>70</v>
      </c>
      <c r="W9127" s="94">
        <v>0</v>
      </c>
      <c r="X9127" s="94">
        <v>341</v>
      </c>
      <c r="AN9127" s="94">
        <v>70</v>
      </c>
      <c r="AO9127" s="94">
        <v>0</v>
      </c>
      <c r="AP9127" s="94">
        <v>341</v>
      </c>
      <c r="AS9127" s="94">
        <v>411</v>
      </c>
    </row>
    <row r="9128" spans="1:45">
      <c r="A9128" s="85" t="s">
        <v>245</v>
      </c>
      <c r="B9128" s="86">
        <v>43692.583333333336</v>
      </c>
      <c r="C9128" s="87">
        <v>43692</v>
      </c>
      <c r="D9128" s="85">
        <v>7</v>
      </c>
      <c r="E9128" s="86">
        <v>43692.291666666664</v>
      </c>
      <c r="F9128" s="88" t="s">
        <v>378</v>
      </c>
      <c r="G9128" s="89" t="s">
        <v>379</v>
      </c>
      <c r="J9128" s="94">
        <v>359</v>
      </c>
      <c r="K9128" s="94">
        <v>359</v>
      </c>
      <c r="P9128" s="94">
        <v>359</v>
      </c>
      <c r="Q9128" s="94">
        <v>359</v>
      </c>
      <c r="V9128" s="94">
        <v>84</v>
      </c>
      <c r="W9128" s="94">
        <v>0</v>
      </c>
      <c r="X9128" s="94">
        <v>275</v>
      </c>
      <c r="AN9128" s="94">
        <v>84</v>
      </c>
      <c r="AO9128" s="94">
        <v>0</v>
      </c>
      <c r="AP9128" s="94">
        <v>275</v>
      </c>
      <c r="AS9128" s="94">
        <v>359</v>
      </c>
    </row>
    <row r="9129" spans="1:45">
      <c r="A9129" s="85" t="s">
        <v>245</v>
      </c>
      <c r="B9129" s="86">
        <v>43692.625</v>
      </c>
      <c r="C9129" s="87">
        <v>43692</v>
      </c>
      <c r="D9129" s="85">
        <v>8</v>
      </c>
      <c r="E9129" s="86">
        <v>43692.333333333336</v>
      </c>
      <c r="F9129" s="88" t="s">
        <v>378</v>
      </c>
      <c r="G9129" s="89" t="s">
        <v>379</v>
      </c>
      <c r="J9129" s="94">
        <v>383</v>
      </c>
      <c r="K9129" s="94">
        <v>383</v>
      </c>
      <c r="P9129" s="94">
        <v>383</v>
      </c>
      <c r="Q9129" s="94">
        <v>383</v>
      </c>
      <c r="V9129" s="94">
        <v>142</v>
      </c>
      <c r="W9129" s="94">
        <v>0</v>
      </c>
      <c r="X9129" s="94">
        <v>241</v>
      </c>
      <c r="AN9129" s="94">
        <v>142</v>
      </c>
      <c r="AO9129" s="94">
        <v>0</v>
      </c>
      <c r="AP9129" s="94">
        <v>241</v>
      </c>
      <c r="AS9129" s="94">
        <v>383</v>
      </c>
    </row>
    <row r="9130" spans="1:45">
      <c r="A9130" s="85" t="s">
        <v>245</v>
      </c>
      <c r="B9130" s="86">
        <v>43692.666666666664</v>
      </c>
      <c r="C9130" s="87">
        <v>43692</v>
      </c>
      <c r="D9130" s="85">
        <v>9</v>
      </c>
      <c r="E9130" s="86">
        <v>43692.375</v>
      </c>
      <c r="F9130" s="88" t="s">
        <v>378</v>
      </c>
      <c r="G9130" s="89" t="s">
        <v>379</v>
      </c>
      <c r="J9130" s="94">
        <v>322</v>
      </c>
      <c r="K9130" s="94">
        <v>322</v>
      </c>
      <c r="P9130" s="94">
        <v>322</v>
      </c>
      <c r="Q9130" s="94">
        <v>322</v>
      </c>
      <c r="V9130" s="94">
        <v>60</v>
      </c>
      <c r="W9130" s="94">
        <v>0</v>
      </c>
      <c r="X9130" s="94">
        <v>262</v>
      </c>
      <c r="AN9130" s="94">
        <v>60</v>
      </c>
      <c r="AO9130" s="94">
        <v>0</v>
      </c>
      <c r="AP9130" s="94">
        <v>262</v>
      </c>
      <c r="AS9130" s="94">
        <v>322</v>
      </c>
    </row>
    <row r="9131" spans="1:45">
      <c r="A9131" s="85" t="s">
        <v>245</v>
      </c>
      <c r="B9131" s="86">
        <v>43692.708333333336</v>
      </c>
      <c r="C9131" s="87">
        <v>43692</v>
      </c>
      <c r="D9131" s="85">
        <v>10</v>
      </c>
      <c r="E9131" s="86">
        <v>43692.416666666664</v>
      </c>
      <c r="F9131" s="88" t="s">
        <v>378</v>
      </c>
      <c r="G9131" s="89" t="s">
        <v>379</v>
      </c>
      <c r="J9131" s="94">
        <v>380</v>
      </c>
      <c r="K9131" s="94">
        <v>380</v>
      </c>
      <c r="P9131" s="94">
        <v>380</v>
      </c>
      <c r="Q9131" s="94">
        <v>380</v>
      </c>
      <c r="V9131" s="94">
        <v>68</v>
      </c>
      <c r="W9131" s="94">
        <v>0</v>
      </c>
      <c r="X9131" s="94">
        <v>312</v>
      </c>
      <c r="AN9131" s="94">
        <v>68</v>
      </c>
      <c r="AO9131" s="94">
        <v>0</v>
      </c>
      <c r="AP9131" s="94">
        <v>312</v>
      </c>
      <c r="AS9131" s="94">
        <v>380</v>
      </c>
    </row>
    <row r="9132" spans="1:45">
      <c r="A9132" s="85" t="s">
        <v>245</v>
      </c>
      <c r="B9132" s="86">
        <v>43692.75</v>
      </c>
      <c r="C9132" s="87">
        <v>43692</v>
      </c>
      <c r="D9132" s="85">
        <v>11</v>
      </c>
      <c r="E9132" s="86">
        <v>43692.458333333336</v>
      </c>
      <c r="F9132" s="88" t="s">
        <v>378</v>
      </c>
      <c r="G9132" s="89" t="s">
        <v>379</v>
      </c>
      <c r="J9132" s="94">
        <v>354</v>
      </c>
      <c r="K9132" s="94">
        <v>354</v>
      </c>
      <c r="P9132" s="94">
        <v>354</v>
      </c>
      <c r="Q9132" s="94">
        <v>354</v>
      </c>
      <c r="V9132" s="94">
        <v>90</v>
      </c>
      <c r="W9132" s="94">
        <v>0</v>
      </c>
      <c r="X9132" s="94">
        <v>264</v>
      </c>
      <c r="AN9132" s="94">
        <v>90</v>
      </c>
      <c r="AO9132" s="94">
        <v>0</v>
      </c>
      <c r="AP9132" s="94">
        <v>264</v>
      </c>
      <c r="AS9132" s="94">
        <v>354</v>
      </c>
    </row>
    <row r="9133" spans="1:45">
      <c r="A9133" s="85" t="s">
        <v>245</v>
      </c>
      <c r="B9133" s="86">
        <v>43692.791666666664</v>
      </c>
      <c r="C9133" s="87">
        <v>43692</v>
      </c>
      <c r="D9133" s="85">
        <v>12</v>
      </c>
      <c r="E9133" s="86">
        <v>43692.5</v>
      </c>
      <c r="F9133" s="88" t="s">
        <v>378</v>
      </c>
      <c r="G9133" s="89" t="s">
        <v>379</v>
      </c>
      <c r="J9133" s="94">
        <v>362</v>
      </c>
      <c r="K9133" s="94">
        <v>362</v>
      </c>
      <c r="P9133" s="94">
        <v>362</v>
      </c>
      <c r="Q9133" s="94">
        <v>362</v>
      </c>
      <c r="V9133" s="94">
        <v>186</v>
      </c>
      <c r="W9133" s="94">
        <v>0</v>
      </c>
      <c r="X9133" s="94">
        <v>176</v>
      </c>
      <c r="AN9133" s="94">
        <v>186</v>
      </c>
      <c r="AO9133" s="94">
        <v>0</v>
      </c>
      <c r="AP9133" s="94">
        <v>176</v>
      </c>
      <c r="AS9133" s="94">
        <v>362</v>
      </c>
    </row>
    <row r="9134" spans="1:45">
      <c r="A9134" s="85" t="s">
        <v>245</v>
      </c>
      <c r="B9134" s="86">
        <v>43692.833333333336</v>
      </c>
      <c r="C9134" s="87">
        <v>43692</v>
      </c>
      <c r="D9134" s="85">
        <v>13</v>
      </c>
      <c r="E9134" s="86">
        <v>43692.541666666664</v>
      </c>
      <c r="F9134" s="88" t="s">
        <v>378</v>
      </c>
      <c r="G9134" s="89" t="s">
        <v>379</v>
      </c>
      <c r="J9134" s="94">
        <v>303</v>
      </c>
      <c r="K9134" s="94">
        <v>303</v>
      </c>
      <c r="P9134" s="94">
        <v>303</v>
      </c>
      <c r="Q9134" s="94">
        <v>303</v>
      </c>
      <c r="V9134" s="94">
        <v>175</v>
      </c>
      <c r="W9134" s="94">
        <v>0</v>
      </c>
      <c r="X9134" s="94">
        <v>128</v>
      </c>
      <c r="AN9134" s="94">
        <v>175</v>
      </c>
      <c r="AO9134" s="94">
        <v>0</v>
      </c>
      <c r="AP9134" s="94">
        <v>128</v>
      </c>
      <c r="AS9134" s="94">
        <v>303</v>
      </c>
    </row>
    <row r="9135" spans="1:45">
      <c r="A9135" s="85" t="s">
        <v>245</v>
      </c>
      <c r="B9135" s="86">
        <v>43692.875</v>
      </c>
      <c r="C9135" s="87">
        <v>43692</v>
      </c>
      <c r="D9135" s="85">
        <v>14</v>
      </c>
      <c r="E9135" s="86">
        <v>43692.583333333336</v>
      </c>
      <c r="F9135" s="88" t="s">
        <v>378</v>
      </c>
      <c r="G9135" s="89" t="s">
        <v>379</v>
      </c>
      <c r="J9135" s="94">
        <v>279</v>
      </c>
      <c r="K9135" s="94">
        <v>279</v>
      </c>
      <c r="P9135" s="94">
        <v>279</v>
      </c>
      <c r="Q9135" s="94">
        <v>279</v>
      </c>
      <c r="V9135" s="94">
        <v>129</v>
      </c>
      <c r="W9135" s="94">
        <v>0</v>
      </c>
      <c r="X9135" s="94">
        <v>150</v>
      </c>
      <c r="AN9135" s="94">
        <v>129</v>
      </c>
      <c r="AO9135" s="94">
        <v>0</v>
      </c>
      <c r="AP9135" s="94">
        <v>150</v>
      </c>
      <c r="AS9135" s="94">
        <v>279</v>
      </c>
    </row>
    <row r="9136" spans="1:45">
      <c r="A9136" s="85" t="s">
        <v>245</v>
      </c>
      <c r="B9136" s="86">
        <v>43692.916666666664</v>
      </c>
      <c r="C9136" s="87">
        <v>43692</v>
      </c>
      <c r="D9136" s="85">
        <v>15</v>
      </c>
      <c r="E9136" s="86">
        <v>43692.625</v>
      </c>
      <c r="F9136" s="88" t="s">
        <v>378</v>
      </c>
      <c r="G9136" s="89" t="s">
        <v>379</v>
      </c>
      <c r="J9136" s="94">
        <v>280</v>
      </c>
      <c r="K9136" s="94">
        <v>280</v>
      </c>
      <c r="P9136" s="94">
        <v>280</v>
      </c>
      <c r="Q9136" s="94">
        <v>280</v>
      </c>
      <c r="V9136" s="94">
        <v>130</v>
      </c>
      <c r="W9136" s="94">
        <v>0</v>
      </c>
      <c r="X9136" s="94">
        <v>150</v>
      </c>
      <c r="AN9136" s="94">
        <v>130</v>
      </c>
      <c r="AO9136" s="94">
        <v>0</v>
      </c>
      <c r="AP9136" s="94">
        <v>150</v>
      </c>
      <c r="AS9136" s="94">
        <v>280</v>
      </c>
    </row>
    <row r="9137" spans="1:45">
      <c r="A9137" s="85" t="s">
        <v>245</v>
      </c>
      <c r="B9137" s="86">
        <v>43692.958333333336</v>
      </c>
      <c r="C9137" s="87">
        <v>43692</v>
      </c>
      <c r="D9137" s="85">
        <v>16</v>
      </c>
      <c r="E9137" s="86">
        <v>43692.666666666664</v>
      </c>
      <c r="F9137" s="88" t="s">
        <v>378</v>
      </c>
      <c r="G9137" s="89" t="s">
        <v>379</v>
      </c>
      <c r="J9137" s="94">
        <v>309</v>
      </c>
      <c r="K9137" s="94">
        <v>309</v>
      </c>
      <c r="P9137" s="94">
        <v>309</v>
      </c>
      <c r="Q9137" s="94">
        <v>309</v>
      </c>
      <c r="V9137" s="94">
        <v>110</v>
      </c>
      <c r="W9137" s="94">
        <v>0</v>
      </c>
      <c r="X9137" s="94">
        <v>199</v>
      </c>
      <c r="AN9137" s="94">
        <v>110</v>
      </c>
      <c r="AO9137" s="94">
        <v>0</v>
      </c>
      <c r="AP9137" s="94">
        <v>199</v>
      </c>
      <c r="AS9137" s="94">
        <v>309</v>
      </c>
    </row>
    <row r="9138" spans="1:45">
      <c r="A9138" s="85" t="s">
        <v>245</v>
      </c>
      <c r="B9138" s="86">
        <v>43693</v>
      </c>
      <c r="C9138" s="87">
        <v>43692</v>
      </c>
      <c r="D9138" s="85">
        <v>17</v>
      </c>
      <c r="E9138" s="86">
        <v>43692.708333333336</v>
      </c>
      <c r="F9138" s="88" t="s">
        <v>378</v>
      </c>
      <c r="G9138" s="89" t="s">
        <v>379</v>
      </c>
      <c r="J9138" s="94">
        <v>382</v>
      </c>
      <c r="K9138" s="94">
        <v>382</v>
      </c>
      <c r="P9138" s="94">
        <v>382</v>
      </c>
      <c r="Q9138" s="94">
        <v>382</v>
      </c>
      <c r="V9138" s="94">
        <v>45</v>
      </c>
      <c r="W9138" s="94">
        <v>0</v>
      </c>
      <c r="X9138" s="94">
        <v>337</v>
      </c>
      <c r="AN9138" s="94">
        <v>45</v>
      </c>
      <c r="AO9138" s="94">
        <v>0</v>
      </c>
      <c r="AP9138" s="94">
        <v>337</v>
      </c>
      <c r="AS9138" s="94">
        <v>382</v>
      </c>
    </row>
    <row r="9139" spans="1:45">
      <c r="A9139" s="85" t="s">
        <v>245</v>
      </c>
      <c r="B9139" s="86">
        <v>43693.041666666664</v>
      </c>
      <c r="C9139" s="87">
        <v>43692</v>
      </c>
      <c r="D9139" s="85">
        <v>18</v>
      </c>
      <c r="E9139" s="86">
        <v>43692.75</v>
      </c>
      <c r="F9139" s="88" t="s">
        <v>378</v>
      </c>
      <c r="G9139" s="89" t="s">
        <v>379</v>
      </c>
      <c r="J9139" s="94">
        <v>634</v>
      </c>
      <c r="K9139" s="94">
        <v>634</v>
      </c>
      <c r="P9139" s="94">
        <v>634</v>
      </c>
      <c r="Q9139" s="94">
        <v>634</v>
      </c>
      <c r="V9139" s="94">
        <v>37</v>
      </c>
      <c r="W9139" s="94">
        <v>0</v>
      </c>
      <c r="X9139" s="94">
        <v>597</v>
      </c>
      <c r="AN9139" s="94">
        <v>37</v>
      </c>
      <c r="AO9139" s="94">
        <v>0</v>
      </c>
      <c r="AP9139" s="94">
        <v>597</v>
      </c>
      <c r="AS9139" s="94">
        <v>634</v>
      </c>
    </row>
    <row r="9140" spans="1:45">
      <c r="A9140" s="85" t="s">
        <v>245</v>
      </c>
      <c r="B9140" s="86">
        <v>43693.083333333336</v>
      </c>
      <c r="C9140" s="87">
        <v>43692</v>
      </c>
      <c r="D9140" s="85">
        <v>19</v>
      </c>
      <c r="E9140" s="86">
        <v>43692.791666666664</v>
      </c>
      <c r="F9140" s="88" t="s">
        <v>378</v>
      </c>
      <c r="G9140" s="89" t="s">
        <v>379</v>
      </c>
      <c r="J9140" s="94">
        <v>692</v>
      </c>
      <c r="K9140" s="94">
        <v>692</v>
      </c>
      <c r="P9140" s="94">
        <v>692</v>
      </c>
      <c r="Q9140" s="94">
        <v>692</v>
      </c>
      <c r="V9140" s="94">
        <v>55</v>
      </c>
      <c r="W9140" s="94">
        <v>0</v>
      </c>
      <c r="X9140" s="94">
        <v>637</v>
      </c>
      <c r="AN9140" s="94">
        <v>55</v>
      </c>
      <c r="AO9140" s="94">
        <v>0</v>
      </c>
      <c r="AP9140" s="94">
        <v>637</v>
      </c>
      <c r="AS9140" s="94">
        <v>692</v>
      </c>
    </row>
    <row r="9141" spans="1:45">
      <c r="A9141" s="85" t="s">
        <v>245</v>
      </c>
      <c r="B9141" s="86">
        <v>43693.125</v>
      </c>
      <c r="C9141" s="87">
        <v>43692</v>
      </c>
      <c r="D9141" s="85">
        <v>20</v>
      </c>
      <c r="E9141" s="86">
        <v>43692.833333333336</v>
      </c>
      <c r="F9141" s="88" t="s">
        <v>378</v>
      </c>
      <c r="G9141" s="89" t="s">
        <v>379</v>
      </c>
      <c r="J9141" s="94">
        <v>691</v>
      </c>
      <c r="K9141" s="94">
        <v>691</v>
      </c>
      <c r="P9141" s="94">
        <v>691</v>
      </c>
      <c r="Q9141" s="94">
        <v>691</v>
      </c>
      <c r="V9141" s="94">
        <v>94</v>
      </c>
      <c r="W9141" s="94">
        <v>0</v>
      </c>
      <c r="X9141" s="94">
        <v>597</v>
      </c>
      <c r="AN9141" s="94">
        <v>94</v>
      </c>
      <c r="AO9141" s="94">
        <v>0</v>
      </c>
      <c r="AP9141" s="94">
        <v>597</v>
      </c>
      <c r="AS9141" s="94">
        <v>691</v>
      </c>
    </row>
    <row r="9142" spans="1:45">
      <c r="A9142" s="85" t="s">
        <v>245</v>
      </c>
      <c r="B9142" s="86">
        <v>43693.166666666664</v>
      </c>
      <c r="C9142" s="87">
        <v>43692</v>
      </c>
      <c r="D9142" s="85">
        <v>21</v>
      </c>
      <c r="E9142" s="86">
        <v>43692.875</v>
      </c>
      <c r="F9142" s="88" t="s">
        <v>378</v>
      </c>
      <c r="G9142" s="89" t="s">
        <v>379</v>
      </c>
      <c r="J9142" s="94">
        <v>674</v>
      </c>
      <c r="K9142" s="94">
        <v>674</v>
      </c>
      <c r="P9142" s="94">
        <v>674</v>
      </c>
      <c r="Q9142" s="94">
        <v>674</v>
      </c>
      <c r="V9142" s="94">
        <v>93</v>
      </c>
      <c r="W9142" s="94">
        <v>0</v>
      </c>
      <c r="X9142" s="94">
        <v>581</v>
      </c>
      <c r="AN9142" s="94">
        <v>93</v>
      </c>
      <c r="AO9142" s="94">
        <v>0</v>
      </c>
      <c r="AP9142" s="94">
        <v>581</v>
      </c>
      <c r="AS9142" s="94">
        <v>674</v>
      </c>
    </row>
    <row r="9143" spans="1:45">
      <c r="A9143" s="85" t="s">
        <v>245</v>
      </c>
      <c r="B9143" s="86">
        <v>43693.208333333336</v>
      </c>
      <c r="C9143" s="87">
        <v>43692</v>
      </c>
      <c r="D9143" s="85">
        <v>22</v>
      </c>
      <c r="E9143" s="86">
        <v>43692.916666666664</v>
      </c>
      <c r="F9143" s="88" t="s">
        <v>378</v>
      </c>
      <c r="G9143" s="89" t="s">
        <v>379</v>
      </c>
      <c r="J9143" s="94">
        <v>681</v>
      </c>
      <c r="K9143" s="94">
        <v>681</v>
      </c>
      <c r="P9143" s="94">
        <v>681</v>
      </c>
      <c r="Q9143" s="94">
        <v>681</v>
      </c>
      <c r="V9143" s="94">
        <v>52</v>
      </c>
      <c r="W9143" s="94">
        <v>0</v>
      </c>
      <c r="X9143" s="94">
        <v>629</v>
      </c>
      <c r="AN9143" s="94">
        <v>52</v>
      </c>
      <c r="AO9143" s="94">
        <v>0</v>
      </c>
      <c r="AP9143" s="94">
        <v>629</v>
      </c>
      <c r="AS9143" s="94">
        <v>681</v>
      </c>
    </row>
    <row r="9144" spans="1:45">
      <c r="A9144" s="85" t="s">
        <v>245</v>
      </c>
      <c r="B9144" s="86">
        <v>43693.25</v>
      </c>
      <c r="C9144" s="87">
        <v>43692</v>
      </c>
      <c r="D9144" s="85">
        <v>23</v>
      </c>
      <c r="E9144" s="86">
        <v>43692.958333333336</v>
      </c>
      <c r="F9144" s="88" t="s">
        <v>378</v>
      </c>
      <c r="G9144" s="89" t="s">
        <v>379</v>
      </c>
      <c r="J9144" s="94">
        <v>594</v>
      </c>
      <c r="K9144" s="94">
        <v>594</v>
      </c>
      <c r="P9144" s="94">
        <v>594</v>
      </c>
      <c r="Q9144" s="94">
        <v>594</v>
      </c>
      <c r="V9144" s="94">
        <v>57</v>
      </c>
      <c r="W9144" s="94">
        <v>0</v>
      </c>
      <c r="X9144" s="94">
        <v>537</v>
      </c>
      <c r="AN9144" s="94">
        <v>57</v>
      </c>
      <c r="AO9144" s="94">
        <v>0</v>
      </c>
      <c r="AP9144" s="94">
        <v>537</v>
      </c>
      <c r="AS9144" s="94">
        <v>594</v>
      </c>
    </row>
    <row r="9145" spans="1:45">
      <c r="A9145" s="85" t="s">
        <v>245</v>
      </c>
      <c r="B9145" s="86">
        <v>43693.291666666664</v>
      </c>
      <c r="C9145" s="87">
        <v>43692</v>
      </c>
      <c r="D9145" s="85">
        <v>24</v>
      </c>
      <c r="E9145" s="86">
        <v>43693</v>
      </c>
      <c r="F9145" s="88" t="s">
        <v>378</v>
      </c>
      <c r="G9145" s="89" t="s">
        <v>379</v>
      </c>
      <c r="J9145" s="94">
        <v>562</v>
      </c>
      <c r="K9145" s="94">
        <v>562</v>
      </c>
      <c r="P9145" s="94">
        <v>562</v>
      </c>
      <c r="Q9145" s="94">
        <v>562</v>
      </c>
      <c r="V9145" s="94">
        <v>58</v>
      </c>
      <c r="W9145" s="94">
        <v>0</v>
      </c>
      <c r="X9145" s="94">
        <v>504</v>
      </c>
      <c r="AN9145" s="94">
        <v>58</v>
      </c>
      <c r="AO9145" s="94">
        <v>0</v>
      </c>
      <c r="AP9145" s="94">
        <v>504</v>
      </c>
      <c r="AS9145" s="94">
        <v>562</v>
      </c>
    </row>
    <row r="9146" spans="1:45">
      <c r="A9146" s="85" t="s">
        <v>245</v>
      </c>
      <c r="B9146" s="86">
        <v>43693.333333333336</v>
      </c>
      <c r="C9146" s="87">
        <v>43693</v>
      </c>
      <c r="D9146" s="85">
        <v>1</v>
      </c>
      <c r="E9146" s="86">
        <v>43693.041666666664</v>
      </c>
      <c r="F9146" s="88" t="s">
        <v>378</v>
      </c>
      <c r="G9146" s="89" t="s">
        <v>379</v>
      </c>
      <c r="J9146" s="94">
        <v>516</v>
      </c>
      <c r="K9146" s="94">
        <v>516</v>
      </c>
      <c r="P9146" s="94">
        <v>516</v>
      </c>
      <c r="Q9146" s="94">
        <v>516</v>
      </c>
      <c r="V9146" s="94">
        <v>43</v>
      </c>
      <c r="W9146" s="94">
        <v>0</v>
      </c>
      <c r="X9146" s="94">
        <v>473</v>
      </c>
      <c r="AN9146" s="94">
        <v>43</v>
      </c>
      <c r="AO9146" s="94">
        <v>0</v>
      </c>
      <c r="AP9146" s="94">
        <v>473</v>
      </c>
      <c r="AS9146" s="94">
        <v>516</v>
      </c>
    </row>
    <row r="9147" spans="1:45">
      <c r="A9147" s="85" t="s">
        <v>245</v>
      </c>
      <c r="B9147" s="86">
        <v>43693.375</v>
      </c>
      <c r="C9147" s="87">
        <v>43693</v>
      </c>
      <c r="D9147" s="85">
        <v>2</v>
      </c>
      <c r="E9147" s="86">
        <v>43693.083333333336</v>
      </c>
      <c r="F9147" s="88" t="s">
        <v>378</v>
      </c>
      <c r="G9147" s="89" t="s">
        <v>379</v>
      </c>
      <c r="J9147" s="94">
        <v>504</v>
      </c>
      <c r="K9147" s="94">
        <v>504</v>
      </c>
      <c r="P9147" s="94">
        <v>504</v>
      </c>
      <c r="Q9147" s="94">
        <v>504</v>
      </c>
      <c r="V9147" s="94">
        <v>46</v>
      </c>
      <c r="W9147" s="94">
        <v>0</v>
      </c>
      <c r="X9147" s="94">
        <v>458</v>
      </c>
      <c r="AN9147" s="94">
        <v>46</v>
      </c>
      <c r="AO9147" s="94">
        <v>0</v>
      </c>
      <c r="AP9147" s="94">
        <v>458</v>
      </c>
      <c r="AS9147" s="94">
        <v>504</v>
      </c>
    </row>
    <row r="9148" spans="1:45">
      <c r="A9148" s="85" t="s">
        <v>245</v>
      </c>
      <c r="B9148" s="86">
        <v>43693.416666666664</v>
      </c>
      <c r="C9148" s="87">
        <v>43693</v>
      </c>
      <c r="D9148" s="85">
        <v>3</v>
      </c>
      <c r="E9148" s="86">
        <v>43693.125</v>
      </c>
      <c r="F9148" s="88" t="s">
        <v>378</v>
      </c>
      <c r="G9148" s="89" t="s">
        <v>379</v>
      </c>
      <c r="J9148" s="94">
        <v>452</v>
      </c>
      <c r="K9148" s="94">
        <v>452</v>
      </c>
      <c r="P9148" s="94">
        <v>452</v>
      </c>
      <c r="Q9148" s="94">
        <v>452</v>
      </c>
      <c r="V9148" s="94">
        <v>45</v>
      </c>
      <c r="W9148" s="94">
        <v>0</v>
      </c>
      <c r="X9148" s="94">
        <v>407</v>
      </c>
      <c r="AN9148" s="94">
        <v>45</v>
      </c>
      <c r="AO9148" s="94">
        <v>0</v>
      </c>
      <c r="AP9148" s="94">
        <v>407</v>
      </c>
      <c r="AS9148" s="94">
        <v>452</v>
      </c>
    </row>
    <row r="9149" spans="1:45">
      <c r="A9149" s="85" t="s">
        <v>245</v>
      </c>
      <c r="B9149" s="86">
        <v>43693.458333333336</v>
      </c>
      <c r="C9149" s="87">
        <v>43693</v>
      </c>
      <c r="D9149" s="85">
        <v>4</v>
      </c>
      <c r="E9149" s="86">
        <v>43693.166666666664</v>
      </c>
      <c r="F9149" s="88" t="s">
        <v>378</v>
      </c>
      <c r="G9149" s="89" t="s">
        <v>379</v>
      </c>
      <c r="J9149" s="94">
        <v>425</v>
      </c>
      <c r="K9149" s="94">
        <v>425</v>
      </c>
      <c r="P9149" s="94">
        <v>425</v>
      </c>
      <c r="Q9149" s="94">
        <v>425</v>
      </c>
      <c r="V9149" s="94">
        <v>66</v>
      </c>
      <c r="W9149" s="94">
        <v>0</v>
      </c>
      <c r="X9149" s="94">
        <v>359</v>
      </c>
      <c r="AN9149" s="94">
        <v>66</v>
      </c>
      <c r="AO9149" s="94">
        <v>0</v>
      </c>
      <c r="AP9149" s="94">
        <v>359</v>
      </c>
      <c r="AS9149" s="94">
        <v>425</v>
      </c>
    </row>
    <row r="9150" spans="1:45">
      <c r="A9150" s="85" t="s">
        <v>245</v>
      </c>
      <c r="B9150" s="86">
        <v>43693.5</v>
      </c>
      <c r="C9150" s="87">
        <v>43693</v>
      </c>
      <c r="D9150" s="85">
        <v>5</v>
      </c>
      <c r="E9150" s="86">
        <v>43693.208333333336</v>
      </c>
      <c r="F9150" s="88" t="s">
        <v>378</v>
      </c>
      <c r="G9150" s="89" t="s">
        <v>379</v>
      </c>
      <c r="J9150" s="94">
        <v>433</v>
      </c>
      <c r="K9150" s="94">
        <v>433</v>
      </c>
      <c r="P9150" s="94">
        <v>433</v>
      </c>
      <c r="Q9150" s="94">
        <v>433</v>
      </c>
      <c r="V9150" s="94">
        <v>55</v>
      </c>
      <c r="W9150" s="94">
        <v>0</v>
      </c>
      <c r="X9150" s="94">
        <v>378</v>
      </c>
      <c r="AN9150" s="94">
        <v>55</v>
      </c>
      <c r="AO9150" s="94">
        <v>0</v>
      </c>
      <c r="AP9150" s="94">
        <v>378</v>
      </c>
      <c r="AS9150" s="94">
        <v>433</v>
      </c>
    </row>
    <row r="9151" spans="1:45">
      <c r="A9151" s="85" t="s">
        <v>245</v>
      </c>
      <c r="B9151" s="86">
        <v>43693.541666666664</v>
      </c>
      <c r="C9151" s="87">
        <v>43693</v>
      </c>
      <c r="D9151" s="85">
        <v>6</v>
      </c>
      <c r="E9151" s="86">
        <v>43693.25</v>
      </c>
      <c r="F9151" s="88" t="s">
        <v>378</v>
      </c>
      <c r="G9151" s="89" t="s">
        <v>379</v>
      </c>
      <c r="J9151" s="94">
        <v>525</v>
      </c>
      <c r="K9151" s="94">
        <v>525</v>
      </c>
      <c r="P9151" s="94">
        <v>525</v>
      </c>
      <c r="Q9151" s="94">
        <v>525</v>
      </c>
      <c r="V9151" s="94">
        <v>96</v>
      </c>
      <c r="W9151" s="94">
        <v>0</v>
      </c>
      <c r="X9151" s="94">
        <v>429</v>
      </c>
      <c r="AN9151" s="94">
        <v>96</v>
      </c>
      <c r="AO9151" s="94">
        <v>0</v>
      </c>
      <c r="AP9151" s="94">
        <v>429</v>
      </c>
      <c r="AS9151" s="94">
        <v>525</v>
      </c>
    </row>
    <row r="9152" spans="1:45">
      <c r="A9152" s="85" t="s">
        <v>245</v>
      </c>
      <c r="B9152" s="86">
        <v>43693.583333333336</v>
      </c>
      <c r="C9152" s="87">
        <v>43693</v>
      </c>
      <c r="D9152" s="85">
        <v>7</v>
      </c>
      <c r="E9152" s="86">
        <v>43693.291666666664</v>
      </c>
      <c r="F9152" s="88" t="s">
        <v>378</v>
      </c>
      <c r="G9152" s="89" t="s">
        <v>379</v>
      </c>
      <c r="J9152" s="94">
        <v>549</v>
      </c>
      <c r="K9152" s="94">
        <v>549</v>
      </c>
      <c r="P9152" s="94">
        <v>549</v>
      </c>
      <c r="Q9152" s="94">
        <v>549</v>
      </c>
      <c r="V9152" s="94">
        <v>104</v>
      </c>
      <c r="W9152" s="94">
        <v>0</v>
      </c>
      <c r="X9152" s="94">
        <v>445</v>
      </c>
      <c r="AN9152" s="94">
        <v>104</v>
      </c>
      <c r="AO9152" s="94">
        <v>0</v>
      </c>
      <c r="AP9152" s="94">
        <v>445</v>
      </c>
      <c r="AS9152" s="94">
        <v>549</v>
      </c>
    </row>
    <row r="9153" spans="1:45">
      <c r="A9153" s="85" t="s">
        <v>245</v>
      </c>
      <c r="B9153" s="86">
        <v>43693.625</v>
      </c>
      <c r="C9153" s="87">
        <v>43693</v>
      </c>
      <c r="D9153" s="85">
        <v>8</v>
      </c>
      <c r="E9153" s="86">
        <v>43693.333333333336</v>
      </c>
      <c r="F9153" s="88" t="s">
        <v>378</v>
      </c>
      <c r="G9153" s="89" t="s">
        <v>379</v>
      </c>
      <c r="J9153" s="94">
        <v>457</v>
      </c>
      <c r="K9153" s="94">
        <v>457</v>
      </c>
      <c r="P9153" s="94">
        <v>457</v>
      </c>
      <c r="Q9153" s="94">
        <v>457</v>
      </c>
      <c r="V9153" s="94">
        <v>113</v>
      </c>
      <c r="W9153" s="94">
        <v>0</v>
      </c>
      <c r="X9153" s="94">
        <v>344</v>
      </c>
      <c r="AN9153" s="94">
        <v>113</v>
      </c>
      <c r="AO9153" s="94">
        <v>0</v>
      </c>
      <c r="AP9153" s="94">
        <v>344</v>
      </c>
      <c r="AS9153" s="94">
        <v>457</v>
      </c>
    </row>
    <row r="9154" spans="1:45">
      <c r="A9154" s="85" t="s">
        <v>245</v>
      </c>
      <c r="B9154" s="86">
        <v>43693.666666666664</v>
      </c>
      <c r="C9154" s="87">
        <v>43693</v>
      </c>
      <c r="D9154" s="85">
        <v>9</v>
      </c>
      <c r="E9154" s="86">
        <v>43693.375</v>
      </c>
      <c r="F9154" s="88" t="s">
        <v>378</v>
      </c>
      <c r="G9154" s="89" t="s">
        <v>379</v>
      </c>
      <c r="J9154" s="94">
        <v>494</v>
      </c>
      <c r="K9154" s="94">
        <v>494</v>
      </c>
      <c r="P9154" s="94">
        <v>494</v>
      </c>
      <c r="Q9154" s="94">
        <v>494</v>
      </c>
      <c r="V9154" s="94">
        <v>95</v>
      </c>
      <c r="W9154" s="94">
        <v>0</v>
      </c>
      <c r="X9154" s="94">
        <v>399</v>
      </c>
      <c r="AN9154" s="94">
        <v>95</v>
      </c>
      <c r="AO9154" s="94">
        <v>0</v>
      </c>
      <c r="AP9154" s="94">
        <v>399</v>
      </c>
      <c r="AS9154" s="94">
        <v>494</v>
      </c>
    </row>
    <row r="9155" spans="1:45">
      <c r="A9155" s="85" t="s">
        <v>245</v>
      </c>
      <c r="B9155" s="86">
        <v>43693.708333333336</v>
      </c>
      <c r="C9155" s="87">
        <v>43693</v>
      </c>
      <c r="D9155" s="85">
        <v>10</v>
      </c>
      <c r="E9155" s="86">
        <v>43693.416666666664</v>
      </c>
      <c r="F9155" s="88" t="s">
        <v>378</v>
      </c>
      <c r="G9155" s="89" t="s">
        <v>379</v>
      </c>
      <c r="J9155" s="94">
        <v>473</v>
      </c>
      <c r="K9155" s="94">
        <v>473</v>
      </c>
      <c r="P9155" s="94">
        <v>473</v>
      </c>
      <c r="Q9155" s="94">
        <v>473</v>
      </c>
      <c r="V9155" s="94">
        <v>32</v>
      </c>
      <c r="W9155" s="94">
        <v>0</v>
      </c>
      <c r="X9155" s="94">
        <v>441</v>
      </c>
      <c r="AN9155" s="94">
        <v>32</v>
      </c>
      <c r="AO9155" s="94">
        <v>0</v>
      </c>
      <c r="AP9155" s="94">
        <v>441</v>
      </c>
      <c r="AS9155" s="94">
        <v>473</v>
      </c>
    </row>
    <row r="9156" spans="1:45">
      <c r="A9156" s="85" t="s">
        <v>245</v>
      </c>
      <c r="B9156" s="86">
        <v>43693.75</v>
      </c>
      <c r="C9156" s="87">
        <v>43693</v>
      </c>
      <c r="D9156" s="85">
        <v>11</v>
      </c>
      <c r="E9156" s="86">
        <v>43693.458333333336</v>
      </c>
      <c r="F9156" s="88" t="s">
        <v>378</v>
      </c>
      <c r="G9156" s="89" t="s">
        <v>379</v>
      </c>
      <c r="J9156" s="94">
        <v>529</v>
      </c>
      <c r="K9156" s="94">
        <v>529</v>
      </c>
      <c r="P9156" s="94">
        <v>529</v>
      </c>
      <c r="Q9156" s="94">
        <v>529</v>
      </c>
      <c r="V9156" s="94">
        <v>86</v>
      </c>
      <c r="W9156" s="94">
        <v>0</v>
      </c>
      <c r="X9156" s="94">
        <v>443</v>
      </c>
      <c r="AN9156" s="94">
        <v>86</v>
      </c>
      <c r="AO9156" s="94">
        <v>0</v>
      </c>
      <c r="AP9156" s="94">
        <v>443</v>
      </c>
      <c r="AS9156" s="94">
        <v>529</v>
      </c>
    </row>
    <row r="9157" spans="1:45">
      <c r="A9157" s="85" t="s">
        <v>245</v>
      </c>
      <c r="B9157" s="86">
        <v>43693.791666666664</v>
      </c>
      <c r="C9157" s="87">
        <v>43693</v>
      </c>
      <c r="D9157" s="85">
        <v>12</v>
      </c>
      <c r="E9157" s="86">
        <v>43693.5</v>
      </c>
      <c r="F9157" s="88" t="s">
        <v>378</v>
      </c>
      <c r="G9157" s="89" t="s">
        <v>379</v>
      </c>
      <c r="J9157" s="94">
        <v>488</v>
      </c>
      <c r="K9157" s="94">
        <v>488</v>
      </c>
      <c r="P9157" s="94">
        <v>488</v>
      </c>
      <c r="Q9157" s="94">
        <v>488</v>
      </c>
      <c r="V9157" s="94">
        <v>85</v>
      </c>
      <c r="W9157" s="94">
        <v>0</v>
      </c>
      <c r="X9157" s="94">
        <v>403</v>
      </c>
      <c r="AN9157" s="94">
        <v>85</v>
      </c>
      <c r="AO9157" s="94">
        <v>0</v>
      </c>
      <c r="AP9157" s="94">
        <v>403</v>
      </c>
      <c r="AS9157" s="94">
        <v>488</v>
      </c>
    </row>
    <row r="9158" spans="1:45">
      <c r="A9158" s="85" t="s">
        <v>245</v>
      </c>
      <c r="B9158" s="86">
        <v>43693.833333333336</v>
      </c>
      <c r="C9158" s="87">
        <v>43693</v>
      </c>
      <c r="D9158" s="85">
        <v>13</v>
      </c>
      <c r="E9158" s="86">
        <v>43693.541666666664</v>
      </c>
      <c r="F9158" s="88" t="s">
        <v>378</v>
      </c>
      <c r="G9158" s="89" t="s">
        <v>379</v>
      </c>
      <c r="J9158" s="94">
        <v>465</v>
      </c>
      <c r="K9158" s="94">
        <v>465</v>
      </c>
      <c r="P9158" s="94">
        <v>465</v>
      </c>
      <c r="Q9158" s="94">
        <v>465</v>
      </c>
      <c r="V9158" s="94">
        <v>94</v>
      </c>
      <c r="W9158" s="94">
        <v>0</v>
      </c>
      <c r="X9158" s="94">
        <v>371</v>
      </c>
      <c r="AN9158" s="94">
        <v>94</v>
      </c>
      <c r="AO9158" s="94">
        <v>0</v>
      </c>
      <c r="AP9158" s="94">
        <v>371</v>
      </c>
      <c r="AS9158" s="94">
        <v>465</v>
      </c>
    </row>
    <row r="9159" spans="1:45">
      <c r="A9159" s="85" t="s">
        <v>245</v>
      </c>
      <c r="B9159" s="86">
        <v>43693.875</v>
      </c>
      <c r="C9159" s="87">
        <v>43693</v>
      </c>
      <c r="D9159" s="85">
        <v>14</v>
      </c>
      <c r="E9159" s="86">
        <v>43693.583333333336</v>
      </c>
      <c r="F9159" s="88" t="s">
        <v>378</v>
      </c>
      <c r="G9159" s="89" t="s">
        <v>379</v>
      </c>
      <c r="J9159" s="94">
        <v>552</v>
      </c>
      <c r="K9159" s="94">
        <v>552</v>
      </c>
      <c r="P9159" s="94">
        <v>552</v>
      </c>
      <c r="Q9159" s="94">
        <v>552</v>
      </c>
      <c r="V9159" s="94">
        <v>101</v>
      </c>
      <c r="W9159" s="94">
        <v>0</v>
      </c>
      <c r="X9159" s="94">
        <v>451</v>
      </c>
      <c r="AN9159" s="94">
        <v>101</v>
      </c>
      <c r="AO9159" s="94">
        <v>0</v>
      </c>
      <c r="AP9159" s="94">
        <v>451</v>
      </c>
      <c r="AS9159" s="94">
        <v>552</v>
      </c>
    </row>
    <row r="9160" spans="1:45">
      <c r="A9160" s="85" t="s">
        <v>245</v>
      </c>
      <c r="B9160" s="86">
        <v>43693.916666666664</v>
      </c>
      <c r="C9160" s="87">
        <v>43693</v>
      </c>
      <c r="D9160" s="85">
        <v>15</v>
      </c>
      <c r="E9160" s="86">
        <v>43693.625</v>
      </c>
      <c r="F9160" s="88" t="s">
        <v>378</v>
      </c>
      <c r="G9160" s="89" t="s">
        <v>379</v>
      </c>
      <c r="J9160" s="94">
        <v>675</v>
      </c>
      <c r="K9160" s="94">
        <v>675</v>
      </c>
      <c r="P9160" s="94">
        <v>675</v>
      </c>
      <c r="Q9160" s="94">
        <v>675</v>
      </c>
      <c r="V9160" s="94">
        <v>98</v>
      </c>
      <c r="W9160" s="94">
        <v>0</v>
      </c>
      <c r="X9160" s="94">
        <v>577</v>
      </c>
      <c r="AN9160" s="94">
        <v>98</v>
      </c>
      <c r="AO9160" s="94">
        <v>0</v>
      </c>
      <c r="AP9160" s="94">
        <v>577</v>
      </c>
      <c r="AS9160" s="94">
        <v>675</v>
      </c>
    </row>
    <row r="9161" spans="1:45">
      <c r="A9161" s="85" t="s">
        <v>245</v>
      </c>
      <c r="B9161" s="86">
        <v>43693.958333333336</v>
      </c>
      <c r="C9161" s="87">
        <v>43693</v>
      </c>
      <c r="D9161" s="85">
        <v>16</v>
      </c>
      <c r="E9161" s="86">
        <v>43693.666666666664</v>
      </c>
      <c r="F9161" s="88" t="s">
        <v>378</v>
      </c>
      <c r="G9161" s="89" t="s">
        <v>379</v>
      </c>
      <c r="J9161" s="94">
        <v>774</v>
      </c>
      <c r="K9161" s="94">
        <v>774</v>
      </c>
      <c r="P9161" s="94">
        <v>774</v>
      </c>
      <c r="Q9161" s="94">
        <v>774</v>
      </c>
      <c r="V9161" s="94">
        <v>118</v>
      </c>
      <c r="W9161" s="94">
        <v>0</v>
      </c>
      <c r="X9161" s="94">
        <v>656</v>
      </c>
      <c r="AN9161" s="94">
        <v>118</v>
      </c>
      <c r="AO9161" s="94">
        <v>0</v>
      </c>
      <c r="AP9161" s="94">
        <v>656</v>
      </c>
      <c r="AS9161" s="94">
        <v>774</v>
      </c>
    </row>
    <row r="9162" spans="1:45">
      <c r="A9162" s="85" t="s">
        <v>245</v>
      </c>
      <c r="B9162" s="86">
        <v>43694</v>
      </c>
      <c r="C9162" s="87">
        <v>43693</v>
      </c>
      <c r="D9162" s="85">
        <v>17</v>
      </c>
      <c r="E9162" s="86">
        <v>43693.708333333336</v>
      </c>
      <c r="F9162" s="88" t="s">
        <v>378</v>
      </c>
      <c r="G9162" s="89" t="s">
        <v>379</v>
      </c>
      <c r="J9162" s="94">
        <v>744</v>
      </c>
      <c r="K9162" s="94">
        <v>744</v>
      </c>
      <c r="P9162" s="94">
        <v>744</v>
      </c>
      <c r="Q9162" s="94">
        <v>744</v>
      </c>
      <c r="V9162" s="94">
        <v>139</v>
      </c>
      <c r="W9162" s="94">
        <v>0</v>
      </c>
      <c r="X9162" s="94">
        <v>605</v>
      </c>
      <c r="AN9162" s="94">
        <v>139</v>
      </c>
      <c r="AO9162" s="94">
        <v>0</v>
      </c>
      <c r="AP9162" s="94">
        <v>605</v>
      </c>
      <c r="AS9162" s="94">
        <v>744</v>
      </c>
    </row>
    <row r="9163" spans="1:45">
      <c r="A9163" s="85" t="s">
        <v>245</v>
      </c>
      <c r="B9163" s="86">
        <v>43694.041666666664</v>
      </c>
      <c r="C9163" s="87">
        <v>43693</v>
      </c>
      <c r="D9163" s="85">
        <v>18</v>
      </c>
      <c r="E9163" s="86">
        <v>43693.75</v>
      </c>
      <c r="F9163" s="88" t="s">
        <v>378</v>
      </c>
      <c r="G9163" s="89" t="s">
        <v>379</v>
      </c>
      <c r="J9163" s="94">
        <v>802</v>
      </c>
      <c r="K9163" s="94">
        <v>802</v>
      </c>
      <c r="P9163" s="94">
        <v>802</v>
      </c>
      <c r="Q9163" s="94">
        <v>802</v>
      </c>
      <c r="V9163" s="94">
        <v>147</v>
      </c>
      <c r="W9163" s="94">
        <v>0</v>
      </c>
      <c r="X9163" s="94">
        <v>655</v>
      </c>
      <c r="AN9163" s="94">
        <v>147</v>
      </c>
      <c r="AO9163" s="94">
        <v>0</v>
      </c>
      <c r="AP9163" s="94">
        <v>655</v>
      </c>
      <c r="AS9163" s="94">
        <v>802</v>
      </c>
    </row>
    <row r="9164" spans="1:45">
      <c r="A9164" s="85" t="s">
        <v>245</v>
      </c>
      <c r="B9164" s="86">
        <v>43694.083333333336</v>
      </c>
      <c r="C9164" s="87">
        <v>43693</v>
      </c>
      <c r="D9164" s="85">
        <v>19</v>
      </c>
      <c r="E9164" s="86">
        <v>43693.791666666664</v>
      </c>
      <c r="F9164" s="88" t="s">
        <v>378</v>
      </c>
      <c r="G9164" s="89" t="s">
        <v>379</v>
      </c>
      <c r="J9164" s="94">
        <v>813</v>
      </c>
      <c r="K9164" s="94">
        <v>813</v>
      </c>
      <c r="P9164" s="94">
        <v>813</v>
      </c>
      <c r="Q9164" s="94">
        <v>813</v>
      </c>
      <c r="V9164" s="94">
        <v>111</v>
      </c>
      <c r="W9164" s="94">
        <v>0</v>
      </c>
      <c r="X9164" s="94">
        <v>702</v>
      </c>
      <c r="AN9164" s="94">
        <v>111</v>
      </c>
      <c r="AO9164" s="94">
        <v>0</v>
      </c>
      <c r="AP9164" s="94">
        <v>702</v>
      </c>
      <c r="AS9164" s="94">
        <v>813</v>
      </c>
    </row>
    <row r="9165" spans="1:45">
      <c r="A9165" s="85" t="s">
        <v>245</v>
      </c>
      <c r="B9165" s="86">
        <v>43694.125</v>
      </c>
      <c r="C9165" s="87">
        <v>43693</v>
      </c>
      <c r="D9165" s="85">
        <v>20</v>
      </c>
      <c r="E9165" s="86">
        <v>43693.833333333336</v>
      </c>
      <c r="F9165" s="88" t="s">
        <v>378</v>
      </c>
      <c r="G9165" s="89" t="s">
        <v>379</v>
      </c>
      <c r="J9165" s="94">
        <v>785</v>
      </c>
      <c r="K9165" s="94">
        <v>785</v>
      </c>
      <c r="P9165" s="94">
        <v>785</v>
      </c>
      <c r="Q9165" s="94">
        <v>785</v>
      </c>
      <c r="V9165" s="94">
        <v>92</v>
      </c>
      <c r="W9165" s="94">
        <v>0</v>
      </c>
      <c r="X9165" s="94">
        <v>693</v>
      </c>
      <c r="AN9165" s="94">
        <v>92</v>
      </c>
      <c r="AO9165" s="94">
        <v>0</v>
      </c>
      <c r="AP9165" s="94">
        <v>693</v>
      </c>
      <c r="AS9165" s="94">
        <v>785</v>
      </c>
    </row>
    <row r="9166" spans="1:45">
      <c r="A9166" s="85" t="s">
        <v>245</v>
      </c>
      <c r="B9166" s="86">
        <v>43694.166666666664</v>
      </c>
      <c r="C9166" s="87">
        <v>43693</v>
      </c>
      <c r="D9166" s="85">
        <v>21</v>
      </c>
      <c r="E9166" s="86">
        <v>43693.875</v>
      </c>
      <c r="F9166" s="88" t="s">
        <v>378</v>
      </c>
      <c r="G9166" s="89" t="s">
        <v>379</v>
      </c>
      <c r="J9166" s="94">
        <v>731</v>
      </c>
      <c r="K9166" s="94">
        <v>731</v>
      </c>
      <c r="P9166" s="94">
        <v>731</v>
      </c>
      <c r="Q9166" s="94">
        <v>731</v>
      </c>
      <c r="V9166" s="94">
        <v>102</v>
      </c>
      <c r="W9166" s="94">
        <v>0</v>
      </c>
      <c r="X9166" s="94">
        <v>629</v>
      </c>
      <c r="AN9166" s="94">
        <v>102</v>
      </c>
      <c r="AO9166" s="94">
        <v>0</v>
      </c>
      <c r="AP9166" s="94">
        <v>629</v>
      </c>
      <c r="AS9166" s="94">
        <v>731</v>
      </c>
    </row>
    <row r="9167" spans="1:45">
      <c r="A9167" s="85" t="s">
        <v>245</v>
      </c>
      <c r="B9167" s="86">
        <v>43694.208333333336</v>
      </c>
      <c r="C9167" s="87">
        <v>43693</v>
      </c>
      <c r="D9167" s="85">
        <v>22</v>
      </c>
      <c r="E9167" s="86">
        <v>43693.916666666664</v>
      </c>
      <c r="F9167" s="88" t="s">
        <v>378</v>
      </c>
      <c r="G9167" s="89" t="s">
        <v>379</v>
      </c>
      <c r="J9167" s="94">
        <v>727</v>
      </c>
      <c r="K9167" s="94">
        <v>727</v>
      </c>
      <c r="P9167" s="94">
        <v>727</v>
      </c>
      <c r="Q9167" s="94">
        <v>727</v>
      </c>
      <c r="V9167" s="94">
        <v>124</v>
      </c>
      <c r="W9167" s="94">
        <v>0</v>
      </c>
      <c r="X9167" s="94">
        <v>603</v>
      </c>
      <c r="AN9167" s="94">
        <v>124</v>
      </c>
      <c r="AO9167" s="94">
        <v>0</v>
      </c>
      <c r="AP9167" s="94">
        <v>603</v>
      </c>
      <c r="AS9167" s="94">
        <v>727</v>
      </c>
    </row>
    <row r="9168" spans="1:45">
      <c r="A9168" s="85" t="s">
        <v>245</v>
      </c>
      <c r="B9168" s="86">
        <v>43694.25</v>
      </c>
      <c r="C9168" s="87">
        <v>43693</v>
      </c>
      <c r="D9168" s="85">
        <v>23</v>
      </c>
      <c r="E9168" s="86">
        <v>43693.958333333336</v>
      </c>
      <c r="F9168" s="88" t="s">
        <v>378</v>
      </c>
      <c r="G9168" s="89" t="s">
        <v>379</v>
      </c>
      <c r="J9168" s="94">
        <v>745</v>
      </c>
      <c r="K9168" s="94">
        <v>745</v>
      </c>
      <c r="P9168" s="94">
        <v>745</v>
      </c>
      <c r="Q9168" s="94">
        <v>745</v>
      </c>
      <c r="V9168" s="94">
        <v>129</v>
      </c>
      <c r="W9168" s="94">
        <v>0</v>
      </c>
      <c r="X9168" s="94">
        <v>616</v>
      </c>
      <c r="AN9168" s="94">
        <v>129</v>
      </c>
      <c r="AO9168" s="94">
        <v>0</v>
      </c>
      <c r="AP9168" s="94">
        <v>616</v>
      </c>
      <c r="AS9168" s="94">
        <v>745</v>
      </c>
    </row>
    <row r="9169" spans="1:45">
      <c r="A9169" s="85" t="s">
        <v>245</v>
      </c>
      <c r="B9169" s="86">
        <v>43694.291666666664</v>
      </c>
      <c r="C9169" s="87">
        <v>43693</v>
      </c>
      <c r="D9169" s="85">
        <v>24</v>
      </c>
      <c r="E9169" s="86">
        <v>43694</v>
      </c>
      <c r="F9169" s="88" t="s">
        <v>378</v>
      </c>
      <c r="G9169" s="89" t="s">
        <v>379</v>
      </c>
      <c r="J9169" s="94">
        <v>770</v>
      </c>
      <c r="K9169" s="94">
        <v>770</v>
      </c>
      <c r="P9169" s="94">
        <v>770</v>
      </c>
      <c r="Q9169" s="94">
        <v>770</v>
      </c>
      <c r="V9169" s="94">
        <v>121</v>
      </c>
      <c r="W9169" s="94">
        <v>0</v>
      </c>
      <c r="X9169" s="94">
        <v>649</v>
      </c>
      <c r="AN9169" s="94">
        <v>121</v>
      </c>
      <c r="AO9169" s="94">
        <v>0</v>
      </c>
      <c r="AP9169" s="94">
        <v>649</v>
      </c>
      <c r="AS9169" s="94">
        <v>770</v>
      </c>
    </row>
    <row r="9170" spans="1:45">
      <c r="A9170" s="85" t="s">
        <v>245</v>
      </c>
      <c r="B9170" s="86">
        <v>43694.333333333336</v>
      </c>
      <c r="C9170" s="87">
        <v>43694</v>
      </c>
      <c r="D9170" s="85">
        <v>1</v>
      </c>
      <c r="E9170" s="86">
        <v>43694.041666666664</v>
      </c>
      <c r="F9170" s="88" t="s">
        <v>378</v>
      </c>
      <c r="G9170" s="89" t="s">
        <v>379</v>
      </c>
      <c r="J9170" s="94">
        <v>750</v>
      </c>
      <c r="K9170" s="94">
        <v>750</v>
      </c>
      <c r="P9170" s="94">
        <v>750</v>
      </c>
      <c r="Q9170" s="94">
        <v>750</v>
      </c>
      <c r="V9170" s="94">
        <v>93</v>
      </c>
      <c r="W9170" s="94">
        <v>0</v>
      </c>
      <c r="X9170" s="94">
        <v>657</v>
      </c>
      <c r="AN9170" s="94">
        <v>93</v>
      </c>
      <c r="AO9170" s="94">
        <v>0</v>
      </c>
      <c r="AP9170" s="94">
        <v>657</v>
      </c>
      <c r="AS9170" s="94">
        <v>750</v>
      </c>
    </row>
    <row r="9171" spans="1:45">
      <c r="A9171" s="85" t="s">
        <v>245</v>
      </c>
      <c r="B9171" s="86">
        <v>43694.375</v>
      </c>
      <c r="C9171" s="87">
        <v>43694</v>
      </c>
      <c r="D9171" s="85">
        <v>2</v>
      </c>
      <c r="E9171" s="86">
        <v>43694.083333333336</v>
      </c>
      <c r="F9171" s="88" t="s">
        <v>378</v>
      </c>
      <c r="G9171" s="89" t="s">
        <v>379</v>
      </c>
      <c r="J9171" s="94">
        <v>646</v>
      </c>
      <c r="K9171" s="94">
        <v>646</v>
      </c>
      <c r="P9171" s="94">
        <v>646</v>
      </c>
      <c r="Q9171" s="94">
        <v>646</v>
      </c>
      <c r="V9171" s="94">
        <v>93</v>
      </c>
      <c r="W9171" s="94">
        <v>0</v>
      </c>
      <c r="X9171" s="94">
        <v>553</v>
      </c>
      <c r="AN9171" s="94">
        <v>93</v>
      </c>
      <c r="AO9171" s="94">
        <v>0</v>
      </c>
      <c r="AP9171" s="94">
        <v>553</v>
      </c>
      <c r="AS9171" s="94">
        <v>646</v>
      </c>
    </row>
    <row r="9172" spans="1:45">
      <c r="A9172" s="85" t="s">
        <v>245</v>
      </c>
      <c r="B9172" s="86">
        <v>43694.416666666664</v>
      </c>
      <c r="C9172" s="87">
        <v>43694</v>
      </c>
      <c r="D9172" s="85">
        <v>3</v>
      </c>
      <c r="E9172" s="86">
        <v>43694.125</v>
      </c>
      <c r="F9172" s="88" t="s">
        <v>378</v>
      </c>
      <c r="G9172" s="89" t="s">
        <v>379</v>
      </c>
      <c r="J9172" s="94">
        <v>598</v>
      </c>
      <c r="K9172" s="94">
        <v>598</v>
      </c>
      <c r="P9172" s="94">
        <v>598</v>
      </c>
      <c r="Q9172" s="94">
        <v>598</v>
      </c>
      <c r="V9172" s="94">
        <v>89</v>
      </c>
      <c r="W9172" s="94">
        <v>0</v>
      </c>
      <c r="X9172" s="94">
        <v>509</v>
      </c>
      <c r="AN9172" s="94">
        <v>89</v>
      </c>
      <c r="AO9172" s="94">
        <v>0</v>
      </c>
      <c r="AP9172" s="94">
        <v>509</v>
      </c>
      <c r="AS9172" s="94">
        <v>598</v>
      </c>
    </row>
    <row r="9173" spans="1:45">
      <c r="A9173" s="85" t="s">
        <v>245</v>
      </c>
      <c r="B9173" s="86">
        <v>43694.458333333336</v>
      </c>
      <c r="C9173" s="87">
        <v>43694</v>
      </c>
      <c r="D9173" s="85">
        <v>4</v>
      </c>
      <c r="E9173" s="86">
        <v>43694.166666666664</v>
      </c>
      <c r="F9173" s="88" t="s">
        <v>378</v>
      </c>
      <c r="G9173" s="89" t="s">
        <v>379</v>
      </c>
      <c r="J9173" s="94">
        <v>513</v>
      </c>
      <c r="K9173" s="94">
        <v>513</v>
      </c>
      <c r="P9173" s="94">
        <v>513</v>
      </c>
      <c r="Q9173" s="94">
        <v>513</v>
      </c>
      <c r="V9173" s="94">
        <v>32</v>
      </c>
      <c r="W9173" s="94">
        <v>0</v>
      </c>
      <c r="X9173" s="94">
        <v>481</v>
      </c>
      <c r="AN9173" s="94">
        <v>32</v>
      </c>
      <c r="AO9173" s="94">
        <v>0</v>
      </c>
      <c r="AP9173" s="94">
        <v>481</v>
      </c>
      <c r="AS9173" s="94">
        <v>513</v>
      </c>
    </row>
    <row r="9174" spans="1:45">
      <c r="A9174" s="85" t="s">
        <v>245</v>
      </c>
      <c r="B9174" s="86">
        <v>43694.5</v>
      </c>
      <c r="C9174" s="87">
        <v>43694</v>
      </c>
      <c r="D9174" s="85">
        <v>5</v>
      </c>
      <c r="E9174" s="86">
        <v>43694.208333333336</v>
      </c>
      <c r="F9174" s="88" t="s">
        <v>378</v>
      </c>
      <c r="G9174" s="89" t="s">
        <v>379</v>
      </c>
      <c r="J9174" s="94">
        <v>487</v>
      </c>
      <c r="K9174" s="94">
        <v>487</v>
      </c>
      <c r="P9174" s="94">
        <v>487</v>
      </c>
      <c r="Q9174" s="94">
        <v>487</v>
      </c>
      <c r="V9174" s="94">
        <v>44</v>
      </c>
      <c r="W9174" s="94">
        <v>0</v>
      </c>
      <c r="X9174" s="94">
        <v>443</v>
      </c>
      <c r="AN9174" s="94">
        <v>44</v>
      </c>
      <c r="AO9174" s="94">
        <v>0</v>
      </c>
      <c r="AP9174" s="94">
        <v>443</v>
      </c>
      <c r="AS9174" s="94">
        <v>487</v>
      </c>
    </row>
    <row r="9175" spans="1:45">
      <c r="A9175" s="85" t="s">
        <v>245</v>
      </c>
      <c r="B9175" s="86">
        <v>43694.541666666664</v>
      </c>
      <c r="C9175" s="87">
        <v>43694</v>
      </c>
      <c r="D9175" s="85">
        <v>6</v>
      </c>
      <c r="E9175" s="86">
        <v>43694.25</v>
      </c>
      <c r="F9175" s="88" t="s">
        <v>378</v>
      </c>
      <c r="G9175" s="89" t="s">
        <v>379</v>
      </c>
      <c r="J9175" s="94">
        <v>553</v>
      </c>
      <c r="K9175" s="94">
        <v>553</v>
      </c>
      <c r="P9175" s="94">
        <v>553</v>
      </c>
      <c r="Q9175" s="94">
        <v>553</v>
      </c>
      <c r="V9175" s="94">
        <v>37</v>
      </c>
      <c r="W9175" s="94">
        <v>0</v>
      </c>
      <c r="X9175" s="94">
        <v>516</v>
      </c>
      <c r="AN9175" s="94">
        <v>37</v>
      </c>
      <c r="AO9175" s="94">
        <v>0</v>
      </c>
      <c r="AP9175" s="94">
        <v>516</v>
      </c>
      <c r="AS9175" s="94">
        <v>553</v>
      </c>
    </row>
    <row r="9176" spans="1:45">
      <c r="A9176" s="85" t="s">
        <v>245</v>
      </c>
      <c r="B9176" s="86">
        <v>43694.583333333336</v>
      </c>
      <c r="C9176" s="87">
        <v>43694</v>
      </c>
      <c r="D9176" s="85">
        <v>7</v>
      </c>
      <c r="E9176" s="86">
        <v>43694.291666666664</v>
      </c>
      <c r="F9176" s="88" t="s">
        <v>378</v>
      </c>
      <c r="G9176" s="89" t="s">
        <v>379</v>
      </c>
      <c r="J9176" s="94">
        <v>526</v>
      </c>
      <c r="K9176" s="94">
        <v>526</v>
      </c>
      <c r="P9176" s="94">
        <v>526</v>
      </c>
      <c r="Q9176" s="94">
        <v>526</v>
      </c>
      <c r="V9176" s="94">
        <v>45</v>
      </c>
      <c r="W9176" s="94">
        <v>0</v>
      </c>
      <c r="X9176" s="94">
        <v>481</v>
      </c>
      <c r="AN9176" s="94">
        <v>45</v>
      </c>
      <c r="AO9176" s="94">
        <v>0</v>
      </c>
      <c r="AP9176" s="94">
        <v>481</v>
      </c>
      <c r="AS9176" s="94">
        <v>526</v>
      </c>
    </row>
    <row r="9177" spans="1:45">
      <c r="A9177" s="85" t="s">
        <v>245</v>
      </c>
      <c r="B9177" s="86">
        <v>43694.625</v>
      </c>
      <c r="C9177" s="87">
        <v>43694</v>
      </c>
      <c r="D9177" s="85">
        <v>8</v>
      </c>
      <c r="E9177" s="86">
        <v>43694.333333333336</v>
      </c>
      <c r="F9177" s="88" t="s">
        <v>378</v>
      </c>
      <c r="G9177" s="89" t="s">
        <v>379</v>
      </c>
      <c r="J9177" s="94">
        <v>498</v>
      </c>
      <c r="K9177" s="94">
        <v>498</v>
      </c>
      <c r="P9177" s="94">
        <v>498</v>
      </c>
      <c r="Q9177" s="94">
        <v>498</v>
      </c>
      <c r="V9177" s="94">
        <v>96</v>
      </c>
      <c r="W9177" s="94">
        <v>0</v>
      </c>
      <c r="X9177" s="94">
        <v>402</v>
      </c>
      <c r="AN9177" s="94">
        <v>96</v>
      </c>
      <c r="AO9177" s="94">
        <v>0</v>
      </c>
      <c r="AP9177" s="94">
        <v>402</v>
      </c>
      <c r="AS9177" s="94">
        <v>498</v>
      </c>
    </row>
    <row r="9178" spans="1:45">
      <c r="A9178" s="85" t="s">
        <v>245</v>
      </c>
      <c r="B9178" s="86">
        <v>43694.666666666664</v>
      </c>
      <c r="C9178" s="87">
        <v>43694</v>
      </c>
      <c r="D9178" s="85">
        <v>9</v>
      </c>
      <c r="E9178" s="86">
        <v>43694.375</v>
      </c>
      <c r="F9178" s="88" t="s">
        <v>378</v>
      </c>
      <c r="G9178" s="89" t="s">
        <v>379</v>
      </c>
      <c r="J9178" s="94">
        <v>463</v>
      </c>
      <c r="K9178" s="94">
        <v>463</v>
      </c>
      <c r="P9178" s="94">
        <v>463</v>
      </c>
      <c r="Q9178" s="94">
        <v>463</v>
      </c>
      <c r="V9178" s="94">
        <v>64</v>
      </c>
      <c r="W9178" s="94">
        <v>0</v>
      </c>
      <c r="X9178" s="94">
        <v>399</v>
      </c>
      <c r="AN9178" s="94">
        <v>64</v>
      </c>
      <c r="AO9178" s="94">
        <v>0</v>
      </c>
      <c r="AP9178" s="94">
        <v>399</v>
      </c>
      <c r="AS9178" s="94">
        <v>463</v>
      </c>
    </row>
    <row r="9179" spans="1:45">
      <c r="A9179" s="85" t="s">
        <v>245</v>
      </c>
      <c r="B9179" s="86">
        <v>43694.708333333336</v>
      </c>
      <c r="C9179" s="87">
        <v>43694</v>
      </c>
      <c r="D9179" s="85">
        <v>10</v>
      </c>
      <c r="E9179" s="86">
        <v>43694.416666666664</v>
      </c>
      <c r="F9179" s="88" t="s">
        <v>378</v>
      </c>
      <c r="G9179" s="89" t="s">
        <v>379</v>
      </c>
      <c r="J9179" s="94">
        <v>397</v>
      </c>
      <c r="K9179" s="94">
        <v>397</v>
      </c>
      <c r="P9179" s="94">
        <v>397</v>
      </c>
      <c r="Q9179" s="94">
        <v>397</v>
      </c>
      <c r="V9179" s="94">
        <v>73</v>
      </c>
      <c r="W9179" s="94">
        <v>0</v>
      </c>
      <c r="X9179" s="94">
        <v>324</v>
      </c>
      <c r="AN9179" s="94">
        <v>73</v>
      </c>
      <c r="AO9179" s="94">
        <v>0</v>
      </c>
      <c r="AP9179" s="94">
        <v>324</v>
      </c>
      <c r="AS9179" s="94">
        <v>397</v>
      </c>
    </row>
    <row r="9180" spans="1:45">
      <c r="A9180" s="85" t="s">
        <v>245</v>
      </c>
      <c r="B9180" s="86">
        <v>43694.75</v>
      </c>
      <c r="C9180" s="87">
        <v>43694</v>
      </c>
      <c r="D9180" s="85">
        <v>11</v>
      </c>
      <c r="E9180" s="86">
        <v>43694.458333333336</v>
      </c>
      <c r="F9180" s="88" t="s">
        <v>378</v>
      </c>
      <c r="G9180" s="89" t="s">
        <v>379</v>
      </c>
      <c r="J9180" s="94">
        <v>362</v>
      </c>
      <c r="K9180" s="94">
        <v>362</v>
      </c>
      <c r="P9180" s="94">
        <v>362</v>
      </c>
      <c r="Q9180" s="94">
        <v>362</v>
      </c>
      <c r="V9180" s="94">
        <v>155</v>
      </c>
      <c r="W9180" s="94">
        <v>0</v>
      </c>
      <c r="X9180" s="94">
        <v>207</v>
      </c>
      <c r="AN9180" s="94">
        <v>155</v>
      </c>
      <c r="AO9180" s="94">
        <v>0</v>
      </c>
      <c r="AP9180" s="94">
        <v>207</v>
      </c>
      <c r="AS9180" s="94">
        <v>362</v>
      </c>
    </row>
    <row r="9181" spans="1:45">
      <c r="A9181" s="85" t="s">
        <v>245</v>
      </c>
      <c r="B9181" s="86">
        <v>43694.791666666664</v>
      </c>
      <c r="C9181" s="87">
        <v>43694</v>
      </c>
      <c r="D9181" s="85">
        <v>12</v>
      </c>
      <c r="E9181" s="86">
        <v>43694.5</v>
      </c>
      <c r="F9181" s="88" t="s">
        <v>378</v>
      </c>
      <c r="G9181" s="89" t="s">
        <v>379</v>
      </c>
      <c r="J9181" s="94">
        <v>332</v>
      </c>
      <c r="K9181" s="94">
        <v>332</v>
      </c>
      <c r="P9181" s="94">
        <v>332</v>
      </c>
      <c r="Q9181" s="94">
        <v>332</v>
      </c>
      <c r="V9181" s="94">
        <v>200</v>
      </c>
      <c r="W9181" s="94">
        <v>0</v>
      </c>
      <c r="X9181" s="94">
        <v>132</v>
      </c>
      <c r="AN9181" s="94">
        <v>200</v>
      </c>
      <c r="AO9181" s="94">
        <v>0</v>
      </c>
      <c r="AP9181" s="94">
        <v>132</v>
      </c>
      <c r="AS9181" s="94">
        <v>332</v>
      </c>
    </row>
    <row r="9182" spans="1:45">
      <c r="A9182" s="85" t="s">
        <v>245</v>
      </c>
      <c r="B9182" s="86">
        <v>43694.833333333336</v>
      </c>
      <c r="C9182" s="87">
        <v>43694</v>
      </c>
      <c r="D9182" s="85">
        <v>13</v>
      </c>
      <c r="E9182" s="86">
        <v>43694.541666666664</v>
      </c>
      <c r="F9182" s="88" t="s">
        <v>378</v>
      </c>
      <c r="G9182" s="89" t="s">
        <v>379</v>
      </c>
      <c r="J9182" s="94">
        <v>271</v>
      </c>
      <c r="K9182" s="94">
        <v>271</v>
      </c>
      <c r="P9182" s="94">
        <v>271</v>
      </c>
      <c r="Q9182" s="94">
        <v>271</v>
      </c>
      <c r="V9182" s="94">
        <v>212</v>
      </c>
      <c r="W9182" s="94">
        <v>0</v>
      </c>
      <c r="X9182" s="94">
        <v>59</v>
      </c>
      <c r="AN9182" s="94">
        <v>212</v>
      </c>
      <c r="AO9182" s="94">
        <v>0</v>
      </c>
      <c r="AP9182" s="94">
        <v>59</v>
      </c>
      <c r="AS9182" s="94">
        <v>271</v>
      </c>
    </row>
    <row r="9183" spans="1:45">
      <c r="A9183" s="85" t="s">
        <v>245</v>
      </c>
      <c r="B9183" s="86">
        <v>43694.875</v>
      </c>
      <c r="C9183" s="87">
        <v>43694</v>
      </c>
      <c r="D9183" s="85">
        <v>14</v>
      </c>
      <c r="E9183" s="86">
        <v>43694.583333333336</v>
      </c>
      <c r="F9183" s="88" t="s">
        <v>378</v>
      </c>
      <c r="G9183" s="89" t="s">
        <v>379</v>
      </c>
      <c r="J9183" s="94">
        <v>245</v>
      </c>
      <c r="K9183" s="94">
        <v>245</v>
      </c>
      <c r="P9183" s="94">
        <v>245</v>
      </c>
      <c r="Q9183" s="94">
        <v>245</v>
      </c>
      <c r="V9183" s="94">
        <v>210</v>
      </c>
      <c r="W9183" s="94">
        <v>0</v>
      </c>
      <c r="X9183" s="94">
        <v>35</v>
      </c>
      <c r="AN9183" s="94">
        <v>210</v>
      </c>
      <c r="AO9183" s="94">
        <v>0</v>
      </c>
      <c r="AP9183" s="94">
        <v>35</v>
      </c>
      <c r="AS9183" s="94">
        <v>245</v>
      </c>
    </row>
    <row r="9184" spans="1:45">
      <c r="A9184" s="85" t="s">
        <v>245</v>
      </c>
      <c r="B9184" s="86">
        <v>43694.916666666664</v>
      </c>
      <c r="C9184" s="87">
        <v>43694</v>
      </c>
      <c r="D9184" s="85">
        <v>15</v>
      </c>
      <c r="E9184" s="86">
        <v>43694.625</v>
      </c>
      <c r="F9184" s="88" t="s">
        <v>378</v>
      </c>
      <c r="G9184" s="89" t="s">
        <v>379</v>
      </c>
      <c r="J9184" s="94">
        <v>233</v>
      </c>
      <c r="K9184" s="94">
        <v>233</v>
      </c>
      <c r="P9184" s="94">
        <v>233</v>
      </c>
      <c r="Q9184" s="94">
        <v>233</v>
      </c>
      <c r="V9184" s="94">
        <v>189</v>
      </c>
      <c r="W9184" s="94">
        <v>0</v>
      </c>
      <c r="X9184" s="94">
        <v>44</v>
      </c>
      <c r="AN9184" s="94">
        <v>189</v>
      </c>
      <c r="AO9184" s="94">
        <v>0</v>
      </c>
      <c r="AP9184" s="94">
        <v>44</v>
      </c>
      <c r="AS9184" s="94">
        <v>233</v>
      </c>
    </row>
    <row r="9185" spans="1:45">
      <c r="A9185" s="85" t="s">
        <v>245</v>
      </c>
      <c r="B9185" s="86">
        <v>43694.958333333336</v>
      </c>
      <c r="C9185" s="87">
        <v>43694</v>
      </c>
      <c r="D9185" s="85">
        <v>16</v>
      </c>
      <c r="E9185" s="86">
        <v>43694.666666666664</v>
      </c>
      <c r="F9185" s="88" t="s">
        <v>378</v>
      </c>
      <c r="G9185" s="89" t="s">
        <v>379</v>
      </c>
      <c r="J9185" s="94">
        <v>247</v>
      </c>
      <c r="K9185" s="94">
        <v>247</v>
      </c>
      <c r="P9185" s="94">
        <v>247</v>
      </c>
      <c r="Q9185" s="94">
        <v>247</v>
      </c>
      <c r="V9185" s="94">
        <v>154</v>
      </c>
      <c r="W9185" s="94">
        <v>0</v>
      </c>
      <c r="X9185" s="94">
        <v>93</v>
      </c>
      <c r="AN9185" s="94">
        <v>154</v>
      </c>
      <c r="AO9185" s="94">
        <v>0</v>
      </c>
      <c r="AP9185" s="94">
        <v>93</v>
      </c>
      <c r="AS9185" s="94">
        <v>247</v>
      </c>
    </row>
    <row r="9186" spans="1:45">
      <c r="A9186" s="85" t="s">
        <v>245</v>
      </c>
      <c r="B9186" s="86">
        <v>43695</v>
      </c>
      <c r="C9186" s="87">
        <v>43694</v>
      </c>
      <c r="D9186" s="85">
        <v>17</v>
      </c>
      <c r="E9186" s="86">
        <v>43694.708333333336</v>
      </c>
      <c r="F9186" s="88" t="s">
        <v>378</v>
      </c>
      <c r="G9186" s="89" t="s">
        <v>379</v>
      </c>
      <c r="J9186" s="94">
        <v>305</v>
      </c>
      <c r="K9186" s="94">
        <v>305</v>
      </c>
      <c r="P9186" s="94">
        <v>305</v>
      </c>
      <c r="Q9186" s="94">
        <v>305</v>
      </c>
      <c r="V9186" s="94">
        <v>95</v>
      </c>
      <c r="W9186" s="94">
        <v>0</v>
      </c>
      <c r="X9186" s="94">
        <v>210</v>
      </c>
      <c r="AN9186" s="94">
        <v>95</v>
      </c>
      <c r="AO9186" s="94">
        <v>0</v>
      </c>
      <c r="AP9186" s="94">
        <v>210</v>
      </c>
      <c r="AS9186" s="94">
        <v>305</v>
      </c>
    </row>
    <row r="9187" spans="1:45">
      <c r="A9187" s="85" t="s">
        <v>245</v>
      </c>
      <c r="B9187" s="86">
        <v>43695.041666666664</v>
      </c>
      <c r="C9187" s="87">
        <v>43694</v>
      </c>
      <c r="D9187" s="85">
        <v>18</v>
      </c>
      <c r="E9187" s="86">
        <v>43694.75</v>
      </c>
      <c r="F9187" s="88" t="s">
        <v>378</v>
      </c>
      <c r="G9187" s="89" t="s">
        <v>379</v>
      </c>
      <c r="J9187" s="94">
        <v>421</v>
      </c>
      <c r="K9187" s="94">
        <v>421</v>
      </c>
      <c r="P9187" s="94">
        <v>421</v>
      </c>
      <c r="Q9187" s="94">
        <v>421</v>
      </c>
      <c r="V9187" s="94">
        <v>11</v>
      </c>
      <c r="W9187" s="94">
        <v>0</v>
      </c>
      <c r="X9187" s="94">
        <v>410</v>
      </c>
      <c r="AN9187" s="94">
        <v>11</v>
      </c>
      <c r="AO9187" s="94">
        <v>0</v>
      </c>
      <c r="AP9187" s="94">
        <v>410</v>
      </c>
      <c r="AS9187" s="94">
        <v>421</v>
      </c>
    </row>
    <row r="9188" spans="1:45">
      <c r="A9188" s="85" t="s">
        <v>245</v>
      </c>
      <c r="B9188" s="86">
        <v>43695.083333333336</v>
      </c>
      <c r="C9188" s="87">
        <v>43694</v>
      </c>
      <c r="D9188" s="85">
        <v>19</v>
      </c>
      <c r="E9188" s="86">
        <v>43694.791666666664</v>
      </c>
      <c r="F9188" s="88" t="s">
        <v>378</v>
      </c>
      <c r="G9188" s="89" t="s">
        <v>379</v>
      </c>
      <c r="J9188" s="94">
        <v>533</v>
      </c>
      <c r="K9188" s="94">
        <v>533</v>
      </c>
      <c r="P9188" s="94">
        <v>533</v>
      </c>
      <c r="Q9188" s="94">
        <v>533</v>
      </c>
      <c r="V9188" s="94">
        <v>14</v>
      </c>
      <c r="W9188" s="94">
        <v>0</v>
      </c>
      <c r="X9188" s="94">
        <v>519</v>
      </c>
      <c r="AN9188" s="94">
        <v>14</v>
      </c>
      <c r="AO9188" s="94">
        <v>0</v>
      </c>
      <c r="AP9188" s="94">
        <v>519</v>
      </c>
      <c r="AS9188" s="94">
        <v>533</v>
      </c>
    </row>
    <row r="9189" spans="1:45">
      <c r="A9189" s="85" t="s">
        <v>245</v>
      </c>
      <c r="B9189" s="86">
        <v>43695.125</v>
      </c>
      <c r="C9189" s="87">
        <v>43694</v>
      </c>
      <c r="D9189" s="85">
        <v>20</v>
      </c>
      <c r="E9189" s="86">
        <v>43694.833333333336</v>
      </c>
      <c r="F9189" s="88" t="s">
        <v>378</v>
      </c>
      <c r="G9189" s="89" t="s">
        <v>379</v>
      </c>
      <c r="J9189" s="94">
        <v>622</v>
      </c>
      <c r="K9189" s="94">
        <v>622</v>
      </c>
      <c r="P9189" s="94">
        <v>622</v>
      </c>
      <c r="Q9189" s="94">
        <v>622</v>
      </c>
      <c r="V9189" s="94">
        <v>41</v>
      </c>
      <c r="W9189" s="94">
        <v>0</v>
      </c>
      <c r="X9189" s="94">
        <v>581</v>
      </c>
      <c r="AN9189" s="94">
        <v>41</v>
      </c>
      <c r="AO9189" s="94">
        <v>0</v>
      </c>
      <c r="AP9189" s="94">
        <v>581</v>
      </c>
      <c r="AS9189" s="94">
        <v>622</v>
      </c>
    </row>
    <row r="9190" spans="1:45">
      <c r="A9190" s="85" t="s">
        <v>245</v>
      </c>
      <c r="B9190" s="86">
        <v>43695.166666666664</v>
      </c>
      <c r="C9190" s="87">
        <v>43694</v>
      </c>
      <c r="D9190" s="85">
        <v>21</v>
      </c>
      <c r="E9190" s="86">
        <v>43694.875</v>
      </c>
      <c r="F9190" s="88" t="s">
        <v>378</v>
      </c>
      <c r="G9190" s="89" t="s">
        <v>379</v>
      </c>
      <c r="J9190" s="94">
        <v>636</v>
      </c>
      <c r="K9190" s="94">
        <v>636</v>
      </c>
      <c r="P9190" s="94">
        <v>636</v>
      </c>
      <c r="Q9190" s="94">
        <v>636</v>
      </c>
      <c r="V9190" s="94">
        <v>30</v>
      </c>
      <c r="W9190" s="94">
        <v>0</v>
      </c>
      <c r="X9190" s="94">
        <v>606</v>
      </c>
      <c r="AN9190" s="94">
        <v>30</v>
      </c>
      <c r="AO9190" s="94">
        <v>0</v>
      </c>
      <c r="AP9190" s="94">
        <v>606</v>
      </c>
      <c r="AS9190" s="94">
        <v>636</v>
      </c>
    </row>
    <row r="9191" spans="1:45">
      <c r="A9191" s="85" t="s">
        <v>245</v>
      </c>
      <c r="B9191" s="86">
        <v>43695.208333333336</v>
      </c>
      <c r="C9191" s="87">
        <v>43694</v>
      </c>
      <c r="D9191" s="85">
        <v>22</v>
      </c>
      <c r="E9191" s="86">
        <v>43694.916666666664</v>
      </c>
      <c r="F9191" s="88" t="s">
        <v>378</v>
      </c>
      <c r="G9191" s="89" t="s">
        <v>379</v>
      </c>
      <c r="J9191" s="94">
        <v>650</v>
      </c>
      <c r="K9191" s="94">
        <v>650</v>
      </c>
      <c r="P9191" s="94">
        <v>650</v>
      </c>
      <c r="Q9191" s="94">
        <v>650</v>
      </c>
      <c r="V9191" s="94">
        <v>31</v>
      </c>
      <c r="W9191" s="94">
        <v>0</v>
      </c>
      <c r="X9191" s="94">
        <v>619</v>
      </c>
      <c r="AN9191" s="94">
        <v>31</v>
      </c>
      <c r="AO9191" s="94">
        <v>0</v>
      </c>
      <c r="AP9191" s="94">
        <v>619</v>
      </c>
      <c r="AS9191" s="94">
        <v>650</v>
      </c>
    </row>
    <row r="9192" spans="1:45">
      <c r="A9192" s="85" t="s">
        <v>245</v>
      </c>
      <c r="B9192" s="86">
        <v>43695.25</v>
      </c>
      <c r="C9192" s="87">
        <v>43694</v>
      </c>
      <c r="D9192" s="85">
        <v>23</v>
      </c>
      <c r="E9192" s="86">
        <v>43694.958333333336</v>
      </c>
      <c r="F9192" s="88" t="s">
        <v>378</v>
      </c>
      <c r="G9192" s="89" t="s">
        <v>379</v>
      </c>
      <c r="J9192" s="94">
        <v>638</v>
      </c>
      <c r="K9192" s="94">
        <v>638</v>
      </c>
      <c r="P9192" s="94">
        <v>638</v>
      </c>
      <c r="Q9192" s="94">
        <v>638</v>
      </c>
      <c r="V9192" s="94">
        <v>26</v>
      </c>
      <c r="W9192" s="94">
        <v>0</v>
      </c>
      <c r="X9192" s="94">
        <v>612</v>
      </c>
      <c r="AN9192" s="94">
        <v>26</v>
      </c>
      <c r="AO9192" s="94">
        <v>0</v>
      </c>
      <c r="AP9192" s="94">
        <v>612</v>
      </c>
      <c r="AS9192" s="94">
        <v>638</v>
      </c>
    </row>
    <row r="9193" spans="1:45">
      <c r="A9193" s="85" t="s">
        <v>245</v>
      </c>
      <c r="B9193" s="86">
        <v>43695.291666666664</v>
      </c>
      <c r="C9193" s="87">
        <v>43694</v>
      </c>
      <c r="D9193" s="85">
        <v>24</v>
      </c>
      <c r="E9193" s="86">
        <v>43695</v>
      </c>
      <c r="F9193" s="88" t="s">
        <v>378</v>
      </c>
      <c r="G9193" s="89" t="s">
        <v>379</v>
      </c>
      <c r="J9193" s="94">
        <v>573</v>
      </c>
      <c r="K9193" s="94">
        <v>573</v>
      </c>
      <c r="P9193" s="94">
        <v>573</v>
      </c>
      <c r="Q9193" s="94">
        <v>573</v>
      </c>
      <c r="V9193" s="94">
        <v>44</v>
      </c>
      <c r="W9193" s="94">
        <v>0</v>
      </c>
      <c r="X9193" s="94">
        <v>529</v>
      </c>
      <c r="AN9193" s="94">
        <v>44</v>
      </c>
      <c r="AO9193" s="94">
        <v>0</v>
      </c>
      <c r="AP9193" s="94">
        <v>529</v>
      </c>
      <c r="AS9193" s="94">
        <v>573</v>
      </c>
    </row>
    <row r="9194" spans="1:45">
      <c r="A9194" s="85" t="s">
        <v>245</v>
      </c>
      <c r="B9194" s="86">
        <v>43695.333333333336</v>
      </c>
      <c r="C9194" s="87">
        <v>43695</v>
      </c>
      <c r="D9194" s="85">
        <v>1</v>
      </c>
      <c r="E9194" s="86">
        <v>43695.041666666664</v>
      </c>
      <c r="F9194" s="88" t="s">
        <v>378</v>
      </c>
      <c r="G9194" s="89" t="s">
        <v>379</v>
      </c>
      <c r="J9194" s="94">
        <v>490</v>
      </c>
      <c r="K9194" s="94">
        <v>490</v>
      </c>
      <c r="P9194" s="94">
        <v>490</v>
      </c>
      <c r="Q9194" s="94">
        <v>490</v>
      </c>
      <c r="V9194" s="94">
        <v>52</v>
      </c>
      <c r="W9194" s="94">
        <v>0</v>
      </c>
      <c r="X9194" s="94">
        <v>438</v>
      </c>
      <c r="AN9194" s="94">
        <v>52</v>
      </c>
      <c r="AO9194" s="94">
        <v>0</v>
      </c>
      <c r="AP9194" s="94">
        <v>438</v>
      </c>
      <c r="AS9194" s="94">
        <v>490</v>
      </c>
    </row>
    <row r="9195" spans="1:45">
      <c r="A9195" s="85" t="s">
        <v>245</v>
      </c>
      <c r="B9195" s="86">
        <v>43695.375</v>
      </c>
      <c r="C9195" s="87">
        <v>43695</v>
      </c>
      <c r="D9195" s="85">
        <v>2</v>
      </c>
      <c r="E9195" s="86">
        <v>43695.083333333336</v>
      </c>
      <c r="F9195" s="88" t="s">
        <v>378</v>
      </c>
      <c r="G9195" s="89" t="s">
        <v>379</v>
      </c>
      <c r="J9195" s="94">
        <v>434</v>
      </c>
      <c r="K9195" s="94">
        <v>434</v>
      </c>
      <c r="P9195" s="94">
        <v>434</v>
      </c>
      <c r="Q9195" s="94">
        <v>434</v>
      </c>
      <c r="V9195" s="94">
        <v>74</v>
      </c>
      <c r="W9195" s="94">
        <v>0</v>
      </c>
      <c r="X9195" s="94">
        <v>360</v>
      </c>
      <c r="AN9195" s="94">
        <v>74</v>
      </c>
      <c r="AO9195" s="94">
        <v>0</v>
      </c>
      <c r="AP9195" s="94">
        <v>360</v>
      </c>
      <c r="AS9195" s="94">
        <v>434</v>
      </c>
    </row>
    <row r="9196" spans="1:45">
      <c r="A9196" s="85" t="s">
        <v>245</v>
      </c>
      <c r="B9196" s="86">
        <v>43695.416666666664</v>
      </c>
      <c r="C9196" s="87">
        <v>43695</v>
      </c>
      <c r="D9196" s="85">
        <v>3</v>
      </c>
      <c r="E9196" s="86">
        <v>43695.125</v>
      </c>
      <c r="F9196" s="88" t="s">
        <v>378</v>
      </c>
      <c r="G9196" s="89" t="s">
        <v>379</v>
      </c>
      <c r="J9196" s="94">
        <v>415</v>
      </c>
      <c r="K9196" s="94">
        <v>415</v>
      </c>
      <c r="P9196" s="94">
        <v>415</v>
      </c>
      <c r="Q9196" s="94">
        <v>415</v>
      </c>
      <c r="V9196" s="94">
        <v>115</v>
      </c>
      <c r="W9196" s="94">
        <v>0</v>
      </c>
      <c r="X9196" s="94">
        <v>300</v>
      </c>
      <c r="AN9196" s="94">
        <v>115</v>
      </c>
      <c r="AO9196" s="94">
        <v>0</v>
      </c>
      <c r="AP9196" s="94">
        <v>300</v>
      </c>
      <c r="AS9196" s="94">
        <v>415</v>
      </c>
    </row>
    <row r="9197" spans="1:45">
      <c r="A9197" s="85" t="s">
        <v>245</v>
      </c>
      <c r="B9197" s="86">
        <v>43695.458333333336</v>
      </c>
      <c r="C9197" s="87">
        <v>43695</v>
      </c>
      <c r="D9197" s="85">
        <v>4</v>
      </c>
      <c r="E9197" s="86">
        <v>43695.166666666664</v>
      </c>
      <c r="F9197" s="88" t="s">
        <v>378</v>
      </c>
      <c r="G9197" s="89" t="s">
        <v>379</v>
      </c>
      <c r="J9197" s="94">
        <v>307</v>
      </c>
      <c r="K9197" s="94">
        <v>307</v>
      </c>
      <c r="P9197" s="94">
        <v>307</v>
      </c>
      <c r="Q9197" s="94">
        <v>307</v>
      </c>
      <c r="V9197" s="94">
        <v>92</v>
      </c>
      <c r="W9197" s="94">
        <v>0</v>
      </c>
      <c r="X9197" s="94">
        <v>215</v>
      </c>
      <c r="AN9197" s="94">
        <v>92</v>
      </c>
      <c r="AO9197" s="94">
        <v>0</v>
      </c>
      <c r="AP9197" s="94">
        <v>215</v>
      </c>
      <c r="AS9197" s="94">
        <v>307</v>
      </c>
    </row>
    <row r="9198" spans="1:45">
      <c r="A9198" s="85" t="s">
        <v>245</v>
      </c>
      <c r="B9198" s="86">
        <v>43695.5</v>
      </c>
      <c r="C9198" s="87">
        <v>43695</v>
      </c>
      <c r="D9198" s="85">
        <v>5</v>
      </c>
      <c r="E9198" s="86">
        <v>43695.208333333336</v>
      </c>
      <c r="F9198" s="88" t="s">
        <v>378</v>
      </c>
      <c r="G9198" s="89" t="s">
        <v>379</v>
      </c>
      <c r="J9198" s="94">
        <v>311</v>
      </c>
      <c r="K9198" s="94">
        <v>311</v>
      </c>
      <c r="P9198" s="94">
        <v>311</v>
      </c>
      <c r="Q9198" s="94">
        <v>311</v>
      </c>
      <c r="V9198" s="94">
        <v>153</v>
      </c>
      <c r="W9198" s="94">
        <v>0</v>
      </c>
      <c r="X9198" s="94">
        <v>158</v>
      </c>
      <c r="AN9198" s="94">
        <v>153</v>
      </c>
      <c r="AO9198" s="94">
        <v>0</v>
      </c>
      <c r="AP9198" s="94">
        <v>158</v>
      </c>
      <c r="AS9198" s="94">
        <v>311</v>
      </c>
    </row>
    <row r="9199" spans="1:45">
      <c r="A9199" s="85" t="s">
        <v>245</v>
      </c>
      <c r="B9199" s="86">
        <v>43695.541666666664</v>
      </c>
      <c r="C9199" s="87">
        <v>43695</v>
      </c>
      <c r="D9199" s="85">
        <v>6</v>
      </c>
      <c r="E9199" s="86">
        <v>43695.25</v>
      </c>
      <c r="F9199" s="88" t="s">
        <v>378</v>
      </c>
      <c r="G9199" s="89" t="s">
        <v>379</v>
      </c>
      <c r="J9199" s="94">
        <v>280</v>
      </c>
      <c r="K9199" s="94">
        <v>280</v>
      </c>
      <c r="P9199" s="94">
        <v>280</v>
      </c>
      <c r="Q9199" s="94">
        <v>280</v>
      </c>
      <c r="V9199" s="94">
        <v>178</v>
      </c>
      <c r="W9199" s="94">
        <v>0</v>
      </c>
      <c r="X9199" s="94">
        <v>102</v>
      </c>
      <c r="AN9199" s="94">
        <v>178</v>
      </c>
      <c r="AO9199" s="94">
        <v>0</v>
      </c>
      <c r="AP9199" s="94">
        <v>102</v>
      </c>
      <c r="AS9199" s="94">
        <v>280</v>
      </c>
    </row>
    <row r="9200" spans="1:45">
      <c r="A9200" s="85" t="s">
        <v>245</v>
      </c>
      <c r="B9200" s="86">
        <v>43695.583333333336</v>
      </c>
      <c r="C9200" s="87">
        <v>43695</v>
      </c>
      <c r="D9200" s="85">
        <v>7</v>
      </c>
      <c r="E9200" s="86">
        <v>43695.291666666664</v>
      </c>
      <c r="F9200" s="88" t="s">
        <v>378</v>
      </c>
      <c r="G9200" s="89" t="s">
        <v>379</v>
      </c>
      <c r="J9200" s="94">
        <v>215</v>
      </c>
      <c r="K9200" s="94">
        <v>215</v>
      </c>
      <c r="P9200" s="94">
        <v>215</v>
      </c>
      <c r="Q9200" s="94">
        <v>215</v>
      </c>
      <c r="V9200" s="94">
        <v>141</v>
      </c>
      <c r="W9200" s="94">
        <v>0</v>
      </c>
      <c r="X9200" s="94">
        <v>74</v>
      </c>
      <c r="AN9200" s="94">
        <v>141</v>
      </c>
      <c r="AO9200" s="94">
        <v>0</v>
      </c>
      <c r="AP9200" s="94">
        <v>74</v>
      </c>
      <c r="AS9200" s="94">
        <v>215</v>
      </c>
    </row>
    <row r="9201" spans="1:45">
      <c r="A9201" s="85" t="s">
        <v>245</v>
      </c>
      <c r="B9201" s="86">
        <v>43695.625</v>
      </c>
      <c r="C9201" s="87">
        <v>43695</v>
      </c>
      <c r="D9201" s="85">
        <v>8</v>
      </c>
      <c r="E9201" s="86">
        <v>43695.333333333336</v>
      </c>
      <c r="F9201" s="88" t="s">
        <v>378</v>
      </c>
      <c r="G9201" s="89" t="s">
        <v>379</v>
      </c>
      <c r="J9201" s="94">
        <v>151</v>
      </c>
      <c r="K9201" s="94">
        <v>151</v>
      </c>
      <c r="P9201" s="94">
        <v>151</v>
      </c>
      <c r="Q9201" s="94">
        <v>151</v>
      </c>
      <c r="V9201" s="94">
        <v>86</v>
      </c>
      <c r="W9201" s="94">
        <v>0</v>
      </c>
      <c r="X9201" s="94">
        <v>65</v>
      </c>
      <c r="AN9201" s="94">
        <v>86</v>
      </c>
      <c r="AO9201" s="94">
        <v>0</v>
      </c>
      <c r="AP9201" s="94">
        <v>65</v>
      </c>
      <c r="AS9201" s="94">
        <v>151</v>
      </c>
    </row>
    <row r="9202" spans="1:45">
      <c r="A9202" s="85" t="s">
        <v>245</v>
      </c>
      <c r="B9202" s="86">
        <v>43695.666666666664</v>
      </c>
      <c r="C9202" s="87">
        <v>43695</v>
      </c>
      <c r="D9202" s="85">
        <v>9</v>
      </c>
      <c r="E9202" s="86">
        <v>43695.375</v>
      </c>
      <c r="F9202" s="88" t="s">
        <v>378</v>
      </c>
      <c r="G9202" s="89" t="s">
        <v>379</v>
      </c>
      <c r="J9202" s="94">
        <v>126</v>
      </c>
      <c r="K9202" s="94">
        <v>126</v>
      </c>
      <c r="P9202" s="94">
        <v>126</v>
      </c>
      <c r="Q9202" s="94">
        <v>126</v>
      </c>
      <c r="V9202" s="94">
        <v>67</v>
      </c>
      <c r="W9202" s="94">
        <v>0</v>
      </c>
      <c r="X9202" s="94">
        <v>59</v>
      </c>
      <c r="AN9202" s="94">
        <v>67</v>
      </c>
      <c r="AO9202" s="94">
        <v>0</v>
      </c>
      <c r="AP9202" s="94">
        <v>59</v>
      </c>
      <c r="AS9202" s="94">
        <v>126</v>
      </c>
    </row>
    <row r="9203" spans="1:45">
      <c r="A9203" s="85" t="s">
        <v>245</v>
      </c>
      <c r="B9203" s="86">
        <v>43695.708333333336</v>
      </c>
      <c r="C9203" s="87">
        <v>43695</v>
      </c>
      <c r="D9203" s="85">
        <v>10</v>
      </c>
      <c r="E9203" s="86">
        <v>43695.416666666664</v>
      </c>
      <c r="F9203" s="88" t="s">
        <v>378</v>
      </c>
      <c r="G9203" s="89" t="s">
        <v>379</v>
      </c>
      <c r="J9203" s="94">
        <v>138</v>
      </c>
      <c r="K9203" s="94">
        <v>138</v>
      </c>
      <c r="P9203" s="94">
        <v>138</v>
      </c>
      <c r="Q9203" s="94">
        <v>138</v>
      </c>
      <c r="V9203" s="94">
        <v>107</v>
      </c>
      <c r="W9203" s="94">
        <v>0</v>
      </c>
      <c r="X9203" s="94">
        <v>31</v>
      </c>
      <c r="AN9203" s="94">
        <v>107</v>
      </c>
      <c r="AO9203" s="94">
        <v>0</v>
      </c>
      <c r="AP9203" s="94">
        <v>31</v>
      </c>
      <c r="AS9203" s="94">
        <v>138</v>
      </c>
    </row>
    <row r="9204" spans="1:45">
      <c r="A9204" s="85" t="s">
        <v>245</v>
      </c>
      <c r="B9204" s="86">
        <v>43695.75</v>
      </c>
      <c r="C9204" s="87">
        <v>43695</v>
      </c>
      <c r="D9204" s="85">
        <v>11</v>
      </c>
      <c r="E9204" s="86">
        <v>43695.458333333336</v>
      </c>
      <c r="F9204" s="88" t="s">
        <v>378</v>
      </c>
      <c r="G9204" s="89" t="s">
        <v>379</v>
      </c>
      <c r="J9204" s="94">
        <v>213</v>
      </c>
      <c r="K9204" s="94">
        <v>213</v>
      </c>
      <c r="P9204" s="94">
        <v>213</v>
      </c>
      <c r="Q9204" s="94">
        <v>213</v>
      </c>
      <c r="V9204" s="94">
        <v>196</v>
      </c>
      <c r="W9204" s="94">
        <v>0</v>
      </c>
      <c r="X9204" s="94">
        <v>17</v>
      </c>
      <c r="AN9204" s="94">
        <v>196</v>
      </c>
      <c r="AO9204" s="94">
        <v>0</v>
      </c>
      <c r="AP9204" s="94">
        <v>17</v>
      </c>
      <c r="AS9204" s="94">
        <v>213</v>
      </c>
    </row>
    <row r="9205" spans="1:45">
      <c r="A9205" s="85" t="s">
        <v>245</v>
      </c>
      <c r="B9205" s="86">
        <v>43695.791666666664</v>
      </c>
      <c r="C9205" s="87">
        <v>43695</v>
      </c>
      <c r="D9205" s="85">
        <v>12</v>
      </c>
      <c r="E9205" s="86">
        <v>43695.5</v>
      </c>
      <c r="F9205" s="88" t="s">
        <v>378</v>
      </c>
      <c r="G9205" s="89" t="s">
        <v>379</v>
      </c>
      <c r="J9205" s="94">
        <v>186</v>
      </c>
      <c r="K9205" s="94">
        <v>186</v>
      </c>
      <c r="P9205" s="94">
        <v>186</v>
      </c>
      <c r="Q9205" s="94">
        <v>186</v>
      </c>
      <c r="V9205" s="94">
        <v>167</v>
      </c>
      <c r="W9205" s="94">
        <v>0</v>
      </c>
      <c r="X9205" s="94">
        <v>19</v>
      </c>
      <c r="AN9205" s="94">
        <v>167</v>
      </c>
      <c r="AO9205" s="94">
        <v>0</v>
      </c>
      <c r="AP9205" s="94">
        <v>19</v>
      </c>
      <c r="AS9205" s="94">
        <v>186</v>
      </c>
    </row>
    <row r="9206" spans="1:45">
      <c r="A9206" s="85" t="s">
        <v>245</v>
      </c>
      <c r="B9206" s="86">
        <v>43695.833333333336</v>
      </c>
      <c r="C9206" s="87">
        <v>43695</v>
      </c>
      <c r="D9206" s="85">
        <v>13</v>
      </c>
      <c r="E9206" s="86">
        <v>43695.541666666664</v>
      </c>
      <c r="F9206" s="88" t="s">
        <v>378</v>
      </c>
      <c r="G9206" s="89" t="s">
        <v>379</v>
      </c>
      <c r="J9206" s="94">
        <v>178</v>
      </c>
      <c r="K9206" s="94">
        <v>178</v>
      </c>
      <c r="P9206" s="94">
        <v>178</v>
      </c>
      <c r="Q9206" s="94">
        <v>178</v>
      </c>
      <c r="V9206" s="94">
        <v>156</v>
      </c>
      <c r="W9206" s="94">
        <v>0</v>
      </c>
      <c r="X9206" s="94">
        <v>22</v>
      </c>
      <c r="AN9206" s="94">
        <v>156</v>
      </c>
      <c r="AO9206" s="94">
        <v>0</v>
      </c>
      <c r="AP9206" s="94">
        <v>22</v>
      </c>
      <c r="AS9206" s="94">
        <v>178</v>
      </c>
    </row>
    <row r="9207" spans="1:45">
      <c r="A9207" s="85" t="s">
        <v>245</v>
      </c>
      <c r="B9207" s="86">
        <v>43695.875</v>
      </c>
      <c r="C9207" s="87">
        <v>43695</v>
      </c>
      <c r="D9207" s="85">
        <v>14</v>
      </c>
      <c r="E9207" s="86">
        <v>43695.583333333336</v>
      </c>
      <c r="F9207" s="88" t="s">
        <v>378</v>
      </c>
      <c r="G9207" s="89" t="s">
        <v>379</v>
      </c>
      <c r="J9207" s="94">
        <v>162</v>
      </c>
      <c r="K9207" s="94">
        <v>162</v>
      </c>
      <c r="P9207" s="94">
        <v>162</v>
      </c>
      <c r="Q9207" s="94">
        <v>162</v>
      </c>
      <c r="V9207" s="94">
        <v>92</v>
      </c>
      <c r="W9207" s="94">
        <v>0</v>
      </c>
      <c r="X9207" s="94">
        <v>70</v>
      </c>
      <c r="AN9207" s="94">
        <v>92</v>
      </c>
      <c r="AO9207" s="94">
        <v>0</v>
      </c>
      <c r="AP9207" s="94">
        <v>70</v>
      </c>
      <c r="AS9207" s="94">
        <v>162</v>
      </c>
    </row>
    <row r="9208" spans="1:45">
      <c r="A9208" s="85" t="s">
        <v>245</v>
      </c>
      <c r="B9208" s="86">
        <v>43695.916666666664</v>
      </c>
      <c r="C9208" s="87">
        <v>43695</v>
      </c>
      <c r="D9208" s="85">
        <v>15</v>
      </c>
      <c r="E9208" s="86">
        <v>43695.625</v>
      </c>
      <c r="F9208" s="88" t="s">
        <v>378</v>
      </c>
      <c r="G9208" s="89" t="s">
        <v>379</v>
      </c>
      <c r="J9208" s="94">
        <v>210</v>
      </c>
      <c r="K9208" s="94">
        <v>210</v>
      </c>
      <c r="P9208" s="94">
        <v>210</v>
      </c>
      <c r="Q9208" s="94">
        <v>210</v>
      </c>
      <c r="V9208" s="94">
        <v>26</v>
      </c>
      <c r="W9208" s="94">
        <v>0</v>
      </c>
      <c r="X9208" s="94">
        <v>184</v>
      </c>
      <c r="AN9208" s="94">
        <v>26</v>
      </c>
      <c r="AO9208" s="94">
        <v>0</v>
      </c>
      <c r="AP9208" s="94">
        <v>184</v>
      </c>
      <c r="AS9208" s="94">
        <v>210</v>
      </c>
    </row>
    <row r="9209" spans="1:45">
      <c r="A9209" s="85" t="s">
        <v>245</v>
      </c>
      <c r="B9209" s="86">
        <v>43695.958333333336</v>
      </c>
      <c r="C9209" s="87">
        <v>43695</v>
      </c>
      <c r="D9209" s="85">
        <v>16</v>
      </c>
      <c r="E9209" s="86">
        <v>43695.666666666664</v>
      </c>
      <c r="F9209" s="88" t="s">
        <v>378</v>
      </c>
      <c r="G9209" s="89" t="s">
        <v>379</v>
      </c>
      <c r="J9209" s="94">
        <v>349</v>
      </c>
      <c r="K9209" s="94">
        <v>349</v>
      </c>
      <c r="P9209" s="94">
        <v>349</v>
      </c>
      <c r="Q9209" s="94">
        <v>349</v>
      </c>
      <c r="V9209" s="94">
        <v>14</v>
      </c>
      <c r="W9209" s="94">
        <v>0</v>
      </c>
      <c r="X9209" s="94">
        <v>335</v>
      </c>
      <c r="AN9209" s="94">
        <v>14</v>
      </c>
      <c r="AO9209" s="94">
        <v>0</v>
      </c>
      <c r="AP9209" s="94">
        <v>335</v>
      </c>
      <c r="AS9209" s="94">
        <v>349</v>
      </c>
    </row>
    <row r="9210" spans="1:45">
      <c r="A9210" s="85" t="s">
        <v>245</v>
      </c>
      <c r="B9210" s="86">
        <v>43696</v>
      </c>
      <c r="C9210" s="87">
        <v>43695</v>
      </c>
      <c r="D9210" s="85">
        <v>17</v>
      </c>
      <c r="E9210" s="86">
        <v>43695.708333333336</v>
      </c>
      <c r="F9210" s="88" t="s">
        <v>378</v>
      </c>
      <c r="G9210" s="89" t="s">
        <v>379</v>
      </c>
      <c r="J9210" s="94">
        <v>572</v>
      </c>
      <c r="K9210" s="94">
        <v>572</v>
      </c>
      <c r="P9210" s="94">
        <v>572</v>
      </c>
      <c r="Q9210" s="94">
        <v>572</v>
      </c>
      <c r="V9210" s="94">
        <v>56</v>
      </c>
      <c r="W9210" s="94">
        <v>0</v>
      </c>
      <c r="X9210" s="94">
        <v>516</v>
      </c>
      <c r="AN9210" s="94">
        <v>56</v>
      </c>
      <c r="AO9210" s="94">
        <v>0</v>
      </c>
      <c r="AP9210" s="94">
        <v>516</v>
      </c>
      <c r="AS9210" s="94">
        <v>572</v>
      </c>
    </row>
    <row r="9211" spans="1:45">
      <c r="A9211" s="85" t="s">
        <v>245</v>
      </c>
      <c r="B9211" s="86">
        <v>43696.041666666664</v>
      </c>
      <c r="C9211" s="87">
        <v>43695</v>
      </c>
      <c r="D9211" s="85">
        <v>18</v>
      </c>
      <c r="E9211" s="86">
        <v>43695.75</v>
      </c>
      <c r="F9211" s="88" t="s">
        <v>378</v>
      </c>
      <c r="G9211" s="89" t="s">
        <v>379</v>
      </c>
      <c r="J9211" s="94">
        <v>703</v>
      </c>
      <c r="K9211" s="94">
        <v>703</v>
      </c>
      <c r="P9211" s="94">
        <v>703</v>
      </c>
      <c r="Q9211" s="94">
        <v>703</v>
      </c>
      <c r="V9211" s="94">
        <v>91</v>
      </c>
      <c r="W9211" s="94">
        <v>0</v>
      </c>
      <c r="X9211" s="94">
        <v>612</v>
      </c>
      <c r="AN9211" s="94">
        <v>91</v>
      </c>
      <c r="AO9211" s="94">
        <v>0</v>
      </c>
      <c r="AP9211" s="94">
        <v>612</v>
      </c>
      <c r="AS9211" s="94">
        <v>703</v>
      </c>
    </row>
    <row r="9212" spans="1:45">
      <c r="A9212" s="85" t="s">
        <v>245</v>
      </c>
      <c r="B9212" s="86">
        <v>43696.083333333336</v>
      </c>
      <c r="C9212" s="87">
        <v>43695</v>
      </c>
      <c r="D9212" s="85">
        <v>19</v>
      </c>
      <c r="E9212" s="86">
        <v>43695.791666666664</v>
      </c>
      <c r="F9212" s="88" t="s">
        <v>378</v>
      </c>
      <c r="G9212" s="89" t="s">
        <v>379</v>
      </c>
      <c r="J9212" s="94">
        <v>668</v>
      </c>
      <c r="K9212" s="94">
        <v>668</v>
      </c>
      <c r="P9212" s="94">
        <v>668</v>
      </c>
      <c r="Q9212" s="94">
        <v>668</v>
      </c>
      <c r="V9212" s="94">
        <v>118</v>
      </c>
      <c r="W9212" s="94">
        <v>0</v>
      </c>
      <c r="X9212" s="94">
        <v>550</v>
      </c>
      <c r="AN9212" s="94">
        <v>118</v>
      </c>
      <c r="AO9212" s="94">
        <v>0</v>
      </c>
      <c r="AP9212" s="94">
        <v>550</v>
      </c>
      <c r="AS9212" s="94">
        <v>668</v>
      </c>
    </row>
    <row r="9213" spans="1:45">
      <c r="A9213" s="85" t="s">
        <v>245</v>
      </c>
      <c r="B9213" s="86">
        <v>43696.125</v>
      </c>
      <c r="C9213" s="87">
        <v>43695</v>
      </c>
      <c r="D9213" s="85">
        <v>20</v>
      </c>
      <c r="E9213" s="86">
        <v>43695.833333333336</v>
      </c>
      <c r="F9213" s="88" t="s">
        <v>378</v>
      </c>
      <c r="G9213" s="89" t="s">
        <v>379</v>
      </c>
      <c r="J9213" s="94">
        <v>699</v>
      </c>
      <c r="K9213" s="94">
        <v>699</v>
      </c>
      <c r="P9213" s="94">
        <v>699</v>
      </c>
      <c r="Q9213" s="94">
        <v>699</v>
      </c>
      <c r="V9213" s="94">
        <v>186</v>
      </c>
      <c r="W9213" s="94">
        <v>0</v>
      </c>
      <c r="X9213" s="94">
        <v>513</v>
      </c>
      <c r="AN9213" s="94">
        <v>186</v>
      </c>
      <c r="AO9213" s="94">
        <v>0</v>
      </c>
      <c r="AP9213" s="94">
        <v>513</v>
      </c>
      <c r="AS9213" s="94">
        <v>699</v>
      </c>
    </row>
    <row r="9214" spans="1:45">
      <c r="A9214" s="85" t="s">
        <v>245</v>
      </c>
      <c r="B9214" s="86">
        <v>43696.166666666664</v>
      </c>
      <c r="C9214" s="87">
        <v>43695</v>
      </c>
      <c r="D9214" s="85">
        <v>21</v>
      </c>
      <c r="E9214" s="86">
        <v>43695.875</v>
      </c>
      <c r="F9214" s="88" t="s">
        <v>378</v>
      </c>
      <c r="G9214" s="89" t="s">
        <v>379</v>
      </c>
      <c r="J9214" s="94">
        <v>679</v>
      </c>
      <c r="K9214" s="94">
        <v>679</v>
      </c>
      <c r="P9214" s="94">
        <v>679</v>
      </c>
      <c r="Q9214" s="94">
        <v>679</v>
      </c>
      <c r="V9214" s="94">
        <v>195</v>
      </c>
      <c r="W9214" s="94">
        <v>0</v>
      </c>
      <c r="X9214" s="94">
        <v>484</v>
      </c>
      <c r="AN9214" s="94">
        <v>195</v>
      </c>
      <c r="AO9214" s="94">
        <v>0</v>
      </c>
      <c r="AP9214" s="94">
        <v>484</v>
      </c>
      <c r="AS9214" s="94">
        <v>679</v>
      </c>
    </row>
    <row r="9215" spans="1:45">
      <c r="A9215" s="85" t="s">
        <v>245</v>
      </c>
      <c r="B9215" s="86">
        <v>43696.208333333336</v>
      </c>
      <c r="C9215" s="87">
        <v>43695</v>
      </c>
      <c r="D9215" s="85">
        <v>22</v>
      </c>
      <c r="E9215" s="86">
        <v>43695.916666666664</v>
      </c>
      <c r="F9215" s="88" t="s">
        <v>378</v>
      </c>
      <c r="G9215" s="89" t="s">
        <v>379</v>
      </c>
      <c r="J9215" s="94">
        <v>661</v>
      </c>
      <c r="K9215" s="94">
        <v>661</v>
      </c>
      <c r="P9215" s="94">
        <v>661</v>
      </c>
      <c r="Q9215" s="94">
        <v>661</v>
      </c>
      <c r="V9215" s="94">
        <v>102</v>
      </c>
      <c r="W9215" s="94">
        <v>0</v>
      </c>
      <c r="X9215" s="94">
        <v>559</v>
      </c>
      <c r="AN9215" s="94">
        <v>102</v>
      </c>
      <c r="AO9215" s="94">
        <v>0</v>
      </c>
      <c r="AP9215" s="94">
        <v>559</v>
      </c>
      <c r="AS9215" s="94">
        <v>661</v>
      </c>
    </row>
    <row r="9216" spans="1:45">
      <c r="A9216" s="85" t="s">
        <v>245</v>
      </c>
      <c r="B9216" s="86">
        <v>43696.25</v>
      </c>
      <c r="C9216" s="87">
        <v>43695</v>
      </c>
      <c r="D9216" s="85">
        <v>23</v>
      </c>
      <c r="E9216" s="86">
        <v>43695.958333333336</v>
      </c>
      <c r="F9216" s="88" t="s">
        <v>378</v>
      </c>
      <c r="G9216" s="89" t="s">
        <v>379</v>
      </c>
      <c r="J9216" s="94">
        <v>697</v>
      </c>
      <c r="K9216" s="94">
        <v>697</v>
      </c>
      <c r="P9216" s="94">
        <v>697</v>
      </c>
      <c r="Q9216" s="94">
        <v>697</v>
      </c>
      <c r="V9216" s="94">
        <v>151</v>
      </c>
      <c r="W9216" s="94">
        <v>0</v>
      </c>
      <c r="X9216" s="94">
        <v>546</v>
      </c>
      <c r="AN9216" s="94">
        <v>151</v>
      </c>
      <c r="AO9216" s="94">
        <v>0</v>
      </c>
      <c r="AP9216" s="94">
        <v>546</v>
      </c>
      <c r="AS9216" s="94">
        <v>697</v>
      </c>
    </row>
    <row r="9217" spans="1:45">
      <c r="A9217" s="85" t="s">
        <v>245</v>
      </c>
      <c r="B9217" s="86">
        <v>43696.291666666664</v>
      </c>
      <c r="C9217" s="87">
        <v>43695</v>
      </c>
      <c r="D9217" s="85">
        <v>24</v>
      </c>
      <c r="E9217" s="86">
        <v>43696</v>
      </c>
      <c r="F9217" s="88" t="s">
        <v>378</v>
      </c>
      <c r="G9217" s="89" t="s">
        <v>379</v>
      </c>
      <c r="J9217" s="94">
        <v>559</v>
      </c>
      <c r="K9217" s="94">
        <v>559</v>
      </c>
      <c r="P9217" s="94">
        <v>559</v>
      </c>
      <c r="Q9217" s="94">
        <v>559</v>
      </c>
      <c r="V9217" s="94">
        <v>61</v>
      </c>
      <c r="W9217" s="94">
        <v>0</v>
      </c>
      <c r="X9217" s="94">
        <v>498</v>
      </c>
      <c r="AN9217" s="94">
        <v>61</v>
      </c>
      <c r="AO9217" s="94">
        <v>0</v>
      </c>
      <c r="AP9217" s="94">
        <v>498</v>
      </c>
      <c r="AS9217" s="94">
        <v>559</v>
      </c>
    </row>
    <row r="9218" spans="1:45">
      <c r="A9218" s="85" t="s">
        <v>245</v>
      </c>
      <c r="B9218" s="86">
        <v>43696.333333333336</v>
      </c>
      <c r="C9218" s="87">
        <v>43696</v>
      </c>
      <c r="D9218" s="85">
        <v>1</v>
      </c>
      <c r="E9218" s="86">
        <v>43696.041666666664</v>
      </c>
      <c r="F9218" s="88" t="s">
        <v>378</v>
      </c>
      <c r="G9218" s="89" t="s">
        <v>379</v>
      </c>
      <c r="J9218" s="94">
        <v>572</v>
      </c>
      <c r="K9218" s="94">
        <v>572</v>
      </c>
      <c r="P9218" s="94">
        <v>572</v>
      </c>
      <c r="Q9218" s="94">
        <v>572</v>
      </c>
      <c r="V9218" s="94">
        <v>36</v>
      </c>
      <c r="W9218" s="94">
        <v>0</v>
      </c>
      <c r="X9218" s="94">
        <v>536</v>
      </c>
      <c r="AN9218" s="94">
        <v>36</v>
      </c>
      <c r="AO9218" s="94">
        <v>0</v>
      </c>
      <c r="AP9218" s="94">
        <v>536</v>
      </c>
      <c r="AS9218" s="94">
        <v>572</v>
      </c>
    </row>
    <row r="9219" spans="1:45">
      <c r="A9219" s="85" t="s">
        <v>245</v>
      </c>
      <c r="B9219" s="86">
        <v>43696.375</v>
      </c>
      <c r="C9219" s="87">
        <v>43696</v>
      </c>
      <c r="D9219" s="85">
        <v>2</v>
      </c>
      <c r="E9219" s="86">
        <v>43696.083333333336</v>
      </c>
      <c r="F9219" s="88" t="s">
        <v>378</v>
      </c>
      <c r="G9219" s="89" t="s">
        <v>379</v>
      </c>
      <c r="J9219" s="94">
        <v>602</v>
      </c>
      <c r="K9219" s="94">
        <v>602</v>
      </c>
      <c r="P9219" s="94">
        <v>602</v>
      </c>
      <c r="Q9219" s="94">
        <v>602</v>
      </c>
      <c r="V9219" s="94">
        <v>74</v>
      </c>
      <c r="W9219" s="94">
        <v>0</v>
      </c>
      <c r="X9219" s="94">
        <v>528</v>
      </c>
      <c r="AN9219" s="94">
        <v>74</v>
      </c>
      <c r="AO9219" s="94">
        <v>0</v>
      </c>
      <c r="AP9219" s="94">
        <v>528</v>
      </c>
      <c r="AS9219" s="94">
        <v>602</v>
      </c>
    </row>
    <row r="9220" spans="1:45">
      <c r="A9220" s="85" t="s">
        <v>245</v>
      </c>
      <c r="B9220" s="86">
        <v>43696.416666666664</v>
      </c>
      <c r="C9220" s="87">
        <v>43696</v>
      </c>
      <c r="D9220" s="85">
        <v>3</v>
      </c>
      <c r="E9220" s="86">
        <v>43696.125</v>
      </c>
      <c r="F9220" s="88" t="s">
        <v>378</v>
      </c>
      <c r="G9220" s="89" t="s">
        <v>379</v>
      </c>
      <c r="J9220" s="94">
        <v>559</v>
      </c>
      <c r="K9220" s="94">
        <v>559</v>
      </c>
      <c r="P9220" s="94">
        <v>559</v>
      </c>
      <c r="Q9220" s="94">
        <v>559</v>
      </c>
      <c r="V9220" s="94">
        <v>143</v>
      </c>
      <c r="W9220" s="94">
        <v>0</v>
      </c>
      <c r="X9220" s="94">
        <v>416</v>
      </c>
      <c r="AN9220" s="94">
        <v>143</v>
      </c>
      <c r="AO9220" s="94">
        <v>0</v>
      </c>
      <c r="AP9220" s="94">
        <v>416</v>
      </c>
      <c r="AS9220" s="94">
        <v>559</v>
      </c>
    </row>
    <row r="9221" spans="1:45">
      <c r="A9221" s="85" t="s">
        <v>245</v>
      </c>
      <c r="B9221" s="86">
        <v>43696.458333333336</v>
      </c>
      <c r="C9221" s="87">
        <v>43696</v>
      </c>
      <c r="D9221" s="85">
        <v>4</v>
      </c>
      <c r="E9221" s="86">
        <v>43696.166666666664</v>
      </c>
      <c r="F9221" s="88" t="s">
        <v>378</v>
      </c>
      <c r="G9221" s="89" t="s">
        <v>379</v>
      </c>
      <c r="J9221" s="94">
        <v>593</v>
      </c>
      <c r="K9221" s="94">
        <v>593</v>
      </c>
      <c r="P9221" s="94">
        <v>593</v>
      </c>
      <c r="Q9221" s="94">
        <v>593</v>
      </c>
      <c r="V9221" s="94">
        <v>113</v>
      </c>
      <c r="W9221" s="94">
        <v>0</v>
      </c>
      <c r="X9221" s="94">
        <v>480</v>
      </c>
      <c r="AN9221" s="94">
        <v>113</v>
      </c>
      <c r="AO9221" s="94">
        <v>0</v>
      </c>
      <c r="AP9221" s="94">
        <v>480</v>
      </c>
      <c r="AS9221" s="94">
        <v>593</v>
      </c>
    </row>
    <row r="9222" spans="1:45">
      <c r="A9222" s="85" t="s">
        <v>245</v>
      </c>
      <c r="B9222" s="86">
        <v>43696.5</v>
      </c>
      <c r="C9222" s="87">
        <v>43696</v>
      </c>
      <c r="D9222" s="85">
        <v>5</v>
      </c>
      <c r="E9222" s="86">
        <v>43696.208333333336</v>
      </c>
      <c r="F9222" s="88" t="s">
        <v>378</v>
      </c>
      <c r="G9222" s="89" t="s">
        <v>379</v>
      </c>
      <c r="J9222" s="94">
        <v>516</v>
      </c>
      <c r="K9222" s="94">
        <v>516</v>
      </c>
      <c r="P9222" s="94">
        <v>516</v>
      </c>
      <c r="Q9222" s="94">
        <v>516</v>
      </c>
      <c r="V9222" s="94">
        <v>76</v>
      </c>
      <c r="W9222" s="94">
        <v>0</v>
      </c>
      <c r="X9222" s="94">
        <v>440</v>
      </c>
      <c r="AN9222" s="94">
        <v>76</v>
      </c>
      <c r="AO9222" s="94">
        <v>0</v>
      </c>
      <c r="AP9222" s="94">
        <v>440</v>
      </c>
      <c r="AS9222" s="94">
        <v>516</v>
      </c>
    </row>
    <row r="9223" spans="1:45">
      <c r="A9223" s="85" t="s">
        <v>245</v>
      </c>
      <c r="B9223" s="86">
        <v>43696.541666666664</v>
      </c>
      <c r="C9223" s="87">
        <v>43696</v>
      </c>
      <c r="D9223" s="85">
        <v>6</v>
      </c>
      <c r="E9223" s="86">
        <v>43696.25</v>
      </c>
      <c r="F9223" s="88" t="s">
        <v>378</v>
      </c>
      <c r="G9223" s="89" t="s">
        <v>379</v>
      </c>
      <c r="J9223" s="94">
        <v>436</v>
      </c>
      <c r="K9223" s="94">
        <v>436</v>
      </c>
      <c r="P9223" s="94">
        <v>436</v>
      </c>
      <c r="Q9223" s="94">
        <v>436</v>
      </c>
      <c r="V9223" s="94">
        <v>73</v>
      </c>
      <c r="W9223" s="94">
        <v>0</v>
      </c>
      <c r="X9223" s="94">
        <v>363</v>
      </c>
      <c r="AN9223" s="94">
        <v>73</v>
      </c>
      <c r="AO9223" s="94">
        <v>0</v>
      </c>
      <c r="AP9223" s="94">
        <v>363</v>
      </c>
      <c r="AS9223" s="94">
        <v>436</v>
      </c>
    </row>
    <row r="9224" spans="1:45">
      <c r="A9224" s="85" t="s">
        <v>245</v>
      </c>
      <c r="B9224" s="86">
        <v>43696.583333333336</v>
      </c>
      <c r="C9224" s="87">
        <v>43696</v>
      </c>
      <c r="D9224" s="85">
        <v>7</v>
      </c>
      <c r="E9224" s="86">
        <v>43696.291666666664</v>
      </c>
      <c r="F9224" s="88" t="s">
        <v>378</v>
      </c>
      <c r="G9224" s="89" t="s">
        <v>379</v>
      </c>
      <c r="J9224" s="94">
        <v>433</v>
      </c>
      <c r="K9224" s="94">
        <v>433</v>
      </c>
      <c r="P9224" s="94">
        <v>433</v>
      </c>
      <c r="Q9224" s="94">
        <v>433</v>
      </c>
      <c r="V9224" s="94">
        <v>48</v>
      </c>
      <c r="W9224" s="94">
        <v>0</v>
      </c>
      <c r="X9224" s="94">
        <v>385</v>
      </c>
      <c r="AN9224" s="94">
        <v>48</v>
      </c>
      <c r="AO9224" s="94">
        <v>0</v>
      </c>
      <c r="AP9224" s="94">
        <v>385</v>
      </c>
      <c r="AS9224" s="94">
        <v>433</v>
      </c>
    </row>
    <row r="9225" spans="1:45">
      <c r="A9225" s="85" t="s">
        <v>245</v>
      </c>
      <c r="B9225" s="86">
        <v>43696.625</v>
      </c>
      <c r="C9225" s="87">
        <v>43696</v>
      </c>
      <c r="D9225" s="85">
        <v>8</v>
      </c>
      <c r="E9225" s="86">
        <v>43696.333333333336</v>
      </c>
      <c r="F9225" s="88" t="s">
        <v>378</v>
      </c>
      <c r="G9225" s="89" t="s">
        <v>379</v>
      </c>
      <c r="J9225" s="94">
        <v>394</v>
      </c>
      <c r="K9225" s="94">
        <v>394</v>
      </c>
      <c r="P9225" s="94">
        <v>394</v>
      </c>
      <c r="Q9225" s="94">
        <v>394</v>
      </c>
      <c r="V9225" s="94">
        <v>30</v>
      </c>
      <c r="W9225" s="94">
        <v>0</v>
      </c>
      <c r="X9225" s="94">
        <v>364</v>
      </c>
      <c r="AN9225" s="94">
        <v>30</v>
      </c>
      <c r="AO9225" s="94">
        <v>0</v>
      </c>
      <c r="AP9225" s="94">
        <v>364</v>
      </c>
      <c r="AS9225" s="94">
        <v>394</v>
      </c>
    </row>
    <row r="9226" spans="1:45">
      <c r="A9226" s="85" t="s">
        <v>245</v>
      </c>
      <c r="B9226" s="86">
        <v>43696.666666666664</v>
      </c>
      <c r="C9226" s="87">
        <v>43696</v>
      </c>
      <c r="D9226" s="85">
        <v>9</v>
      </c>
      <c r="E9226" s="86">
        <v>43696.375</v>
      </c>
      <c r="F9226" s="88" t="s">
        <v>378</v>
      </c>
      <c r="G9226" s="89" t="s">
        <v>379</v>
      </c>
      <c r="J9226" s="94">
        <v>405</v>
      </c>
      <c r="K9226" s="94">
        <v>405</v>
      </c>
      <c r="P9226" s="94">
        <v>405</v>
      </c>
      <c r="Q9226" s="94">
        <v>405</v>
      </c>
      <c r="V9226" s="94">
        <v>30</v>
      </c>
      <c r="W9226" s="94">
        <v>0</v>
      </c>
      <c r="X9226" s="94">
        <v>375</v>
      </c>
      <c r="AN9226" s="94">
        <v>30</v>
      </c>
      <c r="AO9226" s="94">
        <v>0</v>
      </c>
      <c r="AP9226" s="94">
        <v>375</v>
      </c>
      <c r="AS9226" s="94">
        <v>405</v>
      </c>
    </row>
    <row r="9227" spans="1:45">
      <c r="A9227" s="85" t="s">
        <v>245</v>
      </c>
      <c r="B9227" s="86">
        <v>43696.708333333336</v>
      </c>
      <c r="C9227" s="87">
        <v>43696</v>
      </c>
      <c r="D9227" s="85">
        <v>10</v>
      </c>
      <c r="E9227" s="86">
        <v>43696.416666666664</v>
      </c>
      <c r="F9227" s="88" t="s">
        <v>378</v>
      </c>
      <c r="G9227" s="89" t="s">
        <v>379</v>
      </c>
      <c r="J9227" s="94">
        <v>371</v>
      </c>
      <c r="K9227" s="94">
        <v>371</v>
      </c>
      <c r="P9227" s="94">
        <v>371</v>
      </c>
      <c r="Q9227" s="94">
        <v>371</v>
      </c>
      <c r="V9227" s="94">
        <v>30</v>
      </c>
      <c r="W9227" s="94">
        <v>0</v>
      </c>
      <c r="X9227" s="94">
        <v>341</v>
      </c>
      <c r="AN9227" s="94">
        <v>30</v>
      </c>
      <c r="AO9227" s="94">
        <v>0</v>
      </c>
      <c r="AP9227" s="94">
        <v>341</v>
      </c>
      <c r="AS9227" s="94">
        <v>371</v>
      </c>
    </row>
    <row r="9228" spans="1:45">
      <c r="A9228" s="85" t="s">
        <v>245</v>
      </c>
      <c r="B9228" s="86">
        <v>43696.75</v>
      </c>
      <c r="C9228" s="87">
        <v>43696</v>
      </c>
      <c r="D9228" s="85">
        <v>11</v>
      </c>
      <c r="E9228" s="86">
        <v>43696.458333333336</v>
      </c>
      <c r="F9228" s="88" t="s">
        <v>378</v>
      </c>
      <c r="G9228" s="89" t="s">
        <v>379</v>
      </c>
      <c r="J9228" s="94">
        <v>355</v>
      </c>
      <c r="K9228" s="94">
        <v>355</v>
      </c>
      <c r="P9228" s="94">
        <v>355</v>
      </c>
      <c r="Q9228" s="94">
        <v>355</v>
      </c>
      <c r="V9228" s="94">
        <v>40</v>
      </c>
      <c r="W9228" s="94">
        <v>0</v>
      </c>
      <c r="X9228" s="94">
        <v>315</v>
      </c>
      <c r="AN9228" s="94">
        <v>40</v>
      </c>
      <c r="AO9228" s="94">
        <v>0</v>
      </c>
      <c r="AP9228" s="94">
        <v>315</v>
      </c>
      <c r="AS9228" s="94">
        <v>355</v>
      </c>
    </row>
    <row r="9229" spans="1:45">
      <c r="A9229" s="85" t="s">
        <v>245</v>
      </c>
      <c r="B9229" s="86">
        <v>43696.791666666664</v>
      </c>
      <c r="C9229" s="87">
        <v>43696</v>
      </c>
      <c r="D9229" s="85">
        <v>12</v>
      </c>
      <c r="E9229" s="86">
        <v>43696.5</v>
      </c>
      <c r="F9229" s="88" t="s">
        <v>378</v>
      </c>
      <c r="G9229" s="89" t="s">
        <v>379</v>
      </c>
      <c r="J9229" s="94">
        <v>346</v>
      </c>
      <c r="K9229" s="94">
        <v>346</v>
      </c>
      <c r="P9229" s="94">
        <v>346</v>
      </c>
      <c r="Q9229" s="94">
        <v>346</v>
      </c>
      <c r="V9229" s="94">
        <v>47</v>
      </c>
      <c r="W9229" s="94">
        <v>0</v>
      </c>
      <c r="X9229" s="94">
        <v>299</v>
      </c>
      <c r="AN9229" s="94">
        <v>47</v>
      </c>
      <c r="AO9229" s="94">
        <v>0</v>
      </c>
      <c r="AP9229" s="94">
        <v>299</v>
      </c>
      <c r="AS9229" s="94">
        <v>346</v>
      </c>
    </row>
    <row r="9230" spans="1:45">
      <c r="A9230" s="85" t="s">
        <v>245</v>
      </c>
      <c r="B9230" s="86">
        <v>43696.833333333336</v>
      </c>
      <c r="C9230" s="87">
        <v>43696</v>
      </c>
      <c r="D9230" s="85">
        <v>13</v>
      </c>
      <c r="E9230" s="86">
        <v>43696.541666666664</v>
      </c>
      <c r="F9230" s="88" t="s">
        <v>378</v>
      </c>
      <c r="G9230" s="89" t="s">
        <v>379</v>
      </c>
      <c r="J9230" s="94">
        <v>338</v>
      </c>
      <c r="K9230" s="94">
        <v>338</v>
      </c>
      <c r="P9230" s="94">
        <v>338</v>
      </c>
      <c r="Q9230" s="94">
        <v>338</v>
      </c>
      <c r="V9230" s="94">
        <v>53</v>
      </c>
      <c r="W9230" s="94">
        <v>0</v>
      </c>
      <c r="X9230" s="94">
        <v>285</v>
      </c>
      <c r="AN9230" s="94">
        <v>53</v>
      </c>
      <c r="AO9230" s="94">
        <v>0</v>
      </c>
      <c r="AP9230" s="94">
        <v>285</v>
      </c>
      <c r="AS9230" s="94">
        <v>338</v>
      </c>
    </row>
    <row r="9231" spans="1:45">
      <c r="A9231" s="85" t="s">
        <v>245</v>
      </c>
      <c r="B9231" s="86">
        <v>43696.875</v>
      </c>
      <c r="C9231" s="87">
        <v>43696</v>
      </c>
      <c r="D9231" s="85">
        <v>14</v>
      </c>
      <c r="E9231" s="86">
        <v>43696.583333333336</v>
      </c>
      <c r="F9231" s="88" t="s">
        <v>378</v>
      </c>
      <c r="G9231" s="89" t="s">
        <v>379</v>
      </c>
      <c r="J9231" s="94">
        <v>375</v>
      </c>
      <c r="K9231" s="94">
        <v>375</v>
      </c>
      <c r="P9231" s="94">
        <v>375</v>
      </c>
      <c r="Q9231" s="94">
        <v>375</v>
      </c>
      <c r="V9231" s="94">
        <v>135</v>
      </c>
      <c r="W9231" s="94">
        <v>0</v>
      </c>
      <c r="X9231" s="94">
        <v>240</v>
      </c>
      <c r="AN9231" s="94">
        <v>135</v>
      </c>
      <c r="AO9231" s="94">
        <v>0</v>
      </c>
      <c r="AP9231" s="94">
        <v>240</v>
      </c>
      <c r="AS9231" s="94">
        <v>375</v>
      </c>
    </row>
    <row r="9232" spans="1:45">
      <c r="A9232" s="85" t="s">
        <v>245</v>
      </c>
      <c r="B9232" s="86">
        <v>43696.916666666664</v>
      </c>
      <c r="C9232" s="87">
        <v>43696</v>
      </c>
      <c r="D9232" s="85">
        <v>15</v>
      </c>
      <c r="E9232" s="86">
        <v>43696.625</v>
      </c>
      <c r="F9232" s="88" t="s">
        <v>378</v>
      </c>
      <c r="G9232" s="89" t="s">
        <v>379</v>
      </c>
      <c r="J9232" s="94">
        <v>364</v>
      </c>
      <c r="K9232" s="94">
        <v>364</v>
      </c>
      <c r="P9232" s="94">
        <v>364</v>
      </c>
      <c r="Q9232" s="94">
        <v>364</v>
      </c>
      <c r="V9232" s="94">
        <v>182</v>
      </c>
      <c r="W9232" s="94">
        <v>0</v>
      </c>
      <c r="X9232" s="94">
        <v>182</v>
      </c>
      <c r="AN9232" s="94">
        <v>182</v>
      </c>
      <c r="AO9232" s="94">
        <v>0</v>
      </c>
      <c r="AP9232" s="94">
        <v>182</v>
      </c>
      <c r="AS9232" s="94">
        <v>364</v>
      </c>
    </row>
    <row r="9233" spans="1:45">
      <c r="A9233" s="85" t="s">
        <v>245</v>
      </c>
      <c r="B9233" s="86">
        <v>43696.958333333336</v>
      </c>
      <c r="C9233" s="87">
        <v>43696</v>
      </c>
      <c r="D9233" s="85">
        <v>16</v>
      </c>
      <c r="E9233" s="86">
        <v>43696.666666666664</v>
      </c>
      <c r="F9233" s="88" t="s">
        <v>378</v>
      </c>
      <c r="G9233" s="89" t="s">
        <v>379</v>
      </c>
      <c r="J9233" s="94">
        <v>329</v>
      </c>
      <c r="K9233" s="94">
        <v>329</v>
      </c>
      <c r="P9233" s="94">
        <v>329</v>
      </c>
      <c r="Q9233" s="94">
        <v>329</v>
      </c>
      <c r="V9233" s="94">
        <v>185</v>
      </c>
      <c r="W9233" s="94">
        <v>0</v>
      </c>
      <c r="X9233" s="94">
        <v>144</v>
      </c>
      <c r="AN9233" s="94">
        <v>185</v>
      </c>
      <c r="AO9233" s="94">
        <v>0</v>
      </c>
      <c r="AP9233" s="94">
        <v>144</v>
      </c>
      <c r="AS9233" s="94">
        <v>329</v>
      </c>
    </row>
    <row r="9234" spans="1:45">
      <c r="A9234" s="85" t="s">
        <v>245</v>
      </c>
      <c r="B9234" s="86">
        <v>43697</v>
      </c>
      <c r="C9234" s="87">
        <v>43696</v>
      </c>
      <c r="D9234" s="85">
        <v>17</v>
      </c>
      <c r="E9234" s="86">
        <v>43696.708333333336</v>
      </c>
      <c r="F9234" s="88" t="s">
        <v>378</v>
      </c>
      <c r="G9234" s="89" t="s">
        <v>379</v>
      </c>
      <c r="J9234" s="94">
        <v>300</v>
      </c>
      <c r="K9234" s="94">
        <v>300</v>
      </c>
      <c r="P9234" s="94">
        <v>300</v>
      </c>
      <c r="Q9234" s="94">
        <v>300</v>
      </c>
      <c r="V9234" s="94">
        <v>107</v>
      </c>
      <c r="W9234" s="94">
        <v>0</v>
      </c>
      <c r="X9234" s="94">
        <v>193</v>
      </c>
      <c r="AN9234" s="94">
        <v>107</v>
      </c>
      <c r="AO9234" s="94">
        <v>0</v>
      </c>
      <c r="AP9234" s="94">
        <v>193</v>
      </c>
      <c r="AS9234" s="94">
        <v>300</v>
      </c>
    </row>
    <row r="9235" spans="1:45">
      <c r="A9235" s="85" t="s">
        <v>245</v>
      </c>
      <c r="B9235" s="86">
        <v>43697.041666666664</v>
      </c>
      <c r="C9235" s="87">
        <v>43696</v>
      </c>
      <c r="D9235" s="85">
        <v>18</v>
      </c>
      <c r="E9235" s="86">
        <v>43696.75</v>
      </c>
      <c r="F9235" s="88" t="s">
        <v>378</v>
      </c>
      <c r="G9235" s="89" t="s">
        <v>379</v>
      </c>
      <c r="J9235" s="94">
        <v>311</v>
      </c>
      <c r="K9235" s="94">
        <v>311</v>
      </c>
      <c r="P9235" s="94">
        <v>311</v>
      </c>
      <c r="Q9235" s="94">
        <v>311</v>
      </c>
      <c r="V9235" s="94">
        <v>100</v>
      </c>
      <c r="W9235" s="94">
        <v>0</v>
      </c>
      <c r="X9235" s="94">
        <v>211</v>
      </c>
      <c r="AN9235" s="94">
        <v>100</v>
      </c>
      <c r="AO9235" s="94">
        <v>0</v>
      </c>
      <c r="AP9235" s="94">
        <v>211</v>
      </c>
      <c r="AS9235" s="94">
        <v>311</v>
      </c>
    </row>
    <row r="9236" spans="1:45">
      <c r="A9236" s="85" t="s">
        <v>245</v>
      </c>
      <c r="B9236" s="86">
        <v>43697.083333333336</v>
      </c>
      <c r="C9236" s="87">
        <v>43696</v>
      </c>
      <c r="D9236" s="85">
        <v>19</v>
      </c>
      <c r="E9236" s="86">
        <v>43696.791666666664</v>
      </c>
      <c r="F9236" s="88" t="s">
        <v>378</v>
      </c>
      <c r="G9236" s="89" t="s">
        <v>379</v>
      </c>
      <c r="J9236" s="94">
        <v>411</v>
      </c>
      <c r="K9236" s="94">
        <v>411</v>
      </c>
      <c r="P9236" s="94">
        <v>411</v>
      </c>
      <c r="Q9236" s="94">
        <v>411</v>
      </c>
      <c r="V9236" s="94">
        <v>149</v>
      </c>
      <c r="W9236" s="94">
        <v>0</v>
      </c>
      <c r="X9236" s="94">
        <v>262</v>
      </c>
      <c r="AN9236" s="94">
        <v>149</v>
      </c>
      <c r="AO9236" s="94">
        <v>0</v>
      </c>
      <c r="AP9236" s="94">
        <v>262</v>
      </c>
      <c r="AS9236" s="94">
        <v>411</v>
      </c>
    </row>
    <row r="9237" spans="1:45">
      <c r="A9237" s="85" t="s">
        <v>245</v>
      </c>
      <c r="B9237" s="86">
        <v>43697.125</v>
      </c>
      <c r="C9237" s="87">
        <v>43696</v>
      </c>
      <c r="D9237" s="85">
        <v>20</v>
      </c>
      <c r="E9237" s="86">
        <v>43696.833333333336</v>
      </c>
      <c r="F9237" s="88" t="s">
        <v>378</v>
      </c>
      <c r="G9237" s="89" t="s">
        <v>379</v>
      </c>
      <c r="J9237" s="94">
        <v>398</v>
      </c>
      <c r="K9237" s="94">
        <v>398</v>
      </c>
      <c r="P9237" s="94">
        <v>398</v>
      </c>
      <c r="Q9237" s="94">
        <v>398</v>
      </c>
      <c r="V9237" s="94">
        <v>133</v>
      </c>
      <c r="W9237" s="94">
        <v>0</v>
      </c>
      <c r="X9237" s="94">
        <v>265</v>
      </c>
      <c r="AN9237" s="94">
        <v>133</v>
      </c>
      <c r="AO9237" s="94">
        <v>0</v>
      </c>
      <c r="AP9237" s="94">
        <v>265</v>
      </c>
      <c r="AS9237" s="94">
        <v>398</v>
      </c>
    </row>
    <row r="9238" spans="1:45">
      <c r="A9238" s="85" t="s">
        <v>245</v>
      </c>
      <c r="B9238" s="86">
        <v>43697.166666666664</v>
      </c>
      <c r="C9238" s="87">
        <v>43696</v>
      </c>
      <c r="D9238" s="85">
        <v>21</v>
      </c>
      <c r="E9238" s="86">
        <v>43696.875</v>
      </c>
      <c r="F9238" s="88" t="s">
        <v>378</v>
      </c>
      <c r="G9238" s="89" t="s">
        <v>379</v>
      </c>
      <c r="J9238" s="94">
        <v>402</v>
      </c>
      <c r="K9238" s="94">
        <v>402</v>
      </c>
      <c r="P9238" s="94">
        <v>402</v>
      </c>
      <c r="Q9238" s="94">
        <v>402</v>
      </c>
      <c r="V9238" s="94">
        <v>171</v>
      </c>
      <c r="W9238" s="94">
        <v>0</v>
      </c>
      <c r="X9238" s="94">
        <v>231</v>
      </c>
      <c r="AN9238" s="94">
        <v>171</v>
      </c>
      <c r="AO9238" s="94">
        <v>0</v>
      </c>
      <c r="AP9238" s="94">
        <v>231</v>
      </c>
      <c r="AS9238" s="94">
        <v>402</v>
      </c>
    </row>
    <row r="9239" spans="1:45">
      <c r="A9239" s="85" t="s">
        <v>245</v>
      </c>
      <c r="B9239" s="86">
        <v>43697.208333333336</v>
      </c>
      <c r="C9239" s="87">
        <v>43696</v>
      </c>
      <c r="D9239" s="85">
        <v>22</v>
      </c>
      <c r="E9239" s="86">
        <v>43696.916666666664</v>
      </c>
      <c r="F9239" s="88" t="s">
        <v>378</v>
      </c>
      <c r="G9239" s="89" t="s">
        <v>379</v>
      </c>
      <c r="J9239" s="94">
        <v>358</v>
      </c>
      <c r="K9239" s="94">
        <v>358</v>
      </c>
      <c r="P9239" s="94">
        <v>358</v>
      </c>
      <c r="Q9239" s="94">
        <v>358</v>
      </c>
      <c r="V9239" s="94">
        <v>174</v>
      </c>
      <c r="W9239" s="94">
        <v>0</v>
      </c>
      <c r="X9239" s="94">
        <v>184</v>
      </c>
      <c r="AN9239" s="94">
        <v>174</v>
      </c>
      <c r="AO9239" s="94">
        <v>0</v>
      </c>
      <c r="AP9239" s="94">
        <v>184</v>
      </c>
      <c r="AS9239" s="94">
        <v>358</v>
      </c>
    </row>
    <row r="9240" spans="1:45">
      <c r="A9240" s="85" t="s">
        <v>245</v>
      </c>
      <c r="B9240" s="86">
        <v>43697.25</v>
      </c>
      <c r="C9240" s="87">
        <v>43696</v>
      </c>
      <c r="D9240" s="85">
        <v>23</v>
      </c>
      <c r="E9240" s="86">
        <v>43696.958333333336</v>
      </c>
      <c r="F9240" s="88" t="s">
        <v>378</v>
      </c>
      <c r="G9240" s="89" t="s">
        <v>379</v>
      </c>
      <c r="J9240" s="94">
        <v>369</v>
      </c>
      <c r="K9240" s="94">
        <v>369</v>
      </c>
      <c r="P9240" s="94">
        <v>369</v>
      </c>
      <c r="Q9240" s="94">
        <v>369</v>
      </c>
      <c r="V9240" s="94">
        <v>217</v>
      </c>
      <c r="W9240" s="94">
        <v>0</v>
      </c>
      <c r="X9240" s="94">
        <v>152</v>
      </c>
      <c r="AN9240" s="94">
        <v>217</v>
      </c>
      <c r="AO9240" s="94">
        <v>0</v>
      </c>
      <c r="AP9240" s="94">
        <v>152</v>
      </c>
      <c r="AS9240" s="94">
        <v>369</v>
      </c>
    </row>
    <row r="9241" spans="1:45">
      <c r="A9241" s="85" t="s">
        <v>245</v>
      </c>
      <c r="B9241" s="86">
        <v>43697.291666666664</v>
      </c>
      <c r="C9241" s="87">
        <v>43696</v>
      </c>
      <c r="D9241" s="85">
        <v>24</v>
      </c>
      <c r="E9241" s="86">
        <v>43697</v>
      </c>
      <c r="F9241" s="88" t="s">
        <v>378</v>
      </c>
      <c r="G9241" s="89" t="s">
        <v>379</v>
      </c>
      <c r="J9241" s="94">
        <v>296</v>
      </c>
      <c r="K9241" s="94">
        <v>296</v>
      </c>
      <c r="P9241" s="94">
        <v>296</v>
      </c>
      <c r="Q9241" s="94">
        <v>296</v>
      </c>
      <c r="V9241" s="94">
        <v>174</v>
      </c>
      <c r="W9241" s="94">
        <v>0</v>
      </c>
      <c r="X9241" s="94">
        <v>122</v>
      </c>
      <c r="AN9241" s="94">
        <v>174</v>
      </c>
      <c r="AO9241" s="94">
        <v>0</v>
      </c>
      <c r="AP9241" s="94">
        <v>122</v>
      </c>
      <c r="AS9241" s="94">
        <v>296</v>
      </c>
    </row>
    <row r="9242" spans="1:45">
      <c r="A9242" s="85" t="s">
        <v>245</v>
      </c>
      <c r="B9242" s="86">
        <v>43697.333333333336</v>
      </c>
      <c r="C9242" s="87">
        <v>43697</v>
      </c>
      <c r="D9242" s="85">
        <v>1</v>
      </c>
      <c r="E9242" s="86">
        <v>43697.041666666664</v>
      </c>
      <c r="F9242" s="88" t="s">
        <v>378</v>
      </c>
      <c r="G9242" s="89" t="s">
        <v>379</v>
      </c>
      <c r="J9242" s="94">
        <v>252</v>
      </c>
      <c r="K9242" s="94">
        <v>252</v>
      </c>
      <c r="P9242" s="94">
        <v>252</v>
      </c>
      <c r="Q9242" s="94">
        <v>252</v>
      </c>
      <c r="V9242" s="94">
        <v>161</v>
      </c>
      <c r="W9242" s="94">
        <v>0</v>
      </c>
      <c r="X9242" s="94">
        <v>91</v>
      </c>
      <c r="AN9242" s="94">
        <v>161</v>
      </c>
      <c r="AO9242" s="94">
        <v>0</v>
      </c>
      <c r="AP9242" s="94">
        <v>91</v>
      </c>
      <c r="AS9242" s="94">
        <v>252</v>
      </c>
    </row>
    <row r="9243" spans="1:45">
      <c r="A9243" s="85" t="s">
        <v>245</v>
      </c>
      <c r="B9243" s="86">
        <v>43697.375</v>
      </c>
      <c r="C9243" s="87">
        <v>43697</v>
      </c>
      <c r="D9243" s="85">
        <v>2</v>
      </c>
      <c r="E9243" s="86">
        <v>43697.083333333336</v>
      </c>
      <c r="F9243" s="88" t="s">
        <v>378</v>
      </c>
      <c r="G9243" s="89" t="s">
        <v>379</v>
      </c>
      <c r="J9243" s="94">
        <v>216</v>
      </c>
      <c r="K9243" s="94">
        <v>216</v>
      </c>
      <c r="P9243" s="94">
        <v>216</v>
      </c>
      <c r="Q9243" s="94">
        <v>216</v>
      </c>
      <c r="V9243" s="94">
        <v>174</v>
      </c>
      <c r="W9243" s="94">
        <v>0</v>
      </c>
      <c r="X9243" s="94">
        <v>42</v>
      </c>
      <c r="AN9243" s="94">
        <v>174</v>
      </c>
      <c r="AO9243" s="94">
        <v>0</v>
      </c>
      <c r="AP9243" s="94">
        <v>42</v>
      </c>
      <c r="AS9243" s="94">
        <v>216</v>
      </c>
    </row>
    <row r="9244" spans="1:45">
      <c r="A9244" s="85" t="s">
        <v>245</v>
      </c>
      <c r="B9244" s="86">
        <v>43697.416666666664</v>
      </c>
      <c r="C9244" s="87">
        <v>43697</v>
      </c>
      <c r="D9244" s="85">
        <v>3</v>
      </c>
      <c r="E9244" s="86">
        <v>43697.125</v>
      </c>
      <c r="F9244" s="88" t="s">
        <v>378</v>
      </c>
      <c r="G9244" s="89" t="s">
        <v>379</v>
      </c>
      <c r="J9244" s="94">
        <v>169</v>
      </c>
      <c r="K9244" s="94">
        <v>169</v>
      </c>
      <c r="P9244" s="94">
        <v>169</v>
      </c>
      <c r="Q9244" s="94">
        <v>169</v>
      </c>
      <c r="V9244" s="94">
        <v>121</v>
      </c>
      <c r="W9244" s="94">
        <v>0</v>
      </c>
      <c r="X9244" s="94">
        <v>48</v>
      </c>
      <c r="AN9244" s="94">
        <v>121</v>
      </c>
      <c r="AO9244" s="94">
        <v>0</v>
      </c>
      <c r="AP9244" s="94">
        <v>48</v>
      </c>
      <c r="AS9244" s="94">
        <v>169</v>
      </c>
    </row>
    <row r="9245" spans="1:45">
      <c r="A9245" s="85" t="s">
        <v>245</v>
      </c>
      <c r="B9245" s="86">
        <v>43697.458333333336</v>
      </c>
      <c r="C9245" s="87">
        <v>43697</v>
      </c>
      <c r="D9245" s="85">
        <v>4</v>
      </c>
      <c r="E9245" s="86">
        <v>43697.166666666664</v>
      </c>
      <c r="F9245" s="88" t="s">
        <v>378</v>
      </c>
      <c r="G9245" s="89" t="s">
        <v>379</v>
      </c>
      <c r="J9245" s="94">
        <v>130</v>
      </c>
      <c r="K9245" s="94">
        <v>130</v>
      </c>
      <c r="P9245" s="94">
        <v>130</v>
      </c>
      <c r="Q9245" s="94">
        <v>130</v>
      </c>
      <c r="V9245" s="94">
        <v>75</v>
      </c>
      <c r="W9245" s="94">
        <v>0</v>
      </c>
      <c r="X9245" s="94">
        <v>55</v>
      </c>
      <c r="AN9245" s="94">
        <v>75</v>
      </c>
      <c r="AO9245" s="94">
        <v>0</v>
      </c>
      <c r="AP9245" s="94">
        <v>55</v>
      </c>
      <c r="AS9245" s="94">
        <v>130</v>
      </c>
    </row>
    <row r="9246" spans="1:45">
      <c r="A9246" s="85" t="s">
        <v>245</v>
      </c>
      <c r="B9246" s="86">
        <v>43697.5</v>
      </c>
      <c r="C9246" s="87">
        <v>43697</v>
      </c>
      <c r="D9246" s="85">
        <v>5</v>
      </c>
      <c r="E9246" s="86">
        <v>43697.208333333336</v>
      </c>
      <c r="F9246" s="88" t="s">
        <v>378</v>
      </c>
      <c r="G9246" s="89" t="s">
        <v>379</v>
      </c>
      <c r="J9246" s="94">
        <v>148</v>
      </c>
      <c r="K9246" s="94">
        <v>148</v>
      </c>
      <c r="P9246" s="94">
        <v>148</v>
      </c>
      <c r="Q9246" s="94">
        <v>148</v>
      </c>
      <c r="V9246" s="94">
        <v>101</v>
      </c>
      <c r="W9246" s="94">
        <v>0</v>
      </c>
      <c r="X9246" s="94">
        <v>47</v>
      </c>
      <c r="AN9246" s="94">
        <v>101</v>
      </c>
      <c r="AO9246" s="94">
        <v>0</v>
      </c>
      <c r="AP9246" s="94">
        <v>47</v>
      </c>
      <c r="AS9246" s="94">
        <v>148</v>
      </c>
    </row>
    <row r="9247" spans="1:45">
      <c r="A9247" s="85" t="s">
        <v>245</v>
      </c>
      <c r="B9247" s="86">
        <v>43697.541666666664</v>
      </c>
      <c r="C9247" s="87">
        <v>43697</v>
      </c>
      <c r="D9247" s="85">
        <v>6</v>
      </c>
      <c r="E9247" s="86">
        <v>43697.25</v>
      </c>
      <c r="F9247" s="88" t="s">
        <v>378</v>
      </c>
      <c r="G9247" s="89" t="s">
        <v>379</v>
      </c>
      <c r="J9247" s="94">
        <v>161</v>
      </c>
      <c r="K9247" s="94">
        <v>161</v>
      </c>
      <c r="P9247" s="94">
        <v>161</v>
      </c>
      <c r="Q9247" s="94">
        <v>161</v>
      </c>
      <c r="V9247" s="94">
        <v>111</v>
      </c>
      <c r="W9247" s="94">
        <v>0</v>
      </c>
      <c r="X9247" s="94">
        <v>50</v>
      </c>
      <c r="AN9247" s="94">
        <v>111</v>
      </c>
      <c r="AO9247" s="94">
        <v>0</v>
      </c>
      <c r="AP9247" s="94">
        <v>50</v>
      </c>
      <c r="AS9247" s="94">
        <v>161</v>
      </c>
    </row>
    <row r="9248" spans="1:45">
      <c r="A9248" s="85" t="s">
        <v>245</v>
      </c>
      <c r="B9248" s="86">
        <v>43697.583333333336</v>
      </c>
      <c r="C9248" s="87">
        <v>43697</v>
      </c>
      <c r="D9248" s="85">
        <v>7</v>
      </c>
      <c r="E9248" s="86">
        <v>43697.291666666664</v>
      </c>
      <c r="F9248" s="88" t="s">
        <v>378</v>
      </c>
      <c r="G9248" s="89" t="s">
        <v>379</v>
      </c>
      <c r="J9248" s="94">
        <v>211</v>
      </c>
      <c r="K9248" s="94">
        <v>211</v>
      </c>
      <c r="P9248" s="94">
        <v>211</v>
      </c>
      <c r="Q9248" s="94">
        <v>211</v>
      </c>
      <c r="V9248" s="94">
        <v>195</v>
      </c>
      <c r="W9248" s="94">
        <v>0</v>
      </c>
      <c r="X9248" s="94">
        <v>16</v>
      </c>
      <c r="AN9248" s="94">
        <v>195</v>
      </c>
      <c r="AO9248" s="94">
        <v>0</v>
      </c>
      <c r="AP9248" s="94">
        <v>16</v>
      </c>
      <c r="AS9248" s="94">
        <v>211</v>
      </c>
    </row>
    <row r="9249" spans="1:45">
      <c r="A9249" s="85" t="s">
        <v>245</v>
      </c>
      <c r="B9249" s="86">
        <v>43697.625</v>
      </c>
      <c r="C9249" s="87">
        <v>43697</v>
      </c>
      <c r="D9249" s="85">
        <v>8</v>
      </c>
      <c r="E9249" s="86">
        <v>43697.333333333336</v>
      </c>
      <c r="F9249" s="88" t="s">
        <v>378</v>
      </c>
      <c r="G9249" s="89" t="s">
        <v>379</v>
      </c>
      <c r="J9249" s="94">
        <v>212</v>
      </c>
      <c r="K9249" s="94">
        <v>212</v>
      </c>
      <c r="P9249" s="94">
        <v>212</v>
      </c>
      <c r="Q9249" s="94">
        <v>212</v>
      </c>
      <c r="V9249" s="94">
        <v>195</v>
      </c>
      <c r="W9249" s="94">
        <v>0</v>
      </c>
      <c r="X9249" s="94">
        <v>17</v>
      </c>
      <c r="AN9249" s="94">
        <v>195</v>
      </c>
      <c r="AO9249" s="94">
        <v>0</v>
      </c>
      <c r="AP9249" s="94">
        <v>17</v>
      </c>
      <c r="AS9249" s="94">
        <v>212</v>
      </c>
    </row>
    <row r="9250" spans="1:45">
      <c r="A9250" s="85" t="s">
        <v>245</v>
      </c>
      <c r="B9250" s="86">
        <v>43697.666666666664</v>
      </c>
      <c r="C9250" s="87">
        <v>43697</v>
      </c>
      <c r="D9250" s="85">
        <v>9</v>
      </c>
      <c r="E9250" s="86">
        <v>43697.375</v>
      </c>
      <c r="F9250" s="88" t="s">
        <v>378</v>
      </c>
      <c r="G9250" s="89" t="s">
        <v>379</v>
      </c>
      <c r="J9250" s="94">
        <v>194</v>
      </c>
      <c r="K9250" s="94">
        <v>194</v>
      </c>
      <c r="P9250" s="94">
        <v>194</v>
      </c>
      <c r="Q9250" s="94">
        <v>194</v>
      </c>
      <c r="V9250" s="94">
        <v>189</v>
      </c>
      <c r="W9250" s="94">
        <v>0</v>
      </c>
      <c r="X9250" s="94">
        <v>5</v>
      </c>
      <c r="AN9250" s="94">
        <v>189</v>
      </c>
      <c r="AO9250" s="94">
        <v>0</v>
      </c>
      <c r="AP9250" s="94">
        <v>5</v>
      </c>
      <c r="AS9250" s="94">
        <v>194</v>
      </c>
    </row>
    <row r="9251" spans="1:45">
      <c r="A9251" s="85" t="s">
        <v>245</v>
      </c>
      <c r="B9251" s="86">
        <v>43697.708333333336</v>
      </c>
      <c r="C9251" s="87">
        <v>43697</v>
      </c>
      <c r="D9251" s="85">
        <v>10</v>
      </c>
      <c r="E9251" s="86">
        <v>43697.416666666664</v>
      </c>
      <c r="F9251" s="88" t="s">
        <v>378</v>
      </c>
      <c r="G9251" s="89" t="s">
        <v>379</v>
      </c>
      <c r="J9251" s="94">
        <v>212</v>
      </c>
      <c r="K9251" s="94">
        <v>212</v>
      </c>
      <c r="P9251" s="94">
        <v>212</v>
      </c>
      <c r="Q9251" s="94">
        <v>212</v>
      </c>
      <c r="V9251" s="94">
        <v>210</v>
      </c>
      <c r="W9251" s="94">
        <v>0</v>
      </c>
      <c r="X9251" s="94">
        <v>2</v>
      </c>
      <c r="AN9251" s="94">
        <v>210</v>
      </c>
      <c r="AO9251" s="94">
        <v>0</v>
      </c>
      <c r="AP9251" s="94">
        <v>2</v>
      </c>
      <c r="AS9251" s="94">
        <v>212</v>
      </c>
    </row>
    <row r="9252" spans="1:45">
      <c r="A9252" s="85" t="s">
        <v>245</v>
      </c>
      <c r="B9252" s="86">
        <v>43697.75</v>
      </c>
      <c r="C9252" s="87">
        <v>43697</v>
      </c>
      <c r="D9252" s="85">
        <v>11</v>
      </c>
      <c r="E9252" s="86">
        <v>43697.458333333336</v>
      </c>
      <c r="F9252" s="88" t="s">
        <v>378</v>
      </c>
      <c r="G9252" s="89" t="s">
        <v>379</v>
      </c>
      <c r="J9252" s="94">
        <v>38</v>
      </c>
      <c r="K9252" s="94">
        <v>38</v>
      </c>
      <c r="P9252" s="94">
        <v>38</v>
      </c>
      <c r="Q9252" s="94">
        <v>38</v>
      </c>
      <c r="V9252" s="94">
        <v>40</v>
      </c>
      <c r="W9252" s="94">
        <v>0</v>
      </c>
      <c r="X9252" s="94">
        <v>-2</v>
      </c>
      <c r="AN9252" s="94">
        <v>40</v>
      </c>
      <c r="AO9252" s="94">
        <v>0</v>
      </c>
      <c r="AP9252" s="94">
        <v>-2</v>
      </c>
      <c r="AS9252" s="94">
        <v>38</v>
      </c>
    </row>
    <row r="9253" spans="1:45">
      <c r="A9253" s="85" t="s">
        <v>245</v>
      </c>
      <c r="B9253" s="86">
        <v>43697.791666666664</v>
      </c>
      <c r="C9253" s="87">
        <v>43697</v>
      </c>
      <c r="D9253" s="85">
        <v>12</v>
      </c>
      <c r="E9253" s="86">
        <v>43697.5</v>
      </c>
      <c r="F9253" s="88" t="s">
        <v>378</v>
      </c>
      <c r="G9253" s="89" t="s">
        <v>379</v>
      </c>
      <c r="J9253" s="94">
        <v>48</v>
      </c>
      <c r="K9253" s="94">
        <v>48</v>
      </c>
      <c r="P9253" s="94">
        <v>48</v>
      </c>
      <c r="Q9253" s="94">
        <v>48</v>
      </c>
      <c r="V9253" s="94">
        <v>51</v>
      </c>
      <c r="W9253" s="94">
        <v>0</v>
      </c>
      <c r="X9253" s="94">
        <v>-3</v>
      </c>
      <c r="AN9253" s="94">
        <v>51</v>
      </c>
      <c r="AO9253" s="94">
        <v>0</v>
      </c>
      <c r="AP9253" s="94">
        <v>-3</v>
      </c>
      <c r="AS9253" s="94">
        <v>48</v>
      </c>
    </row>
    <row r="9254" spans="1:45">
      <c r="A9254" s="85" t="s">
        <v>245</v>
      </c>
      <c r="B9254" s="86">
        <v>43697.833333333336</v>
      </c>
      <c r="C9254" s="87">
        <v>43697</v>
      </c>
      <c r="D9254" s="85">
        <v>13</v>
      </c>
      <c r="E9254" s="86">
        <v>43697.541666666664</v>
      </c>
      <c r="F9254" s="88" t="s">
        <v>378</v>
      </c>
      <c r="G9254" s="89" t="s">
        <v>379</v>
      </c>
      <c r="J9254" s="94">
        <v>64</v>
      </c>
      <c r="K9254" s="94">
        <v>64</v>
      </c>
      <c r="P9254" s="94">
        <v>64</v>
      </c>
      <c r="Q9254" s="94">
        <v>64</v>
      </c>
      <c r="V9254" s="94">
        <v>68</v>
      </c>
      <c r="W9254" s="94">
        <v>0</v>
      </c>
      <c r="X9254" s="94">
        <v>-4</v>
      </c>
      <c r="AN9254" s="94">
        <v>68</v>
      </c>
      <c r="AO9254" s="94">
        <v>0</v>
      </c>
      <c r="AP9254" s="94">
        <v>-4</v>
      </c>
      <c r="AS9254" s="94">
        <v>64</v>
      </c>
    </row>
    <row r="9255" spans="1:45">
      <c r="A9255" s="85" t="s">
        <v>245</v>
      </c>
      <c r="B9255" s="86">
        <v>43697.875</v>
      </c>
      <c r="C9255" s="87">
        <v>43697</v>
      </c>
      <c r="D9255" s="85">
        <v>14</v>
      </c>
      <c r="E9255" s="86">
        <v>43697.583333333336</v>
      </c>
      <c r="F9255" s="88" t="s">
        <v>378</v>
      </c>
      <c r="G9255" s="89" t="s">
        <v>379</v>
      </c>
      <c r="J9255" s="94">
        <v>62</v>
      </c>
      <c r="K9255" s="94">
        <v>62</v>
      </c>
      <c r="P9255" s="94">
        <v>62</v>
      </c>
      <c r="Q9255" s="94">
        <v>62</v>
      </c>
      <c r="V9255" s="94">
        <v>65</v>
      </c>
      <c r="W9255" s="94">
        <v>0</v>
      </c>
      <c r="X9255" s="94">
        <v>-3</v>
      </c>
      <c r="AN9255" s="94">
        <v>65</v>
      </c>
      <c r="AO9255" s="94">
        <v>0</v>
      </c>
      <c r="AP9255" s="94">
        <v>-3</v>
      </c>
      <c r="AS9255" s="94">
        <v>62</v>
      </c>
    </row>
    <row r="9256" spans="1:45">
      <c r="A9256" s="85" t="s">
        <v>245</v>
      </c>
      <c r="B9256" s="86">
        <v>43697.916666666664</v>
      </c>
      <c r="C9256" s="87">
        <v>43697</v>
      </c>
      <c r="D9256" s="85">
        <v>15</v>
      </c>
      <c r="E9256" s="86">
        <v>43697.625</v>
      </c>
      <c r="F9256" s="88" t="s">
        <v>378</v>
      </c>
      <c r="G9256" s="89" t="s">
        <v>379</v>
      </c>
      <c r="J9256" s="94">
        <v>68</v>
      </c>
      <c r="K9256" s="94">
        <v>68</v>
      </c>
      <c r="P9256" s="94">
        <v>68</v>
      </c>
      <c r="Q9256" s="94">
        <v>68</v>
      </c>
      <c r="V9256" s="94">
        <v>71</v>
      </c>
      <c r="W9256" s="94">
        <v>0</v>
      </c>
      <c r="X9256" s="94">
        <v>-3</v>
      </c>
      <c r="AN9256" s="94">
        <v>71</v>
      </c>
      <c r="AO9256" s="94">
        <v>0</v>
      </c>
      <c r="AP9256" s="94">
        <v>-3</v>
      </c>
      <c r="AS9256" s="94">
        <v>68</v>
      </c>
    </row>
    <row r="9257" spans="1:45">
      <c r="A9257" s="85" t="s">
        <v>245</v>
      </c>
      <c r="B9257" s="86">
        <v>43697.958333333336</v>
      </c>
      <c r="C9257" s="87">
        <v>43697</v>
      </c>
      <c r="D9257" s="85">
        <v>16</v>
      </c>
      <c r="E9257" s="86">
        <v>43697.666666666664</v>
      </c>
      <c r="F9257" s="88" t="s">
        <v>378</v>
      </c>
      <c r="G9257" s="89" t="s">
        <v>379</v>
      </c>
      <c r="J9257" s="94">
        <v>68</v>
      </c>
      <c r="K9257" s="94">
        <v>68</v>
      </c>
      <c r="P9257" s="94">
        <v>68</v>
      </c>
      <c r="Q9257" s="94">
        <v>68</v>
      </c>
      <c r="V9257" s="94">
        <v>71</v>
      </c>
      <c r="W9257" s="94">
        <v>0</v>
      </c>
      <c r="X9257" s="94">
        <v>-3</v>
      </c>
      <c r="AN9257" s="94">
        <v>71</v>
      </c>
      <c r="AO9257" s="94">
        <v>0</v>
      </c>
      <c r="AP9257" s="94">
        <v>-3</v>
      </c>
      <c r="AS9257" s="94">
        <v>68</v>
      </c>
    </row>
    <row r="9258" spans="1:45">
      <c r="A9258" s="85" t="s">
        <v>245</v>
      </c>
      <c r="B9258" s="86">
        <v>43698</v>
      </c>
      <c r="C9258" s="87">
        <v>43697</v>
      </c>
      <c r="D9258" s="85">
        <v>17</v>
      </c>
      <c r="E9258" s="86">
        <v>43697.708333333336</v>
      </c>
      <c r="F9258" s="88" t="s">
        <v>378</v>
      </c>
      <c r="G9258" s="89" t="s">
        <v>379</v>
      </c>
      <c r="J9258" s="94">
        <v>57</v>
      </c>
      <c r="K9258" s="94">
        <v>57</v>
      </c>
      <c r="P9258" s="94">
        <v>57</v>
      </c>
      <c r="Q9258" s="94">
        <v>57</v>
      </c>
      <c r="V9258" s="94">
        <v>60</v>
      </c>
      <c r="W9258" s="94">
        <v>0</v>
      </c>
      <c r="X9258" s="94">
        <v>-3</v>
      </c>
      <c r="AN9258" s="94">
        <v>60</v>
      </c>
      <c r="AO9258" s="94">
        <v>0</v>
      </c>
      <c r="AP9258" s="94">
        <v>-3</v>
      </c>
      <c r="AS9258" s="94">
        <v>57</v>
      </c>
    </row>
    <row r="9259" spans="1:45">
      <c r="A9259" s="85" t="s">
        <v>245</v>
      </c>
      <c r="B9259" s="86">
        <v>43698.041666666664</v>
      </c>
      <c r="C9259" s="87">
        <v>43697</v>
      </c>
      <c r="D9259" s="85">
        <v>18</v>
      </c>
      <c r="E9259" s="86">
        <v>43697.75</v>
      </c>
      <c r="F9259" s="88" t="s">
        <v>378</v>
      </c>
      <c r="G9259" s="89" t="s">
        <v>379</v>
      </c>
      <c r="J9259" s="94">
        <v>96</v>
      </c>
      <c r="K9259" s="94">
        <v>96</v>
      </c>
      <c r="P9259" s="94">
        <v>96</v>
      </c>
      <c r="Q9259" s="94">
        <v>96</v>
      </c>
      <c r="V9259" s="94">
        <v>47</v>
      </c>
      <c r="W9259" s="94">
        <v>0</v>
      </c>
      <c r="X9259" s="94">
        <v>49</v>
      </c>
      <c r="AN9259" s="94">
        <v>47</v>
      </c>
      <c r="AO9259" s="94">
        <v>0</v>
      </c>
      <c r="AP9259" s="94">
        <v>49</v>
      </c>
      <c r="AS9259" s="94">
        <v>96</v>
      </c>
    </row>
    <row r="9260" spans="1:45">
      <c r="A9260" s="85" t="s">
        <v>245</v>
      </c>
      <c r="B9260" s="86">
        <v>43698.083333333336</v>
      </c>
      <c r="C9260" s="87">
        <v>43697</v>
      </c>
      <c r="D9260" s="85">
        <v>19</v>
      </c>
      <c r="E9260" s="86">
        <v>43697.791666666664</v>
      </c>
      <c r="F9260" s="88" t="s">
        <v>378</v>
      </c>
      <c r="G9260" s="89" t="s">
        <v>379</v>
      </c>
      <c r="J9260" s="94">
        <v>214</v>
      </c>
      <c r="K9260" s="94">
        <v>214</v>
      </c>
      <c r="P9260" s="94">
        <v>214</v>
      </c>
      <c r="Q9260" s="94">
        <v>214</v>
      </c>
      <c r="V9260" s="94">
        <v>41</v>
      </c>
      <c r="W9260" s="94">
        <v>0</v>
      </c>
      <c r="X9260" s="94">
        <v>173</v>
      </c>
      <c r="AN9260" s="94">
        <v>41</v>
      </c>
      <c r="AO9260" s="94">
        <v>0</v>
      </c>
      <c r="AP9260" s="94">
        <v>173</v>
      </c>
      <c r="AS9260" s="94">
        <v>214</v>
      </c>
    </row>
    <row r="9261" spans="1:45">
      <c r="A9261" s="85" t="s">
        <v>245</v>
      </c>
      <c r="B9261" s="86">
        <v>43698.125</v>
      </c>
      <c r="C9261" s="87">
        <v>43697</v>
      </c>
      <c r="D9261" s="85">
        <v>20</v>
      </c>
      <c r="E9261" s="86">
        <v>43697.833333333336</v>
      </c>
      <c r="F9261" s="88" t="s">
        <v>378</v>
      </c>
      <c r="G9261" s="89" t="s">
        <v>379</v>
      </c>
      <c r="J9261" s="94">
        <v>410</v>
      </c>
      <c r="K9261" s="94">
        <v>410</v>
      </c>
      <c r="P9261" s="94">
        <v>410</v>
      </c>
      <c r="Q9261" s="94">
        <v>410</v>
      </c>
      <c r="V9261" s="94">
        <v>43</v>
      </c>
      <c r="W9261" s="94">
        <v>0</v>
      </c>
      <c r="X9261" s="94">
        <v>367</v>
      </c>
      <c r="AN9261" s="94">
        <v>43</v>
      </c>
      <c r="AO9261" s="94">
        <v>0</v>
      </c>
      <c r="AP9261" s="94">
        <v>367</v>
      </c>
      <c r="AS9261" s="94">
        <v>410</v>
      </c>
    </row>
    <row r="9262" spans="1:45">
      <c r="A9262" s="85" t="s">
        <v>245</v>
      </c>
      <c r="B9262" s="86">
        <v>43698.166666666664</v>
      </c>
      <c r="C9262" s="87">
        <v>43697</v>
      </c>
      <c r="D9262" s="85">
        <v>21</v>
      </c>
      <c r="E9262" s="86">
        <v>43697.875</v>
      </c>
      <c r="F9262" s="88" t="s">
        <v>378</v>
      </c>
      <c r="G9262" s="89" t="s">
        <v>379</v>
      </c>
      <c r="J9262" s="94">
        <v>599</v>
      </c>
      <c r="K9262" s="94">
        <v>599</v>
      </c>
      <c r="P9262" s="94">
        <v>599</v>
      </c>
      <c r="Q9262" s="94">
        <v>599</v>
      </c>
      <c r="V9262" s="94">
        <v>58</v>
      </c>
      <c r="W9262" s="94">
        <v>0</v>
      </c>
      <c r="X9262" s="94">
        <v>541</v>
      </c>
      <c r="AN9262" s="94">
        <v>58</v>
      </c>
      <c r="AO9262" s="94">
        <v>0</v>
      </c>
      <c r="AP9262" s="94">
        <v>541</v>
      </c>
      <c r="AS9262" s="94">
        <v>599</v>
      </c>
    </row>
    <row r="9263" spans="1:45">
      <c r="A9263" s="85" t="s">
        <v>245</v>
      </c>
      <c r="B9263" s="86">
        <v>43698.208333333336</v>
      </c>
      <c r="C9263" s="87">
        <v>43697</v>
      </c>
      <c r="D9263" s="85">
        <v>22</v>
      </c>
      <c r="E9263" s="86">
        <v>43697.916666666664</v>
      </c>
      <c r="F9263" s="88" t="s">
        <v>378</v>
      </c>
      <c r="G9263" s="89" t="s">
        <v>379</v>
      </c>
      <c r="J9263" s="94">
        <v>747</v>
      </c>
      <c r="K9263" s="94">
        <v>747</v>
      </c>
      <c r="P9263" s="94">
        <v>747</v>
      </c>
      <c r="Q9263" s="94">
        <v>747</v>
      </c>
      <c r="V9263" s="94">
        <v>49</v>
      </c>
      <c r="W9263" s="94">
        <v>0</v>
      </c>
      <c r="X9263" s="94">
        <v>698</v>
      </c>
      <c r="AN9263" s="94">
        <v>49</v>
      </c>
      <c r="AO9263" s="94">
        <v>0</v>
      </c>
      <c r="AP9263" s="94">
        <v>698</v>
      </c>
      <c r="AS9263" s="94">
        <v>747</v>
      </c>
    </row>
    <row r="9264" spans="1:45">
      <c r="A9264" s="85" t="s">
        <v>245</v>
      </c>
      <c r="B9264" s="86">
        <v>43698.25</v>
      </c>
      <c r="C9264" s="87">
        <v>43697</v>
      </c>
      <c r="D9264" s="85">
        <v>23</v>
      </c>
      <c r="E9264" s="86">
        <v>43697.958333333336</v>
      </c>
      <c r="F9264" s="88" t="s">
        <v>378</v>
      </c>
      <c r="G9264" s="89" t="s">
        <v>379</v>
      </c>
      <c r="J9264" s="94">
        <v>817</v>
      </c>
      <c r="K9264" s="94">
        <v>817</v>
      </c>
      <c r="P9264" s="94">
        <v>817</v>
      </c>
      <c r="Q9264" s="94">
        <v>817</v>
      </c>
      <c r="V9264" s="94">
        <v>64</v>
      </c>
      <c r="W9264" s="94">
        <v>0</v>
      </c>
      <c r="X9264" s="94">
        <v>753</v>
      </c>
      <c r="AN9264" s="94">
        <v>64</v>
      </c>
      <c r="AO9264" s="94">
        <v>0</v>
      </c>
      <c r="AP9264" s="94">
        <v>753</v>
      </c>
      <c r="AS9264" s="94">
        <v>817</v>
      </c>
    </row>
    <row r="9265" spans="1:45">
      <c r="A9265" s="85" t="s">
        <v>245</v>
      </c>
      <c r="B9265" s="86">
        <v>43698.291666666664</v>
      </c>
      <c r="C9265" s="87">
        <v>43697</v>
      </c>
      <c r="D9265" s="85">
        <v>24</v>
      </c>
      <c r="E9265" s="86">
        <v>43698</v>
      </c>
      <c r="F9265" s="88" t="s">
        <v>378</v>
      </c>
      <c r="G9265" s="89" t="s">
        <v>379</v>
      </c>
      <c r="J9265" s="94">
        <v>834</v>
      </c>
      <c r="K9265" s="94">
        <v>834</v>
      </c>
      <c r="P9265" s="94">
        <v>834</v>
      </c>
      <c r="Q9265" s="94">
        <v>834</v>
      </c>
      <c r="V9265" s="94">
        <v>60</v>
      </c>
      <c r="W9265" s="94">
        <v>0</v>
      </c>
      <c r="X9265" s="94">
        <v>774</v>
      </c>
      <c r="AN9265" s="94">
        <v>60</v>
      </c>
      <c r="AO9265" s="94">
        <v>0</v>
      </c>
      <c r="AP9265" s="94">
        <v>774</v>
      </c>
      <c r="AS9265" s="94">
        <v>834</v>
      </c>
    </row>
    <row r="9266" spans="1:45">
      <c r="A9266" s="85" t="s">
        <v>245</v>
      </c>
      <c r="B9266" s="86">
        <v>43698.333333333336</v>
      </c>
      <c r="C9266" s="87">
        <v>43698</v>
      </c>
      <c r="D9266" s="85">
        <v>1</v>
      </c>
      <c r="E9266" s="86">
        <v>43698.041666666664</v>
      </c>
      <c r="F9266" s="88" t="s">
        <v>378</v>
      </c>
      <c r="G9266" s="89" t="s">
        <v>379</v>
      </c>
      <c r="J9266" s="94">
        <v>758</v>
      </c>
      <c r="K9266" s="94">
        <v>758</v>
      </c>
      <c r="P9266" s="94">
        <v>758</v>
      </c>
      <c r="Q9266" s="94">
        <v>758</v>
      </c>
      <c r="V9266" s="94">
        <v>51</v>
      </c>
      <c r="W9266" s="94">
        <v>0</v>
      </c>
      <c r="X9266" s="94">
        <v>707</v>
      </c>
      <c r="AN9266" s="94">
        <v>51</v>
      </c>
      <c r="AO9266" s="94">
        <v>0</v>
      </c>
      <c r="AP9266" s="94">
        <v>707</v>
      </c>
      <c r="AS9266" s="94">
        <v>758</v>
      </c>
    </row>
    <row r="9267" spans="1:45">
      <c r="A9267" s="85" t="s">
        <v>245</v>
      </c>
      <c r="B9267" s="86">
        <v>43698.375</v>
      </c>
      <c r="C9267" s="87">
        <v>43698</v>
      </c>
      <c r="D9267" s="85">
        <v>2</v>
      </c>
      <c r="E9267" s="86">
        <v>43698.083333333336</v>
      </c>
      <c r="F9267" s="88" t="s">
        <v>378</v>
      </c>
      <c r="G9267" s="89" t="s">
        <v>379</v>
      </c>
      <c r="J9267" s="94">
        <v>787</v>
      </c>
      <c r="K9267" s="94">
        <v>787</v>
      </c>
      <c r="P9267" s="94">
        <v>787</v>
      </c>
      <c r="Q9267" s="94">
        <v>787</v>
      </c>
      <c r="V9267" s="94">
        <v>50</v>
      </c>
      <c r="W9267" s="94">
        <v>0</v>
      </c>
      <c r="X9267" s="94">
        <v>737</v>
      </c>
      <c r="AN9267" s="94">
        <v>50</v>
      </c>
      <c r="AO9267" s="94">
        <v>0</v>
      </c>
      <c r="AP9267" s="94">
        <v>737</v>
      </c>
      <c r="AS9267" s="94">
        <v>787</v>
      </c>
    </row>
    <row r="9268" spans="1:45">
      <c r="A9268" s="85" t="s">
        <v>245</v>
      </c>
      <c r="B9268" s="86">
        <v>43698.416666666664</v>
      </c>
      <c r="C9268" s="87">
        <v>43698</v>
      </c>
      <c r="D9268" s="85">
        <v>3</v>
      </c>
      <c r="E9268" s="86">
        <v>43698.125</v>
      </c>
      <c r="F9268" s="88" t="s">
        <v>378</v>
      </c>
      <c r="G9268" s="89" t="s">
        <v>379</v>
      </c>
      <c r="J9268" s="94">
        <v>813</v>
      </c>
      <c r="K9268" s="94">
        <v>813</v>
      </c>
      <c r="P9268" s="94">
        <v>813</v>
      </c>
      <c r="Q9268" s="94">
        <v>813</v>
      </c>
      <c r="V9268" s="94">
        <v>51</v>
      </c>
      <c r="W9268" s="94">
        <v>0</v>
      </c>
      <c r="X9268" s="94">
        <v>762</v>
      </c>
      <c r="AN9268" s="94">
        <v>51</v>
      </c>
      <c r="AO9268" s="94">
        <v>0</v>
      </c>
      <c r="AP9268" s="94">
        <v>762</v>
      </c>
      <c r="AS9268" s="94">
        <v>813</v>
      </c>
    </row>
    <row r="9269" spans="1:45">
      <c r="A9269" s="85" t="s">
        <v>245</v>
      </c>
      <c r="B9269" s="86">
        <v>43698.458333333336</v>
      </c>
      <c r="C9269" s="87">
        <v>43698</v>
      </c>
      <c r="D9269" s="85">
        <v>4</v>
      </c>
      <c r="E9269" s="86">
        <v>43698.166666666664</v>
      </c>
      <c r="F9269" s="88" t="s">
        <v>378</v>
      </c>
      <c r="G9269" s="89" t="s">
        <v>379</v>
      </c>
      <c r="J9269" s="94">
        <v>790</v>
      </c>
      <c r="K9269" s="94">
        <v>790</v>
      </c>
      <c r="P9269" s="94">
        <v>790</v>
      </c>
      <c r="Q9269" s="94">
        <v>790</v>
      </c>
      <c r="V9269" s="94">
        <v>50</v>
      </c>
      <c r="W9269" s="94">
        <v>0</v>
      </c>
      <c r="X9269" s="94">
        <v>740</v>
      </c>
      <c r="AN9269" s="94">
        <v>50</v>
      </c>
      <c r="AO9269" s="94">
        <v>0</v>
      </c>
      <c r="AP9269" s="94">
        <v>740</v>
      </c>
      <c r="AS9269" s="94">
        <v>790</v>
      </c>
    </row>
    <row r="9270" spans="1:45">
      <c r="A9270" s="85" t="s">
        <v>245</v>
      </c>
      <c r="B9270" s="86">
        <v>43698.5</v>
      </c>
      <c r="C9270" s="87">
        <v>43698</v>
      </c>
      <c r="D9270" s="85">
        <v>5</v>
      </c>
      <c r="E9270" s="86">
        <v>43698.208333333336</v>
      </c>
      <c r="F9270" s="88" t="s">
        <v>378</v>
      </c>
      <c r="G9270" s="89" t="s">
        <v>379</v>
      </c>
      <c r="J9270" s="94">
        <v>733</v>
      </c>
      <c r="K9270" s="94">
        <v>733</v>
      </c>
      <c r="P9270" s="94">
        <v>733</v>
      </c>
      <c r="Q9270" s="94">
        <v>733</v>
      </c>
      <c r="V9270" s="94">
        <v>50</v>
      </c>
      <c r="W9270" s="94">
        <v>0</v>
      </c>
      <c r="X9270" s="94">
        <v>683</v>
      </c>
      <c r="AN9270" s="94">
        <v>50</v>
      </c>
      <c r="AO9270" s="94">
        <v>0</v>
      </c>
      <c r="AP9270" s="94">
        <v>683</v>
      </c>
      <c r="AS9270" s="94">
        <v>733</v>
      </c>
    </row>
    <row r="9271" spans="1:45">
      <c r="A9271" s="85" t="s">
        <v>245</v>
      </c>
      <c r="B9271" s="86">
        <v>43698.541666666664</v>
      </c>
      <c r="C9271" s="87">
        <v>43698</v>
      </c>
      <c r="D9271" s="85">
        <v>6</v>
      </c>
      <c r="E9271" s="86">
        <v>43698.25</v>
      </c>
      <c r="F9271" s="88" t="s">
        <v>378</v>
      </c>
      <c r="G9271" s="89" t="s">
        <v>379</v>
      </c>
      <c r="J9271" s="94">
        <v>601</v>
      </c>
      <c r="K9271" s="94">
        <v>601</v>
      </c>
      <c r="P9271" s="94">
        <v>601</v>
      </c>
      <c r="Q9271" s="94">
        <v>601</v>
      </c>
      <c r="V9271" s="94">
        <v>61</v>
      </c>
      <c r="W9271" s="94">
        <v>0</v>
      </c>
      <c r="X9271" s="94">
        <v>540</v>
      </c>
      <c r="AN9271" s="94">
        <v>61</v>
      </c>
      <c r="AO9271" s="94">
        <v>0</v>
      </c>
      <c r="AP9271" s="94">
        <v>540</v>
      </c>
      <c r="AS9271" s="94">
        <v>601</v>
      </c>
    </row>
    <row r="9272" spans="1:45">
      <c r="A9272" s="85" t="s">
        <v>245</v>
      </c>
      <c r="B9272" s="86">
        <v>43698.583333333336</v>
      </c>
      <c r="C9272" s="87">
        <v>43698</v>
      </c>
      <c r="D9272" s="85">
        <v>7</v>
      </c>
      <c r="E9272" s="86">
        <v>43698.291666666664</v>
      </c>
      <c r="F9272" s="88" t="s">
        <v>378</v>
      </c>
      <c r="G9272" s="89" t="s">
        <v>379</v>
      </c>
      <c r="J9272" s="94">
        <v>466</v>
      </c>
      <c r="K9272" s="94">
        <v>466</v>
      </c>
      <c r="P9272" s="94">
        <v>466</v>
      </c>
      <c r="Q9272" s="94">
        <v>466</v>
      </c>
      <c r="V9272" s="94">
        <v>54</v>
      </c>
      <c r="W9272" s="94">
        <v>0</v>
      </c>
      <c r="X9272" s="94">
        <v>412</v>
      </c>
      <c r="AN9272" s="94">
        <v>54</v>
      </c>
      <c r="AO9272" s="94">
        <v>0</v>
      </c>
      <c r="AP9272" s="94">
        <v>412</v>
      </c>
      <c r="AS9272" s="94">
        <v>466</v>
      </c>
    </row>
    <row r="9273" spans="1:45">
      <c r="A9273" s="85" t="s">
        <v>245</v>
      </c>
      <c r="B9273" s="86">
        <v>43698.625</v>
      </c>
      <c r="C9273" s="87">
        <v>43698</v>
      </c>
      <c r="D9273" s="85">
        <v>8</v>
      </c>
      <c r="E9273" s="86">
        <v>43698.333333333336</v>
      </c>
      <c r="F9273" s="88" t="s">
        <v>378</v>
      </c>
      <c r="G9273" s="89" t="s">
        <v>379</v>
      </c>
      <c r="J9273" s="94">
        <v>396</v>
      </c>
      <c r="K9273" s="94">
        <v>396</v>
      </c>
      <c r="P9273" s="94">
        <v>396</v>
      </c>
      <c r="Q9273" s="94">
        <v>396</v>
      </c>
      <c r="V9273" s="94">
        <v>68</v>
      </c>
      <c r="W9273" s="94">
        <v>0</v>
      </c>
      <c r="X9273" s="94">
        <v>328</v>
      </c>
      <c r="AN9273" s="94">
        <v>68</v>
      </c>
      <c r="AO9273" s="94">
        <v>0</v>
      </c>
      <c r="AP9273" s="94">
        <v>328</v>
      </c>
      <c r="AS9273" s="94">
        <v>396</v>
      </c>
    </row>
    <row r="9274" spans="1:45">
      <c r="A9274" s="85" t="s">
        <v>245</v>
      </c>
      <c r="B9274" s="86">
        <v>43698.666666666664</v>
      </c>
      <c r="C9274" s="87">
        <v>43698</v>
      </c>
      <c r="D9274" s="85">
        <v>9</v>
      </c>
      <c r="E9274" s="86">
        <v>43698.375</v>
      </c>
      <c r="F9274" s="88" t="s">
        <v>378</v>
      </c>
      <c r="G9274" s="89" t="s">
        <v>379</v>
      </c>
      <c r="J9274" s="94">
        <v>407</v>
      </c>
      <c r="K9274" s="94">
        <v>407</v>
      </c>
      <c r="P9274" s="94">
        <v>407</v>
      </c>
      <c r="Q9274" s="94">
        <v>407</v>
      </c>
      <c r="V9274" s="94">
        <v>31</v>
      </c>
      <c r="W9274" s="94">
        <v>0</v>
      </c>
      <c r="X9274" s="94">
        <v>376</v>
      </c>
      <c r="AN9274" s="94">
        <v>31</v>
      </c>
      <c r="AO9274" s="94">
        <v>0</v>
      </c>
      <c r="AP9274" s="94">
        <v>376</v>
      </c>
      <c r="AS9274" s="94">
        <v>407</v>
      </c>
    </row>
    <row r="9275" spans="1:45">
      <c r="A9275" s="85" t="s">
        <v>245</v>
      </c>
      <c r="B9275" s="86">
        <v>43698.708333333336</v>
      </c>
      <c r="C9275" s="87">
        <v>43698</v>
      </c>
      <c r="D9275" s="85">
        <v>10</v>
      </c>
      <c r="E9275" s="86">
        <v>43698.416666666664</v>
      </c>
      <c r="F9275" s="88" t="s">
        <v>378</v>
      </c>
      <c r="G9275" s="89" t="s">
        <v>379</v>
      </c>
      <c r="J9275" s="94">
        <v>444</v>
      </c>
      <c r="K9275" s="94">
        <v>444</v>
      </c>
      <c r="P9275" s="94">
        <v>444</v>
      </c>
      <c r="Q9275" s="94">
        <v>444</v>
      </c>
      <c r="V9275" s="94">
        <v>30</v>
      </c>
      <c r="W9275" s="94">
        <v>0</v>
      </c>
      <c r="X9275" s="94">
        <v>414</v>
      </c>
      <c r="AN9275" s="94">
        <v>30</v>
      </c>
      <c r="AO9275" s="94">
        <v>0</v>
      </c>
      <c r="AP9275" s="94">
        <v>414</v>
      </c>
      <c r="AS9275" s="94">
        <v>444</v>
      </c>
    </row>
    <row r="9276" spans="1:45">
      <c r="A9276" s="85" t="s">
        <v>245</v>
      </c>
      <c r="B9276" s="86">
        <v>43698.75</v>
      </c>
      <c r="C9276" s="87">
        <v>43698</v>
      </c>
      <c r="D9276" s="85">
        <v>11</v>
      </c>
      <c r="E9276" s="86">
        <v>43698.458333333336</v>
      </c>
      <c r="F9276" s="88" t="s">
        <v>378</v>
      </c>
      <c r="G9276" s="89" t="s">
        <v>379</v>
      </c>
      <c r="J9276" s="94">
        <v>438</v>
      </c>
      <c r="K9276" s="94">
        <v>438</v>
      </c>
      <c r="P9276" s="94">
        <v>438</v>
      </c>
      <c r="Q9276" s="94">
        <v>438</v>
      </c>
      <c r="V9276" s="94">
        <v>60</v>
      </c>
      <c r="W9276" s="94">
        <v>0</v>
      </c>
      <c r="X9276" s="94">
        <v>378</v>
      </c>
      <c r="AN9276" s="94">
        <v>60</v>
      </c>
      <c r="AO9276" s="94">
        <v>0</v>
      </c>
      <c r="AP9276" s="94">
        <v>378</v>
      </c>
      <c r="AS9276" s="94">
        <v>438</v>
      </c>
    </row>
    <row r="9277" spans="1:45">
      <c r="A9277" s="85" t="s">
        <v>245</v>
      </c>
      <c r="B9277" s="86">
        <v>43698.791666666664</v>
      </c>
      <c r="C9277" s="87">
        <v>43698</v>
      </c>
      <c r="D9277" s="85">
        <v>12</v>
      </c>
      <c r="E9277" s="86">
        <v>43698.5</v>
      </c>
      <c r="F9277" s="88" t="s">
        <v>378</v>
      </c>
      <c r="G9277" s="89" t="s">
        <v>379</v>
      </c>
      <c r="J9277" s="94">
        <v>544</v>
      </c>
      <c r="K9277" s="94">
        <v>544</v>
      </c>
      <c r="P9277" s="94">
        <v>544</v>
      </c>
      <c r="Q9277" s="94">
        <v>544</v>
      </c>
      <c r="V9277" s="94">
        <v>30</v>
      </c>
      <c r="W9277" s="94">
        <v>0</v>
      </c>
      <c r="X9277" s="94">
        <v>514</v>
      </c>
      <c r="AN9277" s="94">
        <v>30</v>
      </c>
      <c r="AO9277" s="94">
        <v>0</v>
      </c>
      <c r="AP9277" s="94">
        <v>514</v>
      </c>
      <c r="AS9277" s="94">
        <v>544</v>
      </c>
    </row>
    <row r="9278" spans="1:45">
      <c r="A9278" s="85" t="s">
        <v>245</v>
      </c>
      <c r="B9278" s="86">
        <v>43698.833333333336</v>
      </c>
      <c r="C9278" s="87">
        <v>43698</v>
      </c>
      <c r="D9278" s="85">
        <v>13</v>
      </c>
      <c r="E9278" s="86">
        <v>43698.541666666664</v>
      </c>
      <c r="F9278" s="88" t="s">
        <v>378</v>
      </c>
      <c r="G9278" s="89" t="s">
        <v>379</v>
      </c>
      <c r="J9278" s="94">
        <v>741</v>
      </c>
      <c r="K9278" s="94">
        <v>741</v>
      </c>
      <c r="P9278" s="94">
        <v>741</v>
      </c>
      <c r="Q9278" s="94">
        <v>741</v>
      </c>
      <c r="V9278" s="94">
        <v>30</v>
      </c>
      <c r="W9278" s="94">
        <v>0</v>
      </c>
      <c r="X9278" s="94">
        <v>711</v>
      </c>
      <c r="AN9278" s="94">
        <v>30</v>
      </c>
      <c r="AO9278" s="94">
        <v>0</v>
      </c>
      <c r="AP9278" s="94">
        <v>711</v>
      </c>
      <c r="AS9278" s="94">
        <v>741</v>
      </c>
    </row>
    <row r="9279" spans="1:45">
      <c r="A9279" s="85" t="s">
        <v>245</v>
      </c>
      <c r="B9279" s="86">
        <v>43698.875</v>
      </c>
      <c r="C9279" s="87">
        <v>43698</v>
      </c>
      <c r="D9279" s="85">
        <v>14</v>
      </c>
      <c r="E9279" s="86">
        <v>43698.583333333336</v>
      </c>
      <c r="F9279" s="88" t="s">
        <v>378</v>
      </c>
      <c r="G9279" s="89" t="s">
        <v>379</v>
      </c>
      <c r="J9279" s="94">
        <v>767</v>
      </c>
      <c r="K9279" s="94">
        <v>767</v>
      </c>
      <c r="P9279" s="94">
        <v>767</v>
      </c>
      <c r="Q9279" s="94">
        <v>767</v>
      </c>
      <c r="V9279" s="94">
        <v>24</v>
      </c>
      <c r="W9279" s="94">
        <v>0</v>
      </c>
      <c r="X9279" s="94">
        <v>743</v>
      </c>
      <c r="AN9279" s="94">
        <v>24</v>
      </c>
      <c r="AO9279" s="94">
        <v>0</v>
      </c>
      <c r="AP9279" s="94">
        <v>743</v>
      </c>
      <c r="AS9279" s="94">
        <v>767</v>
      </c>
    </row>
    <row r="9280" spans="1:45">
      <c r="A9280" s="85" t="s">
        <v>245</v>
      </c>
      <c r="B9280" s="86">
        <v>43698.916666666664</v>
      </c>
      <c r="C9280" s="87">
        <v>43698</v>
      </c>
      <c r="D9280" s="85">
        <v>15</v>
      </c>
      <c r="E9280" s="86">
        <v>43698.625</v>
      </c>
      <c r="F9280" s="88" t="s">
        <v>378</v>
      </c>
      <c r="G9280" s="89" t="s">
        <v>379</v>
      </c>
      <c r="J9280" s="94">
        <v>835</v>
      </c>
      <c r="K9280" s="94">
        <v>835</v>
      </c>
      <c r="P9280" s="94">
        <v>835</v>
      </c>
      <c r="Q9280" s="94">
        <v>835</v>
      </c>
      <c r="V9280" s="94">
        <v>31</v>
      </c>
      <c r="W9280" s="94">
        <v>0</v>
      </c>
      <c r="X9280" s="94">
        <v>804</v>
      </c>
      <c r="AN9280" s="94">
        <v>31</v>
      </c>
      <c r="AO9280" s="94">
        <v>0</v>
      </c>
      <c r="AP9280" s="94">
        <v>804</v>
      </c>
      <c r="AS9280" s="94">
        <v>835</v>
      </c>
    </row>
    <row r="9281" spans="1:45">
      <c r="A9281" s="85" t="s">
        <v>245</v>
      </c>
      <c r="B9281" s="86">
        <v>43698.958333333336</v>
      </c>
      <c r="C9281" s="87">
        <v>43698</v>
      </c>
      <c r="D9281" s="85">
        <v>16</v>
      </c>
      <c r="E9281" s="86">
        <v>43698.666666666664</v>
      </c>
      <c r="F9281" s="88" t="s">
        <v>378</v>
      </c>
      <c r="G9281" s="89" t="s">
        <v>379</v>
      </c>
      <c r="J9281" s="94">
        <v>780</v>
      </c>
      <c r="K9281" s="94">
        <v>780</v>
      </c>
      <c r="P9281" s="94">
        <v>780</v>
      </c>
      <c r="Q9281" s="94">
        <v>780</v>
      </c>
      <c r="V9281" s="94">
        <v>30</v>
      </c>
      <c r="W9281" s="94">
        <v>0</v>
      </c>
      <c r="X9281" s="94">
        <v>750</v>
      </c>
      <c r="AN9281" s="94">
        <v>30</v>
      </c>
      <c r="AO9281" s="94">
        <v>0</v>
      </c>
      <c r="AP9281" s="94">
        <v>750</v>
      </c>
      <c r="AS9281" s="94">
        <v>780</v>
      </c>
    </row>
    <row r="9282" spans="1:45">
      <c r="A9282" s="85" t="s">
        <v>245</v>
      </c>
      <c r="B9282" s="86">
        <v>43699</v>
      </c>
      <c r="C9282" s="87">
        <v>43698</v>
      </c>
      <c r="D9282" s="85">
        <v>17</v>
      </c>
      <c r="E9282" s="86">
        <v>43698.708333333336</v>
      </c>
      <c r="F9282" s="88" t="s">
        <v>378</v>
      </c>
      <c r="G9282" s="89" t="s">
        <v>379</v>
      </c>
      <c r="J9282" s="94">
        <v>701</v>
      </c>
      <c r="K9282" s="94">
        <v>701</v>
      </c>
      <c r="P9282" s="94">
        <v>701</v>
      </c>
      <c r="Q9282" s="94">
        <v>701</v>
      </c>
      <c r="V9282" s="94">
        <v>46</v>
      </c>
      <c r="W9282" s="94">
        <v>0</v>
      </c>
      <c r="X9282" s="94">
        <v>655</v>
      </c>
      <c r="AN9282" s="94">
        <v>46</v>
      </c>
      <c r="AO9282" s="94">
        <v>0</v>
      </c>
      <c r="AP9282" s="94">
        <v>655</v>
      </c>
      <c r="AS9282" s="94">
        <v>701</v>
      </c>
    </row>
    <row r="9283" spans="1:45">
      <c r="A9283" s="85" t="s">
        <v>245</v>
      </c>
      <c r="B9283" s="86">
        <v>43699.041666666664</v>
      </c>
      <c r="C9283" s="87">
        <v>43698</v>
      </c>
      <c r="D9283" s="85">
        <v>18</v>
      </c>
      <c r="E9283" s="86">
        <v>43698.75</v>
      </c>
      <c r="F9283" s="88" t="s">
        <v>378</v>
      </c>
      <c r="G9283" s="89" t="s">
        <v>379</v>
      </c>
      <c r="J9283" s="94">
        <v>270</v>
      </c>
      <c r="K9283" s="94">
        <v>270</v>
      </c>
      <c r="P9283" s="94">
        <v>270</v>
      </c>
      <c r="Q9283" s="94">
        <v>270</v>
      </c>
      <c r="V9283" s="94">
        <v>72</v>
      </c>
      <c r="W9283" s="94">
        <v>0</v>
      </c>
      <c r="X9283" s="94">
        <v>198</v>
      </c>
      <c r="AN9283" s="94">
        <v>72</v>
      </c>
      <c r="AO9283" s="94">
        <v>0</v>
      </c>
      <c r="AP9283" s="94">
        <v>198</v>
      </c>
      <c r="AS9283" s="94">
        <v>270</v>
      </c>
    </row>
    <row r="9284" spans="1:45">
      <c r="A9284" s="85" t="s">
        <v>245</v>
      </c>
      <c r="B9284" s="86">
        <v>43699.083333333336</v>
      </c>
      <c r="C9284" s="87">
        <v>43698</v>
      </c>
      <c r="D9284" s="85">
        <v>19</v>
      </c>
      <c r="E9284" s="86">
        <v>43698.791666666664</v>
      </c>
      <c r="F9284" s="88" t="s">
        <v>378</v>
      </c>
      <c r="G9284" s="89" t="s">
        <v>379</v>
      </c>
      <c r="J9284" s="94">
        <v>174</v>
      </c>
      <c r="K9284" s="94">
        <v>174</v>
      </c>
      <c r="P9284" s="94">
        <v>174</v>
      </c>
      <c r="Q9284" s="94">
        <v>174</v>
      </c>
      <c r="V9284" s="94">
        <v>37</v>
      </c>
      <c r="W9284" s="94">
        <v>0</v>
      </c>
      <c r="X9284" s="94">
        <v>137</v>
      </c>
      <c r="AN9284" s="94">
        <v>37</v>
      </c>
      <c r="AO9284" s="94">
        <v>0</v>
      </c>
      <c r="AP9284" s="94">
        <v>137</v>
      </c>
      <c r="AS9284" s="94">
        <v>174</v>
      </c>
    </row>
    <row r="9285" spans="1:45">
      <c r="A9285" s="85" t="s">
        <v>245</v>
      </c>
      <c r="B9285" s="86">
        <v>43699.125</v>
      </c>
      <c r="C9285" s="87">
        <v>43698</v>
      </c>
      <c r="D9285" s="85">
        <v>20</v>
      </c>
      <c r="E9285" s="86">
        <v>43698.833333333336</v>
      </c>
      <c r="F9285" s="88" t="s">
        <v>378</v>
      </c>
      <c r="G9285" s="89" t="s">
        <v>379</v>
      </c>
      <c r="J9285" s="94">
        <v>311</v>
      </c>
      <c r="K9285" s="94">
        <v>311</v>
      </c>
      <c r="P9285" s="94">
        <v>311</v>
      </c>
      <c r="Q9285" s="94">
        <v>311</v>
      </c>
      <c r="V9285" s="94">
        <v>41</v>
      </c>
      <c r="W9285" s="94">
        <v>0</v>
      </c>
      <c r="X9285" s="94">
        <v>270</v>
      </c>
      <c r="AN9285" s="94">
        <v>41</v>
      </c>
      <c r="AO9285" s="94">
        <v>0</v>
      </c>
      <c r="AP9285" s="94">
        <v>270</v>
      </c>
      <c r="AS9285" s="94">
        <v>311</v>
      </c>
    </row>
    <row r="9286" spans="1:45">
      <c r="A9286" s="85" t="s">
        <v>245</v>
      </c>
      <c r="B9286" s="86">
        <v>43699.166666666664</v>
      </c>
      <c r="C9286" s="87">
        <v>43698</v>
      </c>
      <c r="D9286" s="85">
        <v>21</v>
      </c>
      <c r="E9286" s="86">
        <v>43698.875</v>
      </c>
      <c r="F9286" s="88" t="s">
        <v>378</v>
      </c>
      <c r="G9286" s="89" t="s">
        <v>379</v>
      </c>
      <c r="J9286" s="94">
        <v>429</v>
      </c>
      <c r="K9286" s="94">
        <v>429</v>
      </c>
      <c r="P9286" s="94">
        <v>429</v>
      </c>
      <c r="Q9286" s="94">
        <v>429</v>
      </c>
      <c r="V9286" s="94">
        <v>49</v>
      </c>
      <c r="W9286" s="94">
        <v>0</v>
      </c>
      <c r="X9286" s="94">
        <v>380</v>
      </c>
      <c r="AN9286" s="94">
        <v>49</v>
      </c>
      <c r="AO9286" s="94">
        <v>0</v>
      </c>
      <c r="AP9286" s="94">
        <v>380</v>
      </c>
      <c r="AS9286" s="94">
        <v>429</v>
      </c>
    </row>
    <row r="9287" spans="1:45">
      <c r="A9287" s="85" t="s">
        <v>245</v>
      </c>
      <c r="B9287" s="86">
        <v>43699.208333333336</v>
      </c>
      <c r="C9287" s="87">
        <v>43698</v>
      </c>
      <c r="D9287" s="85">
        <v>22</v>
      </c>
      <c r="E9287" s="86">
        <v>43698.916666666664</v>
      </c>
      <c r="F9287" s="88" t="s">
        <v>378</v>
      </c>
      <c r="G9287" s="89" t="s">
        <v>379</v>
      </c>
      <c r="J9287" s="94">
        <v>612</v>
      </c>
      <c r="K9287" s="94">
        <v>612</v>
      </c>
      <c r="P9287" s="94">
        <v>612</v>
      </c>
      <c r="Q9287" s="94">
        <v>612</v>
      </c>
      <c r="V9287" s="94">
        <v>9</v>
      </c>
      <c r="W9287" s="94">
        <v>0</v>
      </c>
      <c r="X9287" s="94">
        <v>603</v>
      </c>
      <c r="AN9287" s="94">
        <v>9</v>
      </c>
      <c r="AO9287" s="94">
        <v>0</v>
      </c>
      <c r="AP9287" s="94">
        <v>603</v>
      </c>
      <c r="AS9287" s="94">
        <v>612</v>
      </c>
    </row>
    <row r="9288" spans="1:45">
      <c r="A9288" s="85" t="s">
        <v>245</v>
      </c>
      <c r="B9288" s="86">
        <v>43699.25</v>
      </c>
      <c r="C9288" s="87">
        <v>43698</v>
      </c>
      <c r="D9288" s="85">
        <v>23</v>
      </c>
      <c r="E9288" s="86">
        <v>43698.958333333336</v>
      </c>
      <c r="F9288" s="88" t="s">
        <v>378</v>
      </c>
      <c r="G9288" s="89" t="s">
        <v>379</v>
      </c>
      <c r="J9288" s="94">
        <v>695</v>
      </c>
      <c r="K9288" s="94">
        <v>695</v>
      </c>
      <c r="P9288" s="94">
        <v>695</v>
      </c>
      <c r="Q9288" s="94">
        <v>695</v>
      </c>
      <c r="V9288" s="94">
        <v>57</v>
      </c>
      <c r="W9288" s="94">
        <v>0</v>
      </c>
      <c r="X9288" s="94">
        <v>638</v>
      </c>
      <c r="AN9288" s="94">
        <v>57</v>
      </c>
      <c r="AO9288" s="94">
        <v>0</v>
      </c>
      <c r="AP9288" s="94">
        <v>638</v>
      </c>
      <c r="AS9288" s="94">
        <v>695</v>
      </c>
    </row>
    <row r="9289" spans="1:45">
      <c r="A9289" s="85" t="s">
        <v>245</v>
      </c>
      <c r="B9289" s="86">
        <v>43699.291666666664</v>
      </c>
      <c r="C9289" s="87">
        <v>43698</v>
      </c>
      <c r="D9289" s="85">
        <v>24</v>
      </c>
      <c r="E9289" s="86">
        <v>43699</v>
      </c>
      <c r="F9289" s="88" t="s">
        <v>378</v>
      </c>
      <c r="G9289" s="89" t="s">
        <v>379</v>
      </c>
      <c r="J9289" s="94">
        <v>567</v>
      </c>
      <c r="K9289" s="94">
        <v>567</v>
      </c>
      <c r="P9289" s="94">
        <v>567</v>
      </c>
      <c r="Q9289" s="94">
        <v>567</v>
      </c>
      <c r="V9289" s="94">
        <v>74</v>
      </c>
      <c r="W9289" s="94">
        <v>0</v>
      </c>
      <c r="X9289" s="94">
        <v>493</v>
      </c>
      <c r="AN9289" s="94">
        <v>74</v>
      </c>
      <c r="AO9289" s="94">
        <v>0</v>
      </c>
      <c r="AP9289" s="94">
        <v>493</v>
      </c>
      <c r="AS9289" s="94">
        <v>567</v>
      </c>
    </row>
    <row r="9290" spans="1:45">
      <c r="A9290" s="85" t="s">
        <v>245</v>
      </c>
      <c r="B9290" s="86">
        <v>43699.333333333336</v>
      </c>
      <c r="C9290" s="87">
        <v>43699</v>
      </c>
      <c r="D9290" s="85">
        <v>1</v>
      </c>
      <c r="E9290" s="86">
        <v>43699.041666666664</v>
      </c>
      <c r="F9290" s="88" t="s">
        <v>378</v>
      </c>
      <c r="G9290" s="89" t="s">
        <v>379</v>
      </c>
      <c r="J9290" s="94">
        <v>554</v>
      </c>
      <c r="K9290" s="94">
        <v>554</v>
      </c>
      <c r="P9290" s="94">
        <v>554</v>
      </c>
      <c r="Q9290" s="94">
        <v>554</v>
      </c>
      <c r="V9290" s="94">
        <v>73</v>
      </c>
      <c r="W9290" s="94">
        <v>0</v>
      </c>
      <c r="X9290" s="94">
        <v>481</v>
      </c>
      <c r="AN9290" s="94">
        <v>73</v>
      </c>
      <c r="AO9290" s="94">
        <v>0</v>
      </c>
      <c r="AP9290" s="94">
        <v>481</v>
      </c>
      <c r="AS9290" s="94">
        <v>554</v>
      </c>
    </row>
    <row r="9291" spans="1:45">
      <c r="A9291" s="85" t="s">
        <v>245</v>
      </c>
      <c r="B9291" s="86">
        <v>43699.375</v>
      </c>
      <c r="C9291" s="87">
        <v>43699</v>
      </c>
      <c r="D9291" s="85">
        <v>2</v>
      </c>
      <c r="E9291" s="86">
        <v>43699.083333333336</v>
      </c>
      <c r="F9291" s="88" t="s">
        <v>378</v>
      </c>
      <c r="G9291" s="89" t="s">
        <v>379</v>
      </c>
      <c r="J9291" s="94">
        <v>494</v>
      </c>
      <c r="K9291" s="94">
        <v>494</v>
      </c>
      <c r="P9291" s="94">
        <v>494</v>
      </c>
      <c r="Q9291" s="94">
        <v>494</v>
      </c>
      <c r="V9291" s="94">
        <v>56</v>
      </c>
      <c r="W9291" s="94">
        <v>0</v>
      </c>
      <c r="X9291" s="94">
        <v>438</v>
      </c>
      <c r="AN9291" s="94">
        <v>56</v>
      </c>
      <c r="AO9291" s="94">
        <v>0</v>
      </c>
      <c r="AP9291" s="94">
        <v>438</v>
      </c>
      <c r="AS9291" s="94">
        <v>494</v>
      </c>
    </row>
    <row r="9292" spans="1:45">
      <c r="A9292" s="85" t="s">
        <v>245</v>
      </c>
      <c r="B9292" s="86">
        <v>43699.416666666664</v>
      </c>
      <c r="C9292" s="87">
        <v>43699</v>
      </c>
      <c r="D9292" s="85">
        <v>3</v>
      </c>
      <c r="E9292" s="86">
        <v>43699.125</v>
      </c>
      <c r="F9292" s="88" t="s">
        <v>378</v>
      </c>
      <c r="G9292" s="89" t="s">
        <v>379</v>
      </c>
      <c r="J9292" s="94">
        <v>438</v>
      </c>
      <c r="K9292" s="94">
        <v>438</v>
      </c>
      <c r="P9292" s="94">
        <v>438</v>
      </c>
      <c r="Q9292" s="94">
        <v>438</v>
      </c>
      <c r="V9292" s="94">
        <v>30</v>
      </c>
      <c r="W9292" s="94">
        <v>0</v>
      </c>
      <c r="X9292" s="94">
        <v>408</v>
      </c>
      <c r="AN9292" s="94">
        <v>30</v>
      </c>
      <c r="AO9292" s="94">
        <v>0</v>
      </c>
      <c r="AP9292" s="94">
        <v>408</v>
      </c>
      <c r="AS9292" s="94">
        <v>438</v>
      </c>
    </row>
    <row r="9293" spans="1:45">
      <c r="A9293" s="85" t="s">
        <v>245</v>
      </c>
      <c r="B9293" s="86">
        <v>43699.458333333336</v>
      </c>
      <c r="C9293" s="87">
        <v>43699</v>
      </c>
      <c r="D9293" s="85">
        <v>4</v>
      </c>
      <c r="E9293" s="86">
        <v>43699.166666666664</v>
      </c>
      <c r="F9293" s="88" t="s">
        <v>378</v>
      </c>
      <c r="G9293" s="89" t="s">
        <v>379</v>
      </c>
      <c r="J9293" s="94">
        <v>513</v>
      </c>
      <c r="K9293" s="94">
        <v>513</v>
      </c>
      <c r="P9293" s="94">
        <v>513</v>
      </c>
      <c r="Q9293" s="94">
        <v>513</v>
      </c>
      <c r="V9293" s="94">
        <v>39</v>
      </c>
      <c r="W9293" s="94">
        <v>0</v>
      </c>
      <c r="X9293" s="94">
        <v>474</v>
      </c>
      <c r="AN9293" s="94">
        <v>39</v>
      </c>
      <c r="AO9293" s="94">
        <v>0</v>
      </c>
      <c r="AP9293" s="94">
        <v>474</v>
      </c>
      <c r="AS9293" s="94">
        <v>513</v>
      </c>
    </row>
    <row r="9294" spans="1:45">
      <c r="A9294" s="85" t="s">
        <v>245</v>
      </c>
      <c r="B9294" s="86">
        <v>43699.5</v>
      </c>
      <c r="C9294" s="87">
        <v>43699</v>
      </c>
      <c r="D9294" s="85">
        <v>5</v>
      </c>
      <c r="E9294" s="86">
        <v>43699.208333333336</v>
      </c>
      <c r="F9294" s="88" t="s">
        <v>378</v>
      </c>
      <c r="G9294" s="89" t="s">
        <v>379</v>
      </c>
      <c r="J9294" s="94">
        <v>598</v>
      </c>
      <c r="K9294" s="94">
        <v>598</v>
      </c>
      <c r="P9294" s="94">
        <v>598</v>
      </c>
      <c r="Q9294" s="94">
        <v>598</v>
      </c>
      <c r="V9294" s="94">
        <v>7</v>
      </c>
      <c r="W9294" s="94">
        <v>0</v>
      </c>
      <c r="X9294" s="94">
        <v>591</v>
      </c>
      <c r="AN9294" s="94">
        <v>7</v>
      </c>
      <c r="AO9294" s="94">
        <v>0</v>
      </c>
      <c r="AP9294" s="94">
        <v>591</v>
      </c>
      <c r="AS9294" s="94">
        <v>598</v>
      </c>
    </row>
    <row r="9295" spans="1:45">
      <c r="A9295" s="85" t="s">
        <v>245</v>
      </c>
      <c r="B9295" s="86">
        <v>43699.541666666664</v>
      </c>
      <c r="C9295" s="87">
        <v>43699</v>
      </c>
      <c r="D9295" s="85">
        <v>6</v>
      </c>
      <c r="E9295" s="86">
        <v>43699.25</v>
      </c>
      <c r="F9295" s="88" t="s">
        <v>378</v>
      </c>
      <c r="G9295" s="89" t="s">
        <v>379</v>
      </c>
      <c r="J9295" s="94">
        <v>607</v>
      </c>
      <c r="K9295" s="94">
        <v>607</v>
      </c>
      <c r="P9295" s="94">
        <v>607</v>
      </c>
      <c r="Q9295" s="94">
        <v>607</v>
      </c>
      <c r="V9295" s="94">
        <v>44</v>
      </c>
      <c r="W9295" s="94">
        <v>0</v>
      </c>
      <c r="X9295" s="94">
        <v>563</v>
      </c>
      <c r="AN9295" s="94">
        <v>44</v>
      </c>
      <c r="AO9295" s="94">
        <v>0</v>
      </c>
      <c r="AP9295" s="94">
        <v>563</v>
      </c>
      <c r="AS9295" s="94">
        <v>607</v>
      </c>
    </row>
    <row r="9296" spans="1:45">
      <c r="A9296" s="85" t="s">
        <v>245</v>
      </c>
      <c r="B9296" s="86">
        <v>43699.583333333336</v>
      </c>
      <c r="C9296" s="87">
        <v>43699</v>
      </c>
      <c r="D9296" s="85">
        <v>7</v>
      </c>
      <c r="E9296" s="86">
        <v>43699.291666666664</v>
      </c>
      <c r="F9296" s="88" t="s">
        <v>378</v>
      </c>
      <c r="G9296" s="89" t="s">
        <v>379</v>
      </c>
      <c r="J9296" s="94">
        <v>600</v>
      </c>
      <c r="K9296" s="94">
        <v>600</v>
      </c>
      <c r="P9296" s="94">
        <v>600</v>
      </c>
      <c r="Q9296" s="94">
        <v>600</v>
      </c>
      <c r="V9296" s="94">
        <v>54</v>
      </c>
      <c r="W9296" s="94">
        <v>0</v>
      </c>
      <c r="X9296" s="94">
        <v>546</v>
      </c>
      <c r="AN9296" s="94">
        <v>54</v>
      </c>
      <c r="AO9296" s="94">
        <v>0</v>
      </c>
      <c r="AP9296" s="94">
        <v>546</v>
      </c>
      <c r="AS9296" s="94">
        <v>600</v>
      </c>
    </row>
    <row r="9297" spans="1:45">
      <c r="A9297" s="85" t="s">
        <v>245</v>
      </c>
      <c r="B9297" s="86">
        <v>43699.625</v>
      </c>
      <c r="C9297" s="87">
        <v>43699</v>
      </c>
      <c r="D9297" s="85">
        <v>8</v>
      </c>
      <c r="E9297" s="86">
        <v>43699.333333333336</v>
      </c>
      <c r="F9297" s="88" t="s">
        <v>378</v>
      </c>
      <c r="G9297" s="89" t="s">
        <v>379</v>
      </c>
      <c r="J9297" s="94">
        <v>468</v>
      </c>
      <c r="K9297" s="94">
        <v>468</v>
      </c>
      <c r="P9297" s="94">
        <v>468</v>
      </c>
      <c r="Q9297" s="94">
        <v>468</v>
      </c>
      <c r="V9297" s="94">
        <v>71</v>
      </c>
      <c r="W9297" s="94">
        <v>0</v>
      </c>
      <c r="X9297" s="94">
        <v>397</v>
      </c>
      <c r="AN9297" s="94">
        <v>71</v>
      </c>
      <c r="AO9297" s="94">
        <v>0</v>
      </c>
      <c r="AP9297" s="94">
        <v>397</v>
      </c>
      <c r="AS9297" s="94">
        <v>468</v>
      </c>
    </row>
    <row r="9298" spans="1:45">
      <c r="A9298" s="85" t="s">
        <v>245</v>
      </c>
      <c r="B9298" s="86">
        <v>43699.666666666664</v>
      </c>
      <c r="C9298" s="87">
        <v>43699</v>
      </c>
      <c r="D9298" s="85">
        <v>9</v>
      </c>
      <c r="E9298" s="86">
        <v>43699.375</v>
      </c>
      <c r="F9298" s="88" t="s">
        <v>378</v>
      </c>
      <c r="G9298" s="89" t="s">
        <v>379</v>
      </c>
      <c r="J9298" s="94">
        <v>329</v>
      </c>
      <c r="K9298" s="94">
        <v>329</v>
      </c>
      <c r="P9298" s="94">
        <v>329</v>
      </c>
      <c r="Q9298" s="94">
        <v>329</v>
      </c>
      <c r="V9298" s="94">
        <v>38</v>
      </c>
      <c r="W9298" s="94">
        <v>0</v>
      </c>
      <c r="X9298" s="94">
        <v>291</v>
      </c>
      <c r="AN9298" s="94">
        <v>38</v>
      </c>
      <c r="AO9298" s="94">
        <v>0</v>
      </c>
      <c r="AP9298" s="94">
        <v>291</v>
      </c>
      <c r="AS9298" s="94">
        <v>329</v>
      </c>
    </row>
    <row r="9299" spans="1:45">
      <c r="A9299" s="85" t="s">
        <v>245</v>
      </c>
      <c r="B9299" s="86">
        <v>43699.708333333336</v>
      </c>
      <c r="C9299" s="87">
        <v>43699</v>
      </c>
      <c r="D9299" s="85">
        <v>10</v>
      </c>
      <c r="E9299" s="86">
        <v>43699.416666666664</v>
      </c>
      <c r="F9299" s="88" t="s">
        <v>378</v>
      </c>
      <c r="G9299" s="89" t="s">
        <v>379</v>
      </c>
      <c r="J9299" s="94">
        <v>319</v>
      </c>
      <c r="K9299" s="94">
        <v>319</v>
      </c>
      <c r="P9299" s="94">
        <v>319</v>
      </c>
      <c r="Q9299" s="94">
        <v>319</v>
      </c>
      <c r="V9299" s="94">
        <v>12</v>
      </c>
      <c r="W9299" s="94">
        <v>0</v>
      </c>
      <c r="X9299" s="94">
        <v>307</v>
      </c>
      <c r="AN9299" s="94">
        <v>12</v>
      </c>
      <c r="AO9299" s="94">
        <v>0</v>
      </c>
      <c r="AP9299" s="94">
        <v>307</v>
      </c>
      <c r="AS9299" s="94">
        <v>319</v>
      </c>
    </row>
    <row r="9300" spans="1:45">
      <c r="A9300" s="85" t="s">
        <v>245</v>
      </c>
      <c r="B9300" s="86">
        <v>43699.75</v>
      </c>
      <c r="C9300" s="87">
        <v>43699</v>
      </c>
      <c r="D9300" s="85">
        <v>11</v>
      </c>
      <c r="E9300" s="86">
        <v>43699.458333333336</v>
      </c>
      <c r="F9300" s="88" t="s">
        <v>378</v>
      </c>
      <c r="G9300" s="89" t="s">
        <v>379</v>
      </c>
      <c r="J9300" s="94">
        <v>233</v>
      </c>
      <c r="K9300" s="94">
        <v>233</v>
      </c>
      <c r="P9300" s="94">
        <v>233</v>
      </c>
      <c r="Q9300" s="94">
        <v>233</v>
      </c>
      <c r="V9300" s="94">
        <v>15</v>
      </c>
      <c r="W9300" s="94">
        <v>0</v>
      </c>
      <c r="X9300" s="94">
        <v>218</v>
      </c>
      <c r="AN9300" s="94">
        <v>15</v>
      </c>
      <c r="AO9300" s="94">
        <v>0</v>
      </c>
      <c r="AP9300" s="94">
        <v>218</v>
      </c>
      <c r="AS9300" s="94">
        <v>233</v>
      </c>
    </row>
    <row r="9301" spans="1:45">
      <c r="A9301" s="85" t="s">
        <v>245</v>
      </c>
      <c r="B9301" s="86">
        <v>43699.791666666664</v>
      </c>
      <c r="C9301" s="87">
        <v>43699</v>
      </c>
      <c r="D9301" s="85">
        <v>12</v>
      </c>
      <c r="E9301" s="86">
        <v>43699.5</v>
      </c>
      <c r="F9301" s="88" t="s">
        <v>378</v>
      </c>
      <c r="G9301" s="89" t="s">
        <v>379</v>
      </c>
      <c r="J9301" s="94">
        <v>219</v>
      </c>
      <c r="K9301" s="94">
        <v>219</v>
      </c>
      <c r="P9301" s="94">
        <v>219</v>
      </c>
      <c r="Q9301" s="94">
        <v>219</v>
      </c>
      <c r="V9301" s="94">
        <v>63</v>
      </c>
      <c r="W9301" s="94">
        <v>0</v>
      </c>
      <c r="X9301" s="94">
        <v>156</v>
      </c>
      <c r="AN9301" s="94">
        <v>63</v>
      </c>
      <c r="AO9301" s="94">
        <v>0</v>
      </c>
      <c r="AP9301" s="94">
        <v>156</v>
      </c>
      <c r="AS9301" s="94">
        <v>219</v>
      </c>
    </row>
    <row r="9302" spans="1:45">
      <c r="A9302" s="85" t="s">
        <v>245</v>
      </c>
      <c r="B9302" s="86">
        <v>43699.833333333336</v>
      </c>
      <c r="C9302" s="87">
        <v>43699</v>
      </c>
      <c r="D9302" s="85">
        <v>13</v>
      </c>
      <c r="E9302" s="86">
        <v>43699.541666666664</v>
      </c>
      <c r="F9302" s="88" t="s">
        <v>378</v>
      </c>
      <c r="G9302" s="89" t="s">
        <v>379</v>
      </c>
      <c r="J9302" s="94">
        <v>190</v>
      </c>
      <c r="K9302" s="94">
        <v>190</v>
      </c>
      <c r="P9302" s="94">
        <v>190</v>
      </c>
      <c r="Q9302" s="94">
        <v>190</v>
      </c>
      <c r="V9302" s="94">
        <v>65</v>
      </c>
      <c r="W9302" s="94">
        <v>0</v>
      </c>
      <c r="X9302" s="94">
        <v>125</v>
      </c>
      <c r="AN9302" s="94">
        <v>65</v>
      </c>
      <c r="AO9302" s="94">
        <v>0</v>
      </c>
      <c r="AP9302" s="94">
        <v>125</v>
      </c>
      <c r="AS9302" s="94">
        <v>190</v>
      </c>
    </row>
    <row r="9303" spans="1:45">
      <c r="A9303" s="85" t="s">
        <v>245</v>
      </c>
      <c r="B9303" s="86">
        <v>43699.875</v>
      </c>
      <c r="C9303" s="87">
        <v>43699</v>
      </c>
      <c r="D9303" s="85">
        <v>14</v>
      </c>
      <c r="E9303" s="86">
        <v>43699.583333333336</v>
      </c>
      <c r="F9303" s="88" t="s">
        <v>378</v>
      </c>
      <c r="G9303" s="89" t="s">
        <v>379</v>
      </c>
      <c r="J9303" s="94">
        <v>169</v>
      </c>
      <c r="K9303" s="94">
        <v>169</v>
      </c>
      <c r="P9303" s="94">
        <v>169</v>
      </c>
      <c r="Q9303" s="94">
        <v>169</v>
      </c>
      <c r="V9303" s="94">
        <v>65</v>
      </c>
      <c r="W9303" s="94">
        <v>0</v>
      </c>
      <c r="X9303" s="94">
        <v>104</v>
      </c>
      <c r="AN9303" s="94">
        <v>65</v>
      </c>
      <c r="AO9303" s="94">
        <v>0</v>
      </c>
      <c r="AP9303" s="94">
        <v>104</v>
      </c>
      <c r="AS9303" s="94">
        <v>169</v>
      </c>
    </row>
    <row r="9304" spans="1:45">
      <c r="A9304" s="85" t="s">
        <v>245</v>
      </c>
      <c r="B9304" s="86">
        <v>43699.916666666664</v>
      </c>
      <c r="C9304" s="87">
        <v>43699</v>
      </c>
      <c r="D9304" s="85">
        <v>15</v>
      </c>
      <c r="E9304" s="86">
        <v>43699.625</v>
      </c>
      <c r="F9304" s="88" t="s">
        <v>378</v>
      </c>
      <c r="G9304" s="89" t="s">
        <v>379</v>
      </c>
      <c r="J9304" s="94">
        <v>154</v>
      </c>
      <c r="K9304" s="94">
        <v>154</v>
      </c>
      <c r="P9304" s="94">
        <v>154</v>
      </c>
      <c r="Q9304" s="94">
        <v>154</v>
      </c>
      <c r="V9304" s="94">
        <v>64</v>
      </c>
      <c r="W9304" s="94">
        <v>0</v>
      </c>
      <c r="X9304" s="94">
        <v>90</v>
      </c>
      <c r="AN9304" s="94">
        <v>64</v>
      </c>
      <c r="AO9304" s="94">
        <v>0</v>
      </c>
      <c r="AP9304" s="94">
        <v>90</v>
      </c>
      <c r="AS9304" s="94">
        <v>154</v>
      </c>
    </row>
    <row r="9305" spans="1:45">
      <c r="A9305" s="85" t="s">
        <v>245</v>
      </c>
      <c r="B9305" s="86">
        <v>43699.958333333336</v>
      </c>
      <c r="C9305" s="87">
        <v>43699</v>
      </c>
      <c r="D9305" s="85">
        <v>16</v>
      </c>
      <c r="E9305" s="86">
        <v>43699.666666666664</v>
      </c>
      <c r="F9305" s="88" t="s">
        <v>378</v>
      </c>
      <c r="G9305" s="89" t="s">
        <v>379</v>
      </c>
      <c r="J9305" s="94">
        <v>189</v>
      </c>
      <c r="K9305" s="94">
        <v>189</v>
      </c>
      <c r="P9305" s="94">
        <v>189</v>
      </c>
      <c r="Q9305" s="94">
        <v>189</v>
      </c>
      <c r="V9305" s="94">
        <v>65</v>
      </c>
      <c r="W9305" s="94">
        <v>0</v>
      </c>
      <c r="X9305" s="94">
        <v>124</v>
      </c>
      <c r="AN9305" s="94">
        <v>65</v>
      </c>
      <c r="AO9305" s="94">
        <v>0</v>
      </c>
      <c r="AP9305" s="94">
        <v>124</v>
      </c>
      <c r="AS9305" s="94">
        <v>189</v>
      </c>
    </row>
    <row r="9306" spans="1:45">
      <c r="A9306" s="85" t="s">
        <v>245</v>
      </c>
      <c r="B9306" s="86">
        <v>43700</v>
      </c>
      <c r="C9306" s="87">
        <v>43699</v>
      </c>
      <c r="D9306" s="85">
        <v>17</v>
      </c>
      <c r="E9306" s="86">
        <v>43699.708333333336</v>
      </c>
      <c r="F9306" s="88" t="s">
        <v>378</v>
      </c>
      <c r="G9306" s="89" t="s">
        <v>379</v>
      </c>
      <c r="J9306" s="94">
        <v>199</v>
      </c>
      <c r="K9306" s="94">
        <v>199</v>
      </c>
      <c r="P9306" s="94">
        <v>199</v>
      </c>
      <c r="Q9306" s="94">
        <v>199</v>
      </c>
      <c r="V9306" s="94">
        <v>54</v>
      </c>
      <c r="W9306" s="94">
        <v>0</v>
      </c>
      <c r="X9306" s="94">
        <v>145</v>
      </c>
      <c r="AN9306" s="94">
        <v>54</v>
      </c>
      <c r="AO9306" s="94">
        <v>0</v>
      </c>
      <c r="AP9306" s="94">
        <v>145</v>
      </c>
      <c r="AS9306" s="94">
        <v>199</v>
      </c>
    </row>
    <row r="9307" spans="1:45">
      <c r="A9307" s="85" t="s">
        <v>245</v>
      </c>
      <c r="B9307" s="86">
        <v>43700.041666666664</v>
      </c>
      <c r="C9307" s="87">
        <v>43699</v>
      </c>
      <c r="D9307" s="85">
        <v>18</v>
      </c>
      <c r="E9307" s="86">
        <v>43699.75</v>
      </c>
      <c r="F9307" s="88" t="s">
        <v>378</v>
      </c>
      <c r="G9307" s="89" t="s">
        <v>379</v>
      </c>
      <c r="J9307" s="94">
        <v>235</v>
      </c>
      <c r="K9307" s="94">
        <v>235</v>
      </c>
      <c r="P9307" s="94">
        <v>235</v>
      </c>
      <c r="Q9307" s="94">
        <v>235</v>
      </c>
      <c r="V9307" s="94">
        <v>65</v>
      </c>
      <c r="W9307" s="94">
        <v>0</v>
      </c>
      <c r="X9307" s="94">
        <v>170</v>
      </c>
      <c r="AN9307" s="94">
        <v>65</v>
      </c>
      <c r="AO9307" s="94">
        <v>0</v>
      </c>
      <c r="AP9307" s="94">
        <v>170</v>
      </c>
      <c r="AS9307" s="94">
        <v>235</v>
      </c>
    </row>
    <row r="9308" spans="1:45">
      <c r="A9308" s="85" t="s">
        <v>245</v>
      </c>
      <c r="B9308" s="86">
        <v>43700.083333333336</v>
      </c>
      <c r="C9308" s="87">
        <v>43699</v>
      </c>
      <c r="D9308" s="85">
        <v>19</v>
      </c>
      <c r="E9308" s="86">
        <v>43699.791666666664</v>
      </c>
      <c r="F9308" s="88" t="s">
        <v>378</v>
      </c>
      <c r="G9308" s="89" t="s">
        <v>379</v>
      </c>
      <c r="J9308" s="94">
        <v>281</v>
      </c>
      <c r="K9308" s="94">
        <v>281</v>
      </c>
      <c r="P9308" s="94">
        <v>281</v>
      </c>
      <c r="Q9308" s="94">
        <v>281</v>
      </c>
      <c r="V9308" s="94">
        <v>65</v>
      </c>
      <c r="W9308" s="94">
        <v>0</v>
      </c>
      <c r="X9308" s="94">
        <v>216</v>
      </c>
      <c r="AN9308" s="94">
        <v>65</v>
      </c>
      <c r="AO9308" s="94">
        <v>0</v>
      </c>
      <c r="AP9308" s="94">
        <v>216</v>
      </c>
      <c r="AS9308" s="94">
        <v>281</v>
      </c>
    </row>
    <row r="9309" spans="1:45">
      <c r="A9309" s="85" t="s">
        <v>245</v>
      </c>
      <c r="B9309" s="86">
        <v>43700.125</v>
      </c>
      <c r="C9309" s="87">
        <v>43699</v>
      </c>
      <c r="D9309" s="85">
        <v>20</v>
      </c>
      <c r="E9309" s="86">
        <v>43699.833333333336</v>
      </c>
      <c r="F9309" s="88" t="s">
        <v>378</v>
      </c>
      <c r="G9309" s="89" t="s">
        <v>379</v>
      </c>
      <c r="J9309" s="94">
        <v>331</v>
      </c>
      <c r="K9309" s="94">
        <v>331</v>
      </c>
      <c r="P9309" s="94">
        <v>331</v>
      </c>
      <c r="Q9309" s="94">
        <v>331</v>
      </c>
      <c r="V9309" s="94">
        <v>56</v>
      </c>
      <c r="W9309" s="94">
        <v>0</v>
      </c>
      <c r="X9309" s="94">
        <v>275</v>
      </c>
      <c r="AN9309" s="94">
        <v>56</v>
      </c>
      <c r="AO9309" s="94">
        <v>0</v>
      </c>
      <c r="AP9309" s="94">
        <v>275</v>
      </c>
      <c r="AS9309" s="94">
        <v>331</v>
      </c>
    </row>
    <row r="9310" spans="1:45">
      <c r="A9310" s="85" t="s">
        <v>245</v>
      </c>
      <c r="B9310" s="86">
        <v>43700.166666666664</v>
      </c>
      <c r="C9310" s="87">
        <v>43699</v>
      </c>
      <c r="D9310" s="85">
        <v>21</v>
      </c>
      <c r="E9310" s="86">
        <v>43699.875</v>
      </c>
      <c r="F9310" s="88" t="s">
        <v>378</v>
      </c>
      <c r="G9310" s="89" t="s">
        <v>379</v>
      </c>
      <c r="J9310" s="94">
        <v>355</v>
      </c>
      <c r="K9310" s="94">
        <v>355</v>
      </c>
      <c r="P9310" s="94">
        <v>355</v>
      </c>
      <c r="Q9310" s="94">
        <v>355</v>
      </c>
      <c r="V9310" s="94">
        <v>54</v>
      </c>
      <c r="W9310" s="94">
        <v>0</v>
      </c>
      <c r="X9310" s="94">
        <v>301</v>
      </c>
      <c r="AN9310" s="94">
        <v>54</v>
      </c>
      <c r="AO9310" s="94">
        <v>0</v>
      </c>
      <c r="AP9310" s="94">
        <v>301</v>
      </c>
      <c r="AS9310" s="94">
        <v>355</v>
      </c>
    </row>
    <row r="9311" spans="1:45">
      <c r="A9311" s="85" t="s">
        <v>245</v>
      </c>
      <c r="B9311" s="86">
        <v>43700.208333333336</v>
      </c>
      <c r="C9311" s="87">
        <v>43699</v>
      </c>
      <c r="D9311" s="85">
        <v>22</v>
      </c>
      <c r="E9311" s="86">
        <v>43699.916666666664</v>
      </c>
      <c r="F9311" s="88" t="s">
        <v>378</v>
      </c>
      <c r="G9311" s="89" t="s">
        <v>379</v>
      </c>
      <c r="J9311" s="94">
        <v>296</v>
      </c>
      <c r="K9311" s="94">
        <v>296</v>
      </c>
      <c r="P9311" s="94">
        <v>296</v>
      </c>
      <c r="Q9311" s="94">
        <v>296</v>
      </c>
      <c r="V9311" s="94">
        <v>64</v>
      </c>
      <c r="W9311" s="94">
        <v>0</v>
      </c>
      <c r="X9311" s="94">
        <v>232</v>
      </c>
      <c r="AN9311" s="94">
        <v>64</v>
      </c>
      <c r="AO9311" s="94">
        <v>0</v>
      </c>
      <c r="AP9311" s="94">
        <v>232</v>
      </c>
      <c r="AS9311" s="94">
        <v>296</v>
      </c>
    </row>
    <row r="9312" spans="1:45">
      <c r="A9312" s="85" t="s">
        <v>245</v>
      </c>
      <c r="B9312" s="86">
        <v>43700.25</v>
      </c>
      <c r="C9312" s="87">
        <v>43699</v>
      </c>
      <c r="D9312" s="85">
        <v>23</v>
      </c>
      <c r="E9312" s="86">
        <v>43699.958333333336</v>
      </c>
      <c r="F9312" s="88" t="s">
        <v>378</v>
      </c>
      <c r="G9312" s="89" t="s">
        <v>379</v>
      </c>
      <c r="J9312" s="94">
        <v>247</v>
      </c>
      <c r="K9312" s="94">
        <v>247</v>
      </c>
      <c r="P9312" s="94">
        <v>247</v>
      </c>
      <c r="Q9312" s="94">
        <v>247</v>
      </c>
      <c r="V9312" s="94">
        <v>65</v>
      </c>
      <c r="W9312" s="94">
        <v>0</v>
      </c>
      <c r="X9312" s="94">
        <v>182</v>
      </c>
      <c r="AN9312" s="94">
        <v>65</v>
      </c>
      <c r="AO9312" s="94">
        <v>0</v>
      </c>
      <c r="AP9312" s="94">
        <v>182</v>
      </c>
      <c r="AS9312" s="94">
        <v>247</v>
      </c>
    </row>
    <row r="9313" spans="1:45">
      <c r="A9313" s="85" t="s">
        <v>245</v>
      </c>
      <c r="B9313" s="86">
        <v>43700.291666666664</v>
      </c>
      <c r="C9313" s="87">
        <v>43699</v>
      </c>
      <c r="D9313" s="85">
        <v>24</v>
      </c>
      <c r="E9313" s="86">
        <v>43700</v>
      </c>
      <c r="F9313" s="88" t="s">
        <v>378</v>
      </c>
      <c r="G9313" s="89" t="s">
        <v>379</v>
      </c>
      <c r="J9313" s="94">
        <v>171</v>
      </c>
      <c r="K9313" s="94">
        <v>171</v>
      </c>
      <c r="P9313" s="94">
        <v>171</v>
      </c>
      <c r="Q9313" s="94">
        <v>171</v>
      </c>
      <c r="V9313" s="94">
        <v>37</v>
      </c>
      <c r="W9313" s="94">
        <v>0</v>
      </c>
      <c r="X9313" s="94">
        <v>134</v>
      </c>
      <c r="AN9313" s="94">
        <v>37</v>
      </c>
      <c r="AO9313" s="94">
        <v>0</v>
      </c>
      <c r="AP9313" s="94">
        <v>134</v>
      </c>
      <c r="AS9313" s="94">
        <v>171</v>
      </c>
    </row>
    <row r="9314" spans="1:45">
      <c r="A9314" s="85" t="s">
        <v>245</v>
      </c>
      <c r="B9314" s="86">
        <v>43700.333333333336</v>
      </c>
      <c r="C9314" s="87">
        <v>43700</v>
      </c>
      <c r="D9314" s="85">
        <v>1</v>
      </c>
      <c r="E9314" s="86">
        <v>43700.041666666664</v>
      </c>
      <c r="F9314" s="88" t="s">
        <v>378</v>
      </c>
      <c r="G9314" s="89" t="s">
        <v>379</v>
      </c>
      <c r="J9314" s="94">
        <v>158</v>
      </c>
      <c r="K9314" s="94">
        <v>158</v>
      </c>
      <c r="P9314" s="94">
        <v>158</v>
      </c>
      <c r="Q9314" s="94">
        <v>158</v>
      </c>
      <c r="V9314" s="94">
        <v>25</v>
      </c>
      <c r="W9314" s="94">
        <v>0</v>
      </c>
      <c r="X9314" s="94">
        <v>133</v>
      </c>
      <c r="AN9314" s="94">
        <v>25</v>
      </c>
      <c r="AO9314" s="94">
        <v>0</v>
      </c>
      <c r="AP9314" s="94">
        <v>133</v>
      </c>
      <c r="AS9314" s="94">
        <v>158</v>
      </c>
    </row>
    <row r="9315" spans="1:45">
      <c r="A9315" s="85" t="s">
        <v>245</v>
      </c>
      <c r="B9315" s="86">
        <v>43700.375</v>
      </c>
      <c r="C9315" s="87">
        <v>43700</v>
      </c>
      <c r="D9315" s="85">
        <v>2</v>
      </c>
      <c r="E9315" s="86">
        <v>43700.083333333336</v>
      </c>
      <c r="F9315" s="88" t="s">
        <v>378</v>
      </c>
      <c r="G9315" s="89" t="s">
        <v>379</v>
      </c>
      <c r="J9315" s="94">
        <v>176</v>
      </c>
      <c r="K9315" s="94">
        <v>176</v>
      </c>
      <c r="P9315" s="94">
        <v>176</v>
      </c>
      <c r="Q9315" s="94">
        <v>176</v>
      </c>
      <c r="V9315" s="94">
        <v>24</v>
      </c>
      <c r="W9315" s="94">
        <v>0</v>
      </c>
      <c r="X9315" s="94">
        <v>152</v>
      </c>
      <c r="AN9315" s="94">
        <v>24</v>
      </c>
      <c r="AO9315" s="94">
        <v>0</v>
      </c>
      <c r="AP9315" s="94">
        <v>152</v>
      </c>
      <c r="AS9315" s="94">
        <v>176</v>
      </c>
    </row>
    <row r="9316" spans="1:45">
      <c r="A9316" s="85" t="s">
        <v>245</v>
      </c>
      <c r="B9316" s="86">
        <v>43700.416666666664</v>
      </c>
      <c r="C9316" s="87">
        <v>43700</v>
      </c>
      <c r="D9316" s="85">
        <v>3</v>
      </c>
      <c r="E9316" s="86">
        <v>43700.125</v>
      </c>
      <c r="F9316" s="88" t="s">
        <v>378</v>
      </c>
      <c r="G9316" s="89" t="s">
        <v>379</v>
      </c>
      <c r="J9316" s="94">
        <v>179</v>
      </c>
      <c r="K9316" s="94">
        <v>179</v>
      </c>
      <c r="P9316" s="94">
        <v>179</v>
      </c>
      <c r="Q9316" s="94">
        <v>179</v>
      </c>
      <c r="V9316" s="94">
        <v>25</v>
      </c>
      <c r="W9316" s="94">
        <v>0</v>
      </c>
      <c r="X9316" s="94">
        <v>154</v>
      </c>
      <c r="AN9316" s="94">
        <v>25</v>
      </c>
      <c r="AO9316" s="94">
        <v>0</v>
      </c>
      <c r="AP9316" s="94">
        <v>154</v>
      </c>
      <c r="AS9316" s="94">
        <v>179</v>
      </c>
    </row>
    <row r="9317" spans="1:45">
      <c r="A9317" s="85" t="s">
        <v>245</v>
      </c>
      <c r="B9317" s="86">
        <v>43700.458333333336</v>
      </c>
      <c r="C9317" s="87">
        <v>43700</v>
      </c>
      <c r="D9317" s="85">
        <v>4</v>
      </c>
      <c r="E9317" s="86">
        <v>43700.166666666664</v>
      </c>
      <c r="F9317" s="88" t="s">
        <v>378</v>
      </c>
      <c r="G9317" s="89" t="s">
        <v>379</v>
      </c>
      <c r="J9317" s="94">
        <v>116</v>
      </c>
      <c r="K9317" s="94">
        <v>116</v>
      </c>
      <c r="P9317" s="94">
        <v>116</v>
      </c>
      <c r="Q9317" s="94">
        <v>116</v>
      </c>
      <c r="V9317" s="94">
        <v>26</v>
      </c>
      <c r="W9317" s="94">
        <v>0</v>
      </c>
      <c r="X9317" s="94">
        <v>90</v>
      </c>
      <c r="AN9317" s="94">
        <v>26</v>
      </c>
      <c r="AO9317" s="94">
        <v>0</v>
      </c>
      <c r="AP9317" s="94">
        <v>90</v>
      </c>
      <c r="AS9317" s="94">
        <v>116</v>
      </c>
    </row>
    <row r="9318" spans="1:45">
      <c r="A9318" s="85" t="s">
        <v>245</v>
      </c>
      <c r="B9318" s="86">
        <v>43700.5</v>
      </c>
      <c r="C9318" s="87">
        <v>43700</v>
      </c>
      <c r="D9318" s="85">
        <v>5</v>
      </c>
      <c r="E9318" s="86">
        <v>43700.208333333336</v>
      </c>
      <c r="F9318" s="88" t="s">
        <v>378</v>
      </c>
      <c r="G9318" s="89" t="s">
        <v>379</v>
      </c>
      <c r="J9318" s="94">
        <v>48</v>
      </c>
      <c r="K9318" s="94">
        <v>48</v>
      </c>
      <c r="P9318" s="94">
        <v>48</v>
      </c>
      <c r="Q9318" s="94">
        <v>48</v>
      </c>
      <c r="V9318" s="94">
        <v>25</v>
      </c>
      <c r="W9318" s="94">
        <v>0</v>
      </c>
      <c r="X9318" s="94">
        <v>23</v>
      </c>
      <c r="AN9318" s="94">
        <v>25</v>
      </c>
      <c r="AO9318" s="94">
        <v>0</v>
      </c>
      <c r="AP9318" s="94">
        <v>23</v>
      </c>
      <c r="AS9318" s="94">
        <v>48</v>
      </c>
    </row>
    <row r="9319" spans="1:45">
      <c r="A9319" s="85" t="s">
        <v>245</v>
      </c>
      <c r="B9319" s="86">
        <v>43700.541666666664</v>
      </c>
      <c r="C9319" s="87">
        <v>43700</v>
      </c>
      <c r="D9319" s="85">
        <v>6</v>
      </c>
      <c r="E9319" s="86">
        <v>43700.25</v>
      </c>
      <c r="F9319" s="88" t="s">
        <v>378</v>
      </c>
      <c r="G9319" s="89" t="s">
        <v>379</v>
      </c>
      <c r="J9319" s="94">
        <v>76</v>
      </c>
      <c r="K9319" s="94">
        <v>76</v>
      </c>
      <c r="P9319" s="94">
        <v>76</v>
      </c>
      <c r="Q9319" s="94">
        <v>76</v>
      </c>
      <c r="V9319" s="94">
        <v>59</v>
      </c>
      <c r="W9319" s="94">
        <v>0</v>
      </c>
      <c r="X9319" s="94">
        <v>17</v>
      </c>
      <c r="AN9319" s="94">
        <v>59</v>
      </c>
      <c r="AO9319" s="94">
        <v>0</v>
      </c>
      <c r="AP9319" s="94">
        <v>17</v>
      </c>
      <c r="AS9319" s="94">
        <v>76</v>
      </c>
    </row>
    <row r="9320" spans="1:45">
      <c r="A9320" s="85" t="s">
        <v>245</v>
      </c>
      <c r="B9320" s="86">
        <v>43700.583333333336</v>
      </c>
      <c r="C9320" s="87">
        <v>43700</v>
      </c>
      <c r="D9320" s="85">
        <v>7</v>
      </c>
      <c r="E9320" s="86">
        <v>43700.291666666664</v>
      </c>
      <c r="F9320" s="88" t="s">
        <v>378</v>
      </c>
      <c r="G9320" s="89" t="s">
        <v>379</v>
      </c>
      <c r="J9320" s="94">
        <v>64</v>
      </c>
      <c r="K9320" s="94">
        <v>64</v>
      </c>
      <c r="P9320" s="94">
        <v>64</v>
      </c>
      <c r="Q9320" s="94">
        <v>64</v>
      </c>
      <c r="V9320" s="94">
        <v>55</v>
      </c>
      <c r="W9320" s="94">
        <v>0</v>
      </c>
      <c r="X9320" s="94">
        <v>9</v>
      </c>
      <c r="AN9320" s="94">
        <v>55</v>
      </c>
      <c r="AO9320" s="94">
        <v>0</v>
      </c>
      <c r="AP9320" s="94">
        <v>9</v>
      </c>
      <c r="AS9320" s="94">
        <v>64</v>
      </c>
    </row>
    <row r="9321" spans="1:45">
      <c r="A9321" s="85" t="s">
        <v>245</v>
      </c>
      <c r="B9321" s="86">
        <v>43700.625</v>
      </c>
      <c r="C9321" s="87">
        <v>43700</v>
      </c>
      <c r="D9321" s="85">
        <v>8</v>
      </c>
      <c r="E9321" s="86">
        <v>43700.333333333336</v>
      </c>
      <c r="F9321" s="88" t="s">
        <v>378</v>
      </c>
      <c r="G9321" s="89" t="s">
        <v>379</v>
      </c>
      <c r="J9321" s="94">
        <v>81</v>
      </c>
      <c r="K9321" s="94">
        <v>81</v>
      </c>
      <c r="P9321" s="94">
        <v>81</v>
      </c>
      <c r="Q9321" s="94">
        <v>81</v>
      </c>
      <c r="V9321" s="94">
        <v>54</v>
      </c>
      <c r="W9321" s="94">
        <v>0</v>
      </c>
      <c r="X9321" s="94">
        <v>27</v>
      </c>
      <c r="AN9321" s="94">
        <v>54</v>
      </c>
      <c r="AO9321" s="94">
        <v>0</v>
      </c>
      <c r="AP9321" s="94">
        <v>27</v>
      </c>
      <c r="AS9321" s="94">
        <v>81</v>
      </c>
    </row>
    <row r="9322" spans="1:45">
      <c r="A9322" s="85" t="s">
        <v>245</v>
      </c>
      <c r="B9322" s="86">
        <v>43700.666666666664</v>
      </c>
      <c r="C9322" s="87">
        <v>43700</v>
      </c>
      <c r="D9322" s="85">
        <v>9</v>
      </c>
      <c r="E9322" s="86">
        <v>43700.375</v>
      </c>
      <c r="F9322" s="88" t="s">
        <v>378</v>
      </c>
      <c r="G9322" s="89" t="s">
        <v>379</v>
      </c>
      <c r="J9322" s="94">
        <v>56</v>
      </c>
      <c r="K9322" s="94">
        <v>56</v>
      </c>
      <c r="P9322" s="94">
        <v>56</v>
      </c>
      <c r="Q9322" s="94">
        <v>56</v>
      </c>
      <c r="V9322" s="94">
        <v>55</v>
      </c>
      <c r="W9322" s="94">
        <v>0</v>
      </c>
      <c r="X9322" s="94">
        <v>1</v>
      </c>
      <c r="AN9322" s="94">
        <v>55</v>
      </c>
      <c r="AO9322" s="94">
        <v>0</v>
      </c>
      <c r="AP9322" s="94">
        <v>1</v>
      </c>
      <c r="AS9322" s="94">
        <v>56</v>
      </c>
    </row>
    <row r="9323" spans="1:45">
      <c r="A9323" s="85" t="s">
        <v>245</v>
      </c>
      <c r="B9323" s="86">
        <v>43700.708333333336</v>
      </c>
      <c r="C9323" s="87">
        <v>43700</v>
      </c>
      <c r="D9323" s="85">
        <v>10</v>
      </c>
      <c r="E9323" s="86">
        <v>43700.416666666664</v>
      </c>
      <c r="F9323" s="88" t="s">
        <v>378</v>
      </c>
      <c r="G9323" s="89" t="s">
        <v>379</v>
      </c>
      <c r="J9323" s="94">
        <v>55</v>
      </c>
      <c r="K9323" s="94">
        <v>55</v>
      </c>
      <c r="P9323" s="94">
        <v>55</v>
      </c>
      <c r="Q9323" s="94">
        <v>55</v>
      </c>
      <c r="V9323" s="94">
        <v>55</v>
      </c>
      <c r="W9323" s="94">
        <v>0</v>
      </c>
      <c r="X9323" s="94">
        <v>0</v>
      </c>
      <c r="AN9323" s="94">
        <v>55</v>
      </c>
      <c r="AO9323" s="94">
        <v>0</v>
      </c>
      <c r="AP9323" s="94">
        <v>0</v>
      </c>
      <c r="AS9323" s="94">
        <v>55</v>
      </c>
    </row>
    <row r="9324" spans="1:45">
      <c r="A9324" s="85" t="s">
        <v>245</v>
      </c>
      <c r="B9324" s="86">
        <v>43700.75</v>
      </c>
      <c r="C9324" s="87">
        <v>43700</v>
      </c>
      <c r="D9324" s="85">
        <v>11</v>
      </c>
      <c r="E9324" s="86">
        <v>43700.458333333336</v>
      </c>
      <c r="F9324" s="88" t="s">
        <v>378</v>
      </c>
      <c r="G9324" s="89" t="s">
        <v>379</v>
      </c>
      <c r="J9324" s="94">
        <v>51</v>
      </c>
      <c r="K9324" s="94">
        <v>51</v>
      </c>
      <c r="P9324" s="94">
        <v>51</v>
      </c>
      <c r="Q9324" s="94">
        <v>51</v>
      </c>
      <c r="V9324" s="94">
        <v>54</v>
      </c>
      <c r="W9324" s="94">
        <v>0</v>
      </c>
      <c r="X9324" s="94">
        <v>-3</v>
      </c>
      <c r="AN9324" s="94">
        <v>54</v>
      </c>
      <c r="AO9324" s="94">
        <v>0</v>
      </c>
      <c r="AP9324" s="94">
        <v>-3</v>
      </c>
      <c r="AS9324" s="94">
        <v>51</v>
      </c>
    </row>
    <row r="9325" spans="1:45">
      <c r="A9325" s="85" t="s">
        <v>245</v>
      </c>
      <c r="B9325" s="86">
        <v>43700.791666666664</v>
      </c>
      <c r="C9325" s="87">
        <v>43700</v>
      </c>
      <c r="D9325" s="85">
        <v>12</v>
      </c>
      <c r="E9325" s="86">
        <v>43700.5</v>
      </c>
      <c r="F9325" s="88" t="s">
        <v>378</v>
      </c>
      <c r="G9325" s="89" t="s">
        <v>379</v>
      </c>
      <c r="J9325" s="94">
        <v>53</v>
      </c>
      <c r="K9325" s="94">
        <v>53</v>
      </c>
      <c r="P9325" s="94">
        <v>53</v>
      </c>
      <c r="Q9325" s="94">
        <v>53</v>
      </c>
      <c r="V9325" s="94">
        <v>56</v>
      </c>
      <c r="W9325" s="94">
        <v>0</v>
      </c>
      <c r="X9325" s="94">
        <v>-3</v>
      </c>
      <c r="AN9325" s="94">
        <v>56</v>
      </c>
      <c r="AO9325" s="94">
        <v>0</v>
      </c>
      <c r="AP9325" s="94">
        <v>-3</v>
      </c>
      <c r="AS9325" s="94">
        <v>53</v>
      </c>
    </row>
    <row r="9326" spans="1:45">
      <c r="A9326" s="85" t="s">
        <v>245</v>
      </c>
      <c r="B9326" s="86">
        <v>43700.833333333336</v>
      </c>
      <c r="C9326" s="87">
        <v>43700</v>
      </c>
      <c r="D9326" s="85">
        <v>13</v>
      </c>
      <c r="E9326" s="86">
        <v>43700.541666666664</v>
      </c>
      <c r="F9326" s="88" t="s">
        <v>378</v>
      </c>
      <c r="G9326" s="89" t="s">
        <v>379</v>
      </c>
      <c r="J9326" s="94">
        <v>25</v>
      </c>
      <c r="K9326" s="94">
        <v>25</v>
      </c>
      <c r="P9326" s="94">
        <v>25</v>
      </c>
      <c r="Q9326" s="94">
        <v>25</v>
      </c>
      <c r="V9326" s="94">
        <v>30</v>
      </c>
      <c r="W9326" s="94">
        <v>0</v>
      </c>
      <c r="X9326" s="94">
        <v>-5</v>
      </c>
      <c r="AN9326" s="94">
        <v>30</v>
      </c>
      <c r="AO9326" s="94">
        <v>0</v>
      </c>
      <c r="AP9326" s="94">
        <v>-5</v>
      </c>
      <c r="AS9326" s="94">
        <v>25</v>
      </c>
    </row>
    <row r="9327" spans="1:45">
      <c r="A9327" s="85" t="s">
        <v>245</v>
      </c>
      <c r="B9327" s="86">
        <v>43700.875</v>
      </c>
      <c r="C9327" s="87">
        <v>43700</v>
      </c>
      <c r="D9327" s="85">
        <v>14</v>
      </c>
      <c r="E9327" s="86">
        <v>43700.583333333336</v>
      </c>
      <c r="F9327" s="88" t="s">
        <v>378</v>
      </c>
      <c r="G9327" s="89" t="s">
        <v>379</v>
      </c>
      <c r="J9327" s="94">
        <v>15</v>
      </c>
      <c r="K9327" s="94">
        <v>15</v>
      </c>
      <c r="P9327" s="94">
        <v>15</v>
      </c>
      <c r="Q9327" s="94">
        <v>15</v>
      </c>
      <c r="V9327" s="94">
        <v>15</v>
      </c>
      <c r="W9327" s="94">
        <v>0</v>
      </c>
      <c r="X9327" s="94">
        <v>0</v>
      </c>
      <c r="AN9327" s="94">
        <v>15</v>
      </c>
      <c r="AO9327" s="94">
        <v>0</v>
      </c>
      <c r="AP9327" s="94">
        <v>0</v>
      </c>
      <c r="AS9327" s="94">
        <v>15</v>
      </c>
    </row>
    <row r="9328" spans="1:45">
      <c r="A9328" s="85" t="s">
        <v>245</v>
      </c>
      <c r="B9328" s="86">
        <v>43700.916666666664</v>
      </c>
      <c r="C9328" s="87">
        <v>43700</v>
      </c>
      <c r="D9328" s="85">
        <v>15</v>
      </c>
      <c r="E9328" s="86">
        <v>43700.625</v>
      </c>
      <c r="F9328" s="88" t="s">
        <v>378</v>
      </c>
      <c r="G9328" s="89" t="s">
        <v>379</v>
      </c>
      <c r="J9328" s="94">
        <v>25</v>
      </c>
      <c r="K9328" s="94">
        <v>25</v>
      </c>
      <c r="P9328" s="94">
        <v>25</v>
      </c>
      <c r="Q9328" s="94">
        <v>25</v>
      </c>
      <c r="V9328" s="94">
        <v>24</v>
      </c>
      <c r="W9328" s="94">
        <v>0</v>
      </c>
      <c r="X9328" s="94">
        <v>1</v>
      </c>
      <c r="AN9328" s="94">
        <v>24</v>
      </c>
      <c r="AO9328" s="94">
        <v>0</v>
      </c>
      <c r="AP9328" s="94">
        <v>1</v>
      </c>
      <c r="AS9328" s="94">
        <v>25</v>
      </c>
    </row>
    <row r="9329" spans="1:45">
      <c r="A9329" s="85" t="s">
        <v>245</v>
      </c>
      <c r="B9329" s="86">
        <v>43700.958333333336</v>
      </c>
      <c r="C9329" s="87">
        <v>43700</v>
      </c>
      <c r="D9329" s="85">
        <v>16</v>
      </c>
      <c r="E9329" s="86">
        <v>43700.666666666664</v>
      </c>
      <c r="F9329" s="88" t="s">
        <v>378</v>
      </c>
      <c r="G9329" s="89" t="s">
        <v>379</v>
      </c>
      <c r="J9329" s="94">
        <v>76</v>
      </c>
      <c r="K9329" s="94">
        <v>76</v>
      </c>
      <c r="P9329" s="94">
        <v>76</v>
      </c>
      <c r="Q9329" s="94">
        <v>76</v>
      </c>
      <c r="V9329" s="94">
        <v>58</v>
      </c>
      <c r="W9329" s="94">
        <v>0</v>
      </c>
      <c r="X9329" s="94">
        <v>18</v>
      </c>
      <c r="AN9329" s="94">
        <v>58</v>
      </c>
      <c r="AO9329" s="94">
        <v>0</v>
      </c>
      <c r="AP9329" s="94">
        <v>18</v>
      </c>
      <c r="AS9329" s="94">
        <v>76</v>
      </c>
    </row>
    <row r="9330" spans="1:45">
      <c r="A9330" s="85" t="s">
        <v>245</v>
      </c>
      <c r="B9330" s="86">
        <v>43701</v>
      </c>
      <c r="C9330" s="87">
        <v>43700</v>
      </c>
      <c r="D9330" s="85">
        <v>17</v>
      </c>
      <c r="E9330" s="86">
        <v>43700.708333333336</v>
      </c>
      <c r="F9330" s="88" t="s">
        <v>378</v>
      </c>
      <c r="G9330" s="89" t="s">
        <v>379</v>
      </c>
      <c r="J9330" s="94">
        <v>82</v>
      </c>
      <c r="K9330" s="94">
        <v>82</v>
      </c>
      <c r="P9330" s="94">
        <v>82</v>
      </c>
      <c r="Q9330" s="94">
        <v>82</v>
      </c>
      <c r="V9330" s="94">
        <v>56</v>
      </c>
      <c r="W9330" s="94">
        <v>0</v>
      </c>
      <c r="X9330" s="94">
        <v>26</v>
      </c>
      <c r="AN9330" s="94">
        <v>56</v>
      </c>
      <c r="AO9330" s="94">
        <v>0</v>
      </c>
      <c r="AP9330" s="94">
        <v>26</v>
      </c>
      <c r="AS9330" s="94">
        <v>82</v>
      </c>
    </row>
    <row r="9331" spans="1:45">
      <c r="A9331" s="85" t="s">
        <v>245</v>
      </c>
      <c r="B9331" s="86">
        <v>43701.041666666664</v>
      </c>
      <c r="C9331" s="87">
        <v>43700</v>
      </c>
      <c r="D9331" s="85">
        <v>18</v>
      </c>
      <c r="E9331" s="86">
        <v>43700.75</v>
      </c>
      <c r="F9331" s="88" t="s">
        <v>378</v>
      </c>
      <c r="G9331" s="89" t="s">
        <v>379</v>
      </c>
      <c r="J9331" s="94">
        <v>87</v>
      </c>
      <c r="K9331" s="94">
        <v>87</v>
      </c>
      <c r="P9331" s="94">
        <v>87</v>
      </c>
      <c r="Q9331" s="94">
        <v>87</v>
      </c>
      <c r="V9331" s="94">
        <v>54</v>
      </c>
      <c r="W9331" s="94">
        <v>0</v>
      </c>
      <c r="X9331" s="94">
        <v>33</v>
      </c>
      <c r="AN9331" s="94">
        <v>54</v>
      </c>
      <c r="AO9331" s="94">
        <v>0</v>
      </c>
      <c r="AP9331" s="94">
        <v>33</v>
      </c>
      <c r="AS9331" s="94">
        <v>87</v>
      </c>
    </row>
    <row r="9332" spans="1:45">
      <c r="A9332" s="85" t="s">
        <v>245</v>
      </c>
      <c r="B9332" s="86">
        <v>43701.083333333336</v>
      </c>
      <c r="C9332" s="87">
        <v>43700</v>
      </c>
      <c r="D9332" s="85">
        <v>19</v>
      </c>
      <c r="E9332" s="86">
        <v>43700.791666666664</v>
      </c>
      <c r="F9332" s="88" t="s">
        <v>378</v>
      </c>
      <c r="G9332" s="89" t="s">
        <v>379</v>
      </c>
      <c r="J9332" s="94">
        <v>138</v>
      </c>
      <c r="K9332" s="94">
        <v>138</v>
      </c>
      <c r="P9332" s="94">
        <v>138</v>
      </c>
      <c r="Q9332" s="94">
        <v>138</v>
      </c>
      <c r="V9332" s="94">
        <v>61</v>
      </c>
      <c r="W9332" s="94">
        <v>0</v>
      </c>
      <c r="X9332" s="94">
        <v>77</v>
      </c>
      <c r="AN9332" s="94">
        <v>61</v>
      </c>
      <c r="AO9332" s="94">
        <v>0</v>
      </c>
      <c r="AP9332" s="94">
        <v>77</v>
      </c>
      <c r="AS9332" s="94">
        <v>138</v>
      </c>
    </row>
    <row r="9333" spans="1:45">
      <c r="A9333" s="85" t="s">
        <v>245</v>
      </c>
      <c r="B9333" s="86">
        <v>43701.125</v>
      </c>
      <c r="C9333" s="87">
        <v>43700</v>
      </c>
      <c r="D9333" s="85">
        <v>20</v>
      </c>
      <c r="E9333" s="86">
        <v>43700.833333333336</v>
      </c>
      <c r="F9333" s="88" t="s">
        <v>378</v>
      </c>
      <c r="G9333" s="89" t="s">
        <v>379</v>
      </c>
      <c r="J9333" s="94">
        <v>186</v>
      </c>
      <c r="K9333" s="94">
        <v>186</v>
      </c>
      <c r="P9333" s="94">
        <v>186</v>
      </c>
      <c r="Q9333" s="94">
        <v>186</v>
      </c>
      <c r="V9333" s="94">
        <v>34</v>
      </c>
      <c r="W9333" s="94">
        <v>0</v>
      </c>
      <c r="X9333" s="94">
        <v>152</v>
      </c>
      <c r="AN9333" s="94">
        <v>34</v>
      </c>
      <c r="AO9333" s="94">
        <v>0</v>
      </c>
      <c r="AP9333" s="94">
        <v>152</v>
      </c>
      <c r="AS9333" s="94">
        <v>186</v>
      </c>
    </row>
    <row r="9334" spans="1:45">
      <c r="A9334" s="85" t="s">
        <v>245</v>
      </c>
      <c r="B9334" s="86">
        <v>43701.166666666664</v>
      </c>
      <c r="C9334" s="87">
        <v>43700</v>
      </c>
      <c r="D9334" s="85">
        <v>21</v>
      </c>
      <c r="E9334" s="86">
        <v>43700.875</v>
      </c>
      <c r="F9334" s="88" t="s">
        <v>378</v>
      </c>
      <c r="G9334" s="89" t="s">
        <v>379</v>
      </c>
      <c r="J9334" s="94">
        <v>263</v>
      </c>
      <c r="K9334" s="94">
        <v>263</v>
      </c>
      <c r="P9334" s="94">
        <v>263</v>
      </c>
      <c r="Q9334" s="94">
        <v>263</v>
      </c>
      <c r="V9334" s="94">
        <v>19</v>
      </c>
      <c r="W9334" s="94">
        <v>0</v>
      </c>
      <c r="X9334" s="94">
        <v>244</v>
      </c>
      <c r="AN9334" s="94">
        <v>19</v>
      </c>
      <c r="AO9334" s="94">
        <v>0</v>
      </c>
      <c r="AP9334" s="94">
        <v>244</v>
      </c>
      <c r="AS9334" s="94">
        <v>263</v>
      </c>
    </row>
    <row r="9335" spans="1:45">
      <c r="A9335" s="85" t="s">
        <v>245</v>
      </c>
      <c r="B9335" s="86">
        <v>43701.208333333336</v>
      </c>
      <c r="C9335" s="87">
        <v>43700</v>
      </c>
      <c r="D9335" s="85">
        <v>22</v>
      </c>
      <c r="E9335" s="86">
        <v>43700.916666666664</v>
      </c>
      <c r="F9335" s="88" t="s">
        <v>378</v>
      </c>
      <c r="G9335" s="89" t="s">
        <v>379</v>
      </c>
      <c r="J9335" s="94">
        <v>395</v>
      </c>
      <c r="K9335" s="94">
        <v>395</v>
      </c>
      <c r="P9335" s="94">
        <v>395</v>
      </c>
      <c r="Q9335" s="94">
        <v>395</v>
      </c>
      <c r="V9335" s="94">
        <v>40</v>
      </c>
      <c r="W9335" s="94">
        <v>0</v>
      </c>
      <c r="X9335" s="94">
        <v>355</v>
      </c>
      <c r="AN9335" s="94">
        <v>40</v>
      </c>
      <c r="AO9335" s="94">
        <v>0</v>
      </c>
      <c r="AP9335" s="94">
        <v>355</v>
      </c>
      <c r="AS9335" s="94">
        <v>395</v>
      </c>
    </row>
    <row r="9336" spans="1:45">
      <c r="A9336" s="85" t="s">
        <v>245</v>
      </c>
      <c r="B9336" s="86">
        <v>43701.25</v>
      </c>
      <c r="C9336" s="87">
        <v>43700</v>
      </c>
      <c r="D9336" s="85">
        <v>23</v>
      </c>
      <c r="E9336" s="86">
        <v>43700.958333333336</v>
      </c>
      <c r="F9336" s="88" t="s">
        <v>378</v>
      </c>
      <c r="G9336" s="89" t="s">
        <v>379</v>
      </c>
      <c r="J9336" s="94">
        <v>529</v>
      </c>
      <c r="K9336" s="94">
        <v>529</v>
      </c>
      <c r="P9336" s="94">
        <v>529</v>
      </c>
      <c r="Q9336" s="94">
        <v>529</v>
      </c>
      <c r="V9336" s="94">
        <v>69</v>
      </c>
      <c r="W9336" s="94">
        <v>0</v>
      </c>
      <c r="X9336" s="94">
        <v>460</v>
      </c>
      <c r="AN9336" s="94">
        <v>69</v>
      </c>
      <c r="AO9336" s="94">
        <v>0</v>
      </c>
      <c r="AP9336" s="94">
        <v>460</v>
      </c>
      <c r="AS9336" s="94">
        <v>529</v>
      </c>
    </row>
    <row r="9337" spans="1:45">
      <c r="A9337" s="85" t="s">
        <v>245</v>
      </c>
      <c r="B9337" s="86">
        <v>43701.291666666664</v>
      </c>
      <c r="C9337" s="87">
        <v>43700</v>
      </c>
      <c r="D9337" s="85">
        <v>24</v>
      </c>
      <c r="E9337" s="86">
        <v>43701</v>
      </c>
      <c r="F9337" s="88" t="s">
        <v>378</v>
      </c>
      <c r="G9337" s="89" t="s">
        <v>379</v>
      </c>
      <c r="J9337" s="94">
        <v>590</v>
      </c>
      <c r="K9337" s="94">
        <v>590</v>
      </c>
      <c r="P9337" s="94">
        <v>590</v>
      </c>
      <c r="Q9337" s="94">
        <v>590</v>
      </c>
      <c r="V9337" s="94">
        <v>72</v>
      </c>
      <c r="W9337" s="94">
        <v>0</v>
      </c>
      <c r="X9337" s="94">
        <v>518</v>
      </c>
      <c r="AN9337" s="94">
        <v>72</v>
      </c>
      <c r="AO9337" s="94">
        <v>0</v>
      </c>
      <c r="AP9337" s="94">
        <v>518</v>
      </c>
      <c r="AS9337" s="94">
        <v>590</v>
      </c>
    </row>
    <row r="9338" spans="1:45">
      <c r="A9338" s="85" t="s">
        <v>245</v>
      </c>
      <c r="B9338" s="86">
        <v>43701.333333333336</v>
      </c>
      <c r="C9338" s="87">
        <v>43701</v>
      </c>
      <c r="D9338" s="85">
        <v>1</v>
      </c>
      <c r="E9338" s="86">
        <v>43701.041666666664</v>
      </c>
      <c r="F9338" s="88" t="s">
        <v>378</v>
      </c>
      <c r="G9338" s="89" t="s">
        <v>379</v>
      </c>
      <c r="J9338" s="94">
        <v>612</v>
      </c>
      <c r="K9338" s="94">
        <v>612</v>
      </c>
      <c r="P9338" s="94">
        <v>612</v>
      </c>
      <c r="Q9338" s="94">
        <v>612</v>
      </c>
      <c r="V9338" s="94">
        <v>72</v>
      </c>
      <c r="W9338" s="94">
        <v>0</v>
      </c>
      <c r="X9338" s="94">
        <v>540</v>
      </c>
      <c r="AN9338" s="94">
        <v>72</v>
      </c>
      <c r="AO9338" s="94">
        <v>0</v>
      </c>
      <c r="AP9338" s="94">
        <v>540</v>
      </c>
      <c r="AS9338" s="94">
        <v>612</v>
      </c>
    </row>
    <row r="9339" spans="1:45">
      <c r="A9339" s="85" t="s">
        <v>245</v>
      </c>
      <c r="B9339" s="86">
        <v>43701.375</v>
      </c>
      <c r="C9339" s="87">
        <v>43701</v>
      </c>
      <c r="D9339" s="85">
        <v>2</v>
      </c>
      <c r="E9339" s="86">
        <v>43701.083333333336</v>
      </c>
      <c r="F9339" s="88" t="s">
        <v>378</v>
      </c>
      <c r="G9339" s="89" t="s">
        <v>379</v>
      </c>
      <c r="J9339" s="94">
        <v>537</v>
      </c>
      <c r="K9339" s="94">
        <v>537</v>
      </c>
      <c r="P9339" s="94">
        <v>537</v>
      </c>
      <c r="Q9339" s="94">
        <v>537</v>
      </c>
      <c r="V9339" s="94">
        <v>60</v>
      </c>
      <c r="W9339" s="94">
        <v>0</v>
      </c>
      <c r="X9339" s="94">
        <v>477</v>
      </c>
      <c r="AN9339" s="94">
        <v>60</v>
      </c>
      <c r="AO9339" s="94">
        <v>0</v>
      </c>
      <c r="AP9339" s="94">
        <v>477</v>
      </c>
      <c r="AS9339" s="94">
        <v>537</v>
      </c>
    </row>
    <row r="9340" spans="1:45">
      <c r="A9340" s="85" t="s">
        <v>245</v>
      </c>
      <c r="B9340" s="86">
        <v>43701.416666666664</v>
      </c>
      <c r="C9340" s="87">
        <v>43701</v>
      </c>
      <c r="D9340" s="85">
        <v>3</v>
      </c>
      <c r="E9340" s="86">
        <v>43701.125</v>
      </c>
      <c r="F9340" s="88" t="s">
        <v>378</v>
      </c>
      <c r="G9340" s="89" t="s">
        <v>379</v>
      </c>
      <c r="J9340" s="94">
        <v>499</v>
      </c>
      <c r="K9340" s="94">
        <v>499</v>
      </c>
      <c r="P9340" s="94">
        <v>499</v>
      </c>
      <c r="Q9340" s="94">
        <v>499</v>
      </c>
      <c r="V9340" s="94">
        <v>50</v>
      </c>
      <c r="W9340" s="94">
        <v>0</v>
      </c>
      <c r="X9340" s="94">
        <v>449</v>
      </c>
      <c r="AN9340" s="94">
        <v>50</v>
      </c>
      <c r="AO9340" s="94">
        <v>0</v>
      </c>
      <c r="AP9340" s="94">
        <v>449</v>
      </c>
      <c r="AS9340" s="94">
        <v>499</v>
      </c>
    </row>
    <row r="9341" spans="1:45">
      <c r="A9341" s="85" t="s">
        <v>245</v>
      </c>
      <c r="B9341" s="86">
        <v>43701.458333333336</v>
      </c>
      <c r="C9341" s="87">
        <v>43701</v>
      </c>
      <c r="D9341" s="85">
        <v>4</v>
      </c>
      <c r="E9341" s="86">
        <v>43701.166666666664</v>
      </c>
      <c r="F9341" s="88" t="s">
        <v>378</v>
      </c>
      <c r="G9341" s="89" t="s">
        <v>379</v>
      </c>
      <c r="J9341" s="94">
        <v>452</v>
      </c>
      <c r="K9341" s="94">
        <v>452</v>
      </c>
      <c r="P9341" s="94">
        <v>452</v>
      </c>
      <c r="Q9341" s="94">
        <v>452</v>
      </c>
      <c r="V9341" s="94">
        <v>16</v>
      </c>
      <c r="W9341" s="94">
        <v>0</v>
      </c>
      <c r="X9341" s="94">
        <v>436</v>
      </c>
      <c r="AN9341" s="94">
        <v>16</v>
      </c>
      <c r="AO9341" s="94">
        <v>0</v>
      </c>
      <c r="AP9341" s="94">
        <v>436</v>
      </c>
      <c r="AS9341" s="94">
        <v>452</v>
      </c>
    </row>
    <row r="9342" spans="1:45">
      <c r="A9342" s="85" t="s">
        <v>245</v>
      </c>
      <c r="B9342" s="86">
        <v>43701.5</v>
      </c>
      <c r="C9342" s="87">
        <v>43701</v>
      </c>
      <c r="D9342" s="85">
        <v>5</v>
      </c>
      <c r="E9342" s="86">
        <v>43701.208333333336</v>
      </c>
      <c r="F9342" s="88" t="s">
        <v>378</v>
      </c>
      <c r="G9342" s="89" t="s">
        <v>379</v>
      </c>
      <c r="J9342" s="94">
        <v>420</v>
      </c>
      <c r="K9342" s="94">
        <v>420</v>
      </c>
      <c r="P9342" s="94">
        <v>420</v>
      </c>
      <c r="Q9342" s="94">
        <v>420</v>
      </c>
      <c r="V9342" s="94">
        <v>38</v>
      </c>
      <c r="W9342" s="94">
        <v>0</v>
      </c>
      <c r="X9342" s="94">
        <v>382</v>
      </c>
      <c r="AN9342" s="94">
        <v>38</v>
      </c>
      <c r="AO9342" s="94">
        <v>0</v>
      </c>
      <c r="AP9342" s="94">
        <v>382</v>
      </c>
      <c r="AS9342" s="94">
        <v>420</v>
      </c>
    </row>
    <row r="9343" spans="1:45">
      <c r="A9343" s="85" t="s">
        <v>245</v>
      </c>
      <c r="B9343" s="86">
        <v>43701.541666666664</v>
      </c>
      <c r="C9343" s="87">
        <v>43701</v>
      </c>
      <c r="D9343" s="85">
        <v>6</v>
      </c>
      <c r="E9343" s="86">
        <v>43701.25</v>
      </c>
      <c r="F9343" s="88" t="s">
        <v>378</v>
      </c>
      <c r="G9343" s="89" t="s">
        <v>379</v>
      </c>
      <c r="J9343" s="94">
        <v>512</v>
      </c>
      <c r="K9343" s="94">
        <v>512</v>
      </c>
      <c r="P9343" s="94">
        <v>512</v>
      </c>
      <c r="Q9343" s="94">
        <v>512</v>
      </c>
      <c r="V9343" s="94">
        <v>7</v>
      </c>
      <c r="W9343" s="94">
        <v>0</v>
      </c>
      <c r="X9343" s="94">
        <v>505</v>
      </c>
      <c r="AN9343" s="94">
        <v>7</v>
      </c>
      <c r="AO9343" s="94">
        <v>0</v>
      </c>
      <c r="AP9343" s="94">
        <v>505</v>
      </c>
      <c r="AS9343" s="94">
        <v>512</v>
      </c>
    </row>
    <row r="9344" spans="1:45">
      <c r="A9344" s="85" t="s">
        <v>245</v>
      </c>
      <c r="B9344" s="86">
        <v>43701.583333333336</v>
      </c>
      <c r="C9344" s="87">
        <v>43701</v>
      </c>
      <c r="D9344" s="85">
        <v>7</v>
      </c>
      <c r="E9344" s="86">
        <v>43701.291666666664</v>
      </c>
      <c r="F9344" s="88" t="s">
        <v>378</v>
      </c>
      <c r="G9344" s="89" t="s">
        <v>379</v>
      </c>
      <c r="J9344" s="94">
        <v>573</v>
      </c>
      <c r="K9344" s="94">
        <v>573</v>
      </c>
      <c r="P9344" s="94">
        <v>573</v>
      </c>
      <c r="Q9344" s="94">
        <v>573</v>
      </c>
      <c r="V9344" s="94">
        <v>7</v>
      </c>
      <c r="W9344" s="94">
        <v>0</v>
      </c>
      <c r="X9344" s="94">
        <v>566</v>
      </c>
      <c r="AN9344" s="94">
        <v>7</v>
      </c>
      <c r="AO9344" s="94">
        <v>0</v>
      </c>
      <c r="AP9344" s="94">
        <v>566</v>
      </c>
      <c r="AS9344" s="94">
        <v>573</v>
      </c>
    </row>
    <row r="9345" spans="1:45">
      <c r="A9345" s="85" t="s">
        <v>245</v>
      </c>
      <c r="B9345" s="86">
        <v>43701.625</v>
      </c>
      <c r="C9345" s="87">
        <v>43701</v>
      </c>
      <c r="D9345" s="85">
        <v>8</v>
      </c>
      <c r="E9345" s="86">
        <v>43701.333333333336</v>
      </c>
      <c r="F9345" s="88" t="s">
        <v>378</v>
      </c>
      <c r="G9345" s="89" t="s">
        <v>379</v>
      </c>
      <c r="J9345" s="94">
        <v>514</v>
      </c>
      <c r="K9345" s="94">
        <v>514</v>
      </c>
      <c r="P9345" s="94">
        <v>514</v>
      </c>
      <c r="Q9345" s="94">
        <v>514</v>
      </c>
      <c r="V9345" s="94">
        <v>17</v>
      </c>
      <c r="W9345" s="94">
        <v>0</v>
      </c>
      <c r="X9345" s="94">
        <v>497</v>
      </c>
      <c r="AN9345" s="94">
        <v>17</v>
      </c>
      <c r="AO9345" s="94">
        <v>0</v>
      </c>
      <c r="AP9345" s="94">
        <v>497</v>
      </c>
      <c r="AS9345" s="94">
        <v>514</v>
      </c>
    </row>
    <row r="9346" spans="1:45">
      <c r="A9346" s="85" t="s">
        <v>245</v>
      </c>
      <c r="B9346" s="86">
        <v>43701.666666666664</v>
      </c>
      <c r="C9346" s="87">
        <v>43701</v>
      </c>
      <c r="D9346" s="85">
        <v>9</v>
      </c>
      <c r="E9346" s="86">
        <v>43701.375</v>
      </c>
      <c r="F9346" s="88" t="s">
        <v>378</v>
      </c>
      <c r="G9346" s="89" t="s">
        <v>379</v>
      </c>
      <c r="J9346" s="94">
        <v>511</v>
      </c>
      <c r="K9346" s="94">
        <v>511</v>
      </c>
      <c r="P9346" s="94">
        <v>511</v>
      </c>
      <c r="Q9346" s="94">
        <v>511</v>
      </c>
      <c r="V9346" s="94">
        <v>29</v>
      </c>
      <c r="W9346" s="94">
        <v>0</v>
      </c>
      <c r="X9346" s="94">
        <v>482</v>
      </c>
      <c r="AN9346" s="94">
        <v>29</v>
      </c>
      <c r="AO9346" s="94">
        <v>0</v>
      </c>
      <c r="AP9346" s="94">
        <v>482</v>
      </c>
      <c r="AS9346" s="94">
        <v>511</v>
      </c>
    </row>
    <row r="9347" spans="1:45">
      <c r="A9347" s="85" t="s">
        <v>245</v>
      </c>
      <c r="B9347" s="86">
        <v>43701.708333333336</v>
      </c>
      <c r="C9347" s="87">
        <v>43701</v>
      </c>
      <c r="D9347" s="85">
        <v>10</v>
      </c>
      <c r="E9347" s="86">
        <v>43701.416666666664</v>
      </c>
      <c r="F9347" s="88" t="s">
        <v>378</v>
      </c>
      <c r="G9347" s="89" t="s">
        <v>379</v>
      </c>
      <c r="J9347" s="94">
        <v>527</v>
      </c>
      <c r="K9347" s="94">
        <v>527</v>
      </c>
      <c r="P9347" s="94">
        <v>527</v>
      </c>
      <c r="Q9347" s="94">
        <v>527</v>
      </c>
      <c r="V9347" s="94">
        <v>8</v>
      </c>
      <c r="W9347" s="94">
        <v>0</v>
      </c>
      <c r="X9347" s="94">
        <v>519</v>
      </c>
      <c r="AN9347" s="94">
        <v>8</v>
      </c>
      <c r="AO9347" s="94">
        <v>0</v>
      </c>
      <c r="AP9347" s="94">
        <v>519</v>
      </c>
      <c r="AS9347" s="94">
        <v>527</v>
      </c>
    </row>
    <row r="9348" spans="1:45">
      <c r="A9348" s="85" t="s">
        <v>245</v>
      </c>
      <c r="B9348" s="86">
        <v>43701.75</v>
      </c>
      <c r="C9348" s="87">
        <v>43701</v>
      </c>
      <c r="D9348" s="85">
        <v>11</v>
      </c>
      <c r="E9348" s="86">
        <v>43701.458333333336</v>
      </c>
      <c r="F9348" s="88" t="s">
        <v>378</v>
      </c>
      <c r="G9348" s="89" t="s">
        <v>379</v>
      </c>
      <c r="J9348" s="94">
        <v>555</v>
      </c>
      <c r="K9348" s="94">
        <v>555</v>
      </c>
      <c r="P9348" s="94">
        <v>555</v>
      </c>
      <c r="Q9348" s="94">
        <v>555</v>
      </c>
      <c r="V9348" s="94">
        <v>24</v>
      </c>
      <c r="W9348" s="94">
        <v>0</v>
      </c>
      <c r="X9348" s="94">
        <v>531</v>
      </c>
      <c r="AN9348" s="94">
        <v>24</v>
      </c>
      <c r="AO9348" s="94">
        <v>0</v>
      </c>
      <c r="AP9348" s="94">
        <v>531</v>
      </c>
      <c r="AS9348" s="94">
        <v>555</v>
      </c>
    </row>
    <row r="9349" spans="1:45">
      <c r="A9349" s="85" t="s">
        <v>245</v>
      </c>
      <c r="B9349" s="86">
        <v>43701.791666666664</v>
      </c>
      <c r="C9349" s="87">
        <v>43701</v>
      </c>
      <c r="D9349" s="85">
        <v>12</v>
      </c>
      <c r="E9349" s="86">
        <v>43701.5</v>
      </c>
      <c r="F9349" s="88" t="s">
        <v>378</v>
      </c>
      <c r="G9349" s="89" t="s">
        <v>379</v>
      </c>
      <c r="J9349" s="94">
        <v>716</v>
      </c>
      <c r="K9349" s="94">
        <v>716</v>
      </c>
      <c r="P9349" s="94">
        <v>716</v>
      </c>
      <c r="Q9349" s="94">
        <v>716</v>
      </c>
      <c r="V9349" s="94">
        <v>20</v>
      </c>
      <c r="W9349" s="94">
        <v>0</v>
      </c>
      <c r="X9349" s="94">
        <v>696</v>
      </c>
      <c r="AN9349" s="94">
        <v>20</v>
      </c>
      <c r="AO9349" s="94">
        <v>0</v>
      </c>
      <c r="AP9349" s="94">
        <v>696</v>
      </c>
      <c r="AS9349" s="94">
        <v>716</v>
      </c>
    </row>
    <row r="9350" spans="1:45">
      <c r="A9350" s="85" t="s">
        <v>245</v>
      </c>
      <c r="B9350" s="86">
        <v>43701.833333333336</v>
      </c>
      <c r="C9350" s="87">
        <v>43701</v>
      </c>
      <c r="D9350" s="85">
        <v>13</v>
      </c>
      <c r="E9350" s="86">
        <v>43701.541666666664</v>
      </c>
      <c r="F9350" s="88" t="s">
        <v>378</v>
      </c>
      <c r="G9350" s="89" t="s">
        <v>379</v>
      </c>
      <c r="J9350" s="94">
        <v>810</v>
      </c>
      <c r="K9350" s="94">
        <v>810</v>
      </c>
      <c r="P9350" s="94">
        <v>810</v>
      </c>
      <c r="Q9350" s="94">
        <v>810</v>
      </c>
      <c r="V9350" s="94">
        <v>56</v>
      </c>
      <c r="W9350" s="94">
        <v>0</v>
      </c>
      <c r="X9350" s="94">
        <v>754</v>
      </c>
      <c r="AN9350" s="94">
        <v>56</v>
      </c>
      <c r="AO9350" s="94">
        <v>0</v>
      </c>
      <c r="AP9350" s="94">
        <v>754</v>
      </c>
      <c r="AS9350" s="94">
        <v>810</v>
      </c>
    </row>
    <row r="9351" spans="1:45">
      <c r="A9351" s="85" t="s">
        <v>245</v>
      </c>
      <c r="B9351" s="86">
        <v>43701.875</v>
      </c>
      <c r="C9351" s="87">
        <v>43701</v>
      </c>
      <c r="D9351" s="85">
        <v>14</v>
      </c>
      <c r="E9351" s="86">
        <v>43701.583333333336</v>
      </c>
      <c r="F9351" s="88" t="s">
        <v>378</v>
      </c>
      <c r="G9351" s="89" t="s">
        <v>379</v>
      </c>
      <c r="J9351" s="94">
        <v>827</v>
      </c>
      <c r="K9351" s="94">
        <v>827</v>
      </c>
      <c r="P9351" s="94">
        <v>827</v>
      </c>
      <c r="Q9351" s="94">
        <v>827</v>
      </c>
      <c r="V9351" s="94">
        <v>65</v>
      </c>
      <c r="W9351" s="94">
        <v>0</v>
      </c>
      <c r="X9351" s="94">
        <v>762</v>
      </c>
      <c r="AN9351" s="94">
        <v>65</v>
      </c>
      <c r="AO9351" s="94">
        <v>0</v>
      </c>
      <c r="AP9351" s="94">
        <v>762</v>
      </c>
      <c r="AS9351" s="94">
        <v>827</v>
      </c>
    </row>
    <row r="9352" spans="1:45">
      <c r="A9352" s="85" t="s">
        <v>245</v>
      </c>
      <c r="B9352" s="86">
        <v>43701.916666666664</v>
      </c>
      <c r="C9352" s="87">
        <v>43701</v>
      </c>
      <c r="D9352" s="85">
        <v>15</v>
      </c>
      <c r="E9352" s="86">
        <v>43701.625</v>
      </c>
      <c r="F9352" s="88" t="s">
        <v>378</v>
      </c>
      <c r="G9352" s="89" t="s">
        <v>379</v>
      </c>
      <c r="J9352" s="94">
        <v>841</v>
      </c>
      <c r="K9352" s="94">
        <v>841</v>
      </c>
      <c r="P9352" s="94">
        <v>841</v>
      </c>
      <c r="Q9352" s="94">
        <v>841</v>
      </c>
      <c r="V9352" s="94">
        <v>38</v>
      </c>
      <c r="W9352" s="94">
        <v>0</v>
      </c>
      <c r="X9352" s="94">
        <v>803</v>
      </c>
      <c r="AN9352" s="94">
        <v>38</v>
      </c>
      <c r="AO9352" s="94">
        <v>0</v>
      </c>
      <c r="AP9352" s="94">
        <v>803</v>
      </c>
      <c r="AS9352" s="94">
        <v>841</v>
      </c>
    </row>
    <row r="9353" spans="1:45">
      <c r="A9353" s="85" t="s">
        <v>245</v>
      </c>
      <c r="B9353" s="86">
        <v>43701.958333333336</v>
      </c>
      <c r="C9353" s="87">
        <v>43701</v>
      </c>
      <c r="D9353" s="85">
        <v>16</v>
      </c>
      <c r="E9353" s="86">
        <v>43701.666666666664</v>
      </c>
      <c r="F9353" s="88" t="s">
        <v>378</v>
      </c>
      <c r="G9353" s="89" t="s">
        <v>379</v>
      </c>
      <c r="J9353" s="94">
        <v>834</v>
      </c>
      <c r="K9353" s="94">
        <v>834</v>
      </c>
      <c r="P9353" s="94">
        <v>834</v>
      </c>
      <c r="Q9353" s="94">
        <v>834</v>
      </c>
      <c r="V9353" s="94">
        <v>30</v>
      </c>
      <c r="W9353" s="94">
        <v>0</v>
      </c>
      <c r="X9353" s="94">
        <v>804</v>
      </c>
      <c r="AN9353" s="94">
        <v>30</v>
      </c>
      <c r="AO9353" s="94">
        <v>0</v>
      </c>
      <c r="AP9353" s="94">
        <v>804</v>
      </c>
      <c r="AS9353" s="94">
        <v>834</v>
      </c>
    </row>
    <row r="9354" spans="1:45">
      <c r="A9354" s="85" t="s">
        <v>245</v>
      </c>
      <c r="B9354" s="86">
        <v>43702</v>
      </c>
      <c r="C9354" s="87">
        <v>43701</v>
      </c>
      <c r="D9354" s="85">
        <v>17</v>
      </c>
      <c r="E9354" s="86">
        <v>43701.708333333336</v>
      </c>
      <c r="F9354" s="88" t="s">
        <v>378</v>
      </c>
      <c r="G9354" s="89" t="s">
        <v>379</v>
      </c>
      <c r="J9354" s="94">
        <v>782</v>
      </c>
      <c r="K9354" s="94">
        <v>782</v>
      </c>
      <c r="P9354" s="94">
        <v>782</v>
      </c>
      <c r="Q9354" s="94">
        <v>782</v>
      </c>
      <c r="V9354" s="94">
        <v>30</v>
      </c>
      <c r="W9354" s="94">
        <v>0</v>
      </c>
      <c r="X9354" s="94">
        <v>752</v>
      </c>
      <c r="AN9354" s="94">
        <v>30</v>
      </c>
      <c r="AO9354" s="94">
        <v>0</v>
      </c>
      <c r="AP9354" s="94">
        <v>752</v>
      </c>
      <c r="AS9354" s="94">
        <v>782</v>
      </c>
    </row>
    <row r="9355" spans="1:45">
      <c r="A9355" s="85" t="s">
        <v>245</v>
      </c>
      <c r="B9355" s="86">
        <v>43702.041666666664</v>
      </c>
      <c r="C9355" s="87">
        <v>43701</v>
      </c>
      <c r="D9355" s="85">
        <v>18</v>
      </c>
      <c r="E9355" s="86">
        <v>43701.75</v>
      </c>
      <c r="F9355" s="88" t="s">
        <v>378</v>
      </c>
      <c r="G9355" s="89" t="s">
        <v>379</v>
      </c>
      <c r="J9355" s="94">
        <v>769</v>
      </c>
      <c r="K9355" s="94">
        <v>769</v>
      </c>
      <c r="P9355" s="94">
        <v>769</v>
      </c>
      <c r="Q9355" s="94">
        <v>769</v>
      </c>
      <c r="V9355" s="94">
        <v>31</v>
      </c>
      <c r="W9355" s="94">
        <v>0</v>
      </c>
      <c r="X9355" s="94">
        <v>738</v>
      </c>
      <c r="AN9355" s="94">
        <v>31</v>
      </c>
      <c r="AO9355" s="94">
        <v>0</v>
      </c>
      <c r="AP9355" s="94">
        <v>738</v>
      </c>
      <c r="AS9355" s="94">
        <v>769</v>
      </c>
    </row>
    <row r="9356" spans="1:45">
      <c r="A9356" s="85" t="s">
        <v>245</v>
      </c>
      <c r="B9356" s="86">
        <v>43702.083333333336</v>
      </c>
      <c r="C9356" s="87">
        <v>43701</v>
      </c>
      <c r="D9356" s="85">
        <v>19</v>
      </c>
      <c r="E9356" s="86">
        <v>43701.791666666664</v>
      </c>
      <c r="F9356" s="88" t="s">
        <v>378</v>
      </c>
      <c r="G9356" s="89" t="s">
        <v>379</v>
      </c>
      <c r="J9356" s="94">
        <v>810</v>
      </c>
      <c r="K9356" s="94">
        <v>810</v>
      </c>
      <c r="P9356" s="94">
        <v>810</v>
      </c>
      <c r="Q9356" s="94">
        <v>810</v>
      </c>
      <c r="V9356" s="94">
        <v>50</v>
      </c>
      <c r="W9356" s="94">
        <v>0</v>
      </c>
      <c r="X9356" s="94">
        <v>760</v>
      </c>
      <c r="AN9356" s="94">
        <v>50</v>
      </c>
      <c r="AO9356" s="94">
        <v>0</v>
      </c>
      <c r="AP9356" s="94">
        <v>760</v>
      </c>
      <c r="AS9356" s="94">
        <v>810</v>
      </c>
    </row>
    <row r="9357" spans="1:45">
      <c r="A9357" s="85" t="s">
        <v>245</v>
      </c>
      <c r="B9357" s="86">
        <v>43702.125</v>
      </c>
      <c r="C9357" s="87">
        <v>43701</v>
      </c>
      <c r="D9357" s="85">
        <v>20</v>
      </c>
      <c r="E9357" s="86">
        <v>43701.833333333336</v>
      </c>
      <c r="F9357" s="88" t="s">
        <v>378</v>
      </c>
      <c r="G9357" s="89" t="s">
        <v>379</v>
      </c>
      <c r="J9357" s="94">
        <v>721</v>
      </c>
      <c r="K9357" s="94">
        <v>721</v>
      </c>
      <c r="P9357" s="94">
        <v>721</v>
      </c>
      <c r="Q9357" s="94">
        <v>721</v>
      </c>
      <c r="V9357" s="94">
        <v>50</v>
      </c>
      <c r="W9357" s="94">
        <v>0</v>
      </c>
      <c r="X9357" s="94">
        <v>671</v>
      </c>
      <c r="AN9357" s="94">
        <v>50</v>
      </c>
      <c r="AO9357" s="94">
        <v>0</v>
      </c>
      <c r="AP9357" s="94">
        <v>671</v>
      </c>
      <c r="AS9357" s="94">
        <v>721</v>
      </c>
    </row>
    <row r="9358" spans="1:45">
      <c r="A9358" s="85" t="s">
        <v>245</v>
      </c>
      <c r="B9358" s="86">
        <v>43702.166666666664</v>
      </c>
      <c r="C9358" s="87">
        <v>43701</v>
      </c>
      <c r="D9358" s="85">
        <v>21</v>
      </c>
      <c r="E9358" s="86">
        <v>43701.875</v>
      </c>
      <c r="F9358" s="88" t="s">
        <v>378</v>
      </c>
      <c r="G9358" s="89" t="s">
        <v>379</v>
      </c>
      <c r="J9358" s="94">
        <v>727</v>
      </c>
      <c r="K9358" s="94">
        <v>727</v>
      </c>
      <c r="P9358" s="94">
        <v>727</v>
      </c>
      <c r="Q9358" s="94">
        <v>727</v>
      </c>
      <c r="V9358" s="94">
        <v>50</v>
      </c>
      <c r="W9358" s="94">
        <v>0</v>
      </c>
      <c r="X9358" s="94">
        <v>677</v>
      </c>
      <c r="AN9358" s="94">
        <v>50</v>
      </c>
      <c r="AO9358" s="94">
        <v>0</v>
      </c>
      <c r="AP9358" s="94">
        <v>677</v>
      </c>
      <c r="AS9358" s="94">
        <v>727</v>
      </c>
    </row>
    <row r="9359" spans="1:45">
      <c r="A9359" s="85" t="s">
        <v>245</v>
      </c>
      <c r="B9359" s="86">
        <v>43702.208333333336</v>
      </c>
      <c r="C9359" s="87">
        <v>43701</v>
      </c>
      <c r="D9359" s="85">
        <v>22</v>
      </c>
      <c r="E9359" s="86">
        <v>43701.916666666664</v>
      </c>
      <c r="F9359" s="88" t="s">
        <v>378</v>
      </c>
      <c r="G9359" s="89" t="s">
        <v>379</v>
      </c>
      <c r="J9359" s="94">
        <v>660</v>
      </c>
      <c r="K9359" s="94">
        <v>660</v>
      </c>
      <c r="P9359" s="94">
        <v>660</v>
      </c>
      <c r="Q9359" s="94">
        <v>660</v>
      </c>
      <c r="V9359" s="94">
        <v>50</v>
      </c>
      <c r="W9359" s="94">
        <v>0</v>
      </c>
      <c r="X9359" s="94">
        <v>610</v>
      </c>
      <c r="AN9359" s="94">
        <v>50</v>
      </c>
      <c r="AO9359" s="94">
        <v>0</v>
      </c>
      <c r="AP9359" s="94">
        <v>610</v>
      </c>
      <c r="AS9359" s="94">
        <v>660</v>
      </c>
    </row>
    <row r="9360" spans="1:45">
      <c r="A9360" s="85" t="s">
        <v>245</v>
      </c>
      <c r="B9360" s="86">
        <v>43702.25</v>
      </c>
      <c r="C9360" s="87">
        <v>43701</v>
      </c>
      <c r="D9360" s="85">
        <v>23</v>
      </c>
      <c r="E9360" s="86">
        <v>43701.958333333336</v>
      </c>
      <c r="F9360" s="88" t="s">
        <v>378</v>
      </c>
      <c r="G9360" s="89" t="s">
        <v>379</v>
      </c>
      <c r="J9360" s="94">
        <v>436</v>
      </c>
      <c r="K9360" s="94">
        <v>436</v>
      </c>
      <c r="P9360" s="94">
        <v>436</v>
      </c>
      <c r="Q9360" s="94">
        <v>436</v>
      </c>
      <c r="V9360" s="94">
        <v>66</v>
      </c>
      <c r="W9360" s="94">
        <v>0</v>
      </c>
      <c r="X9360" s="94">
        <v>370</v>
      </c>
      <c r="AN9360" s="94">
        <v>66</v>
      </c>
      <c r="AO9360" s="94">
        <v>0</v>
      </c>
      <c r="AP9360" s="94">
        <v>370</v>
      </c>
      <c r="AS9360" s="94">
        <v>436</v>
      </c>
    </row>
    <row r="9361" spans="1:45">
      <c r="A9361" s="85" t="s">
        <v>245</v>
      </c>
      <c r="B9361" s="86">
        <v>43702.291666666664</v>
      </c>
      <c r="C9361" s="87">
        <v>43701</v>
      </c>
      <c r="D9361" s="85">
        <v>24</v>
      </c>
      <c r="E9361" s="86">
        <v>43702</v>
      </c>
      <c r="F9361" s="88" t="s">
        <v>378</v>
      </c>
      <c r="G9361" s="89" t="s">
        <v>379</v>
      </c>
      <c r="J9361" s="94">
        <v>335</v>
      </c>
      <c r="K9361" s="94">
        <v>335</v>
      </c>
      <c r="P9361" s="94">
        <v>335</v>
      </c>
      <c r="Q9361" s="94">
        <v>335</v>
      </c>
      <c r="V9361" s="94">
        <v>52</v>
      </c>
      <c r="W9361" s="94">
        <v>0</v>
      </c>
      <c r="X9361" s="94">
        <v>283</v>
      </c>
      <c r="AN9361" s="94">
        <v>52</v>
      </c>
      <c r="AO9361" s="94">
        <v>0</v>
      </c>
      <c r="AP9361" s="94">
        <v>283</v>
      </c>
      <c r="AS9361" s="94">
        <v>335</v>
      </c>
    </row>
    <row r="9362" spans="1:45">
      <c r="A9362" s="85" t="s">
        <v>245</v>
      </c>
      <c r="B9362" s="86">
        <v>43702.333333333336</v>
      </c>
      <c r="C9362" s="87">
        <v>43702</v>
      </c>
      <c r="D9362" s="85">
        <v>1</v>
      </c>
      <c r="E9362" s="86">
        <v>43702.041666666664</v>
      </c>
      <c r="F9362" s="88" t="s">
        <v>378</v>
      </c>
      <c r="G9362" s="89" t="s">
        <v>379</v>
      </c>
      <c r="J9362" s="94">
        <v>405</v>
      </c>
      <c r="K9362" s="94">
        <v>405</v>
      </c>
      <c r="P9362" s="94">
        <v>405</v>
      </c>
      <c r="Q9362" s="94">
        <v>405</v>
      </c>
      <c r="V9362" s="94">
        <v>50</v>
      </c>
      <c r="W9362" s="94">
        <v>0</v>
      </c>
      <c r="X9362" s="94">
        <v>355</v>
      </c>
      <c r="AN9362" s="94">
        <v>50</v>
      </c>
      <c r="AO9362" s="94">
        <v>0</v>
      </c>
      <c r="AP9362" s="94">
        <v>355</v>
      </c>
      <c r="AS9362" s="94">
        <v>405</v>
      </c>
    </row>
    <row r="9363" spans="1:45">
      <c r="A9363" s="85" t="s">
        <v>245</v>
      </c>
      <c r="B9363" s="86">
        <v>43702.375</v>
      </c>
      <c r="C9363" s="87">
        <v>43702</v>
      </c>
      <c r="D9363" s="85">
        <v>2</v>
      </c>
      <c r="E9363" s="86">
        <v>43702.083333333336</v>
      </c>
      <c r="F9363" s="88" t="s">
        <v>378</v>
      </c>
      <c r="G9363" s="89" t="s">
        <v>379</v>
      </c>
      <c r="J9363" s="94">
        <v>506</v>
      </c>
      <c r="K9363" s="94">
        <v>506</v>
      </c>
      <c r="P9363" s="94">
        <v>506</v>
      </c>
      <c r="Q9363" s="94">
        <v>506</v>
      </c>
      <c r="V9363" s="94">
        <v>46</v>
      </c>
      <c r="W9363" s="94">
        <v>0</v>
      </c>
      <c r="X9363" s="94">
        <v>460</v>
      </c>
      <c r="AN9363" s="94">
        <v>46</v>
      </c>
      <c r="AO9363" s="94">
        <v>0</v>
      </c>
      <c r="AP9363" s="94">
        <v>460</v>
      </c>
      <c r="AS9363" s="94">
        <v>506</v>
      </c>
    </row>
    <row r="9364" spans="1:45">
      <c r="A9364" s="85" t="s">
        <v>245</v>
      </c>
      <c r="B9364" s="86">
        <v>43702.416666666664</v>
      </c>
      <c r="C9364" s="87">
        <v>43702</v>
      </c>
      <c r="D9364" s="85">
        <v>3</v>
      </c>
      <c r="E9364" s="86">
        <v>43702.125</v>
      </c>
      <c r="F9364" s="88" t="s">
        <v>378</v>
      </c>
      <c r="G9364" s="89" t="s">
        <v>379</v>
      </c>
      <c r="J9364" s="94">
        <v>561</v>
      </c>
      <c r="K9364" s="94">
        <v>561</v>
      </c>
      <c r="P9364" s="94">
        <v>561</v>
      </c>
      <c r="Q9364" s="94">
        <v>561</v>
      </c>
      <c r="V9364" s="94">
        <v>24</v>
      </c>
      <c r="W9364" s="94">
        <v>0</v>
      </c>
      <c r="X9364" s="94">
        <v>537</v>
      </c>
      <c r="AN9364" s="94">
        <v>24</v>
      </c>
      <c r="AO9364" s="94">
        <v>0</v>
      </c>
      <c r="AP9364" s="94">
        <v>537</v>
      </c>
      <c r="AS9364" s="94">
        <v>561</v>
      </c>
    </row>
    <row r="9365" spans="1:45">
      <c r="A9365" s="85" t="s">
        <v>245</v>
      </c>
      <c r="B9365" s="86">
        <v>43702.458333333336</v>
      </c>
      <c r="C9365" s="87">
        <v>43702</v>
      </c>
      <c r="D9365" s="85">
        <v>4</v>
      </c>
      <c r="E9365" s="86">
        <v>43702.166666666664</v>
      </c>
      <c r="F9365" s="88" t="s">
        <v>378</v>
      </c>
      <c r="G9365" s="89" t="s">
        <v>379</v>
      </c>
      <c r="J9365" s="94">
        <v>580</v>
      </c>
      <c r="K9365" s="94">
        <v>580</v>
      </c>
      <c r="P9365" s="94">
        <v>580</v>
      </c>
      <c r="Q9365" s="94">
        <v>580</v>
      </c>
      <c r="V9365" s="94">
        <v>40</v>
      </c>
      <c r="W9365" s="94">
        <v>0</v>
      </c>
      <c r="X9365" s="94">
        <v>540</v>
      </c>
      <c r="AN9365" s="94">
        <v>40</v>
      </c>
      <c r="AO9365" s="94">
        <v>0</v>
      </c>
      <c r="AP9365" s="94">
        <v>540</v>
      </c>
      <c r="AS9365" s="94">
        <v>580</v>
      </c>
    </row>
    <row r="9366" spans="1:45">
      <c r="A9366" s="85" t="s">
        <v>245</v>
      </c>
      <c r="B9366" s="86">
        <v>43702.5</v>
      </c>
      <c r="C9366" s="87">
        <v>43702</v>
      </c>
      <c r="D9366" s="85">
        <v>5</v>
      </c>
      <c r="E9366" s="86">
        <v>43702.208333333336</v>
      </c>
      <c r="F9366" s="88" t="s">
        <v>378</v>
      </c>
      <c r="G9366" s="89" t="s">
        <v>379</v>
      </c>
      <c r="J9366" s="94">
        <v>492</v>
      </c>
      <c r="K9366" s="94">
        <v>492</v>
      </c>
      <c r="P9366" s="94">
        <v>492</v>
      </c>
      <c r="Q9366" s="94">
        <v>492</v>
      </c>
      <c r="V9366" s="94">
        <v>40</v>
      </c>
      <c r="W9366" s="94">
        <v>0</v>
      </c>
      <c r="X9366" s="94">
        <v>452</v>
      </c>
      <c r="AN9366" s="94">
        <v>40</v>
      </c>
      <c r="AO9366" s="94">
        <v>0</v>
      </c>
      <c r="AP9366" s="94">
        <v>452</v>
      </c>
      <c r="AS9366" s="94">
        <v>492</v>
      </c>
    </row>
    <row r="9367" spans="1:45">
      <c r="A9367" s="85" t="s">
        <v>245</v>
      </c>
      <c r="B9367" s="86">
        <v>43702.541666666664</v>
      </c>
      <c r="C9367" s="87">
        <v>43702</v>
      </c>
      <c r="D9367" s="85">
        <v>6</v>
      </c>
      <c r="E9367" s="86">
        <v>43702.25</v>
      </c>
      <c r="F9367" s="88" t="s">
        <v>378</v>
      </c>
      <c r="G9367" s="89" t="s">
        <v>379</v>
      </c>
      <c r="J9367" s="94">
        <v>472</v>
      </c>
      <c r="K9367" s="94">
        <v>472</v>
      </c>
      <c r="P9367" s="94">
        <v>472</v>
      </c>
      <c r="Q9367" s="94">
        <v>472</v>
      </c>
      <c r="V9367" s="94">
        <v>30</v>
      </c>
      <c r="W9367" s="94">
        <v>0</v>
      </c>
      <c r="X9367" s="94">
        <v>442</v>
      </c>
      <c r="AN9367" s="94">
        <v>30</v>
      </c>
      <c r="AO9367" s="94">
        <v>0</v>
      </c>
      <c r="AP9367" s="94">
        <v>442</v>
      </c>
      <c r="AS9367" s="94">
        <v>472</v>
      </c>
    </row>
    <row r="9368" spans="1:45">
      <c r="A9368" s="85" t="s">
        <v>245</v>
      </c>
      <c r="B9368" s="86">
        <v>43702.583333333336</v>
      </c>
      <c r="C9368" s="87">
        <v>43702</v>
      </c>
      <c r="D9368" s="85">
        <v>7</v>
      </c>
      <c r="E9368" s="86">
        <v>43702.291666666664</v>
      </c>
      <c r="F9368" s="88" t="s">
        <v>378</v>
      </c>
      <c r="G9368" s="89" t="s">
        <v>379</v>
      </c>
      <c r="J9368" s="94">
        <v>414</v>
      </c>
      <c r="K9368" s="94">
        <v>414</v>
      </c>
      <c r="P9368" s="94">
        <v>414</v>
      </c>
      <c r="Q9368" s="94">
        <v>414</v>
      </c>
      <c r="V9368" s="94">
        <v>13</v>
      </c>
      <c r="W9368" s="94">
        <v>0</v>
      </c>
      <c r="X9368" s="94">
        <v>401</v>
      </c>
      <c r="AN9368" s="94">
        <v>13</v>
      </c>
      <c r="AO9368" s="94">
        <v>0</v>
      </c>
      <c r="AP9368" s="94">
        <v>401</v>
      </c>
      <c r="AS9368" s="94">
        <v>414</v>
      </c>
    </row>
    <row r="9369" spans="1:45">
      <c r="A9369" s="85" t="s">
        <v>245</v>
      </c>
      <c r="B9369" s="86">
        <v>43702.625</v>
      </c>
      <c r="C9369" s="87">
        <v>43702</v>
      </c>
      <c r="D9369" s="85">
        <v>8</v>
      </c>
      <c r="E9369" s="86">
        <v>43702.333333333336</v>
      </c>
      <c r="F9369" s="88" t="s">
        <v>378</v>
      </c>
      <c r="G9369" s="89" t="s">
        <v>379</v>
      </c>
      <c r="J9369" s="94">
        <v>393</v>
      </c>
      <c r="K9369" s="94">
        <v>393</v>
      </c>
      <c r="P9369" s="94">
        <v>393</v>
      </c>
      <c r="Q9369" s="94">
        <v>393</v>
      </c>
      <c r="V9369" s="94">
        <v>8</v>
      </c>
      <c r="W9369" s="94">
        <v>0</v>
      </c>
      <c r="X9369" s="94">
        <v>385</v>
      </c>
      <c r="AN9369" s="94">
        <v>8</v>
      </c>
      <c r="AO9369" s="94">
        <v>0</v>
      </c>
      <c r="AP9369" s="94">
        <v>385</v>
      </c>
      <c r="AS9369" s="94">
        <v>393</v>
      </c>
    </row>
    <row r="9370" spans="1:45">
      <c r="A9370" s="85" t="s">
        <v>245</v>
      </c>
      <c r="B9370" s="86">
        <v>43702.666666666664</v>
      </c>
      <c r="C9370" s="87">
        <v>43702</v>
      </c>
      <c r="D9370" s="85">
        <v>9</v>
      </c>
      <c r="E9370" s="86">
        <v>43702.375</v>
      </c>
      <c r="F9370" s="88" t="s">
        <v>378</v>
      </c>
      <c r="G9370" s="89" t="s">
        <v>379</v>
      </c>
      <c r="J9370" s="94">
        <v>370</v>
      </c>
      <c r="K9370" s="94">
        <v>370</v>
      </c>
      <c r="P9370" s="94">
        <v>370</v>
      </c>
      <c r="Q9370" s="94">
        <v>370</v>
      </c>
      <c r="V9370" s="94">
        <v>8</v>
      </c>
      <c r="W9370" s="94">
        <v>0</v>
      </c>
      <c r="X9370" s="94">
        <v>362</v>
      </c>
      <c r="AN9370" s="94">
        <v>8</v>
      </c>
      <c r="AO9370" s="94">
        <v>0</v>
      </c>
      <c r="AP9370" s="94">
        <v>362</v>
      </c>
      <c r="AS9370" s="94">
        <v>370</v>
      </c>
    </row>
    <row r="9371" spans="1:45">
      <c r="A9371" s="85" t="s">
        <v>245</v>
      </c>
      <c r="B9371" s="86">
        <v>43702.708333333336</v>
      </c>
      <c r="C9371" s="87">
        <v>43702</v>
      </c>
      <c r="D9371" s="85">
        <v>10</v>
      </c>
      <c r="E9371" s="86">
        <v>43702.416666666664</v>
      </c>
      <c r="F9371" s="88" t="s">
        <v>378</v>
      </c>
      <c r="G9371" s="89" t="s">
        <v>379</v>
      </c>
      <c r="J9371" s="94">
        <v>382</v>
      </c>
      <c r="K9371" s="94">
        <v>382</v>
      </c>
      <c r="P9371" s="94">
        <v>382</v>
      </c>
      <c r="Q9371" s="94">
        <v>382</v>
      </c>
      <c r="V9371" s="94">
        <v>8</v>
      </c>
      <c r="W9371" s="94">
        <v>0</v>
      </c>
      <c r="X9371" s="94">
        <v>374</v>
      </c>
      <c r="AN9371" s="94">
        <v>8</v>
      </c>
      <c r="AO9371" s="94">
        <v>0</v>
      </c>
      <c r="AP9371" s="94">
        <v>374</v>
      </c>
      <c r="AS9371" s="94">
        <v>382</v>
      </c>
    </row>
    <row r="9372" spans="1:45">
      <c r="A9372" s="85" t="s">
        <v>245</v>
      </c>
      <c r="B9372" s="86">
        <v>43702.75</v>
      </c>
      <c r="C9372" s="87">
        <v>43702</v>
      </c>
      <c r="D9372" s="85">
        <v>11</v>
      </c>
      <c r="E9372" s="86">
        <v>43702.458333333336</v>
      </c>
      <c r="F9372" s="88" t="s">
        <v>378</v>
      </c>
      <c r="G9372" s="89" t="s">
        <v>379</v>
      </c>
      <c r="J9372" s="94">
        <v>268</v>
      </c>
      <c r="K9372" s="94">
        <v>268</v>
      </c>
      <c r="P9372" s="94">
        <v>268</v>
      </c>
      <c r="Q9372" s="94">
        <v>268</v>
      </c>
      <c r="V9372" s="94">
        <v>19</v>
      </c>
      <c r="W9372" s="94">
        <v>0</v>
      </c>
      <c r="X9372" s="94">
        <v>249</v>
      </c>
      <c r="AN9372" s="94">
        <v>19</v>
      </c>
      <c r="AO9372" s="94">
        <v>0</v>
      </c>
      <c r="AP9372" s="94">
        <v>249</v>
      </c>
      <c r="AS9372" s="94">
        <v>268</v>
      </c>
    </row>
    <row r="9373" spans="1:45">
      <c r="A9373" s="85" t="s">
        <v>245</v>
      </c>
      <c r="B9373" s="86">
        <v>43702.791666666664</v>
      </c>
      <c r="C9373" s="87">
        <v>43702</v>
      </c>
      <c r="D9373" s="85">
        <v>12</v>
      </c>
      <c r="E9373" s="86">
        <v>43702.5</v>
      </c>
      <c r="F9373" s="88" t="s">
        <v>378</v>
      </c>
      <c r="G9373" s="89" t="s">
        <v>379</v>
      </c>
      <c r="J9373" s="94">
        <v>171</v>
      </c>
      <c r="K9373" s="94">
        <v>171</v>
      </c>
      <c r="P9373" s="94">
        <v>171</v>
      </c>
      <c r="Q9373" s="94">
        <v>171</v>
      </c>
      <c r="V9373" s="94">
        <v>40</v>
      </c>
      <c r="W9373" s="94">
        <v>0</v>
      </c>
      <c r="X9373" s="94">
        <v>131</v>
      </c>
      <c r="AN9373" s="94">
        <v>40</v>
      </c>
      <c r="AO9373" s="94">
        <v>0</v>
      </c>
      <c r="AP9373" s="94">
        <v>131</v>
      </c>
      <c r="AS9373" s="94">
        <v>171</v>
      </c>
    </row>
    <row r="9374" spans="1:45">
      <c r="A9374" s="85" t="s">
        <v>245</v>
      </c>
      <c r="B9374" s="86">
        <v>43702.833333333336</v>
      </c>
      <c r="C9374" s="87">
        <v>43702</v>
      </c>
      <c r="D9374" s="85">
        <v>13</v>
      </c>
      <c r="E9374" s="86">
        <v>43702.541666666664</v>
      </c>
      <c r="F9374" s="88" t="s">
        <v>378</v>
      </c>
      <c r="G9374" s="89" t="s">
        <v>379</v>
      </c>
      <c r="J9374" s="94">
        <v>97</v>
      </c>
      <c r="K9374" s="94">
        <v>97</v>
      </c>
      <c r="P9374" s="94">
        <v>97</v>
      </c>
      <c r="Q9374" s="94">
        <v>97</v>
      </c>
      <c r="V9374" s="94">
        <v>51</v>
      </c>
      <c r="W9374" s="94">
        <v>0</v>
      </c>
      <c r="X9374" s="94">
        <v>46</v>
      </c>
      <c r="AN9374" s="94">
        <v>51</v>
      </c>
      <c r="AO9374" s="94">
        <v>0</v>
      </c>
      <c r="AP9374" s="94">
        <v>46</v>
      </c>
      <c r="AS9374" s="94">
        <v>97</v>
      </c>
    </row>
    <row r="9375" spans="1:45">
      <c r="A9375" s="85" t="s">
        <v>245</v>
      </c>
      <c r="B9375" s="86">
        <v>43702.875</v>
      </c>
      <c r="C9375" s="87">
        <v>43702</v>
      </c>
      <c r="D9375" s="85">
        <v>14</v>
      </c>
      <c r="E9375" s="86">
        <v>43702.583333333336</v>
      </c>
      <c r="F9375" s="88" t="s">
        <v>378</v>
      </c>
      <c r="G9375" s="89" t="s">
        <v>379</v>
      </c>
      <c r="J9375" s="94">
        <v>96</v>
      </c>
      <c r="K9375" s="94">
        <v>96</v>
      </c>
      <c r="P9375" s="94">
        <v>96</v>
      </c>
      <c r="Q9375" s="94">
        <v>96</v>
      </c>
      <c r="V9375" s="94">
        <v>25</v>
      </c>
      <c r="W9375" s="94">
        <v>0</v>
      </c>
      <c r="X9375" s="94">
        <v>71</v>
      </c>
      <c r="AN9375" s="94">
        <v>25</v>
      </c>
      <c r="AO9375" s="94">
        <v>0</v>
      </c>
      <c r="AP9375" s="94">
        <v>71</v>
      </c>
      <c r="AS9375" s="94">
        <v>96</v>
      </c>
    </row>
    <row r="9376" spans="1:45">
      <c r="A9376" s="85" t="s">
        <v>245</v>
      </c>
      <c r="B9376" s="86">
        <v>43702.916666666664</v>
      </c>
      <c r="C9376" s="87">
        <v>43702</v>
      </c>
      <c r="D9376" s="85">
        <v>15</v>
      </c>
      <c r="E9376" s="86">
        <v>43702.625</v>
      </c>
      <c r="F9376" s="88" t="s">
        <v>378</v>
      </c>
      <c r="G9376" s="89" t="s">
        <v>379</v>
      </c>
      <c r="J9376" s="94">
        <v>121</v>
      </c>
      <c r="K9376" s="94">
        <v>121</v>
      </c>
      <c r="P9376" s="94">
        <v>121</v>
      </c>
      <c r="Q9376" s="94">
        <v>121</v>
      </c>
      <c r="V9376" s="94">
        <v>34</v>
      </c>
      <c r="W9376" s="94">
        <v>0</v>
      </c>
      <c r="X9376" s="94">
        <v>87</v>
      </c>
      <c r="AN9376" s="94">
        <v>34</v>
      </c>
      <c r="AO9376" s="94">
        <v>0</v>
      </c>
      <c r="AP9376" s="94">
        <v>87</v>
      </c>
      <c r="AS9376" s="94">
        <v>121</v>
      </c>
    </row>
    <row r="9377" spans="1:45">
      <c r="A9377" s="85" t="s">
        <v>245</v>
      </c>
      <c r="B9377" s="86">
        <v>43702.958333333336</v>
      </c>
      <c r="C9377" s="87">
        <v>43702</v>
      </c>
      <c r="D9377" s="85">
        <v>16</v>
      </c>
      <c r="E9377" s="86">
        <v>43702.666666666664</v>
      </c>
      <c r="F9377" s="88" t="s">
        <v>378</v>
      </c>
      <c r="G9377" s="89" t="s">
        <v>379</v>
      </c>
      <c r="J9377" s="94">
        <v>164</v>
      </c>
      <c r="K9377" s="94">
        <v>164</v>
      </c>
      <c r="P9377" s="94">
        <v>164</v>
      </c>
      <c r="Q9377" s="94">
        <v>164</v>
      </c>
      <c r="V9377" s="94">
        <v>49</v>
      </c>
      <c r="W9377" s="94">
        <v>0</v>
      </c>
      <c r="X9377" s="94">
        <v>115</v>
      </c>
      <c r="AN9377" s="94">
        <v>49</v>
      </c>
      <c r="AO9377" s="94">
        <v>0</v>
      </c>
      <c r="AP9377" s="94">
        <v>115</v>
      </c>
      <c r="AS9377" s="94">
        <v>164</v>
      </c>
    </row>
    <row r="9378" spans="1:45">
      <c r="A9378" s="85" t="s">
        <v>245</v>
      </c>
      <c r="B9378" s="86">
        <v>43703</v>
      </c>
      <c r="C9378" s="87">
        <v>43702</v>
      </c>
      <c r="D9378" s="85">
        <v>17</v>
      </c>
      <c r="E9378" s="86">
        <v>43702.708333333336</v>
      </c>
      <c r="F9378" s="88" t="s">
        <v>378</v>
      </c>
      <c r="G9378" s="89" t="s">
        <v>379</v>
      </c>
      <c r="J9378" s="94">
        <v>208</v>
      </c>
      <c r="K9378" s="94">
        <v>208</v>
      </c>
      <c r="P9378" s="94">
        <v>208</v>
      </c>
      <c r="Q9378" s="94">
        <v>208</v>
      </c>
      <c r="V9378" s="94">
        <v>35</v>
      </c>
      <c r="W9378" s="94">
        <v>0</v>
      </c>
      <c r="X9378" s="94">
        <v>173</v>
      </c>
      <c r="AN9378" s="94">
        <v>35</v>
      </c>
      <c r="AO9378" s="94">
        <v>0</v>
      </c>
      <c r="AP9378" s="94">
        <v>173</v>
      </c>
      <c r="AS9378" s="94">
        <v>208</v>
      </c>
    </row>
    <row r="9379" spans="1:45">
      <c r="A9379" s="85" t="s">
        <v>245</v>
      </c>
      <c r="B9379" s="86">
        <v>43703.041666666664</v>
      </c>
      <c r="C9379" s="87">
        <v>43702</v>
      </c>
      <c r="D9379" s="85">
        <v>18</v>
      </c>
      <c r="E9379" s="86">
        <v>43702.75</v>
      </c>
      <c r="F9379" s="88" t="s">
        <v>378</v>
      </c>
      <c r="G9379" s="89" t="s">
        <v>379</v>
      </c>
      <c r="J9379" s="94">
        <v>394</v>
      </c>
      <c r="K9379" s="94">
        <v>394</v>
      </c>
      <c r="P9379" s="94">
        <v>394</v>
      </c>
      <c r="Q9379" s="94">
        <v>394</v>
      </c>
      <c r="V9379" s="94">
        <v>49</v>
      </c>
      <c r="W9379" s="94">
        <v>0</v>
      </c>
      <c r="X9379" s="94">
        <v>345</v>
      </c>
      <c r="AN9379" s="94">
        <v>49</v>
      </c>
      <c r="AO9379" s="94">
        <v>0</v>
      </c>
      <c r="AP9379" s="94">
        <v>345</v>
      </c>
      <c r="AS9379" s="94">
        <v>394</v>
      </c>
    </row>
    <row r="9380" spans="1:45">
      <c r="A9380" s="85" t="s">
        <v>245</v>
      </c>
      <c r="B9380" s="86">
        <v>43703.083333333336</v>
      </c>
      <c r="C9380" s="87">
        <v>43702</v>
      </c>
      <c r="D9380" s="85">
        <v>19</v>
      </c>
      <c r="E9380" s="86">
        <v>43702.791666666664</v>
      </c>
      <c r="F9380" s="88" t="s">
        <v>378</v>
      </c>
      <c r="G9380" s="89" t="s">
        <v>379</v>
      </c>
      <c r="J9380" s="94">
        <v>491</v>
      </c>
      <c r="K9380" s="94">
        <v>491</v>
      </c>
      <c r="P9380" s="94">
        <v>491</v>
      </c>
      <c r="Q9380" s="94">
        <v>491</v>
      </c>
      <c r="V9380" s="94">
        <v>60</v>
      </c>
      <c r="W9380" s="94">
        <v>0</v>
      </c>
      <c r="X9380" s="94">
        <v>431</v>
      </c>
      <c r="AN9380" s="94">
        <v>60</v>
      </c>
      <c r="AO9380" s="94">
        <v>0</v>
      </c>
      <c r="AP9380" s="94">
        <v>431</v>
      </c>
      <c r="AS9380" s="94">
        <v>491</v>
      </c>
    </row>
    <row r="9381" spans="1:45">
      <c r="A9381" s="85" t="s">
        <v>245</v>
      </c>
      <c r="B9381" s="86">
        <v>43703.125</v>
      </c>
      <c r="C9381" s="87">
        <v>43702</v>
      </c>
      <c r="D9381" s="85">
        <v>20</v>
      </c>
      <c r="E9381" s="86">
        <v>43702.833333333336</v>
      </c>
      <c r="F9381" s="88" t="s">
        <v>378</v>
      </c>
      <c r="G9381" s="89" t="s">
        <v>379</v>
      </c>
      <c r="J9381" s="94">
        <v>549</v>
      </c>
      <c r="K9381" s="94">
        <v>549</v>
      </c>
      <c r="P9381" s="94">
        <v>549</v>
      </c>
      <c r="Q9381" s="94">
        <v>549</v>
      </c>
      <c r="V9381" s="94">
        <v>60</v>
      </c>
      <c r="W9381" s="94">
        <v>0</v>
      </c>
      <c r="X9381" s="94">
        <v>489</v>
      </c>
      <c r="AN9381" s="94">
        <v>60</v>
      </c>
      <c r="AO9381" s="94">
        <v>0</v>
      </c>
      <c r="AP9381" s="94">
        <v>489</v>
      </c>
      <c r="AS9381" s="94">
        <v>549</v>
      </c>
    </row>
    <row r="9382" spans="1:45">
      <c r="A9382" s="85" t="s">
        <v>245</v>
      </c>
      <c r="B9382" s="86">
        <v>43703.166666666664</v>
      </c>
      <c r="C9382" s="87">
        <v>43702</v>
      </c>
      <c r="D9382" s="85">
        <v>21</v>
      </c>
      <c r="E9382" s="86">
        <v>43702.875</v>
      </c>
      <c r="F9382" s="88" t="s">
        <v>378</v>
      </c>
      <c r="G9382" s="89" t="s">
        <v>379</v>
      </c>
      <c r="J9382" s="94">
        <v>547</v>
      </c>
      <c r="K9382" s="94">
        <v>547</v>
      </c>
      <c r="P9382" s="94">
        <v>547</v>
      </c>
      <c r="Q9382" s="94">
        <v>547</v>
      </c>
      <c r="V9382" s="94">
        <v>55</v>
      </c>
      <c r="W9382" s="94">
        <v>0</v>
      </c>
      <c r="X9382" s="94">
        <v>492</v>
      </c>
      <c r="AN9382" s="94">
        <v>55</v>
      </c>
      <c r="AO9382" s="94">
        <v>0</v>
      </c>
      <c r="AP9382" s="94">
        <v>492</v>
      </c>
      <c r="AS9382" s="94">
        <v>547</v>
      </c>
    </row>
    <row r="9383" spans="1:45">
      <c r="A9383" s="85" t="s">
        <v>245</v>
      </c>
      <c r="B9383" s="86">
        <v>43703.208333333336</v>
      </c>
      <c r="C9383" s="87">
        <v>43702</v>
      </c>
      <c r="D9383" s="85">
        <v>22</v>
      </c>
      <c r="E9383" s="86">
        <v>43702.916666666664</v>
      </c>
      <c r="F9383" s="88" t="s">
        <v>378</v>
      </c>
      <c r="G9383" s="89" t="s">
        <v>379</v>
      </c>
      <c r="J9383" s="94">
        <v>568</v>
      </c>
      <c r="K9383" s="94">
        <v>568</v>
      </c>
      <c r="P9383" s="94">
        <v>568</v>
      </c>
      <c r="Q9383" s="94">
        <v>568</v>
      </c>
      <c r="V9383" s="94">
        <v>48</v>
      </c>
      <c r="W9383" s="94">
        <v>0</v>
      </c>
      <c r="X9383" s="94">
        <v>520</v>
      </c>
      <c r="AN9383" s="94">
        <v>48</v>
      </c>
      <c r="AO9383" s="94">
        <v>0</v>
      </c>
      <c r="AP9383" s="94">
        <v>520</v>
      </c>
      <c r="AS9383" s="94">
        <v>568</v>
      </c>
    </row>
    <row r="9384" spans="1:45">
      <c r="A9384" s="85" t="s">
        <v>245</v>
      </c>
      <c r="B9384" s="86">
        <v>43703.25</v>
      </c>
      <c r="C9384" s="87">
        <v>43702</v>
      </c>
      <c r="D9384" s="85">
        <v>23</v>
      </c>
      <c r="E9384" s="86">
        <v>43702.958333333336</v>
      </c>
      <c r="F9384" s="88" t="s">
        <v>378</v>
      </c>
      <c r="G9384" s="89" t="s">
        <v>379</v>
      </c>
      <c r="J9384" s="94">
        <v>448</v>
      </c>
      <c r="K9384" s="94">
        <v>448</v>
      </c>
      <c r="P9384" s="94">
        <v>448</v>
      </c>
      <c r="Q9384" s="94">
        <v>448</v>
      </c>
      <c r="V9384" s="94">
        <v>59</v>
      </c>
      <c r="W9384" s="94">
        <v>0</v>
      </c>
      <c r="X9384" s="94">
        <v>389</v>
      </c>
      <c r="AN9384" s="94">
        <v>59</v>
      </c>
      <c r="AO9384" s="94">
        <v>0</v>
      </c>
      <c r="AP9384" s="94">
        <v>389</v>
      </c>
      <c r="AS9384" s="94">
        <v>448</v>
      </c>
    </row>
    <row r="9385" spans="1:45">
      <c r="A9385" s="85" t="s">
        <v>245</v>
      </c>
      <c r="B9385" s="86">
        <v>43703.291666666664</v>
      </c>
      <c r="C9385" s="87">
        <v>43702</v>
      </c>
      <c r="D9385" s="85">
        <v>24</v>
      </c>
      <c r="E9385" s="86">
        <v>43703</v>
      </c>
      <c r="F9385" s="88" t="s">
        <v>378</v>
      </c>
      <c r="G9385" s="89" t="s">
        <v>379</v>
      </c>
      <c r="J9385" s="94">
        <v>332</v>
      </c>
      <c r="K9385" s="94">
        <v>332</v>
      </c>
      <c r="P9385" s="94">
        <v>332</v>
      </c>
      <c r="Q9385" s="94">
        <v>332</v>
      </c>
      <c r="V9385" s="94">
        <v>60</v>
      </c>
      <c r="W9385" s="94">
        <v>0</v>
      </c>
      <c r="X9385" s="94">
        <v>272</v>
      </c>
      <c r="AN9385" s="94">
        <v>60</v>
      </c>
      <c r="AO9385" s="94">
        <v>0</v>
      </c>
      <c r="AP9385" s="94">
        <v>272</v>
      </c>
      <c r="AS9385" s="94">
        <v>332</v>
      </c>
    </row>
    <row r="9386" spans="1:45">
      <c r="A9386" s="85" t="s">
        <v>245</v>
      </c>
      <c r="B9386" s="86">
        <v>43703.333333333336</v>
      </c>
      <c r="C9386" s="87">
        <v>43703</v>
      </c>
      <c r="D9386" s="85">
        <v>1</v>
      </c>
      <c r="E9386" s="86">
        <v>43703.041666666664</v>
      </c>
      <c r="F9386" s="88" t="s">
        <v>378</v>
      </c>
      <c r="G9386" s="89" t="s">
        <v>379</v>
      </c>
      <c r="J9386" s="94">
        <v>238</v>
      </c>
      <c r="K9386" s="94">
        <v>238</v>
      </c>
      <c r="P9386" s="94">
        <v>238</v>
      </c>
      <c r="Q9386" s="94">
        <v>238</v>
      </c>
      <c r="V9386" s="94">
        <v>26</v>
      </c>
      <c r="W9386" s="94">
        <v>0</v>
      </c>
      <c r="X9386" s="94">
        <v>212</v>
      </c>
      <c r="AN9386" s="94">
        <v>26</v>
      </c>
      <c r="AO9386" s="94">
        <v>0</v>
      </c>
      <c r="AP9386" s="94">
        <v>212</v>
      </c>
      <c r="AS9386" s="94">
        <v>238</v>
      </c>
    </row>
    <row r="9387" spans="1:45">
      <c r="A9387" s="85" t="s">
        <v>245</v>
      </c>
      <c r="B9387" s="86">
        <v>43703.375</v>
      </c>
      <c r="C9387" s="87">
        <v>43703</v>
      </c>
      <c r="D9387" s="85">
        <v>2</v>
      </c>
      <c r="E9387" s="86">
        <v>43703.083333333336</v>
      </c>
      <c r="F9387" s="88" t="s">
        <v>378</v>
      </c>
      <c r="G9387" s="89" t="s">
        <v>379</v>
      </c>
      <c r="J9387" s="94">
        <v>204</v>
      </c>
      <c r="K9387" s="94">
        <v>204</v>
      </c>
      <c r="P9387" s="94">
        <v>204</v>
      </c>
      <c r="Q9387" s="94">
        <v>204</v>
      </c>
      <c r="V9387" s="94">
        <v>25</v>
      </c>
      <c r="W9387" s="94">
        <v>0</v>
      </c>
      <c r="X9387" s="94">
        <v>179</v>
      </c>
      <c r="AN9387" s="94">
        <v>25</v>
      </c>
      <c r="AO9387" s="94">
        <v>0</v>
      </c>
      <c r="AP9387" s="94">
        <v>179</v>
      </c>
      <c r="AS9387" s="94">
        <v>204</v>
      </c>
    </row>
    <row r="9388" spans="1:45">
      <c r="A9388" s="85" t="s">
        <v>245</v>
      </c>
      <c r="B9388" s="86">
        <v>43703.416666666664</v>
      </c>
      <c r="C9388" s="87">
        <v>43703</v>
      </c>
      <c r="D9388" s="85">
        <v>3</v>
      </c>
      <c r="E9388" s="86">
        <v>43703.125</v>
      </c>
      <c r="F9388" s="88" t="s">
        <v>378</v>
      </c>
      <c r="G9388" s="89" t="s">
        <v>379</v>
      </c>
      <c r="J9388" s="94">
        <v>136</v>
      </c>
      <c r="K9388" s="94">
        <v>136</v>
      </c>
      <c r="P9388" s="94">
        <v>136</v>
      </c>
      <c r="Q9388" s="94">
        <v>136</v>
      </c>
      <c r="V9388" s="94">
        <v>25</v>
      </c>
      <c r="W9388" s="94">
        <v>0</v>
      </c>
      <c r="X9388" s="94">
        <v>111</v>
      </c>
      <c r="AN9388" s="94">
        <v>25</v>
      </c>
      <c r="AO9388" s="94">
        <v>0</v>
      </c>
      <c r="AP9388" s="94">
        <v>111</v>
      </c>
      <c r="AS9388" s="94">
        <v>136</v>
      </c>
    </row>
    <row r="9389" spans="1:45">
      <c r="A9389" s="85" t="s">
        <v>245</v>
      </c>
      <c r="B9389" s="86">
        <v>43703.458333333336</v>
      </c>
      <c r="C9389" s="87">
        <v>43703</v>
      </c>
      <c r="D9389" s="85">
        <v>4</v>
      </c>
      <c r="E9389" s="86">
        <v>43703.166666666664</v>
      </c>
      <c r="F9389" s="88" t="s">
        <v>378</v>
      </c>
      <c r="G9389" s="89" t="s">
        <v>379</v>
      </c>
      <c r="J9389" s="94">
        <v>77</v>
      </c>
      <c r="K9389" s="94">
        <v>77</v>
      </c>
      <c r="P9389" s="94">
        <v>77</v>
      </c>
      <c r="Q9389" s="94">
        <v>77</v>
      </c>
      <c r="V9389" s="94">
        <v>23</v>
      </c>
      <c r="W9389" s="94">
        <v>0</v>
      </c>
      <c r="X9389" s="94">
        <v>54</v>
      </c>
      <c r="AN9389" s="94">
        <v>23</v>
      </c>
      <c r="AO9389" s="94">
        <v>0</v>
      </c>
      <c r="AP9389" s="94">
        <v>54</v>
      </c>
      <c r="AS9389" s="94">
        <v>77</v>
      </c>
    </row>
    <row r="9390" spans="1:45">
      <c r="A9390" s="85" t="s">
        <v>245</v>
      </c>
      <c r="B9390" s="86">
        <v>43703.5</v>
      </c>
      <c r="C9390" s="87">
        <v>43703</v>
      </c>
      <c r="D9390" s="85">
        <v>5</v>
      </c>
      <c r="E9390" s="86">
        <v>43703.208333333336</v>
      </c>
      <c r="F9390" s="88" t="s">
        <v>378</v>
      </c>
      <c r="G9390" s="89" t="s">
        <v>379</v>
      </c>
      <c r="J9390" s="94">
        <v>114</v>
      </c>
      <c r="K9390" s="94">
        <v>114</v>
      </c>
      <c r="P9390" s="94">
        <v>114</v>
      </c>
      <c r="Q9390" s="94">
        <v>114</v>
      </c>
      <c r="V9390" s="94">
        <v>34</v>
      </c>
      <c r="W9390" s="94">
        <v>0</v>
      </c>
      <c r="X9390" s="94">
        <v>80</v>
      </c>
      <c r="AN9390" s="94">
        <v>34</v>
      </c>
      <c r="AO9390" s="94">
        <v>0</v>
      </c>
      <c r="AP9390" s="94">
        <v>80</v>
      </c>
      <c r="AS9390" s="94">
        <v>114</v>
      </c>
    </row>
    <row r="9391" spans="1:45">
      <c r="A9391" s="85" t="s">
        <v>245</v>
      </c>
      <c r="B9391" s="86">
        <v>43703.541666666664</v>
      </c>
      <c r="C9391" s="87">
        <v>43703</v>
      </c>
      <c r="D9391" s="85">
        <v>6</v>
      </c>
      <c r="E9391" s="86">
        <v>43703.25</v>
      </c>
      <c r="F9391" s="88" t="s">
        <v>378</v>
      </c>
      <c r="G9391" s="89" t="s">
        <v>379</v>
      </c>
      <c r="J9391" s="94">
        <v>88</v>
      </c>
      <c r="K9391" s="94">
        <v>88</v>
      </c>
      <c r="P9391" s="94">
        <v>88</v>
      </c>
      <c r="Q9391" s="94">
        <v>88</v>
      </c>
      <c r="V9391" s="94">
        <v>25</v>
      </c>
      <c r="W9391" s="94">
        <v>0</v>
      </c>
      <c r="X9391" s="94">
        <v>63</v>
      </c>
      <c r="AN9391" s="94">
        <v>25</v>
      </c>
      <c r="AO9391" s="94">
        <v>0</v>
      </c>
      <c r="AP9391" s="94">
        <v>63</v>
      </c>
      <c r="AS9391" s="94">
        <v>88</v>
      </c>
    </row>
    <row r="9392" spans="1:45">
      <c r="A9392" s="85" t="s">
        <v>245</v>
      </c>
      <c r="B9392" s="86">
        <v>43703.583333333336</v>
      </c>
      <c r="C9392" s="87">
        <v>43703</v>
      </c>
      <c r="D9392" s="85">
        <v>7</v>
      </c>
      <c r="E9392" s="86">
        <v>43703.291666666664</v>
      </c>
      <c r="F9392" s="88" t="s">
        <v>378</v>
      </c>
      <c r="G9392" s="89" t="s">
        <v>379</v>
      </c>
      <c r="J9392" s="94">
        <v>71</v>
      </c>
      <c r="K9392" s="94">
        <v>71</v>
      </c>
      <c r="P9392" s="94">
        <v>71</v>
      </c>
      <c r="Q9392" s="94">
        <v>71</v>
      </c>
      <c r="V9392" s="94">
        <v>58</v>
      </c>
      <c r="W9392" s="94">
        <v>0</v>
      </c>
      <c r="X9392" s="94">
        <v>13</v>
      </c>
      <c r="AN9392" s="94">
        <v>58</v>
      </c>
      <c r="AO9392" s="94">
        <v>0</v>
      </c>
      <c r="AP9392" s="94">
        <v>13</v>
      </c>
      <c r="AS9392" s="94">
        <v>71</v>
      </c>
    </row>
    <row r="9393" spans="1:45">
      <c r="A9393" s="85" t="s">
        <v>245</v>
      </c>
      <c r="B9393" s="86">
        <v>43703.625</v>
      </c>
      <c r="C9393" s="87">
        <v>43703</v>
      </c>
      <c r="D9393" s="85">
        <v>8</v>
      </c>
      <c r="E9393" s="86">
        <v>43703.333333333336</v>
      </c>
      <c r="F9393" s="88" t="s">
        <v>378</v>
      </c>
      <c r="G9393" s="89" t="s">
        <v>379</v>
      </c>
      <c r="J9393" s="94">
        <v>59</v>
      </c>
      <c r="K9393" s="94">
        <v>59</v>
      </c>
      <c r="P9393" s="94">
        <v>59</v>
      </c>
      <c r="Q9393" s="94">
        <v>59</v>
      </c>
      <c r="V9393" s="94">
        <v>57</v>
      </c>
      <c r="W9393" s="94">
        <v>0</v>
      </c>
      <c r="X9393" s="94">
        <v>2</v>
      </c>
      <c r="AN9393" s="94">
        <v>57</v>
      </c>
      <c r="AO9393" s="94">
        <v>0</v>
      </c>
      <c r="AP9393" s="94">
        <v>2</v>
      </c>
      <c r="AS9393" s="94">
        <v>59</v>
      </c>
    </row>
    <row r="9394" spans="1:45">
      <c r="A9394" s="85" t="s">
        <v>245</v>
      </c>
      <c r="B9394" s="86">
        <v>43703.666666666664</v>
      </c>
      <c r="C9394" s="87">
        <v>43703</v>
      </c>
      <c r="D9394" s="85">
        <v>9</v>
      </c>
      <c r="E9394" s="86">
        <v>43703.375</v>
      </c>
      <c r="F9394" s="88" t="s">
        <v>378</v>
      </c>
      <c r="G9394" s="89" t="s">
        <v>379</v>
      </c>
      <c r="J9394" s="94">
        <v>31</v>
      </c>
      <c r="K9394" s="94">
        <v>31</v>
      </c>
      <c r="P9394" s="94">
        <v>31</v>
      </c>
      <c r="Q9394" s="94">
        <v>31</v>
      </c>
      <c r="V9394" s="94">
        <v>36</v>
      </c>
      <c r="W9394" s="94">
        <v>0</v>
      </c>
      <c r="X9394" s="94">
        <v>-5</v>
      </c>
      <c r="AN9394" s="94">
        <v>36</v>
      </c>
      <c r="AO9394" s="94">
        <v>0</v>
      </c>
      <c r="AP9394" s="94">
        <v>-5</v>
      </c>
      <c r="AS9394" s="94">
        <v>31</v>
      </c>
    </row>
    <row r="9395" spans="1:45">
      <c r="A9395" s="85" t="s">
        <v>245</v>
      </c>
      <c r="B9395" s="86">
        <v>43703.708333333336</v>
      </c>
      <c r="C9395" s="87">
        <v>43703</v>
      </c>
      <c r="D9395" s="85">
        <v>10</v>
      </c>
      <c r="E9395" s="86">
        <v>43703.416666666664</v>
      </c>
      <c r="F9395" s="88" t="s">
        <v>378</v>
      </c>
      <c r="G9395" s="89" t="s">
        <v>379</v>
      </c>
      <c r="J9395" s="94">
        <v>30</v>
      </c>
      <c r="K9395" s="94">
        <v>30</v>
      </c>
      <c r="P9395" s="94">
        <v>30</v>
      </c>
      <c r="Q9395" s="94">
        <v>30</v>
      </c>
      <c r="V9395" s="94">
        <v>30</v>
      </c>
      <c r="W9395" s="94">
        <v>0</v>
      </c>
      <c r="X9395" s="94">
        <v>0</v>
      </c>
      <c r="AN9395" s="94">
        <v>30</v>
      </c>
      <c r="AO9395" s="94">
        <v>0</v>
      </c>
      <c r="AP9395" s="94">
        <v>0</v>
      </c>
      <c r="AS9395" s="94">
        <v>30</v>
      </c>
    </row>
    <row r="9396" spans="1:45">
      <c r="A9396" s="85" t="s">
        <v>245</v>
      </c>
      <c r="B9396" s="86">
        <v>43703.75</v>
      </c>
      <c r="C9396" s="87">
        <v>43703</v>
      </c>
      <c r="D9396" s="85">
        <v>11</v>
      </c>
      <c r="E9396" s="86">
        <v>43703.458333333336</v>
      </c>
      <c r="F9396" s="88" t="s">
        <v>378</v>
      </c>
      <c r="G9396" s="89" t="s">
        <v>379</v>
      </c>
      <c r="J9396" s="94">
        <v>41</v>
      </c>
      <c r="K9396" s="94">
        <v>41</v>
      </c>
      <c r="P9396" s="94">
        <v>41</v>
      </c>
      <c r="Q9396" s="94">
        <v>41</v>
      </c>
      <c r="V9396" s="94">
        <v>30</v>
      </c>
      <c r="W9396" s="94">
        <v>0</v>
      </c>
      <c r="X9396" s="94">
        <v>11</v>
      </c>
      <c r="AN9396" s="94">
        <v>30</v>
      </c>
      <c r="AO9396" s="94">
        <v>0</v>
      </c>
      <c r="AP9396" s="94">
        <v>11</v>
      </c>
      <c r="AS9396" s="94">
        <v>41</v>
      </c>
    </row>
    <row r="9397" spans="1:45">
      <c r="A9397" s="85" t="s">
        <v>245</v>
      </c>
      <c r="B9397" s="86">
        <v>43703.791666666664</v>
      </c>
      <c r="C9397" s="87">
        <v>43703</v>
      </c>
      <c r="D9397" s="85">
        <v>12</v>
      </c>
      <c r="E9397" s="86">
        <v>43703.5</v>
      </c>
      <c r="F9397" s="88" t="s">
        <v>378</v>
      </c>
      <c r="G9397" s="89" t="s">
        <v>379</v>
      </c>
      <c r="J9397" s="94">
        <v>49</v>
      </c>
      <c r="K9397" s="94">
        <v>49</v>
      </c>
      <c r="P9397" s="94">
        <v>49</v>
      </c>
      <c r="Q9397" s="94">
        <v>49</v>
      </c>
      <c r="V9397" s="94">
        <v>30</v>
      </c>
      <c r="W9397" s="94">
        <v>0</v>
      </c>
      <c r="X9397" s="94">
        <v>19</v>
      </c>
      <c r="AN9397" s="94">
        <v>30</v>
      </c>
      <c r="AO9397" s="94">
        <v>0</v>
      </c>
      <c r="AP9397" s="94">
        <v>19</v>
      </c>
      <c r="AS9397" s="94">
        <v>49</v>
      </c>
    </row>
    <row r="9398" spans="1:45">
      <c r="A9398" s="85" t="s">
        <v>245</v>
      </c>
      <c r="B9398" s="86">
        <v>43703.833333333336</v>
      </c>
      <c r="C9398" s="87">
        <v>43703</v>
      </c>
      <c r="D9398" s="85">
        <v>13</v>
      </c>
      <c r="E9398" s="86">
        <v>43703.541666666664</v>
      </c>
      <c r="F9398" s="88" t="s">
        <v>378</v>
      </c>
      <c r="G9398" s="89" t="s">
        <v>379</v>
      </c>
      <c r="J9398" s="94">
        <v>32</v>
      </c>
      <c r="K9398" s="94">
        <v>32</v>
      </c>
      <c r="P9398" s="94">
        <v>32</v>
      </c>
      <c r="Q9398" s="94">
        <v>32</v>
      </c>
      <c r="V9398" s="94">
        <v>30</v>
      </c>
      <c r="W9398" s="94">
        <v>0</v>
      </c>
      <c r="X9398" s="94">
        <v>2</v>
      </c>
      <c r="AN9398" s="94">
        <v>30</v>
      </c>
      <c r="AO9398" s="94">
        <v>0</v>
      </c>
      <c r="AP9398" s="94">
        <v>2</v>
      </c>
      <c r="AS9398" s="94">
        <v>32</v>
      </c>
    </row>
    <row r="9399" spans="1:45">
      <c r="A9399" s="85" t="s">
        <v>245</v>
      </c>
      <c r="B9399" s="86">
        <v>43703.875</v>
      </c>
      <c r="C9399" s="87">
        <v>43703</v>
      </c>
      <c r="D9399" s="85">
        <v>14</v>
      </c>
      <c r="E9399" s="86">
        <v>43703.583333333336</v>
      </c>
      <c r="F9399" s="88" t="s">
        <v>378</v>
      </c>
      <c r="G9399" s="89" t="s">
        <v>379</v>
      </c>
      <c r="J9399" s="94">
        <v>37</v>
      </c>
      <c r="K9399" s="94">
        <v>37</v>
      </c>
      <c r="P9399" s="94">
        <v>37</v>
      </c>
      <c r="Q9399" s="94">
        <v>37</v>
      </c>
      <c r="V9399" s="94">
        <v>30</v>
      </c>
      <c r="W9399" s="94">
        <v>0</v>
      </c>
      <c r="X9399" s="94">
        <v>7</v>
      </c>
      <c r="AN9399" s="94">
        <v>30</v>
      </c>
      <c r="AO9399" s="94">
        <v>0</v>
      </c>
      <c r="AP9399" s="94">
        <v>7</v>
      </c>
      <c r="AS9399" s="94">
        <v>37</v>
      </c>
    </row>
    <row r="9400" spans="1:45">
      <c r="A9400" s="85" t="s">
        <v>245</v>
      </c>
      <c r="B9400" s="86">
        <v>43703.916666666664</v>
      </c>
      <c r="C9400" s="87">
        <v>43703</v>
      </c>
      <c r="D9400" s="85">
        <v>15</v>
      </c>
      <c r="E9400" s="86">
        <v>43703.625</v>
      </c>
      <c r="F9400" s="88" t="s">
        <v>378</v>
      </c>
      <c r="G9400" s="89" t="s">
        <v>379</v>
      </c>
      <c r="J9400" s="94">
        <v>53</v>
      </c>
      <c r="K9400" s="94">
        <v>53</v>
      </c>
      <c r="P9400" s="94">
        <v>53</v>
      </c>
      <c r="Q9400" s="94">
        <v>53</v>
      </c>
      <c r="V9400" s="94">
        <v>32</v>
      </c>
      <c r="W9400" s="94">
        <v>0</v>
      </c>
      <c r="X9400" s="94">
        <v>21</v>
      </c>
      <c r="AN9400" s="94">
        <v>32</v>
      </c>
      <c r="AO9400" s="94">
        <v>0</v>
      </c>
      <c r="AP9400" s="94">
        <v>21</v>
      </c>
      <c r="AS9400" s="94">
        <v>53</v>
      </c>
    </row>
    <row r="9401" spans="1:45">
      <c r="A9401" s="85" t="s">
        <v>245</v>
      </c>
      <c r="B9401" s="86">
        <v>43703.958333333336</v>
      </c>
      <c r="C9401" s="87">
        <v>43703</v>
      </c>
      <c r="D9401" s="85">
        <v>16</v>
      </c>
      <c r="E9401" s="86">
        <v>43703.666666666664</v>
      </c>
      <c r="F9401" s="88" t="s">
        <v>378</v>
      </c>
      <c r="G9401" s="89" t="s">
        <v>379</v>
      </c>
      <c r="J9401" s="94">
        <v>89</v>
      </c>
      <c r="K9401" s="94">
        <v>89</v>
      </c>
      <c r="P9401" s="94">
        <v>89</v>
      </c>
      <c r="Q9401" s="94">
        <v>89</v>
      </c>
      <c r="V9401" s="94">
        <v>60</v>
      </c>
      <c r="W9401" s="94">
        <v>0</v>
      </c>
      <c r="X9401" s="94">
        <v>29</v>
      </c>
      <c r="AN9401" s="94">
        <v>60</v>
      </c>
      <c r="AO9401" s="94">
        <v>0</v>
      </c>
      <c r="AP9401" s="94">
        <v>29</v>
      </c>
      <c r="AS9401" s="94">
        <v>89</v>
      </c>
    </row>
    <row r="9402" spans="1:45">
      <c r="A9402" s="85" t="s">
        <v>245</v>
      </c>
      <c r="B9402" s="86">
        <v>43704</v>
      </c>
      <c r="C9402" s="87">
        <v>43703</v>
      </c>
      <c r="D9402" s="85">
        <v>17</v>
      </c>
      <c r="E9402" s="86">
        <v>43703.708333333336</v>
      </c>
      <c r="F9402" s="88" t="s">
        <v>378</v>
      </c>
      <c r="G9402" s="89" t="s">
        <v>379</v>
      </c>
      <c r="J9402" s="94">
        <v>92</v>
      </c>
      <c r="K9402" s="94">
        <v>92</v>
      </c>
      <c r="P9402" s="94">
        <v>92</v>
      </c>
      <c r="Q9402" s="94">
        <v>92</v>
      </c>
      <c r="V9402" s="94">
        <v>60</v>
      </c>
      <c r="W9402" s="94">
        <v>0</v>
      </c>
      <c r="X9402" s="94">
        <v>32</v>
      </c>
      <c r="AN9402" s="94">
        <v>60</v>
      </c>
      <c r="AO9402" s="94">
        <v>0</v>
      </c>
      <c r="AP9402" s="94">
        <v>32</v>
      </c>
      <c r="AS9402" s="94">
        <v>92</v>
      </c>
    </row>
    <row r="9403" spans="1:45">
      <c r="A9403" s="85" t="s">
        <v>245</v>
      </c>
      <c r="B9403" s="86">
        <v>43704.041666666664</v>
      </c>
      <c r="C9403" s="87">
        <v>43703</v>
      </c>
      <c r="D9403" s="85">
        <v>18</v>
      </c>
      <c r="E9403" s="86">
        <v>43703.75</v>
      </c>
      <c r="F9403" s="88" t="s">
        <v>378</v>
      </c>
      <c r="G9403" s="89" t="s">
        <v>379</v>
      </c>
      <c r="J9403" s="94">
        <v>97</v>
      </c>
      <c r="K9403" s="94">
        <v>97</v>
      </c>
      <c r="P9403" s="94">
        <v>97</v>
      </c>
      <c r="Q9403" s="94">
        <v>97</v>
      </c>
      <c r="V9403" s="94">
        <v>59</v>
      </c>
      <c r="W9403" s="94">
        <v>0</v>
      </c>
      <c r="X9403" s="94">
        <v>38</v>
      </c>
      <c r="AN9403" s="94">
        <v>59</v>
      </c>
      <c r="AO9403" s="94">
        <v>0</v>
      </c>
      <c r="AP9403" s="94">
        <v>38</v>
      </c>
      <c r="AS9403" s="94">
        <v>97</v>
      </c>
    </row>
    <row r="9404" spans="1:45">
      <c r="A9404" s="85" t="s">
        <v>245</v>
      </c>
      <c r="B9404" s="86">
        <v>43704.083333333336</v>
      </c>
      <c r="C9404" s="87">
        <v>43703</v>
      </c>
      <c r="D9404" s="85">
        <v>19</v>
      </c>
      <c r="E9404" s="86">
        <v>43703.791666666664</v>
      </c>
      <c r="F9404" s="88" t="s">
        <v>378</v>
      </c>
      <c r="G9404" s="89" t="s">
        <v>379</v>
      </c>
      <c r="J9404" s="94">
        <v>109</v>
      </c>
      <c r="K9404" s="94">
        <v>109</v>
      </c>
      <c r="P9404" s="94">
        <v>109</v>
      </c>
      <c r="Q9404" s="94">
        <v>109</v>
      </c>
      <c r="V9404" s="94">
        <v>65</v>
      </c>
      <c r="W9404" s="94">
        <v>0</v>
      </c>
      <c r="X9404" s="94">
        <v>44</v>
      </c>
      <c r="AN9404" s="94">
        <v>65</v>
      </c>
      <c r="AO9404" s="94">
        <v>0</v>
      </c>
      <c r="AP9404" s="94">
        <v>44</v>
      </c>
      <c r="AS9404" s="94">
        <v>109</v>
      </c>
    </row>
    <row r="9405" spans="1:45">
      <c r="A9405" s="85" t="s">
        <v>245</v>
      </c>
      <c r="B9405" s="86">
        <v>43704.125</v>
      </c>
      <c r="C9405" s="87">
        <v>43703</v>
      </c>
      <c r="D9405" s="85">
        <v>20</v>
      </c>
      <c r="E9405" s="86">
        <v>43703.833333333336</v>
      </c>
      <c r="F9405" s="88" t="s">
        <v>378</v>
      </c>
      <c r="G9405" s="89" t="s">
        <v>379</v>
      </c>
      <c r="J9405" s="94">
        <v>102</v>
      </c>
      <c r="K9405" s="94">
        <v>102</v>
      </c>
      <c r="P9405" s="94">
        <v>102</v>
      </c>
      <c r="Q9405" s="94">
        <v>102</v>
      </c>
      <c r="V9405" s="94">
        <v>67</v>
      </c>
      <c r="W9405" s="94">
        <v>0</v>
      </c>
      <c r="X9405" s="94">
        <v>35</v>
      </c>
      <c r="AN9405" s="94">
        <v>67</v>
      </c>
      <c r="AO9405" s="94">
        <v>0</v>
      </c>
      <c r="AP9405" s="94">
        <v>35</v>
      </c>
      <c r="AS9405" s="94">
        <v>102</v>
      </c>
    </row>
    <row r="9406" spans="1:45">
      <c r="A9406" s="85" t="s">
        <v>245</v>
      </c>
      <c r="B9406" s="86">
        <v>43704.166666666664</v>
      </c>
      <c r="C9406" s="87">
        <v>43703</v>
      </c>
      <c r="D9406" s="85">
        <v>21</v>
      </c>
      <c r="E9406" s="86">
        <v>43703.875</v>
      </c>
      <c r="F9406" s="88" t="s">
        <v>378</v>
      </c>
      <c r="G9406" s="89" t="s">
        <v>379</v>
      </c>
      <c r="J9406" s="94">
        <v>73</v>
      </c>
      <c r="K9406" s="94">
        <v>73</v>
      </c>
      <c r="P9406" s="94">
        <v>73</v>
      </c>
      <c r="Q9406" s="94">
        <v>73</v>
      </c>
      <c r="V9406" s="94">
        <v>60</v>
      </c>
      <c r="W9406" s="94">
        <v>0</v>
      </c>
      <c r="X9406" s="94">
        <v>13</v>
      </c>
      <c r="AN9406" s="94">
        <v>60</v>
      </c>
      <c r="AO9406" s="94">
        <v>0</v>
      </c>
      <c r="AP9406" s="94">
        <v>13</v>
      </c>
      <c r="AS9406" s="94">
        <v>73</v>
      </c>
    </row>
    <row r="9407" spans="1:45">
      <c r="A9407" s="85" t="s">
        <v>245</v>
      </c>
      <c r="B9407" s="86">
        <v>43704.208333333336</v>
      </c>
      <c r="C9407" s="87">
        <v>43703</v>
      </c>
      <c r="D9407" s="85">
        <v>22</v>
      </c>
      <c r="E9407" s="86">
        <v>43703.916666666664</v>
      </c>
      <c r="F9407" s="88" t="s">
        <v>378</v>
      </c>
      <c r="G9407" s="89" t="s">
        <v>379</v>
      </c>
      <c r="J9407" s="94">
        <v>71</v>
      </c>
      <c r="K9407" s="94">
        <v>71</v>
      </c>
      <c r="P9407" s="94">
        <v>71</v>
      </c>
      <c r="Q9407" s="94">
        <v>71</v>
      </c>
      <c r="V9407" s="94">
        <v>60</v>
      </c>
      <c r="W9407" s="94">
        <v>0</v>
      </c>
      <c r="X9407" s="94">
        <v>11</v>
      </c>
      <c r="AN9407" s="94">
        <v>60</v>
      </c>
      <c r="AO9407" s="94">
        <v>0</v>
      </c>
      <c r="AP9407" s="94">
        <v>11</v>
      </c>
      <c r="AS9407" s="94">
        <v>71</v>
      </c>
    </row>
    <row r="9408" spans="1:45">
      <c r="A9408" s="85" t="s">
        <v>245</v>
      </c>
      <c r="B9408" s="86">
        <v>43704.25</v>
      </c>
      <c r="C9408" s="87">
        <v>43703</v>
      </c>
      <c r="D9408" s="85">
        <v>23</v>
      </c>
      <c r="E9408" s="86">
        <v>43703.958333333336</v>
      </c>
      <c r="F9408" s="88" t="s">
        <v>378</v>
      </c>
      <c r="G9408" s="89" t="s">
        <v>379</v>
      </c>
      <c r="J9408" s="94">
        <v>30</v>
      </c>
      <c r="K9408" s="94">
        <v>30</v>
      </c>
      <c r="P9408" s="94">
        <v>30</v>
      </c>
      <c r="Q9408" s="94">
        <v>30</v>
      </c>
      <c r="V9408" s="94">
        <v>27</v>
      </c>
      <c r="W9408" s="94">
        <v>0</v>
      </c>
      <c r="X9408" s="94">
        <v>3</v>
      </c>
      <c r="AN9408" s="94">
        <v>27</v>
      </c>
      <c r="AO9408" s="94">
        <v>0</v>
      </c>
      <c r="AP9408" s="94">
        <v>3</v>
      </c>
      <c r="AS9408" s="94">
        <v>30</v>
      </c>
    </row>
    <row r="9409" spans="1:45">
      <c r="A9409" s="85" t="s">
        <v>245</v>
      </c>
      <c r="B9409" s="86">
        <v>43704.291666666664</v>
      </c>
      <c r="C9409" s="87">
        <v>43703</v>
      </c>
      <c r="D9409" s="85">
        <v>24</v>
      </c>
      <c r="E9409" s="86">
        <v>43704</v>
      </c>
      <c r="F9409" s="88" t="s">
        <v>378</v>
      </c>
      <c r="G9409" s="89" t="s">
        <v>379</v>
      </c>
      <c r="J9409" s="94">
        <v>26</v>
      </c>
      <c r="K9409" s="94">
        <v>26</v>
      </c>
      <c r="P9409" s="94">
        <v>26</v>
      </c>
      <c r="Q9409" s="94">
        <v>26</v>
      </c>
      <c r="V9409" s="94">
        <v>25</v>
      </c>
      <c r="W9409" s="94">
        <v>0</v>
      </c>
      <c r="X9409" s="94">
        <v>1</v>
      </c>
      <c r="AN9409" s="94">
        <v>25</v>
      </c>
      <c r="AO9409" s="94">
        <v>0</v>
      </c>
      <c r="AP9409" s="94">
        <v>1</v>
      </c>
      <c r="AS9409" s="94">
        <v>26</v>
      </c>
    </row>
    <row r="9410" spans="1:45">
      <c r="A9410" s="85" t="s">
        <v>245</v>
      </c>
      <c r="B9410" s="86">
        <v>43704.333333333336</v>
      </c>
      <c r="C9410" s="87">
        <v>43704</v>
      </c>
      <c r="D9410" s="85">
        <v>1</v>
      </c>
      <c r="E9410" s="86">
        <v>43704.041666666664</v>
      </c>
      <c r="F9410" s="88" t="s">
        <v>378</v>
      </c>
      <c r="G9410" s="89" t="s">
        <v>379</v>
      </c>
      <c r="J9410" s="94">
        <v>37</v>
      </c>
      <c r="K9410" s="94">
        <v>37</v>
      </c>
      <c r="P9410" s="94">
        <v>37</v>
      </c>
      <c r="Q9410" s="94">
        <v>37</v>
      </c>
      <c r="V9410" s="94">
        <v>25</v>
      </c>
      <c r="W9410" s="94">
        <v>0</v>
      </c>
      <c r="X9410" s="94">
        <v>12</v>
      </c>
      <c r="AN9410" s="94">
        <v>25</v>
      </c>
      <c r="AO9410" s="94">
        <v>0</v>
      </c>
      <c r="AP9410" s="94">
        <v>12</v>
      </c>
      <c r="AS9410" s="94">
        <v>37</v>
      </c>
    </row>
    <row r="9411" spans="1:45">
      <c r="A9411" s="85" t="s">
        <v>245</v>
      </c>
      <c r="B9411" s="86">
        <v>43704.375</v>
      </c>
      <c r="C9411" s="87">
        <v>43704</v>
      </c>
      <c r="D9411" s="85">
        <v>2</v>
      </c>
      <c r="E9411" s="86">
        <v>43704.083333333336</v>
      </c>
      <c r="F9411" s="88" t="s">
        <v>378</v>
      </c>
      <c r="G9411" s="89" t="s">
        <v>379</v>
      </c>
      <c r="J9411" s="94">
        <v>50</v>
      </c>
      <c r="K9411" s="94">
        <v>50</v>
      </c>
      <c r="P9411" s="94">
        <v>50</v>
      </c>
      <c r="Q9411" s="94">
        <v>50</v>
      </c>
      <c r="V9411" s="94">
        <v>24</v>
      </c>
      <c r="W9411" s="94">
        <v>0</v>
      </c>
      <c r="X9411" s="94">
        <v>26</v>
      </c>
      <c r="AN9411" s="94">
        <v>24</v>
      </c>
      <c r="AO9411" s="94">
        <v>0</v>
      </c>
      <c r="AP9411" s="94">
        <v>26</v>
      </c>
      <c r="AS9411" s="94">
        <v>50</v>
      </c>
    </row>
    <row r="9412" spans="1:45">
      <c r="A9412" s="85" t="s">
        <v>245</v>
      </c>
      <c r="B9412" s="86">
        <v>43704.416666666664</v>
      </c>
      <c r="C9412" s="87">
        <v>43704</v>
      </c>
      <c r="D9412" s="85">
        <v>3</v>
      </c>
      <c r="E9412" s="86">
        <v>43704.125</v>
      </c>
      <c r="F9412" s="88" t="s">
        <v>378</v>
      </c>
      <c r="G9412" s="89" t="s">
        <v>379</v>
      </c>
      <c r="J9412" s="94">
        <v>53</v>
      </c>
      <c r="K9412" s="94">
        <v>53</v>
      </c>
      <c r="P9412" s="94">
        <v>53</v>
      </c>
      <c r="Q9412" s="94">
        <v>53</v>
      </c>
      <c r="V9412" s="94">
        <v>24</v>
      </c>
      <c r="W9412" s="94">
        <v>0</v>
      </c>
      <c r="X9412" s="94">
        <v>29</v>
      </c>
      <c r="AN9412" s="94">
        <v>24</v>
      </c>
      <c r="AO9412" s="94">
        <v>0</v>
      </c>
      <c r="AP9412" s="94">
        <v>29</v>
      </c>
      <c r="AS9412" s="94">
        <v>53</v>
      </c>
    </row>
    <row r="9413" spans="1:45">
      <c r="A9413" s="85" t="s">
        <v>245</v>
      </c>
      <c r="B9413" s="86">
        <v>43704.458333333336</v>
      </c>
      <c r="C9413" s="87">
        <v>43704</v>
      </c>
      <c r="D9413" s="85">
        <v>4</v>
      </c>
      <c r="E9413" s="86">
        <v>43704.166666666664</v>
      </c>
      <c r="F9413" s="88" t="s">
        <v>378</v>
      </c>
      <c r="G9413" s="89" t="s">
        <v>379</v>
      </c>
      <c r="J9413" s="94">
        <v>61</v>
      </c>
      <c r="K9413" s="94">
        <v>61</v>
      </c>
      <c r="P9413" s="94">
        <v>61</v>
      </c>
      <c r="Q9413" s="94">
        <v>61</v>
      </c>
      <c r="V9413" s="94">
        <v>12</v>
      </c>
      <c r="W9413" s="94">
        <v>0</v>
      </c>
      <c r="X9413" s="94">
        <v>49</v>
      </c>
      <c r="AN9413" s="94">
        <v>12</v>
      </c>
      <c r="AO9413" s="94">
        <v>0</v>
      </c>
      <c r="AP9413" s="94">
        <v>49</v>
      </c>
      <c r="AS9413" s="94">
        <v>61</v>
      </c>
    </row>
    <row r="9414" spans="1:45">
      <c r="A9414" s="85" t="s">
        <v>245</v>
      </c>
      <c r="B9414" s="86">
        <v>43704.5</v>
      </c>
      <c r="C9414" s="87">
        <v>43704</v>
      </c>
      <c r="D9414" s="85">
        <v>5</v>
      </c>
      <c r="E9414" s="86">
        <v>43704.208333333336</v>
      </c>
      <c r="F9414" s="88" t="s">
        <v>378</v>
      </c>
      <c r="G9414" s="89" t="s">
        <v>379</v>
      </c>
      <c r="J9414" s="94">
        <v>88</v>
      </c>
      <c r="K9414" s="94">
        <v>88</v>
      </c>
      <c r="P9414" s="94">
        <v>88</v>
      </c>
      <c r="Q9414" s="94">
        <v>88</v>
      </c>
      <c r="V9414" s="94">
        <v>33</v>
      </c>
      <c r="W9414" s="94">
        <v>0</v>
      </c>
      <c r="X9414" s="94">
        <v>55</v>
      </c>
      <c r="AN9414" s="94">
        <v>33</v>
      </c>
      <c r="AO9414" s="94">
        <v>0</v>
      </c>
      <c r="AP9414" s="94">
        <v>55</v>
      </c>
      <c r="AS9414" s="94">
        <v>88</v>
      </c>
    </row>
    <row r="9415" spans="1:45">
      <c r="A9415" s="85" t="s">
        <v>245</v>
      </c>
      <c r="B9415" s="86">
        <v>43704.541666666664</v>
      </c>
      <c r="C9415" s="87">
        <v>43704</v>
      </c>
      <c r="D9415" s="85">
        <v>6</v>
      </c>
      <c r="E9415" s="86">
        <v>43704.25</v>
      </c>
      <c r="F9415" s="88" t="s">
        <v>378</v>
      </c>
      <c r="G9415" s="89" t="s">
        <v>379</v>
      </c>
      <c r="J9415" s="94">
        <v>98</v>
      </c>
      <c r="K9415" s="94">
        <v>98</v>
      </c>
      <c r="P9415" s="94">
        <v>98</v>
      </c>
      <c r="Q9415" s="94">
        <v>98</v>
      </c>
      <c r="V9415" s="94">
        <v>46</v>
      </c>
      <c r="W9415" s="94">
        <v>0</v>
      </c>
      <c r="X9415" s="94">
        <v>52</v>
      </c>
      <c r="AN9415" s="94">
        <v>46</v>
      </c>
      <c r="AO9415" s="94">
        <v>0</v>
      </c>
      <c r="AP9415" s="94">
        <v>52</v>
      </c>
      <c r="AS9415" s="94">
        <v>98</v>
      </c>
    </row>
    <row r="9416" spans="1:45">
      <c r="A9416" s="85" t="s">
        <v>245</v>
      </c>
      <c r="B9416" s="86">
        <v>43704.583333333336</v>
      </c>
      <c r="C9416" s="87">
        <v>43704</v>
      </c>
      <c r="D9416" s="85">
        <v>7</v>
      </c>
      <c r="E9416" s="86">
        <v>43704.291666666664</v>
      </c>
      <c r="F9416" s="88" t="s">
        <v>378</v>
      </c>
      <c r="G9416" s="89" t="s">
        <v>379</v>
      </c>
      <c r="J9416" s="94">
        <v>135</v>
      </c>
      <c r="K9416" s="94">
        <v>135</v>
      </c>
      <c r="P9416" s="94">
        <v>135</v>
      </c>
      <c r="Q9416" s="94">
        <v>135</v>
      </c>
      <c r="V9416" s="94">
        <v>59</v>
      </c>
      <c r="W9416" s="94">
        <v>0</v>
      </c>
      <c r="X9416" s="94">
        <v>76</v>
      </c>
      <c r="AN9416" s="94">
        <v>59</v>
      </c>
      <c r="AO9416" s="94">
        <v>0</v>
      </c>
      <c r="AP9416" s="94">
        <v>76</v>
      </c>
      <c r="AS9416" s="94">
        <v>135</v>
      </c>
    </row>
    <row r="9417" spans="1:45">
      <c r="A9417" s="85" t="s">
        <v>245</v>
      </c>
      <c r="B9417" s="86">
        <v>43704.625</v>
      </c>
      <c r="C9417" s="87">
        <v>43704</v>
      </c>
      <c r="D9417" s="85">
        <v>8</v>
      </c>
      <c r="E9417" s="86">
        <v>43704.333333333336</v>
      </c>
      <c r="F9417" s="88" t="s">
        <v>378</v>
      </c>
      <c r="G9417" s="89" t="s">
        <v>379</v>
      </c>
      <c r="J9417" s="94">
        <v>121</v>
      </c>
      <c r="K9417" s="94">
        <v>121</v>
      </c>
      <c r="P9417" s="94">
        <v>121</v>
      </c>
      <c r="Q9417" s="94">
        <v>121</v>
      </c>
      <c r="V9417" s="94">
        <v>38</v>
      </c>
      <c r="W9417" s="94">
        <v>0</v>
      </c>
      <c r="X9417" s="94">
        <v>83</v>
      </c>
      <c r="AN9417" s="94">
        <v>38</v>
      </c>
      <c r="AO9417" s="94">
        <v>0</v>
      </c>
      <c r="AP9417" s="94">
        <v>83</v>
      </c>
      <c r="AS9417" s="94">
        <v>121</v>
      </c>
    </row>
    <row r="9418" spans="1:45">
      <c r="A9418" s="85" t="s">
        <v>245</v>
      </c>
      <c r="B9418" s="86">
        <v>43704.666666666664</v>
      </c>
      <c r="C9418" s="87">
        <v>43704</v>
      </c>
      <c r="D9418" s="85">
        <v>9</v>
      </c>
      <c r="E9418" s="86">
        <v>43704.375</v>
      </c>
      <c r="F9418" s="88" t="s">
        <v>378</v>
      </c>
      <c r="G9418" s="89" t="s">
        <v>379</v>
      </c>
      <c r="J9418" s="94">
        <v>115</v>
      </c>
      <c r="K9418" s="94">
        <v>115</v>
      </c>
      <c r="P9418" s="94">
        <v>115</v>
      </c>
      <c r="Q9418" s="94">
        <v>115</v>
      </c>
      <c r="V9418" s="94">
        <v>55</v>
      </c>
      <c r="W9418" s="94">
        <v>0</v>
      </c>
      <c r="X9418" s="94">
        <v>60</v>
      </c>
      <c r="AN9418" s="94">
        <v>55</v>
      </c>
      <c r="AO9418" s="94">
        <v>0</v>
      </c>
      <c r="AP9418" s="94">
        <v>60</v>
      </c>
      <c r="AS9418" s="94">
        <v>115</v>
      </c>
    </row>
    <row r="9419" spans="1:45">
      <c r="A9419" s="85" t="s">
        <v>245</v>
      </c>
      <c r="B9419" s="86">
        <v>43704.708333333336</v>
      </c>
      <c r="C9419" s="87">
        <v>43704</v>
      </c>
      <c r="D9419" s="85">
        <v>10</v>
      </c>
      <c r="E9419" s="86">
        <v>43704.416666666664</v>
      </c>
      <c r="F9419" s="88" t="s">
        <v>378</v>
      </c>
      <c r="G9419" s="89" t="s">
        <v>379</v>
      </c>
      <c r="J9419" s="94">
        <v>90</v>
      </c>
      <c r="K9419" s="94">
        <v>90</v>
      </c>
      <c r="P9419" s="94">
        <v>90</v>
      </c>
      <c r="Q9419" s="94">
        <v>90</v>
      </c>
      <c r="V9419" s="94">
        <v>55</v>
      </c>
      <c r="W9419" s="94">
        <v>0</v>
      </c>
      <c r="X9419" s="94">
        <v>35</v>
      </c>
      <c r="AN9419" s="94">
        <v>55</v>
      </c>
      <c r="AO9419" s="94">
        <v>0</v>
      </c>
      <c r="AP9419" s="94">
        <v>35</v>
      </c>
      <c r="AS9419" s="94">
        <v>90</v>
      </c>
    </row>
    <row r="9420" spans="1:45">
      <c r="A9420" s="85" t="s">
        <v>245</v>
      </c>
      <c r="B9420" s="86">
        <v>43704.75</v>
      </c>
      <c r="C9420" s="87">
        <v>43704</v>
      </c>
      <c r="D9420" s="85">
        <v>11</v>
      </c>
      <c r="E9420" s="86">
        <v>43704.458333333336</v>
      </c>
      <c r="F9420" s="88" t="s">
        <v>378</v>
      </c>
      <c r="G9420" s="89" t="s">
        <v>379</v>
      </c>
      <c r="J9420" s="94">
        <v>117</v>
      </c>
      <c r="K9420" s="94">
        <v>117</v>
      </c>
      <c r="P9420" s="94">
        <v>117</v>
      </c>
      <c r="Q9420" s="94">
        <v>117</v>
      </c>
      <c r="V9420" s="94">
        <v>56</v>
      </c>
      <c r="W9420" s="94">
        <v>0</v>
      </c>
      <c r="X9420" s="94">
        <v>61</v>
      </c>
      <c r="AN9420" s="94">
        <v>56</v>
      </c>
      <c r="AO9420" s="94">
        <v>0</v>
      </c>
      <c r="AP9420" s="94">
        <v>61</v>
      </c>
      <c r="AS9420" s="94">
        <v>117</v>
      </c>
    </row>
    <row r="9421" spans="1:45">
      <c r="A9421" s="85" t="s">
        <v>245</v>
      </c>
      <c r="B9421" s="86">
        <v>43704.791666666664</v>
      </c>
      <c r="C9421" s="87">
        <v>43704</v>
      </c>
      <c r="D9421" s="85">
        <v>12</v>
      </c>
      <c r="E9421" s="86">
        <v>43704.5</v>
      </c>
      <c r="F9421" s="88" t="s">
        <v>378</v>
      </c>
      <c r="G9421" s="89" t="s">
        <v>379</v>
      </c>
      <c r="J9421" s="94">
        <v>164</v>
      </c>
      <c r="K9421" s="94">
        <v>164</v>
      </c>
      <c r="P9421" s="94">
        <v>164</v>
      </c>
      <c r="Q9421" s="94">
        <v>164</v>
      </c>
      <c r="V9421" s="94">
        <v>49</v>
      </c>
      <c r="W9421" s="94">
        <v>0</v>
      </c>
      <c r="X9421" s="94">
        <v>115</v>
      </c>
      <c r="AN9421" s="94">
        <v>49</v>
      </c>
      <c r="AO9421" s="94">
        <v>0</v>
      </c>
      <c r="AP9421" s="94">
        <v>115</v>
      </c>
      <c r="AS9421" s="94">
        <v>164</v>
      </c>
    </row>
    <row r="9422" spans="1:45">
      <c r="A9422" s="85" t="s">
        <v>245</v>
      </c>
      <c r="B9422" s="86">
        <v>43704.833333333336</v>
      </c>
      <c r="C9422" s="87">
        <v>43704</v>
      </c>
      <c r="D9422" s="85">
        <v>13</v>
      </c>
      <c r="E9422" s="86">
        <v>43704.541666666664</v>
      </c>
      <c r="F9422" s="88" t="s">
        <v>378</v>
      </c>
      <c r="G9422" s="89" t="s">
        <v>379</v>
      </c>
      <c r="J9422" s="94">
        <v>207</v>
      </c>
      <c r="K9422" s="94">
        <v>207</v>
      </c>
      <c r="P9422" s="94">
        <v>207</v>
      </c>
      <c r="Q9422" s="94">
        <v>207</v>
      </c>
      <c r="V9422" s="94">
        <v>61</v>
      </c>
      <c r="W9422" s="94">
        <v>0</v>
      </c>
      <c r="X9422" s="94">
        <v>146</v>
      </c>
      <c r="AN9422" s="94">
        <v>61</v>
      </c>
      <c r="AO9422" s="94">
        <v>0</v>
      </c>
      <c r="AP9422" s="94">
        <v>146</v>
      </c>
      <c r="AS9422" s="94">
        <v>207</v>
      </c>
    </row>
    <row r="9423" spans="1:45">
      <c r="A9423" s="85" t="s">
        <v>245</v>
      </c>
      <c r="B9423" s="86">
        <v>43704.875</v>
      </c>
      <c r="C9423" s="87">
        <v>43704</v>
      </c>
      <c r="D9423" s="85">
        <v>14</v>
      </c>
      <c r="E9423" s="86">
        <v>43704.583333333336</v>
      </c>
      <c r="F9423" s="88" t="s">
        <v>378</v>
      </c>
      <c r="G9423" s="89" t="s">
        <v>379</v>
      </c>
      <c r="J9423" s="94">
        <v>248</v>
      </c>
      <c r="K9423" s="94">
        <v>248</v>
      </c>
      <c r="P9423" s="94">
        <v>248</v>
      </c>
      <c r="Q9423" s="94">
        <v>248</v>
      </c>
      <c r="V9423" s="94">
        <v>65</v>
      </c>
      <c r="W9423" s="94">
        <v>0</v>
      </c>
      <c r="X9423" s="94">
        <v>183</v>
      </c>
      <c r="AN9423" s="94">
        <v>65</v>
      </c>
      <c r="AO9423" s="94">
        <v>0</v>
      </c>
      <c r="AP9423" s="94">
        <v>183</v>
      </c>
      <c r="AS9423" s="94">
        <v>248</v>
      </c>
    </row>
    <row r="9424" spans="1:45">
      <c r="A9424" s="85" t="s">
        <v>245</v>
      </c>
      <c r="B9424" s="86">
        <v>43704.916666666664</v>
      </c>
      <c r="C9424" s="87">
        <v>43704</v>
      </c>
      <c r="D9424" s="85">
        <v>15</v>
      </c>
      <c r="E9424" s="86">
        <v>43704.625</v>
      </c>
      <c r="F9424" s="88" t="s">
        <v>378</v>
      </c>
      <c r="G9424" s="89" t="s">
        <v>379</v>
      </c>
      <c r="J9424" s="94">
        <v>256</v>
      </c>
      <c r="K9424" s="94">
        <v>256</v>
      </c>
      <c r="P9424" s="94">
        <v>256</v>
      </c>
      <c r="Q9424" s="94">
        <v>256</v>
      </c>
      <c r="V9424" s="94">
        <v>19</v>
      </c>
      <c r="W9424" s="94">
        <v>0</v>
      </c>
      <c r="X9424" s="94">
        <v>237</v>
      </c>
      <c r="AN9424" s="94">
        <v>19</v>
      </c>
      <c r="AO9424" s="94">
        <v>0</v>
      </c>
      <c r="AP9424" s="94">
        <v>237</v>
      </c>
      <c r="AS9424" s="94">
        <v>256</v>
      </c>
    </row>
    <row r="9425" spans="1:45">
      <c r="A9425" s="85" t="s">
        <v>245</v>
      </c>
      <c r="B9425" s="86">
        <v>43704.958333333336</v>
      </c>
      <c r="C9425" s="87">
        <v>43704</v>
      </c>
      <c r="D9425" s="85">
        <v>16</v>
      </c>
      <c r="E9425" s="86">
        <v>43704.666666666664</v>
      </c>
      <c r="F9425" s="88" t="s">
        <v>378</v>
      </c>
      <c r="G9425" s="89" t="s">
        <v>379</v>
      </c>
      <c r="J9425" s="94">
        <v>279</v>
      </c>
      <c r="K9425" s="94">
        <v>279</v>
      </c>
      <c r="P9425" s="94">
        <v>279</v>
      </c>
      <c r="Q9425" s="94">
        <v>279</v>
      </c>
      <c r="V9425" s="94">
        <v>9</v>
      </c>
      <c r="W9425" s="94">
        <v>0</v>
      </c>
      <c r="X9425" s="94">
        <v>270</v>
      </c>
      <c r="AN9425" s="94">
        <v>9</v>
      </c>
      <c r="AO9425" s="94">
        <v>0</v>
      </c>
      <c r="AP9425" s="94">
        <v>270</v>
      </c>
      <c r="AS9425" s="94">
        <v>279</v>
      </c>
    </row>
    <row r="9426" spans="1:45">
      <c r="A9426" s="85" t="s">
        <v>245</v>
      </c>
      <c r="B9426" s="86">
        <v>43705</v>
      </c>
      <c r="C9426" s="87">
        <v>43704</v>
      </c>
      <c r="D9426" s="85">
        <v>17</v>
      </c>
      <c r="E9426" s="86">
        <v>43704.708333333336</v>
      </c>
      <c r="F9426" s="88" t="s">
        <v>378</v>
      </c>
      <c r="G9426" s="89" t="s">
        <v>379</v>
      </c>
      <c r="J9426" s="94">
        <v>288</v>
      </c>
      <c r="K9426" s="94">
        <v>288</v>
      </c>
      <c r="P9426" s="94">
        <v>288</v>
      </c>
      <c r="Q9426" s="94">
        <v>288</v>
      </c>
      <c r="V9426" s="94">
        <v>21</v>
      </c>
      <c r="W9426" s="94">
        <v>0</v>
      </c>
      <c r="X9426" s="94">
        <v>267</v>
      </c>
      <c r="AN9426" s="94">
        <v>21</v>
      </c>
      <c r="AO9426" s="94">
        <v>0</v>
      </c>
      <c r="AP9426" s="94">
        <v>267</v>
      </c>
      <c r="AS9426" s="94">
        <v>288</v>
      </c>
    </row>
    <row r="9427" spans="1:45">
      <c r="A9427" s="85" t="s">
        <v>245</v>
      </c>
      <c r="B9427" s="86">
        <v>43705.041666666664</v>
      </c>
      <c r="C9427" s="87">
        <v>43704</v>
      </c>
      <c r="D9427" s="85">
        <v>18</v>
      </c>
      <c r="E9427" s="86">
        <v>43704.75</v>
      </c>
      <c r="F9427" s="88" t="s">
        <v>378</v>
      </c>
      <c r="G9427" s="89" t="s">
        <v>379</v>
      </c>
      <c r="J9427" s="94">
        <v>335</v>
      </c>
      <c r="K9427" s="94">
        <v>335</v>
      </c>
      <c r="P9427" s="94">
        <v>335</v>
      </c>
      <c r="Q9427" s="94">
        <v>335</v>
      </c>
      <c r="V9427" s="94">
        <v>68</v>
      </c>
      <c r="W9427" s="94">
        <v>0</v>
      </c>
      <c r="X9427" s="94">
        <v>267</v>
      </c>
      <c r="AN9427" s="94">
        <v>68</v>
      </c>
      <c r="AO9427" s="94">
        <v>0</v>
      </c>
      <c r="AP9427" s="94">
        <v>267</v>
      </c>
      <c r="AS9427" s="94">
        <v>335</v>
      </c>
    </row>
    <row r="9428" spans="1:45">
      <c r="A9428" s="85" t="s">
        <v>245</v>
      </c>
      <c r="B9428" s="86">
        <v>43705.083333333336</v>
      </c>
      <c r="C9428" s="87">
        <v>43704</v>
      </c>
      <c r="D9428" s="85">
        <v>19</v>
      </c>
      <c r="E9428" s="86">
        <v>43704.791666666664</v>
      </c>
      <c r="F9428" s="88" t="s">
        <v>378</v>
      </c>
      <c r="G9428" s="89" t="s">
        <v>379</v>
      </c>
      <c r="J9428" s="94">
        <v>294</v>
      </c>
      <c r="K9428" s="94">
        <v>294</v>
      </c>
      <c r="P9428" s="94">
        <v>294</v>
      </c>
      <c r="Q9428" s="94">
        <v>294</v>
      </c>
      <c r="V9428" s="94">
        <v>68</v>
      </c>
      <c r="W9428" s="94">
        <v>0</v>
      </c>
      <c r="X9428" s="94">
        <v>226</v>
      </c>
      <c r="AN9428" s="94">
        <v>68</v>
      </c>
      <c r="AO9428" s="94">
        <v>0</v>
      </c>
      <c r="AP9428" s="94">
        <v>226</v>
      </c>
      <c r="AS9428" s="94">
        <v>294</v>
      </c>
    </row>
    <row r="9429" spans="1:45">
      <c r="A9429" s="85" t="s">
        <v>245</v>
      </c>
      <c r="B9429" s="86">
        <v>43705.125</v>
      </c>
      <c r="C9429" s="87">
        <v>43704</v>
      </c>
      <c r="D9429" s="85">
        <v>20</v>
      </c>
      <c r="E9429" s="86">
        <v>43704.833333333336</v>
      </c>
      <c r="F9429" s="88" t="s">
        <v>378</v>
      </c>
      <c r="G9429" s="89" t="s">
        <v>379</v>
      </c>
      <c r="J9429" s="94">
        <v>188</v>
      </c>
      <c r="K9429" s="94">
        <v>188</v>
      </c>
      <c r="P9429" s="94">
        <v>188</v>
      </c>
      <c r="Q9429" s="94">
        <v>188</v>
      </c>
      <c r="V9429" s="94">
        <v>68</v>
      </c>
      <c r="W9429" s="94">
        <v>0</v>
      </c>
      <c r="X9429" s="94">
        <v>120</v>
      </c>
      <c r="AN9429" s="94">
        <v>68</v>
      </c>
      <c r="AO9429" s="94">
        <v>0</v>
      </c>
      <c r="AP9429" s="94">
        <v>120</v>
      </c>
      <c r="AS9429" s="94">
        <v>188</v>
      </c>
    </row>
    <row r="9430" spans="1:45">
      <c r="A9430" s="85" t="s">
        <v>245</v>
      </c>
      <c r="B9430" s="86">
        <v>43705.166666666664</v>
      </c>
      <c r="C9430" s="87">
        <v>43704</v>
      </c>
      <c r="D9430" s="85">
        <v>21</v>
      </c>
      <c r="E9430" s="86">
        <v>43704.875</v>
      </c>
      <c r="F9430" s="88" t="s">
        <v>378</v>
      </c>
      <c r="G9430" s="89" t="s">
        <v>379</v>
      </c>
      <c r="J9430" s="94">
        <v>171</v>
      </c>
      <c r="K9430" s="94">
        <v>171</v>
      </c>
      <c r="P9430" s="94">
        <v>171</v>
      </c>
      <c r="Q9430" s="94">
        <v>171</v>
      </c>
      <c r="V9430" s="94">
        <v>68</v>
      </c>
      <c r="W9430" s="94">
        <v>0</v>
      </c>
      <c r="X9430" s="94">
        <v>103</v>
      </c>
      <c r="AN9430" s="94">
        <v>68</v>
      </c>
      <c r="AO9430" s="94">
        <v>0</v>
      </c>
      <c r="AP9430" s="94">
        <v>103</v>
      </c>
      <c r="AS9430" s="94">
        <v>171</v>
      </c>
    </row>
    <row r="9431" spans="1:45">
      <c r="A9431" s="85" t="s">
        <v>245</v>
      </c>
      <c r="B9431" s="86">
        <v>43705.208333333336</v>
      </c>
      <c r="C9431" s="87">
        <v>43704</v>
      </c>
      <c r="D9431" s="85">
        <v>22</v>
      </c>
      <c r="E9431" s="86">
        <v>43704.916666666664</v>
      </c>
      <c r="F9431" s="88" t="s">
        <v>378</v>
      </c>
      <c r="G9431" s="89" t="s">
        <v>379</v>
      </c>
      <c r="J9431" s="94">
        <v>150</v>
      </c>
      <c r="K9431" s="94">
        <v>150</v>
      </c>
      <c r="P9431" s="94">
        <v>150</v>
      </c>
      <c r="Q9431" s="94">
        <v>150</v>
      </c>
      <c r="V9431" s="94">
        <v>68</v>
      </c>
      <c r="W9431" s="94">
        <v>0</v>
      </c>
      <c r="X9431" s="94">
        <v>82</v>
      </c>
      <c r="AN9431" s="94">
        <v>68</v>
      </c>
      <c r="AO9431" s="94">
        <v>0</v>
      </c>
      <c r="AP9431" s="94">
        <v>82</v>
      </c>
      <c r="AS9431" s="94">
        <v>150</v>
      </c>
    </row>
    <row r="9432" spans="1:45">
      <c r="A9432" s="85" t="s">
        <v>245</v>
      </c>
      <c r="B9432" s="86">
        <v>43705.25</v>
      </c>
      <c r="C9432" s="87">
        <v>43704</v>
      </c>
      <c r="D9432" s="85">
        <v>23</v>
      </c>
      <c r="E9432" s="86">
        <v>43704.958333333336</v>
      </c>
      <c r="F9432" s="88" t="s">
        <v>378</v>
      </c>
      <c r="G9432" s="89" t="s">
        <v>379</v>
      </c>
      <c r="J9432" s="94">
        <v>94</v>
      </c>
      <c r="K9432" s="94">
        <v>94</v>
      </c>
      <c r="P9432" s="94">
        <v>94</v>
      </c>
      <c r="Q9432" s="94">
        <v>94</v>
      </c>
      <c r="V9432" s="94">
        <v>39</v>
      </c>
      <c r="W9432" s="94">
        <v>0</v>
      </c>
      <c r="X9432" s="94">
        <v>55</v>
      </c>
      <c r="AN9432" s="94">
        <v>39</v>
      </c>
      <c r="AO9432" s="94">
        <v>0</v>
      </c>
      <c r="AP9432" s="94">
        <v>55</v>
      </c>
      <c r="AS9432" s="94">
        <v>94</v>
      </c>
    </row>
    <row r="9433" spans="1:45">
      <c r="A9433" s="85" t="s">
        <v>245</v>
      </c>
      <c r="B9433" s="86">
        <v>43705.291666666664</v>
      </c>
      <c r="C9433" s="87">
        <v>43704</v>
      </c>
      <c r="D9433" s="85">
        <v>24</v>
      </c>
      <c r="E9433" s="86">
        <v>43705</v>
      </c>
      <c r="F9433" s="88" t="s">
        <v>378</v>
      </c>
      <c r="G9433" s="89" t="s">
        <v>379</v>
      </c>
      <c r="J9433" s="94">
        <v>96</v>
      </c>
      <c r="K9433" s="94">
        <v>96</v>
      </c>
      <c r="P9433" s="94">
        <v>96</v>
      </c>
      <c r="Q9433" s="94">
        <v>96</v>
      </c>
      <c r="V9433" s="94">
        <v>45</v>
      </c>
      <c r="W9433" s="94">
        <v>0</v>
      </c>
      <c r="X9433" s="94">
        <v>51</v>
      </c>
      <c r="AN9433" s="94">
        <v>45</v>
      </c>
      <c r="AO9433" s="94">
        <v>0</v>
      </c>
      <c r="AP9433" s="94">
        <v>51</v>
      </c>
      <c r="AS9433" s="94">
        <v>96</v>
      </c>
    </row>
    <row r="9434" spans="1:45">
      <c r="A9434" s="85" t="s">
        <v>245</v>
      </c>
      <c r="B9434" s="86">
        <v>43705.333333333336</v>
      </c>
      <c r="C9434" s="87">
        <v>43705</v>
      </c>
      <c r="D9434" s="85">
        <v>1</v>
      </c>
      <c r="E9434" s="86">
        <v>43705.041666666664</v>
      </c>
      <c r="F9434" s="88" t="s">
        <v>378</v>
      </c>
      <c r="G9434" s="89" t="s">
        <v>379</v>
      </c>
      <c r="J9434" s="94">
        <v>80</v>
      </c>
      <c r="K9434" s="94">
        <v>80</v>
      </c>
      <c r="P9434" s="94">
        <v>80</v>
      </c>
      <c r="Q9434" s="94">
        <v>80</v>
      </c>
      <c r="V9434" s="94">
        <v>39</v>
      </c>
      <c r="W9434" s="94">
        <v>0</v>
      </c>
      <c r="X9434" s="94">
        <v>41</v>
      </c>
      <c r="AN9434" s="94">
        <v>39</v>
      </c>
      <c r="AO9434" s="94">
        <v>0</v>
      </c>
      <c r="AP9434" s="94">
        <v>41</v>
      </c>
      <c r="AS9434" s="94">
        <v>80</v>
      </c>
    </row>
    <row r="9435" spans="1:45">
      <c r="A9435" s="85" t="s">
        <v>245</v>
      </c>
      <c r="B9435" s="86">
        <v>43705.375</v>
      </c>
      <c r="C9435" s="87">
        <v>43705</v>
      </c>
      <c r="D9435" s="85">
        <v>2</v>
      </c>
      <c r="E9435" s="86">
        <v>43705.083333333336</v>
      </c>
      <c r="F9435" s="88" t="s">
        <v>378</v>
      </c>
      <c r="G9435" s="89" t="s">
        <v>379</v>
      </c>
      <c r="J9435" s="94">
        <v>96</v>
      </c>
      <c r="K9435" s="94">
        <v>96</v>
      </c>
      <c r="P9435" s="94">
        <v>96</v>
      </c>
      <c r="Q9435" s="94">
        <v>96</v>
      </c>
      <c r="V9435" s="94">
        <v>56</v>
      </c>
      <c r="W9435" s="94">
        <v>0</v>
      </c>
      <c r="X9435" s="94">
        <v>40</v>
      </c>
      <c r="AN9435" s="94">
        <v>56</v>
      </c>
      <c r="AO9435" s="94">
        <v>0</v>
      </c>
      <c r="AP9435" s="94">
        <v>40</v>
      </c>
      <c r="AS9435" s="94">
        <v>96</v>
      </c>
    </row>
    <row r="9436" spans="1:45">
      <c r="A9436" s="85" t="s">
        <v>245</v>
      </c>
      <c r="B9436" s="86">
        <v>43705.416666666664</v>
      </c>
      <c r="C9436" s="87">
        <v>43705</v>
      </c>
      <c r="D9436" s="85">
        <v>3</v>
      </c>
      <c r="E9436" s="86">
        <v>43705.125</v>
      </c>
      <c r="F9436" s="88" t="s">
        <v>378</v>
      </c>
      <c r="G9436" s="89" t="s">
        <v>379</v>
      </c>
      <c r="J9436" s="94">
        <v>70</v>
      </c>
      <c r="K9436" s="94">
        <v>70</v>
      </c>
      <c r="P9436" s="94">
        <v>70</v>
      </c>
      <c r="Q9436" s="94">
        <v>70</v>
      </c>
      <c r="V9436" s="94">
        <v>61</v>
      </c>
      <c r="W9436" s="94">
        <v>0</v>
      </c>
      <c r="X9436" s="94">
        <v>9</v>
      </c>
      <c r="AN9436" s="94">
        <v>61</v>
      </c>
      <c r="AO9436" s="94">
        <v>0</v>
      </c>
      <c r="AP9436" s="94">
        <v>9</v>
      </c>
      <c r="AS9436" s="94">
        <v>70</v>
      </c>
    </row>
    <row r="9437" spans="1:45">
      <c r="A9437" s="85" t="s">
        <v>245</v>
      </c>
      <c r="B9437" s="86">
        <v>43705.458333333336</v>
      </c>
      <c r="C9437" s="87">
        <v>43705</v>
      </c>
      <c r="D9437" s="85">
        <v>4</v>
      </c>
      <c r="E9437" s="86">
        <v>43705.166666666664</v>
      </c>
      <c r="F9437" s="88" t="s">
        <v>378</v>
      </c>
      <c r="G9437" s="89" t="s">
        <v>379</v>
      </c>
      <c r="J9437" s="94">
        <v>71</v>
      </c>
      <c r="K9437" s="94">
        <v>71</v>
      </c>
      <c r="P9437" s="94">
        <v>71</v>
      </c>
      <c r="Q9437" s="94">
        <v>71</v>
      </c>
      <c r="V9437" s="94">
        <v>68</v>
      </c>
      <c r="W9437" s="94">
        <v>0</v>
      </c>
      <c r="X9437" s="94">
        <v>3</v>
      </c>
      <c r="AN9437" s="94">
        <v>68</v>
      </c>
      <c r="AO9437" s="94">
        <v>0</v>
      </c>
      <c r="AP9437" s="94">
        <v>3</v>
      </c>
      <c r="AS9437" s="94">
        <v>71</v>
      </c>
    </row>
    <row r="9438" spans="1:45">
      <c r="A9438" s="85" t="s">
        <v>245</v>
      </c>
      <c r="B9438" s="86">
        <v>43705.5</v>
      </c>
      <c r="C9438" s="87">
        <v>43705</v>
      </c>
      <c r="D9438" s="85">
        <v>5</v>
      </c>
      <c r="E9438" s="86">
        <v>43705.208333333336</v>
      </c>
      <c r="F9438" s="88" t="s">
        <v>378</v>
      </c>
      <c r="G9438" s="89" t="s">
        <v>379</v>
      </c>
      <c r="J9438" s="94">
        <v>66</v>
      </c>
      <c r="K9438" s="94">
        <v>66</v>
      </c>
      <c r="P9438" s="94">
        <v>66</v>
      </c>
      <c r="Q9438" s="94">
        <v>66</v>
      </c>
      <c r="V9438" s="94">
        <v>68</v>
      </c>
      <c r="W9438" s="94">
        <v>0</v>
      </c>
      <c r="X9438" s="94">
        <v>-2</v>
      </c>
      <c r="AN9438" s="94">
        <v>68</v>
      </c>
      <c r="AO9438" s="94">
        <v>0</v>
      </c>
      <c r="AP9438" s="94">
        <v>-2</v>
      </c>
      <c r="AS9438" s="94">
        <v>66</v>
      </c>
    </row>
    <row r="9439" spans="1:45">
      <c r="A9439" s="85" t="s">
        <v>245</v>
      </c>
      <c r="B9439" s="86">
        <v>43705.541666666664</v>
      </c>
      <c r="C9439" s="87">
        <v>43705</v>
      </c>
      <c r="D9439" s="85">
        <v>6</v>
      </c>
      <c r="E9439" s="86">
        <v>43705.25</v>
      </c>
      <c r="F9439" s="88" t="s">
        <v>378</v>
      </c>
      <c r="G9439" s="89" t="s">
        <v>379</v>
      </c>
      <c r="J9439" s="94">
        <v>65</v>
      </c>
      <c r="K9439" s="94">
        <v>65</v>
      </c>
      <c r="P9439" s="94">
        <v>65</v>
      </c>
      <c r="Q9439" s="94">
        <v>65</v>
      </c>
      <c r="V9439" s="94">
        <v>68</v>
      </c>
      <c r="W9439" s="94">
        <v>0</v>
      </c>
      <c r="X9439" s="94">
        <v>-3</v>
      </c>
      <c r="AN9439" s="94">
        <v>68</v>
      </c>
      <c r="AO9439" s="94">
        <v>0</v>
      </c>
      <c r="AP9439" s="94">
        <v>-3</v>
      </c>
      <c r="AS9439" s="94">
        <v>65</v>
      </c>
    </row>
    <row r="9440" spans="1:45">
      <c r="A9440" s="85" t="s">
        <v>245</v>
      </c>
      <c r="B9440" s="86">
        <v>43705.583333333336</v>
      </c>
      <c r="C9440" s="87">
        <v>43705</v>
      </c>
      <c r="D9440" s="85">
        <v>7</v>
      </c>
      <c r="E9440" s="86">
        <v>43705.291666666664</v>
      </c>
      <c r="F9440" s="88" t="s">
        <v>378</v>
      </c>
      <c r="G9440" s="89" t="s">
        <v>379</v>
      </c>
      <c r="J9440" s="94">
        <v>65</v>
      </c>
      <c r="K9440" s="94">
        <v>65</v>
      </c>
      <c r="P9440" s="94">
        <v>65</v>
      </c>
      <c r="Q9440" s="94">
        <v>65</v>
      </c>
      <c r="V9440" s="94">
        <v>67</v>
      </c>
      <c r="W9440" s="94">
        <v>0</v>
      </c>
      <c r="X9440" s="94">
        <v>-2</v>
      </c>
      <c r="AN9440" s="94">
        <v>67</v>
      </c>
      <c r="AO9440" s="94">
        <v>0</v>
      </c>
      <c r="AP9440" s="94">
        <v>-2</v>
      </c>
      <c r="AS9440" s="94">
        <v>65</v>
      </c>
    </row>
    <row r="9441" spans="1:45">
      <c r="A9441" s="85" t="s">
        <v>245</v>
      </c>
      <c r="B9441" s="86">
        <v>43705.625</v>
      </c>
      <c r="C9441" s="87">
        <v>43705</v>
      </c>
      <c r="D9441" s="85">
        <v>8</v>
      </c>
      <c r="E9441" s="86">
        <v>43705.333333333336</v>
      </c>
      <c r="F9441" s="88" t="s">
        <v>378</v>
      </c>
      <c r="G9441" s="89" t="s">
        <v>379</v>
      </c>
      <c r="J9441" s="94">
        <v>65</v>
      </c>
      <c r="K9441" s="94">
        <v>65</v>
      </c>
      <c r="P9441" s="94">
        <v>65</v>
      </c>
      <c r="Q9441" s="94">
        <v>65</v>
      </c>
      <c r="V9441" s="94">
        <v>67</v>
      </c>
      <c r="W9441" s="94">
        <v>0</v>
      </c>
      <c r="X9441" s="94">
        <v>-2</v>
      </c>
      <c r="AN9441" s="94">
        <v>67</v>
      </c>
      <c r="AO9441" s="94">
        <v>0</v>
      </c>
      <c r="AP9441" s="94">
        <v>-2</v>
      </c>
      <c r="AS9441" s="94">
        <v>65</v>
      </c>
    </row>
    <row r="9442" spans="1:45">
      <c r="A9442" s="85" t="s">
        <v>245</v>
      </c>
      <c r="B9442" s="86">
        <v>43705.666666666664</v>
      </c>
      <c r="C9442" s="87">
        <v>43705</v>
      </c>
      <c r="D9442" s="85">
        <v>9</v>
      </c>
      <c r="E9442" s="86">
        <v>43705.375</v>
      </c>
      <c r="F9442" s="88" t="s">
        <v>378</v>
      </c>
      <c r="G9442" s="89" t="s">
        <v>379</v>
      </c>
      <c r="J9442" s="94">
        <v>52</v>
      </c>
      <c r="K9442" s="94">
        <v>52</v>
      </c>
      <c r="P9442" s="94">
        <v>52</v>
      </c>
      <c r="Q9442" s="94">
        <v>52</v>
      </c>
      <c r="V9442" s="94">
        <v>55</v>
      </c>
      <c r="W9442" s="94">
        <v>0</v>
      </c>
      <c r="X9442" s="94">
        <v>-3</v>
      </c>
      <c r="AN9442" s="94">
        <v>55</v>
      </c>
      <c r="AO9442" s="94">
        <v>0</v>
      </c>
      <c r="AP9442" s="94">
        <v>-3</v>
      </c>
      <c r="AS9442" s="94">
        <v>52</v>
      </c>
    </row>
    <row r="9443" spans="1:45">
      <c r="A9443" s="85" t="s">
        <v>245</v>
      </c>
      <c r="B9443" s="86">
        <v>43705.708333333336</v>
      </c>
      <c r="C9443" s="87">
        <v>43705</v>
      </c>
      <c r="D9443" s="85">
        <v>10</v>
      </c>
      <c r="E9443" s="86">
        <v>43705.416666666664</v>
      </c>
      <c r="F9443" s="88" t="s">
        <v>378</v>
      </c>
      <c r="G9443" s="89" t="s">
        <v>379</v>
      </c>
      <c r="J9443" s="94">
        <v>49</v>
      </c>
      <c r="K9443" s="94">
        <v>49</v>
      </c>
      <c r="P9443" s="94">
        <v>49</v>
      </c>
      <c r="Q9443" s="94">
        <v>49</v>
      </c>
      <c r="V9443" s="94">
        <v>55</v>
      </c>
      <c r="W9443" s="94">
        <v>0</v>
      </c>
      <c r="X9443" s="94">
        <v>-6</v>
      </c>
      <c r="AN9443" s="94">
        <v>55</v>
      </c>
      <c r="AO9443" s="94">
        <v>0</v>
      </c>
      <c r="AP9443" s="94">
        <v>-6</v>
      </c>
      <c r="AS9443" s="94">
        <v>49</v>
      </c>
    </row>
    <row r="9444" spans="1:45">
      <c r="A9444" s="85" t="s">
        <v>245</v>
      </c>
      <c r="B9444" s="86">
        <v>43705.75</v>
      </c>
      <c r="C9444" s="87">
        <v>43705</v>
      </c>
      <c r="D9444" s="85">
        <v>11</v>
      </c>
      <c r="E9444" s="86">
        <v>43705.458333333336</v>
      </c>
      <c r="F9444" s="88" t="s">
        <v>378</v>
      </c>
      <c r="G9444" s="89" t="s">
        <v>379</v>
      </c>
      <c r="J9444" s="94">
        <v>51</v>
      </c>
      <c r="K9444" s="94">
        <v>51</v>
      </c>
      <c r="P9444" s="94">
        <v>51</v>
      </c>
      <c r="Q9444" s="94">
        <v>51</v>
      </c>
      <c r="V9444" s="94">
        <v>54</v>
      </c>
      <c r="W9444" s="94">
        <v>0</v>
      </c>
      <c r="X9444" s="94">
        <v>-3</v>
      </c>
      <c r="AN9444" s="94">
        <v>54</v>
      </c>
      <c r="AO9444" s="94">
        <v>0</v>
      </c>
      <c r="AP9444" s="94">
        <v>-3</v>
      </c>
      <c r="AS9444" s="94">
        <v>51</v>
      </c>
    </row>
    <row r="9445" spans="1:45">
      <c r="A9445" s="85" t="s">
        <v>245</v>
      </c>
      <c r="B9445" s="86">
        <v>43705.791666666664</v>
      </c>
      <c r="C9445" s="87">
        <v>43705</v>
      </c>
      <c r="D9445" s="85">
        <v>12</v>
      </c>
      <c r="E9445" s="86">
        <v>43705.5</v>
      </c>
      <c r="F9445" s="88" t="s">
        <v>378</v>
      </c>
      <c r="G9445" s="89" t="s">
        <v>379</v>
      </c>
      <c r="J9445" s="94">
        <v>49</v>
      </c>
      <c r="K9445" s="94">
        <v>49</v>
      </c>
      <c r="P9445" s="94">
        <v>49</v>
      </c>
      <c r="Q9445" s="94">
        <v>49</v>
      </c>
      <c r="V9445" s="94">
        <v>55</v>
      </c>
      <c r="W9445" s="94">
        <v>0</v>
      </c>
      <c r="X9445" s="94">
        <v>-6</v>
      </c>
      <c r="AN9445" s="94">
        <v>55</v>
      </c>
      <c r="AO9445" s="94">
        <v>0</v>
      </c>
      <c r="AP9445" s="94">
        <v>-6</v>
      </c>
      <c r="AS9445" s="94">
        <v>49</v>
      </c>
    </row>
    <row r="9446" spans="1:45">
      <c r="A9446" s="85" t="s">
        <v>245</v>
      </c>
      <c r="B9446" s="86">
        <v>43705.833333333336</v>
      </c>
      <c r="C9446" s="87">
        <v>43705</v>
      </c>
      <c r="D9446" s="85">
        <v>13</v>
      </c>
      <c r="E9446" s="86">
        <v>43705.541666666664</v>
      </c>
      <c r="F9446" s="88" t="s">
        <v>378</v>
      </c>
      <c r="G9446" s="89" t="s">
        <v>379</v>
      </c>
      <c r="J9446" s="94">
        <v>53</v>
      </c>
      <c r="K9446" s="94">
        <v>53</v>
      </c>
      <c r="P9446" s="94">
        <v>53</v>
      </c>
      <c r="Q9446" s="94">
        <v>53</v>
      </c>
      <c r="V9446" s="94">
        <v>55</v>
      </c>
      <c r="W9446" s="94">
        <v>0</v>
      </c>
      <c r="X9446" s="94">
        <v>-2</v>
      </c>
      <c r="AN9446" s="94">
        <v>55</v>
      </c>
      <c r="AO9446" s="94">
        <v>0</v>
      </c>
      <c r="AP9446" s="94">
        <v>-2</v>
      </c>
      <c r="AS9446" s="94">
        <v>53</v>
      </c>
    </row>
    <row r="9447" spans="1:45">
      <c r="A9447" s="85" t="s">
        <v>245</v>
      </c>
      <c r="B9447" s="86">
        <v>43705.875</v>
      </c>
      <c r="C9447" s="87">
        <v>43705</v>
      </c>
      <c r="D9447" s="85">
        <v>14</v>
      </c>
      <c r="E9447" s="86">
        <v>43705.583333333336</v>
      </c>
      <c r="F9447" s="88" t="s">
        <v>378</v>
      </c>
      <c r="G9447" s="89" t="s">
        <v>379</v>
      </c>
      <c r="J9447" s="94">
        <v>62</v>
      </c>
      <c r="K9447" s="94">
        <v>62</v>
      </c>
      <c r="P9447" s="94">
        <v>62</v>
      </c>
      <c r="Q9447" s="94">
        <v>62</v>
      </c>
      <c r="V9447" s="94">
        <v>68</v>
      </c>
      <c r="W9447" s="94">
        <v>0</v>
      </c>
      <c r="X9447" s="94">
        <v>-6</v>
      </c>
      <c r="AN9447" s="94">
        <v>68</v>
      </c>
      <c r="AO9447" s="94">
        <v>0</v>
      </c>
      <c r="AP9447" s="94">
        <v>-6</v>
      </c>
      <c r="AS9447" s="94">
        <v>62</v>
      </c>
    </row>
    <row r="9448" spans="1:45">
      <c r="A9448" s="85" t="s">
        <v>245</v>
      </c>
      <c r="B9448" s="86">
        <v>43705.916666666664</v>
      </c>
      <c r="C9448" s="87">
        <v>43705</v>
      </c>
      <c r="D9448" s="85">
        <v>15</v>
      </c>
      <c r="E9448" s="86">
        <v>43705.625</v>
      </c>
      <c r="F9448" s="88" t="s">
        <v>378</v>
      </c>
      <c r="G9448" s="89" t="s">
        <v>379</v>
      </c>
      <c r="J9448" s="94">
        <v>64</v>
      </c>
      <c r="K9448" s="94">
        <v>64</v>
      </c>
      <c r="P9448" s="94">
        <v>64</v>
      </c>
      <c r="Q9448" s="94">
        <v>64</v>
      </c>
      <c r="V9448" s="94">
        <v>67</v>
      </c>
      <c r="W9448" s="94">
        <v>0</v>
      </c>
      <c r="X9448" s="94">
        <v>-3</v>
      </c>
      <c r="AN9448" s="94">
        <v>67</v>
      </c>
      <c r="AO9448" s="94">
        <v>0</v>
      </c>
      <c r="AP9448" s="94">
        <v>-3</v>
      </c>
      <c r="AS9448" s="94">
        <v>64</v>
      </c>
    </row>
    <row r="9449" spans="1:45">
      <c r="A9449" s="85" t="s">
        <v>245</v>
      </c>
      <c r="B9449" s="86">
        <v>43705.958333333336</v>
      </c>
      <c r="C9449" s="87">
        <v>43705</v>
      </c>
      <c r="D9449" s="85">
        <v>16</v>
      </c>
      <c r="E9449" s="86">
        <v>43705.666666666664</v>
      </c>
      <c r="F9449" s="88" t="s">
        <v>378</v>
      </c>
      <c r="G9449" s="89" t="s">
        <v>379</v>
      </c>
      <c r="J9449" s="94">
        <v>60</v>
      </c>
      <c r="K9449" s="94">
        <v>60</v>
      </c>
      <c r="P9449" s="94">
        <v>60</v>
      </c>
      <c r="Q9449" s="94">
        <v>60</v>
      </c>
      <c r="V9449" s="94">
        <v>66</v>
      </c>
      <c r="W9449" s="94">
        <v>0</v>
      </c>
      <c r="X9449" s="94">
        <v>-6</v>
      </c>
      <c r="AN9449" s="94">
        <v>66</v>
      </c>
      <c r="AO9449" s="94">
        <v>0</v>
      </c>
      <c r="AP9449" s="94">
        <v>-6</v>
      </c>
      <c r="AS9449" s="94">
        <v>60</v>
      </c>
    </row>
    <row r="9450" spans="1:45">
      <c r="A9450" s="85" t="s">
        <v>245</v>
      </c>
      <c r="B9450" s="86">
        <v>43706</v>
      </c>
      <c r="C9450" s="87">
        <v>43705</v>
      </c>
      <c r="D9450" s="85">
        <v>17</v>
      </c>
      <c r="E9450" s="86">
        <v>43705.708333333336</v>
      </c>
      <c r="F9450" s="88" t="s">
        <v>378</v>
      </c>
      <c r="G9450" s="89" t="s">
        <v>379</v>
      </c>
      <c r="J9450" s="94">
        <v>62</v>
      </c>
      <c r="K9450" s="94">
        <v>62</v>
      </c>
      <c r="P9450" s="94">
        <v>62</v>
      </c>
      <c r="Q9450" s="94">
        <v>62</v>
      </c>
      <c r="V9450" s="94">
        <v>66</v>
      </c>
      <c r="W9450" s="94">
        <v>0</v>
      </c>
      <c r="X9450" s="94">
        <v>-4</v>
      </c>
      <c r="AN9450" s="94">
        <v>66</v>
      </c>
      <c r="AO9450" s="94">
        <v>0</v>
      </c>
      <c r="AP9450" s="94">
        <v>-4</v>
      </c>
      <c r="AS9450" s="94">
        <v>62</v>
      </c>
    </row>
    <row r="9451" spans="1:45">
      <c r="A9451" s="85" t="s">
        <v>245</v>
      </c>
      <c r="B9451" s="86">
        <v>43706.041666666664</v>
      </c>
      <c r="C9451" s="87">
        <v>43705</v>
      </c>
      <c r="D9451" s="85">
        <v>18</v>
      </c>
      <c r="E9451" s="86">
        <v>43705.75</v>
      </c>
      <c r="F9451" s="88" t="s">
        <v>378</v>
      </c>
      <c r="G9451" s="89" t="s">
        <v>379</v>
      </c>
      <c r="J9451" s="94">
        <v>60</v>
      </c>
      <c r="K9451" s="94">
        <v>60</v>
      </c>
      <c r="P9451" s="94">
        <v>60</v>
      </c>
      <c r="Q9451" s="94">
        <v>60</v>
      </c>
      <c r="V9451" s="94">
        <v>64</v>
      </c>
      <c r="W9451" s="94">
        <v>0</v>
      </c>
      <c r="X9451" s="94">
        <v>-4</v>
      </c>
      <c r="AN9451" s="94">
        <v>64</v>
      </c>
      <c r="AO9451" s="94">
        <v>0</v>
      </c>
      <c r="AP9451" s="94">
        <v>-4</v>
      </c>
      <c r="AS9451" s="94">
        <v>60</v>
      </c>
    </row>
    <row r="9452" spans="1:45">
      <c r="A9452" s="85" t="s">
        <v>245</v>
      </c>
      <c r="B9452" s="86">
        <v>43706.083333333336</v>
      </c>
      <c r="C9452" s="87">
        <v>43705</v>
      </c>
      <c r="D9452" s="85">
        <v>19</v>
      </c>
      <c r="E9452" s="86">
        <v>43705.791666666664</v>
      </c>
      <c r="F9452" s="88" t="s">
        <v>378</v>
      </c>
      <c r="G9452" s="89" t="s">
        <v>379</v>
      </c>
      <c r="J9452" s="94">
        <v>59</v>
      </c>
      <c r="K9452" s="94">
        <v>59</v>
      </c>
      <c r="P9452" s="94">
        <v>59</v>
      </c>
      <c r="Q9452" s="94">
        <v>59</v>
      </c>
      <c r="V9452" s="94">
        <v>64</v>
      </c>
      <c r="W9452" s="94">
        <v>0</v>
      </c>
      <c r="X9452" s="94">
        <v>-5</v>
      </c>
      <c r="AN9452" s="94">
        <v>64</v>
      </c>
      <c r="AO9452" s="94">
        <v>0</v>
      </c>
      <c r="AP9452" s="94">
        <v>-5</v>
      </c>
      <c r="AS9452" s="94">
        <v>59</v>
      </c>
    </row>
    <row r="9453" spans="1:45">
      <c r="A9453" s="85" t="s">
        <v>245</v>
      </c>
      <c r="B9453" s="86">
        <v>43706.125</v>
      </c>
      <c r="C9453" s="87">
        <v>43705</v>
      </c>
      <c r="D9453" s="85">
        <v>20</v>
      </c>
      <c r="E9453" s="86">
        <v>43705.833333333336</v>
      </c>
      <c r="F9453" s="88" t="s">
        <v>378</v>
      </c>
      <c r="G9453" s="89" t="s">
        <v>379</v>
      </c>
      <c r="J9453" s="94">
        <v>57</v>
      </c>
      <c r="K9453" s="94">
        <v>57</v>
      </c>
      <c r="P9453" s="94">
        <v>57</v>
      </c>
      <c r="Q9453" s="94">
        <v>57</v>
      </c>
      <c r="V9453" s="94">
        <v>63</v>
      </c>
      <c r="W9453" s="94">
        <v>0</v>
      </c>
      <c r="X9453" s="94">
        <v>-6</v>
      </c>
      <c r="AN9453" s="94">
        <v>63</v>
      </c>
      <c r="AO9453" s="94">
        <v>0</v>
      </c>
      <c r="AP9453" s="94">
        <v>-6</v>
      </c>
      <c r="AS9453" s="94">
        <v>57</v>
      </c>
    </row>
    <row r="9454" spans="1:45">
      <c r="A9454" s="85" t="s">
        <v>245</v>
      </c>
      <c r="B9454" s="86">
        <v>43706.166666666664</v>
      </c>
      <c r="C9454" s="87">
        <v>43705</v>
      </c>
      <c r="D9454" s="85">
        <v>21</v>
      </c>
      <c r="E9454" s="86">
        <v>43705.875</v>
      </c>
      <c r="F9454" s="88" t="s">
        <v>378</v>
      </c>
      <c r="G9454" s="89" t="s">
        <v>379</v>
      </c>
      <c r="J9454" s="94">
        <v>58</v>
      </c>
      <c r="K9454" s="94">
        <v>58</v>
      </c>
      <c r="P9454" s="94">
        <v>58</v>
      </c>
      <c r="Q9454" s="94">
        <v>58</v>
      </c>
      <c r="V9454" s="94">
        <v>63</v>
      </c>
      <c r="W9454" s="94">
        <v>0</v>
      </c>
      <c r="X9454" s="94">
        <v>-5</v>
      </c>
      <c r="AN9454" s="94">
        <v>63</v>
      </c>
      <c r="AO9454" s="94">
        <v>0</v>
      </c>
      <c r="AP9454" s="94">
        <v>-5</v>
      </c>
      <c r="AS9454" s="94">
        <v>58</v>
      </c>
    </row>
    <row r="9455" spans="1:45">
      <c r="A9455" s="85" t="s">
        <v>245</v>
      </c>
      <c r="B9455" s="86">
        <v>43706.208333333336</v>
      </c>
      <c r="C9455" s="87">
        <v>43705</v>
      </c>
      <c r="D9455" s="85">
        <v>22</v>
      </c>
      <c r="E9455" s="86">
        <v>43705.916666666664</v>
      </c>
      <c r="F9455" s="88" t="s">
        <v>378</v>
      </c>
      <c r="G9455" s="89" t="s">
        <v>379</v>
      </c>
      <c r="J9455" s="94">
        <v>65</v>
      </c>
      <c r="K9455" s="94">
        <v>65</v>
      </c>
      <c r="P9455" s="94">
        <v>65</v>
      </c>
      <c r="Q9455" s="94">
        <v>65</v>
      </c>
      <c r="V9455" s="94">
        <v>37</v>
      </c>
      <c r="W9455" s="94">
        <v>0</v>
      </c>
      <c r="X9455" s="94">
        <v>28</v>
      </c>
      <c r="AN9455" s="94">
        <v>37</v>
      </c>
      <c r="AO9455" s="94">
        <v>0</v>
      </c>
      <c r="AP9455" s="94">
        <v>28</v>
      </c>
      <c r="AS9455" s="94">
        <v>65</v>
      </c>
    </row>
    <row r="9456" spans="1:45">
      <c r="A9456" s="85" t="s">
        <v>245</v>
      </c>
      <c r="B9456" s="86">
        <v>43706.25</v>
      </c>
      <c r="C9456" s="87">
        <v>43705</v>
      </c>
      <c r="D9456" s="85">
        <v>23</v>
      </c>
      <c r="E9456" s="86">
        <v>43705.958333333336</v>
      </c>
      <c r="F9456" s="88" t="s">
        <v>378</v>
      </c>
      <c r="G9456" s="89" t="s">
        <v>379</v>
      </c>
      <c r="J9456" s="94">
        <v>134</v>
      </c>
      <c r="K9456" s="94">
        <v>134</v>
      </c>
      <c r="P9456" s="94">
        <v>134</v>
      </c>
      <c r="Q9456" s="94">
        <v>134</v>
      </c>
      <c r="V9456" s="94">
        <v>10</v>
      </c>
      <c r="W9456" s="94">
        <v>0</v>
      </c>
      <c r="X9456" s="94">
        <v>124</v>
      </c>
      <c r="AN9456" s="94">
        <v>10</v>
      </c>
      <c r="AO9456" s="94">
        <v>0</v>
      </c>
      <c r="AP9456" s="94">
        <v>124</v>
      </c>
      <c r="AS9456" s="94">
        <v>134</v>
      </c>
    </row>
    <row r="9457" spans="1:45">
      <c r="A9457" s="85" t="s">
        <v>245</v>
      </c>
      <c r="B9457" s="86">
        <v>43706.291666666664</v>
      </c>
      <c r="C9457" s="87">
        <v>43705</v>
      </c>
      <c r="D9457" s="85">
        <v>24</v>
      </c>
      <c r="E9457" s="86">
        <v>43706</v>
      </c>
      <c r="F9457" s="88" t="s">
        <v>378</v>
      </c>
      <c r="G9457" s="89" t="s">
        <v>379</v>
      </c>
      <c r="J9457" s="94">
        <v>188</v>
      </c>
      <c r="K9457" s="94">
        <v>188</v>
      </c>
      <c r="P9457" s="94">
        <v>188</v>
      </c>
      <c r="Q9457" s="94">
        <v>188</v>
      </c>
      <c r="V9457" s="94">
        <v>15</v>
      </c>
      <c r="W9457" s="94">
        <v>0</v>
      </c>
      <c r="X9457" s="94">
        <v>173</v>
      </c>
      <c r="AN9457" s="94">
        <v>15</v>
      </c>
      <c r="AO9457" s="94">
        <v>0</v>
      </c>
      <c r="AP9457" s="94">
        <v>173</v>
      </c>
      <c r="AS9457" s="94">
        <v>188</v>
      </c>
    </row>
    <row r="9458" spans="1:45">
      <c r="A9458" s="85" t="s">
        <v>245</v>
      </c>
      <c r="B9458" s="86">
        <v>43706.333333333336</v>
      </c>
      <c r="C9458" s="87">
        <v>43706</v>
      </c>
      <c r="D9458" s="85">
        <v>1</v>
      </c>
      <c r="E9458" s="86">
        <v>43706.041666666664</v>
      </c>
      <c r="F9458" s="88" t="s">
        <v>378</v>
      </c>
      <c r="G9458" s="89" t="s">
        <v>379</v>
      </c>
      <c r="J9458" s="94">
        <v>305</v>
      </c>
      <c r="K9458" s="94">
        <v>305</v>
      </c>
      <c r="P9458" s="94">
        <v>305</v>
      </c>
      <c r="Q9458" s="94">
        <v>305</v>
      </c>
      <c r="V9458" s="94">
        <v>59</v>
      </c>
      <c r="W9458" s="94">
        <v>0</v>
      </c>
      <c r="X9458" s="94">
        <v>246</v>
      </c>
      <c r="AN9458" s="94">
        <v>59</v>
      </c>
      <c r="AO9458" s="94">
        <v>0</v>
      </c>
      <c r="AP9458" s="94">
        <v>246</v>
      </c>
      <c r="AS9458" s="94">
        <v>305</v>
      </c>
    </row>
    <row r="9459" spans="1:45">
      <c r="A9459" s="85" t="s">
        <v>245</v>
      </c>
      <c r="B9459" s="86">
        <v>43706.375</v>
      </c>
      <c r="C9459" s="87">
        <v>43706</v>
      </c>
      <c r="D9459" s="85">
        <v>2</v>
      </c>
      <c r="E9459" s="86">
        <v>43706.083333333336</v>
      </c>
      <c r="F9459" s="88" t="s">
        <v>378</v>
      </c>
      <c r="G9459" s="89" t="s">
        <v>379</v>
      </c>
      <c r="J9459" s="94">
        <v>344</v>
      </c>
      <c r="K9459" s="94">
        <v>344</v>
      </c>
      <c r="P9459" s="94">
        <v>344</v>
      </c>
      <c r="Q9459" s="94">
        <v>344</v>
      </c>
      <c r="V9459" s="94">
        <v>63</v>
      </c>
      <c r="W9459" s="94">
        <v>0</v>
      </c>
      <c r="X9459" s="94">
        <v>281</v>
      </c>
      <c r="AN9459" s="94">
        <v>63</v>
      </c>
      <c r="AO9459" s="94">
        <v>0</v>
      </c>
      <c r="AP9459" s="94">
        <v>281</v>
      </c>
      <c r="AS9459" s="94">
        <v>344</v>
      </c>
    </row>
    <row r="9460" spans="1:45">
      <c r="A9460" s="85" t="s">
        <v>245</v>
      </c>
      <c r="B9460" s="86">
        <v>43706.416666666664</v>
      </c>
      <c r="C9460" s="87">
        <v>43706</v>
      </c>
      <c r="D9460" s="85">
        <v>3</v>
      </c>
      <c r="E9460" s="86">
        <v>43706.125</v>
      </c>
      <c r="F9460" s="88" t="s">
        <v>378</v>
      </c>
      <c r="G9460" s="89" t="s">
        <v>379</v>
      </c>
      <c r="J9460" s="94">
        <v>404</v>
      </c>
      <c r="K9460" s="94">
        <v>404</v>
      </c>
      <c r="P9460" s="94">
        <v>404</v>
      </c>
      <c r="Q9460" s="94">
        <v>404</v>
      </c>
      <c r="V9460" s="94">
        <v>64</v>
      </c>
      <c r="W9460" s="94">
        <v>0</v>
      </c>
      <c r="X9460" s="94">
        <v>340</v>
      </c>
      <c r="AN9460" s="94">
        <v>64</v>
      </c>
      <c r="AO9460" s="94">
        <v>0</v>
      </c>
      <c r="AP9460" s="94">
        <v>340</v>
      </c>
      <c r="AS9460" s="94">
        <v>404</v>
      </c>
    </row>
    <row r="9461" spans="1:45">
      <c r="A9461" s="85" t="s">
        <v>245</v>
      </c>
      <c r="B9461" s="86">
        <v>43706.458333333336</v>
      </c>
      <c r="C9461" s="87">
        <v>43706</v>
      </c>
      <c r="D9461" s="85">
        <v>4</v>
      </c>
      <c r="E9461" s="86">
        <v>43706.166666666664</v>
      </c>
      <c r="F9461" s="88" t="s">
        <v>378</v>
      </c>
      <c r="G9461" s="89" t="s">
        <v>379</v>
      </c>
      <c r="J9461" s="94">
        <v>507</v>
      </c>
      <c r="K9461" s="94">
        <v>507</v>
      </c>
      <c r="P9461" s="94">
        <v>507</v>
      </c>
      <c r="Q9461" s="94">
        <v>507</v>
      </c>
      <c r="V9461" s="94">
        <v>64</v>
      </c>
      <c r="W9461" s="94">
        <v>0</v>
      </c>
      <c r="X9461" s="94">
        <v>443</v>
      </c>
      <c r="AN9461" s="94">
        <v>64</v>
      </c>
      <c r="AO9461" s="94">
        <v>0</v>
      </c>
      <c r="AP9461" s="94">
        <v>443</v>
      </c>
      <c r="AS9461" s="94">
        <v>507</v>
      </c>
    </row>
    <row r="9462" spans="1:45">
      <c r="A9462" s="85" t="s">
        <v>245</v>
      </c>
      <c r="B9462" s="86">
        <v>43706.5</v>
      </c>
      <c r="C9462" s="87">
        <v>43706</v>
      </c>
      <c r="D9462" s="85">
        <v>5</v>
      </c>
      <c r="E9462" s="86">
        <v>43706.208333333336</v>
      </c>
      <c r="F9462" s="88" t="s">
        <v>378</v>
      </c>
      <c r="G9462" s="89" t="s">
        <v>379</v>
      </c>
      <c r="J9462" s="94">
        <v>590</v>
      </c>
      <c r="K9462" s="94">
        <v>590</v>
      </c>
      <c r="P9462" s="94">
        <v>590</v>
      </c>
      <c r="Q9462" s="94">
        <v>590</v>
      </c>
      <c r="V9462" s="94">
        <v>53</v>
      </c>
      <c r="W9462" s="94">
        <v>0</v>
      </c>
      <c r="X9462" s="94">
        <v>537</v>
      </c>
      <c r="AN9462" s="94">
        <v>53</v>
      </c>
      <c r="AO9462" s="94">
        <v>0</v>
      </c>
      <c r="AP9462" s="94">
        <v>537</v>
      </c>
      <c r="AS9462" s="94">
        <v>590</v>
      </c>
    </row>
    <row r="9463" spans="1:45">
      <c r="A9463" s="85" t="s">
        <v>245</v>
      </c>
      <c r="B9463" s="86">
        <v>43706.541666666664</v>
      </c>
      <c r="C9463" s="87">
        <v>43706</v>
      </c>
      <c r="D9463" s="85">
        <v>6</v>
      </c>
      <c r="E9463" s="86">
        <v>43706.25</v>
      </c>
      <c r="F9463" s="88" t="s">
        <v>378</v>
      </c>
      <c r="G9463" s="89" t="s">
        <v>379</v>
      </c>
      <c r="J9463" s="94">
        <v>455</v>
      </c>
      <c r="K9463" s="94">
        <v>455</v>
      </c>
      <c r="P9463" s="94">
        <v>455</v>
      </c>
      <c r="Q9463" s="94">
        <v>455</v>
      </c>
      <c r="V9463" s="94">
        <v>64</v>
      </c>
      <c r="W9463" s="94">
        <v>0</v>
      </c>
      <c r="X9463" s="94">
        <v>391</v>
      </c>
      <c r="AN9463" s="94">
        <v>64</v>
      </c>
      <c r="AO9463" s="94">
        <v>0</v>
      </c>
      <c r="AP9463" s="94">
        <v>391</v>
      </c>
      <c r="AS9463" s="94">
        <v>455</v>
      </c>
    </row>
    <row r="9464" spans="1:45">
      <c r="A9464" s="85" t="s">
        <v>245</v>
      </c>
      <c r="B9464" s="86">
        <v>43706.583333333336</v>
      </c>
      <c r="C9464" s="87">
        <v>43706</v>
      </c>
      <c r="D9464" s="85">
        <v>7</v>
      </c>
      <c r="E9464" s="86">
        <v>43706.291666666664</v>
      </c>
      <c r="F9464" s="88" t="s">
        <v>378</v>
      </c>
      <c r="G9464" s="89" t="s">
        <v>379</v>
      </c>
      <c r="J9464" s="94">
        <v>348</v>
      </c>
      <c r="K9464" s="94">
        <v>348</v>
      </c>
      <c r="P9464" s="94">
        <v>348</v>
      </c>
      <c r="Q9464" s="94">
        <v>348</v>
      </c>
      <c r="V9464" s="94">
        <v>64</v>
      </c>
      <c r="W9464" s="94">
        <v>0</v>
      </c>
      <c r="X9464" s="94">
        <v>284</v>
      </c>
      <c r="AN9464" s="94">
        <v>64</v>
      </c>
      <c r="AO9464" s="94">
        <v>0</v>
      </c>
      <c r="AP9464" s="94">
        <v>284</v>
      </c>
      <c r="AS9464" s="94">
        <v>348</v>
      </c>
    </row>
    <row r="9465" spans="1:45">
      <c r="A9465" s="85" t="s">
        <v>245</v>
      </c>
      <c r="B9465" s="86">
        <v>43706.625</v>
      </c>
      <c r="C9465" s="87">
        <v>43706</v>
      </c>
      <c r="D9465" s="85">
        <v>8</v>
      </c>
      <c r="E9465" s="86">
        <v>43706.333333333336</v>
      </c>
      <c r="F9465" s="88" t="s">
        <v>378</v>
      </c>
      <c r="G9465" s="89" t="s">
        <v>379</v>
      </c>
      <c r="J9465" s="94">
        <v>243</v>
      </c>
      <c r="K9465" s="94">
        <v>243</v>
      </c>
      <c r="P9465" s="94">
        <v>243</v>
      </c>
      <c r="Q9465" s="94">
        <v>243</v>
      </c>
      <c r="V9465" s="94">
        <v>63</v>
      </c>
      <c r="W9465" s="94">
        <v>0</v>
      </c>
      <c r="X9465" s="94">
        <v>180</v>
      </c>
      <c r="AN9465" s="94">
        <v>63</v>
      </c>
      <c r="AO9465" s="94">
        <v>0</v>
      </c>
      <c r="AP9465" s="94">
        <v>180</v>
      </c>
      <c r="AS9465" s="94">
        <v>243</v>
      </c>
    </row>
    <row r="9466" spans="1:45">
      <c r="A9466" s="85" t="s">
        <v>245</v>
      </c>
      <c r="B9466" s="86">
        <v>43706.666666666664</v>
      </c>
      <c r="C9466" s="87">
        <v>43706</v>
      </c>
      <c r="D9466" s="85">
        <v>9</v>
      </c>
      <c r="E9466" s="86">
        <v>43706.375</v>
      </c>
      <c r="F9466" s="88" t="s">
        <v>378</v>
      </c>
      <c r="G9466" s="89" t="s">
        <v>379</v>
      </c>
      <c r="J9466" s="94">
        <v>247</v>
      </c>
      <c r="K9466" s="94">
        <v>247</v>
      </c>
      <c r="P9466" s="94">
        <v>247</v>
      </c>
      <c r="Q9466" s="94">
        <v>247</v>
      </c>
      <c r="V9466" s="94">
        <v>28</v>
      </c>
      <c r="W9466" s="94">
        <v>0</v>
      </c>
      <c r="X9466" s="94">
        <v>219</v>
      </c>
      <c r="AN9466" s="94">
        <v>28</v>
      </c>
      <c r="AO9466" s="94">
        <v>0</v>
      </c>
      <c r="AP9466" s="94">
        <v>219</v>
      </c>
      <c r="AS9466" s="94">
        <v>247</v>
      </c>
    </row>
    <row r="9467" spans="1:45">
      <c r="A9467" s="85" t="s">
        <v>245</v>
      </c>
      <c r="B9467" s="86">
        <v>43706.708333333336</v>
      </c>
      <c r="C9467" s="87">
        <v>43706</v>
      </c>
      <c r="D9467" s="85">
        <v>10</v>
      </c>
      <c r="E9467" s="86">
        <v>43706.416666666664</v>
      </c>
      <c r="F9467" s="88" t="s">
        <v>378</v>
      </c>
      <c r="G9467" s="89" t="s">
        <v>379</v>
      </c>
      <c r="J9467" s="94">
        <v>207</v>
      </c>
      <c r="K9467" s="94">
        <v>207</v>
      </c>
      <c r="P9467" s="94">
        <v>207</v>
      </c>
      <c r="Q9467" s="94">
        <v>207</v>
      </c>
      <c r="V9467" s="94">
        <v>9</v>
      </c>
      <c r="W9467" s="94">
        <v>0</v>
      </c>
      <c r="X9467" s="94">
        <v>198</v>
      </c>
      <c r="AN9467" s="94">
        <v>9</v>
      </c>
      <c r="AO9467" s="94">
        <v>0</v>
      </c>
      <c r="AP9467" s="94">
        <v>198</v>
      </c>
      <c r="AS9467" s="94">
        <v>207</v>
      </c>
    </row>
    <row r="9468" spans="1:45">
      <c r="A9468" s="85" t="s">
        <v>245</v>
      </c>
      <c r="B9468" s="86">
        <v>43706.75</v>
      </c>
      <c r="C9468" s="87">
        <v>43706</v>
      </c>
      <c r="D9468" s="85">
        <v>11</v>
      </c>
      <c r="E9468" s="86">
        <v>43706.458333333336</v>
      </c>
      <c r="F9468" s="88" t="s">
        <v>378</v>
      </c>
      <c r="G9468" s="89" t="s">
        <v>379</v>
      </c>
      <c r="J9468" s="94">
        <v>327</v>
      </c>
      <c r="K9468" s="94">
        <v>327</v>
      </c>
      <c r="P9468" s="94">
        <v>327</v>
      </c>
      <c r="Q9468" s="94">
        <v>327</v>
      </c>
      <c r="V9468" s="94">
        <v>12</v>
      </c>
      <c r="W9468" s="94">
        <v>0</v>
      </c>
      <c r="X9468" s="94">
        <v>315</v>
      </c>
      <c r="AN9468" s="94">
        <v>12</v>
      </c>
      <c r="AO9468" s="94">
        <v>0</v>
      </c>
      <c r="AP9468" s="94">
        <v>315</v>
      </c>
      <c r="AS9468" s="94">
        <v>327</v>
      </c>
    </row>
    <row r="9469" spans="1:45">
      <c r="A9469" s="85" t="s">
        <v>245</v>
      </c>
      <c r="B9469" s="86">
        <v>43706.791666666664</v>
      </c>
      <c r="C9469" s="87">
        <v>43706</v>
      </c>
      <c r="D9469" s="85">
        <v>12</v>
      </c>
      <c r="E9469" s="86">
        <v>43706.5</v>
      </c>
      <c r="F9469" s="88" t="s">
        <v>378</v>
      </c>
      <c r="G9469" s="89" t="s">
        <v>379</v>
      </c>
      <c r="J9469" s="94">
        <v>500</v>
      </c>
      <c r="K9469" s="94">
        <v>500</v>
      </c>
      <c r="P9469" s="94">
        <v>500</v>
      </c>
      <c r="Q9469" s="94">
        <v>500</v>
      </c>
      <c r="V9469" s="94">
        <v>33</v>
      </c>
      <c r="W9469" s="94">
        <v>0</v>
      </c>
      <c r="X9469" s="94">
        <v>467</v>
      </c>
      <c r="AN9469" s="94">
        <v>33</v>
      </c>
      <c r="AO9469" s="94">
        <v>0</v>
      </c>
      <c r="AP9469" s="94">
        <v>467</v>
      </c>
      <c r="AS9469" s="94">
        <v>500</v>
      </c>
    </row>
    <row r="9470" spans="1:45">
      <c r="A9470" s="85" t="s">
        <v>245</v>
      </c>
      <c r="B9470" s="86">
        <v>43706.833333333336</v>
      </c>
      <c r="C9470" s="87">
        <v>43706</v>
      </c>
      <c r="D9470" s="85">
        <v>13</v>
      </c>
      <c r="E9470" s="86">
        <v>43706.541666666664</v>
      </c>
      <c r="F9470" s="88" t="s">
        <v>378</v>
      </c>
      <c r="G9470" s="89" t="s">
        <v>379</v>
      </c>
      <c r="J9470" s="94">
        <v>459</v>
      </c>
      <c r="K9470" s="94">
        <v>459</v>
      </c>
      <c r="P9470" s="94">
        <v>459</v>
      </c>
      <c r="Q9470" s="94">
        <v>459</v>
      </c>
      <c r="V9470" s="94">
        <v>62</v>
      </c>
      <c r="W9470" s="94">
        <v>0</v>
      </c>
      <c r="X9470" s="94">
        <v>397</v>
      </c>
      <c r="AN9470" s="94">
        <v>62</v>
      </c>
      <c r="AO9470" s="94">
        <v>0</v>
      </c>
      <c r="AP9470" s="94">
        <v>397</v>
      </c>
      <c r="AS9470" s="94">
        <v>459</v>
      </c>
    </row>
    <row r="9471" spans="1:45">
      <c r="A9471" s="85" t="s">
        <v>245</v>
      </c>
      <c r="B9471" s="86">
        <v>43706.875</v>
      </c>
      <c r="C9471" s="87">
        <v>43706</v>
      </c>
      <c r="D9471" s="85">
        <v>14</v>
      </c>
      <c r="E9471" s="86">
        <v>43706.583333333336</v>
      </c>
      <c r="F9471" s="88" t="s">
        <v>378</v>
      </c>
      <c r="G9471" s="89" t="s">
        <v>379</v>
      </c>
      <c r="J9471" s="94">
        <v>258</v>
      </c>
      <c r="K9471" s="94">
        <v>258</v>
      </c>
      <c r="P9471" s="94">
        <v>258</v>
      </c>
      <c r="Q9471" s="94">
        <v>258</v>
      </c>
      <c r="V9471" s="94">
        <v>62</v>
      </c>
      <c r="W9471" s="94">
        <v>0</v>
      </c>
      <c r="X9471" s="94">
        <v>196</v>
      </c>
      <c r="AN9471" s="94">
        <v>62</v>
      </c>
      <c r="AO9471" s="94">
        <v>0</v>
      </c>
      <c r="AP9471" s="94">
        <v>196</v>
      </c>
      <c r="AS9471" s="94">
        <v>258</v>
      </c>
    </row>
    <row r="9472" spans="1:45">
      <c r="A9472" s="85" t="s">
        <v>245</v>
      </c>
      <c r="B9472" s="86">
        <v>43706.916666666664</v>
      </c>
      <c r="C9472" s="87">
        <v>43706</v>
      </c>
      <c r="D9472" s="85">
        <v>15</v>
      </c>
      <c r="E9472" s="86">
        <v>43706.625</v>
      </c>
      <c r="F9472" s="88" t="s">
        <v>378</v>
      </c>
      <c r="G9472" s="89" t="s">
        <v>379</v>
      </c>
      <c r="J9472" s="94">
        <v>198</v>
      </c>
      <c r="K9472" s="94">
        <v>198</v>
      </c>
      <c r="P9472" s="94">
        <v>198</v>
      </c>
      <c r="Q9472" s="94">
        <v>198</v>
      </c>
      <c r="V9472" s="94">
        <v>63</v>
      </c>
      <c r="W9472" s="94">
        <v>0</v>
      </c>
      <c r="X9472" s="94">
        <v>135</v>
      </c>
      <c r="AN9472" s="94">
        <v>63</v>
      </c>
      <c r="AO9472" s="94">
        <v>0</v>
      </c>
      <c r="AP9472" s="94">
        <v>135</v>
      </c>
      <c r="AS9472" s="94">
        <v>198</v>
      </c>
    </row>
    <row r="9473" spans="1:45">
      <c r="A9473" s="85" t="s">
        <v>245</v>
      </c>
      <c r="B9473" s="86">
        <v>43706.958333333336</v>
      </c>
      <c r="C9473" s="87">
        <v>43706</v>
      </c>
      <c r="D9473" s="85">
        <v>16</v>
      </c>
      <c r="E9473" s="86">
        <v>43706.666666666664</v>
      </c>
      <c r="F9473" s="88" t="s">
        <v>378</v>
      </c>
      <c r="G9473" s="89" t="s">
        <v>379</v>
      </c>
      <c r="J9473" s="94">
        <v>237</v>
      </c>
      <c r="K9473" s="94">
        <v>237</v>
      </c>
      <c r="P9473" s="94">
        <v>237</v>
      </c>
      <c r="Q9473" s="94">
        <v>237</v>
      </c>
      <c r="V9473" s="94">
        <v>56</v>
      </c>
      <c r="W9473" s="94">
        <v>0</v>
      </c>
      <c r="X9473" s="94">
        <v>181</v>
      </c>
      <c r="AN9473" s="94">
        <v>56</v>
      </c>
      <c r="AO9473" s="94">
        <v>0</v>
      </c>
      <c r="AP9473" s="94">
        <v>181</v>
      </c>
      <c r="AS9473" s="94">
        <v>237</v>
      </c>
    </row>
    <row r="9474" spans="1:45">
      <c r="A9474" s="85" t="s">
        <v>245</v>
      </c>
      <c r="B9474" s="86">
        <v>43707</v>
      </c>
      <c r="C9474" s="87">
        <v>43706</v>
      </c>
      <c r="D9474" s="85">
        <v>17</v>
      </c>
      <c r="E9474" s="86">
        <v>43706.708333333336</v>
      </c>
      <c r="F9474" s="88" t="s">
        <v>378</v>
      </c>
      <c r="G9474" s="89" t="s">
        <v>379</v>
      </c>
      <c r="J9474" s="94">
        <v>252</v>
      </c>
      <c r="K9474" s="94">
        <v>252</v>
      </c>
      <c r="P9474" s="94">
        <v>252</v>
      </c>
      <c r="Q9474" s="94">
        <v>252</v>
      </c>
      <c r="V9474" s="94">
        <v>60</v>
      </c>
      <c r="W9474" s="94">
        <v>0</v>
      </c>
      <c r="X9474" s="94">
        <v>192</v>
      </c>
      <c r="AN9474" s="94">
        <v>60</v>
      </c>
      <c r="AO9474" s="94">
        <v>0</v>
      </c>
      <c r="AP9474" s="94">
        <v>192</v>
      </c>
      <c r="AS9474" s="94">
        <v>252</v>
      </c>
    </row>
    <row r="9475" spans="1:45">
      <c r="A9475" s="85" t="s">
        <v>245</v>
      </c>
      <c r="B9475" s="86">
        <v>43707.041666666664</v>
      </c>
      <c r="C9475" s="87">
        <v>43706</v>
      </c>
      <c r="D9475" s="85">
        <v>18</v>
      </c>
      <c r="E9475" s="86">
        <v>43706.75</v>
      </c>
      <c r="F9475" s="88" t="s">
        <v>378</v>
      </c>
      <c r="G9475" s="89" t="s">
        <v>379</v>
      </c>
      <c r="J9475" s="94">
        <v>244</v>
      </c>
      <c r="K9475" s="94">
        <v>244</v>
      </c>
      <c r="P9475" s="94">
        <v>244</v>
      </c>
      <c r="Q9475" s="94">
        <v>244</v>
      </c>
      <c r="V9475" s="94">
        <v>56</v>
      </c>
      <c r="W9475" s="94">
        <v>0</v>
      </c>
      <c r="X9475" s="94">
        <v>188</v>
      </c>
      <c r="AN9475" s="94">
        <v>56</v>
      </c>
      <c r="AO9475" s="94">
        <v>0</v>
      </c>
      <c r="AP9475" s="94">
        <v>188</v>
      </c>
      <c r="AS9475" s="94">
        <v>244</v>
      </c>
    </row>
    <row r="9476" spans="1:45">
      <c r="A9476" s="85" t="s">
        <v>245</v>
      </c>
      <c r="B9476" s="86">
        <v>43707.083333333336</v>
      </c>
      <c r="C9476" s="87">
        <v>43706</v>
      </c>
      <c r="D9476" s="85">
        <v>19</v>
      </c>
      <c r="E9476" s="86">
        <v>43706.791666666664</v>
      </c>
      <c r="F9476" s="88" t="s">
        <v>378</v>
      </c>
      <c r="G9476" s="89" t="s">
        <v>379</v>
      </c>
      <c r="J9476" s="94">
        <v>276</v>
      </c>
      <c r="K9476" s="94">
        <v>276</v>
      </c>
      <c r="P9476" s="94">
        <v>276</v>
      </c>
      <c r="Q9476" s="94">
        <v>276</v>
      </c>
      <c r="V9476" s="94">
        <v>62</v>
      </c>
      <c r="W9476" s="94">
        <v>0</v>
      </c>
      <c r="X9476" s="94">
        <v>214</v>
      </c>
      <c r="AN9476" s="94">
        <v>62</v>
      </c>
      <c r="AO9476" s="94">
        <v>0</v>
      </c>
      <c r="AP9476" s="94">
        <v>214</v>
      </c>
      <c r="AS9476" s="94">
        <v>276</v>
      </c>
    </row>
    <row r="9477" spans="1:45">
      <c r="A9477" s="85" t="s">
        <v>245</v>
      </c>
      <c r="B9477" s="86">
        <v>43707.125</v>
      </c>
      <c r="C9477" s="87">
        <v>43706</v>
      </c>
      <c r="D9477" s="85">
        <v>20</v>
      </c>
      <c r="E9477" s="86">
        <v>43706.833333333336</v>
      </c>
      <c r="F9477" s="88" t="s">
        <v>378</v>
      </c>
      <c r="G9477" s="89" t="s">
        <v>379</v>
      </c>
      <c r="J9477" s="94">
        <v>296</v>
      </c>
      <c r="K9477" s="94">
        <v>296</v>
      </c>
      <c r="P9477" s="94">
        <v>296</v>
      </c>
      <c r="Q9477" s="94">
        <v>296</v>
      </c>
      <c r="V9477" s="94">
        <v>20</v>
      </c>
      <c r="W9477" s="94">
        <v>0</v>
      </c>
      <c r="X9477" s="94">
        <v>276</v>
      </c>
      <c r="AN9477" s="94">
        <v>20</v>
      </c>
      <c r="AO9477" s="94">
        <v>0</v>
      </c>
      <c r="AP9477" s="94">
        <v>276</v>
      </c>
      <c r="AS9477" s="94">
        <v>296</v>
      </c>
    </row>
    <row r="9478" spans="1:45">
      <c r="A9478" s="85" t="s">
        <v>245</v>
      </c>
      <c r="B9478" s="86">
        <v>43707.166666666664</v>
      </c>
      <c r="C9478" s="87">
        <v>43706</v>
      </c>
      <c r="D9478" s="85">
        <v>21</v>
      </c>
      <c r="E9478" s="86">
        <v>43706.875</v>
      </c>
      <c r="F9478" s="88" t="s">
        <v>378</v>
      </c>
      <c r="G9478" s="89" t="s">
        <v>379</v>
      </c>
      <c r="J9478" s="94">
        <v>340</v>
      </c>
      <c r="K9478" s="94">
        <v>340</v>
      </c>
      <c r="P9478" s="94">
        <v>340</v>
      </c>
      <c r="Q9478" s="94">
        <v>340</v>
      </c>
      <c r="V9478" s="94">
        <v>63</v>
      </c>
      <c r="W9478" s="94">
        <v>0</v>
      </c>
      <c r="X9478" s="94">
        <v>277</v>
      </c>
      <c r="AN9478" s="94">
        <v>63</v>
      </c>
      <c r="AO9478" s="94">
        <v>0</v>
      </c>
      <c r="AP9478" s="94">
        <v>277</v>
      </c>
      <c r="AS9478" s="94">
        <v>340</v>
      </c>
    </row>
    <row r="9479" spans="1:45">
      <c r="A9479" s="85" t="s">
        <v>245</v>
      </c>
      <c r="B9479" s="86">
        <v>43707.208333333336</v>
      </c>
      <c r="C9479" s="87">
        <v>43706</v>
      </c>
      <c r="D9479" s="85">
        <v>22</v>
      </c>
      <c r="E9479" s="86">
        <v>43706.916666666664</v>
      </c>
      <c r="F9479" s="88" t="s">
        <v>378</v>
      </c>
      <c r="G9479" s="89" t="s">
        <v>379</v>
      </c>
      <c r="J9479" s="94">
        <v>356</v>
      </c>
      <c r="K9479" s="94">
        <v>356</v>
      </c>
      <c r="P9479" s="94">
        <v>356</v>
      </c>
      <c r="Q9479" s="94">
        <v>356</v>
      </c>
      <c r="V9479" s="94">
        <v>63</v>
      </c>
      <c r="W9479" s="94">
        <v>0</v>
      </c>
      <c r="X9479" s="94">
        <v>293</v>
      </c>
      <c r="AN9479" s="94">
        <v>63</v>
      </c>
      <c r="AO9479" s="94">
        <v>0</v>
      </c>
      <c r="AP9479" s="94">
        <v>293</v>
      </c>
      <c r="AS9479" s="94">
        <v>356</v>
      </c>
    </row>
    <row r="9480" spans="1:45">
      <c r="A9480" s="85" t="s">
        <v>245</v>
      </c>
      <c r="B9480" s="86">
        <v>43707.25</v>
      </c>
      <c r="C9480" s="87">
        <v>43706</v>
      </c>
      <c r="D9480" s="85">
        <v>23</v>
      </c>
      <c r="E9480" s="86">
        <v>43706.958333333336</v>
      </c>
      <c r="F9480" s="88" t="s">
        <v>378</v>
      </c>
      <c r="G9480" s="89" t="s">
        <v>379</v>
      </c>
      <c r="J9480" s="94">
        <v>414</v>
      </c>
      <c r="K9480" s="94">
        <v>414</v>
      </c>
      <c r="P9480" s="94">
        <v>414</v>
      </c>
      <c r="Q9480" s="94">
        <v>414</v>
      </c>
      <c r="V9480" s="94">
        <v>63</v>
      </c>
      <c r="W9480" s="94">
        <v>0</v>
      </c>
      <c r="X9480" s="94">
        <v>351</v>
      </c>
      <c r="AN9480" s="94">
        <v>63</v>
      </c>
      <c r="AO9480" s="94">
        <v>0</v>
      </c>
      <c r="AP9480" s="94">
        <v>351</v>
      </c>
      <c r="AS9480" s="94">
        <v>414</v>
      </c>
    </row>
    <row r="9481" spans="1:45">
      <c r="A9481" s="85" t="s">
        <v>245</v>
      </c>
      <c r="B9481" s="86">
        <v>43707.291666666664</v>
      </c>
      <c r="C9481" s="87">
        <v>43706</v>
      </c>
      <c r="D9481" s="85">
        <v>24</v>
      </c>
      <c r="E9481" s="86">
        <v>43707</v>
      </c>
      <c r="F9481" s="88" t="s">
        <v>378</v>
      </c>
      <c r="G9481" s="89" t="s">
        <v>379</v>
      </c>
      <c r="J9481" s="94">
        <v>411</v>
      </c>
      <c r="K9481" s="94">
        <v>411</v>
      </c>
      <c r="P9481" s="94">
        <v>411</v>
      </c>
      <c r="Q9481" s="94">
        <v>411</v>
      </c>
      <c r="V9481" s="94">
        <v>64</v>
      </c>
      <c r="W9481" s="94">
        <v>0</v>
      </c>
      <c r="X9481" s="94">
        <v>347</v>
      </c>
      <c r="AN9481" s="94">
        <v>64</v>
      </c>
      <c r="AO9481" s="94">
        <v>0</v>
      </c>
      <c r="AP9481" s="94">
        <v>347</v>
      </c>
      <c r="AS9481" s="94">
        <v>411</v>
      </c>
    </row>
    <row r="9482" spans="1:45">
      <c r="A9482" s="85" t="s">
        <v>245</v>
      </c>
      <c r="B9482" s="86">
        <v>43707.333333333336</v>
      </c>
      <c r="C9482" s="87">
        <v>43707</v>
      </c>
      <c r="D9482" s="85">
        <v>1</v>
      </c>
      <c r="E9482" s="86">
        <v>43707.041666666664</v>
      </c>
      <c r="F9482" s="88" t="s">
        <v>378</v>
      </c>
      <c r="G9482" s="89" t="s">
        <v>379</v>
      </c>
      <c r="J9482" s="94">
        <v>418</v>
      </c>
      <c r="K9482" s="94">
        <v>418</v>
      </c>
      <c r="P9482" s="94">
        <v>418</v>
      </c>
      <c r="Q9482" s="94">
        <v>418</v>
      </c>
      <c r="V9482" s="94">
        <v>60</v>
      </c>
      <c r="W9482" s="94">
        <v>0</v>
      </c>
      <c r="X9482" s="94">
        <v>358</v>
      </c>
      <c r="AN9482" s="94">
        <v>60</v>
      </c>
      <c r="AO9482" s="94">
        <v>0</v>
      </c>
      <c r="AP9482" s="94">
        <v>358</v>
      </c>
      <c r="AS9482" s="94">
        <v>418</v>
      </c>
    </row>
    <row r="9483" spans="1:45">
      <c r="A9483" s="85" t="s">
        <v>245</v>
      </c>
      <c r="B9483" s="86">
        <v>43707.375</v>
      </c>
      <c r="C9483" s="87">
        <v>43707</v>
      </c>
      <c r="D9483" s="85">
        <v>2</v>
      </c>
      <c r="E9483" s="86">
        <v>43707.083333333336</v>
      </c>
      <c r="F9483" s="88" t="s">
        <v>378</v>
      </c>
      <c r="G9483" s="89" t="s">
        <v>379</v>
      </c>
      <c r="J9483" s="94">
        <v>463</v>
      </c>
      <c r="K9483" s="94">
        <v>463</v>
      </c>
      <c r="P9483" s="94">
        <v>463</v>
      </c>
      <c r="Q9483" s="94">
        <v>463</v>
      </c>
      <c r="V9483" s="94">
        <v>60</v>
      </c>
      <c r="W9483" s="94">
        <v>0</v>
      </c>
      <c r="X9483" s="94">
        <v>403</v>
      </c>
      <c r="AN9483" s="94">
        <v>60</v>
      </c>
      <c r="AO9483" s="94">
        <v>0</v>
      </c>
      <c r="AP9483" s="94">
        <v>403</v>
      </c>
      <c r="AS9483" s="94">
        <v>463</v>
      </c>
    </row>
    <row r="9484" spans="1:45">
      <c r="A9484" s="85" t="s">
        <v>245</v>
      </c>
      <c r="B9484" s="86">
        <v>43707.416666666664</v>
      </c>
      <c r="C9484" s="87">
        <v>43707</v>
      </c>
      <c r="D9484" s="85">
        <v>3</v>
      </c>
      <c r="E9484" s="86">
        <v>43707.125</v>
      </c>
      <c r="F9484" s="88" t="s">
        <v>378</v>
      </c>
      <c r="G9484" s="89" t="s">
        <v>379</v>
      </c>
      <c r="J9484" s="94">
        <v>492</v>
      </c>
      <c r="K9484" s="94">
        <v>492</v>
      </c>
      <c r="P9484" s="94">
        <v>492</v>
      </c>
      <c r="Q9484" s="94">
        <v>492</v>
      </c>
      <c r="V9484" s="94">
        <v>60</v>
      </c>
      <c r="W9484" s="94">
        <v>0</v>
      </c>
      <c r="X9484" s="94">
        <v>432</v>
      </c>
      <c r="AN9484" s="94">
        <v>60</v>
      </c>
      <c r="AO9484" s="94">
        <v>0</v>
      </c>
      <c r="AP9484" s="94">
        <v>432</v>
      </c>
      <c r="AS9484" s="94">
        <v>492</v>
      </c>
    </row>
    <row r="9485" spans="1:45">
      <c r="A9485" s="85" t="s">
        <v>245</v>
      </c>
      <c r="B9485" s="86">
        <v>43707.458333333336</v>
      </c>
      <c r="C9485" s="87">
        <v>43707</v>
      </c>
      <c r="D9485" s="85">
        <v>4</v>
      </c>
      <c r="E9485" s="86">
        <v>43707.166666666664</v>
      </c>
      <c r="F9485" s="88" t="s">
        <v>378</v>
      </c>
      <c r="G9485" s="89" t="s">
        <v>379</v>
      </c>
      <c r="J9485" s="94">
        <v>523</v>
      </c>
      <c r="K9485" s="94">
        <v>523</v>
      </c>
      <c r="P9485" s="94">
        <v>523</v>
      </c>
      <c r="Q9485" s="94">
        <v>523</v>
      </c>
      <c r="V9485" s="94">
        <v>60</v>
      </c>
      <c r="W9485" s="94">
        <v>0</v>
      </c>
      <c r="X9485" s="94">
        <v>463</v>
      </c>
      <c r="AN9485" s="94">
        <v>60</v>
      </c>
      <c r="AO9485" s="94">
        <v>0</v>
      </c>
      <c r="AP9485" s="94">
        <v>463</v>
      </c>
      <c r="AS9485" s="94">
        <v>523</v>
      </c>
    </row>
    <row r="9486" spans="1:45">
      <c r="A9486" s="85" t="s">
        <v>245</v>
      </c>
      <c r="B9486" s="86">
        <v>43707.5</v>
      </c>
      <c r="C9486" s="87">
        <v>43707</v>
      </c>
      <c r="D9486" s="85">
        <v>5</v>
      </c>
      <c r="E9486" s="86">
        <v>43707.208333333336</v>
      </c>
      <c r="F9486" s="88" t="s">
        <v>378</v>
      </c>
      <c r="G9486" s="89" t="s">
        <v>379</v>
      </c>
      <c r="J9486" s="94">
        <v>550</v>
      </c>
      <c r="K9486" s="94">
        <v>550</v>
      </c>
      <c r="P9486" s="94">
        <v>550</v>
      </c>
      <c r="Q9486" s="94">
        <v>550</v>
      </c>
      <c r="V9486" s="94">
        <v>60</v>
      </c>
      <c r="W9486" s="94">
        <v>0</v>
      </c>
      <c r="X9486" s="94">
        <v>490</v>
      </c>
      <c r="AN9486" s="94">
        <v>60</v>
      </c>
      <c r="AO9486" s="94">
        <v>0</v>
      </c>
      <c r="AP9486" s="94">
        <v>490</v>
      </c>
      <c r="AS9486" s="94">
        <v>550</v>
      </c>
    </row>
    <row r="9487" spans="1:45">
      <c r="A9487" s="85" t="s">
        <v>245</v>
      </c>
      <c r="B9487" s="86">
        <v>43707.541666666664</v>
      </c>
      <c r="C9487" s="87">
        <v>43707</v>
      </c>
      <c r="D9487" s="85">
        <v>6</v>
      </c>
      <c r="E9487" s="86">
        <v>43707.25</v>
      </c>
      <c r="F9487" s="88" t="s">
        <v>378</v>
      </c>
      <c r="G9487" s="89" t="s">
        <v>379</v>
      </c>
      <c r="J9487" s="94">
        <v>513</v>
      </c>
      <c r="K9487" s="94">
        <v>513</v>
      </c>
      <c r="P9487" s="94">
        <v>513</v>
      </c>
      <c r="Q9487" s="94">
        <v>513</v>
      </c>
      <c r="V9487" s="94">
        <v>60</v>
      </c>
      <c r="W9487" s="94">
        <v>0</v>
      </c>
      <c r="X9487" s="94">
        <v>453</v>
      </c>
      <c r="AN9487" s="94">
        <v>60</v>
      </c>
      <c r="AO9487" s="94">
        <v>0</v>
      </c>
      <c r="AP9487" s="94">
        <v>453</v>
      </c>
      <c r="AS9487" s="94">
        <v>513</v>
      </c>
    </row>
    <row r="9488" spans="1:45">
      <c r="A9488" s="85" t="s">
        <v>245</v>
      </c>
      <c r="B9488" s="86">
        <v>43707.583333333336</v>
      </c>
      <c r="C9488" s="87">
        <v>43707</v>
      </c>
      <c r="D9488" s="85">
        <v>7</v>
      </c>
      <c r="E9488" s="86">
        <v>43707.291666666664</v>
      </c>
      <c r="F9488" s="88" t="s">
        <v>378</v>
      </c>
      <c r="G9488" s="89" t="s">
        <v>379</v>
      </c>
      <c r="J9488" s="94">
        <v>455</v>
      </c>
      <c r="K9488" s="94">
        <v>455</v>
      </c>
      <c r="P9488" s="94">
        <v>455</v>
      </c>
      <c r="Q9488" s="94">
        <v>455</v>
      </c>
      <c r="V9488" s="94">
        <v>55</v>
      </c>
      <c r="W9488" s="94">
        <v>0</v>
      </c>
      <c r="X9488" s="94">
        <v>400</v>
      </c>
      <c r="AN9488" s="94">
        <v>55</v>
      </c>
      <c r="AO9488" s="94">
        <v>0</v>
      </c>
      <c r="AP9488" s="94">
        <v>400</v>
      </c>
      <c r="AS9488" s="94">
        <v>455</v>
      </c>
    </row>
    <row r="9489" spans="1:45">
      <c r="A9489" s="85" t="s">
        <v>245</v>
      </c>
      <c r="B9489" s="86">
        <v>43707.625</v>
      </c>
      <c r="C9489" s="87">
        <v>43707</v>
      </c>
      <c r="D9489" s="85">
        <v>8</v>
      </c>
      <c r="E9489" s="86">
        <v>43707.333333333336</v>
      </c>
      <c r="F9489" s="88" t="s">
        <v>378</v>
      </c>
      <c r="G9489" s="89" t="s">
        <v>379</v>
      </c>
      <c r="J9489" s="94">
        <v>413</v>
      </c>
      <c r="K9489" s="94">
        <v>413</v>
      </c>
      <c r="P9489" s="94">
        <v>413</v>
      </c>
      <c r="Q9489" s="94">
        <v>413</v>
      </c>
      <c r="V9489" s="94">
        <v>55</v>
      </c>
      <c r="W9489" s="94">
        <v>0</v>
      </c>
      <c r="X9489" s="94">
        <v>358</v>
      </c>
      <c r="AN9489" s="94">
        <v>55</v>
      </c>
      <c r="AO9489" s="94">
        <v>0</v>
      </c>
      <c r="AP9489" s="94">
        <v>358</v>
      </c>
      <c r="AS9489" s="94">
        <v>413</v>
      </c>
    </row>
    <row r="9490" spans="1:45">
      <c r="A9490" s="85" t="s">
        <v>245</v>
      </c>
      <c r="B9490" s="86">
        <v>43707.666666666664</v>
      </c>
      <c r="C9490" s="87">
        <v>43707</v>
      </c>
      <c r="D9490" s="85">
        <v>9</v>
      </c>
      <c r="E9490" s="86">
        <v>43707.375</v>
      </c>
      <c r="F9490" s="88" t="s">
        <v>378</v>
      </c>
      <c r="G9490" s="89" t="s">
        <v>379</v>
      </c>
      <c r="J9490" s="94">
        <v>323</v>
      </c>
      <c r="K9490" s="94">
        <v>323</v>
      </c>
      <c r="P9490" s="94">
        <v>323</v>
      </c>
      <c r="Q9490" s="94">
        <v>323</v>
      </c>
      <c r="V9490" s="94">
        <v>31</v>
      </c>
      <c r="W9490" s="94">
        <v>0</v>
      </c>
      <c r="X9490" s="94">
        <v>292</v>
      </c>
      <c r="AN9490" s="94">
        <v>31</v>
      </c>
      <c r="AO9490" s="94">
        <v>0</v>
      </c>
      <c r="AP9490" s="94">
        <v>292</v>
      </c>
      <c r="AS9490" s="94">
        <v>323</v>
      </c>
    </row>
    <row r="9491" spans="1:45">
      <c r="A9491" s="85" t="s">
        <v>245</v>
      </c>
      <c r="B9491" s="86">
        <v>43707.708333333336</v>
      </c>
      <c r="C9491" s="87">
        <v>43707</v>
      </c>
      <c r="D9491" s="85">
        <v>10</v>
      </c>
      <c r="E9491" s="86">
        <v>43707.416666666664</v>
      </c>
      <c r="F9491" s="88" t="s">
        <v>378</v>
      </c>
      <c r="G9491" s="89" t="s">
        <v>379</v>
      </c>
      <c r="J9491" s="94">
        <v>355</v>
      </c>
      <c r="K9491" s="94">
        <v>355</v>
      </c>
      <c r="P9491" s="94">
        <v>355</v>
      </c>
      <c r="Q9491" s="94">
        <v>355</v>
      </c>
      <c r="V9491" s="94">
        <v>30</v>
      </c>
      <c r="W9491" s="94">
        <v>0</v>
      </c>
      <c r="X9491" s="94">
        <v>325</v>
      </c>
      <c r="AN9491" s="94">
        <v>30</v>
      </c>
      <c r="AO9491" s="94">
        <v>0</v>
      </c>
      <c r="AP9491" s="94">
        <v>325</v>
      </c>
      <c r="AS9491" s="94">
        <v>355</v>
      </c>
    </row>
    <row r="9492" spans="1:45">
      <c r="A9492" s="85" t="s">
        <v>245</v>
      </c>
      <c r="B9492" s="86">
        <v>43707.75</v>
      </c>
      <c r="C9492" s="87">
        <v>43707</v>
      </c>
      <c r="D9492" s="85">
        <v>11</v>
      </c>
      <c r="E9492" s="86">
        <v>43707.458333333336</v>
      </c>
      <c r="F9492" s="88" t="s">
        <v>378</v>
      </c>
      <c r="G9492" s="89" t="s">
        <v>379</v>
      </c>
      <c r="J9492" s="94">
        <v>250</v>
      </c>
      <c r="K9492" s="94">
        <v>250</v>
      </c>
      <c r="P9492" s="94">
        <v>250</v>
      </c>
      <c r="Q9492" s="94">
        <v>250</v>
      </c>
      <c r="V9492" s="94">
        <v>34</v>
      </c>
      <c r="W9492" s="94">
        <v>0</v>
      </c>
      <c r="X9492" s="94">
        <v>216</v>
      </c>
      <c r="AN9492" s="94">
        <v>34</v>
      </c>
      <c r="AO9492" s="94">
        <v>0</v>
      </c>
      <c r="AP9492" s="94">
        <v>216</v>
      </c>
      <c r="AS9492" s="94">
        <v>250</v>
      </c>
    </row>
    <row r="9493" spans="1:45">
      <c r="A9493" s="85" t="s">
        <v>245</v>
      </c>
      <c r="B9493" s="86">
        <v>43707.791666666664</v>
      </c>
      <c r="C9493" s="87">
        <v>43707</v>
      </c>
      <c r="D9493" s="85">
        <v>12</v>
      </c>
      <c r="E9493" s="86">
        <v>43707.5</v>
      </c>
      <c r="F9493" s="88" t="s">
        <v>378</v>
      </c>
      <c r="G9493" s="89" t="s">
        <v>379</v>
      </c>
      <c r="J9493" s="94">
        <v>263</v>
      </c>
      <c r="K9493" s="94">
        <v>263</v>
      </c>
      <c r="P9493" s="94">
        <v>263</v>
      </c>
      <c r="Q9493" s="94">
        <v>263</v>
      </c>
      <c r="V9493" s="94">
        <v>59</v>
      </c>
      <c r="W9493" s="94">
        <v>0</v>
      </c>
      <c r="X9493" s="94">
        <v>204</v>
      </c>
      <c r="AN9493" s="94">
        <v>59</v>
      </c>
      <c r="AO9493" s="94">
        <v>0</v>
      </c>
      <c r="AP9493" s="94">
        <v>204</v>
      </c>
      <c r="AS9493" s="94">
        <v>263</v>
      </c>
    </row>
    <row r="9494" spans="1:45">
      <c r="A9494" s="85" t="s">
        <v>245</v>
      </c>
      <c r="B9494" s="86">
        <v>43707.833333333336</v>
      </c>
      <c r="C9494" s="87">
        <v>43707</v>
      </c>
      <c r="D9494" s="85">
        <v>13</v>
      </c>
      <c r="E9494" s="86">
        <v>43707.541666666664</v>
      </c>
      <c r="F9494" s="88" t="s">
        <v>378</v>
      </c>
      <c r="G9494" s="89" t="s">
        <v>379</v>
      </c>
      <c r="J9494" s="94">
        <v>261</v>
      </c>
      <c r="K9494" s="94">
        <v>261</v>
      </c>
      <c r="P9494" s="94">
        <v>261</v>
      </c>
      <c r="Q9494" s="94">
        <v>261</v>
      </c>
      <c r="V9494" s="94">
        <v>55</v>
      </c>
      <c r="W9494" s="94">
        <v>0</v>
      </c>
      <c r="X9494" s="94">
        <v>206</v>
      </c>
      <c r="AN9494" s="94">
        <v>55</v>
      </c>
      <c r="AO9494" s="94">
        <v>0</v>
      </c>
      <c r="AP9494" s="94">
        <v>206</v>
      </c>
      <c r="AS9494" s="94">
        <v>261</v>
      </c>
    </row>
    <row r="9495" spans="1:45">
      <c r="A9495" s="85" t="s">
        <v>245</v>
      </c>
      <c r="B9495" s="86">
        <v>43707.875</v>
      </c>
      <c r="C9495" s="87">
        <v>43707</v>
      </c>
      <c r="D9495" s="85">
        <v>14</v>
      </c>
      <c r="E9495" s="86">
        <v>43707.583333333336</v>
      </c>
      <c r="F9495" s="88" t="s">
        <v>378</v>
      </c>
      <c r="G9495" s="89" t="s">
        <v>379</v>
      </c>
      <c r="J9495" s="94">
        <v>238</v>
      </c>
      <c r="K9495" s="94">
        <v>238</v>
      </c>
      <c r="P9495" s="94">
        <v>238</v>
      </c>
      <c r="Q9495" s="94">
        <v>238</v>
      </c>
      <c r="V9495" s="94">
        <v>59</v>
      </c>
      <c r="W9495" s="94">
        <v>0</v>
      </c>
      <c r="X9495" s="94">
        <v>179</v>
      </c>
      <c r="AN9495" s="94">
        <v>59</v>
      </c>
      <c r="AO9495" s="94">
        <v>0</v>
      </c>
      <c r="AP9495" s="94">
        <v>179</v>
      </c>
      <c r="AS9495" s="94">
        <v>238</v>
      </c>
    </row>
    <row r="9496" spans="1:45">
      <c r="A9496" s="85" t="s">
        <v>245</v>
      </c>
      <c r="B9496" s="86">
        <v>43707.916666666664</v>
      </c>
      <c r="C9496" s="87">
        <v>43707</v>
      </c>
      <c r="D9496" s="85">
        <v>15</v>
      </c>
      <c r="E9496" s="86">
        <v>43707.625</v>
      </c>
      <c r="F9496" s="88" t="s">
        <v>378</v>
      </c>
      <c r="G9496" s="89" t="s">
        <v>379</v>
      </c>
      <c r="J9496" s="94">
        <v>253</v>
      </c>
      <c r="K9496" s="94">
        <v>253</v>
      </c>
      <c r="P9496" s="94">
        <v>253</v>
      </c>
      <c r="Q9496" s="94">
        <v>253</v>
      </c>
      <c r="V9496" s="94">
        <v>59</v>
      </c>
      <c r="W9496" s="94">
        <v>0</v>
      </c>
      <c r="X9496" s="94">
        <v>194</v>
      </c>
      <c r="AN9496" s="94">
        <v>59</v>
      </c>
      <c r="AO9496" s="94">
        <v>0</v>
      </c>
      <c r="AP9496" s="94">
        <v>194</v>
      </c>
      <c r="AS9496" s="94">
        <v>253</v>
      </c>
    </row>
    <row r="9497" spans="1:45">
      <c r="A9497" s="85" t="s">
        <v>245</v>
      </c>
      <c r="B9497" s="86">
        <v>43707.958333333336</v>
      </c>
      <c r="C9497" s="87">
        <v>43707</v>
      </c>
      <c r="D9497" s="85">
        <v>16</v>
      </c>
      <c r="E9497" s="86">
        <v>43707.666666666664</v>
      </c>
      <c r="F9497" s="88" t="s">
        <v>378</v>
      </c>
      <c r="G9497" s="89" t="s">
        <v>379</v>
      </c>
      <c r="J9497" s="94">
        <v>269</v>
      </c>
      <c r="K9497" s="94">
        <v>269</v>
      </c>
      <c r="P9497" s="94">
        <v>269</v>
      </c>
      <c r="Q9497" s="94">
        <v>269</v>
      </c>
      <c r="V9497" s="94">
        <v>19</v>
      </c>
      <c r="W9497" s="94">
        <v>0</v>
      </c>
      <c r="X9497" s="94">
        <v>250</v>
      </c>
      <c r="AN9497" s="94">
        <v>19</v>
      </c>
      <c r="AO9497" s="94">
        <v>0</v>
      </c>
      <c r="AP9497" s="94">
        <v>250</v>
      </c>
      <c r="AS9497" s="94">
        <v>269</v>
      </c>
    </row>
    <row r="9498" spans="1:45">
      <c r="A9498" s="85" t="s">
        <v>245</v>
      </c>
      <c r="B9498" s="86">
        <v>43708</v>
      </c>
      <c r="C9498" s="87">
        <v>43707</v>
      </c>
      <c r="D9498" s="85">
        <v>17</v>
      </c>
      <c r="E9498" s="86">
        <v>43707.708333333336</v>
      </c>
      <c r="F9498" s="88" t="s">
        <v>378</v>
      </c>
      <c r="G9498" s="89" t="s">
        <v>379</v>
      </c>
      <c r="J9498" s="94">
        <v>303</v>
      </c>
      <c r="K9498" s="94">
        <v>303</v>
      </c>
      <c r="P9498" s="94">
        <v>303</v>
      </c>
      <c r="Q9498" s="94">
        <v>303</v>
      </c>
      <c r="V9498" s="94">
        <v>19</v>
      </c>
      <c r="W9498" s="94">
        <v>0</v>
      </c>
      <c r="X9498" s="94">
        <v>284</v>
      </c>
      <c r="AN9498" s="94">
        <v>19</v>
      </c>
      <c r="AO9498" s="94">
        <v>0</v>
      </c>
      <c r="AP9498" s="94">
        <v>284</v>
      </c>
      <c r="AS9498" s="94">
        <v>303</v>
      </c>
    </row>
    <row r="9499" spans="1:45">
      <c r="A9499" s="85" t="s">
        <v>245</v>
      </c>
      <c r="B9499" s="86">
        <v>43708.041666666664</v>
      </c>
      <c r="C9499" s="87">
        <v>43707</v>
      </c>
      <c r="D9499" s="85">
        <v>18</v>
      </c>
      <c r="E9499" s="86">
        <v>43707.75</v>
      </c>
      <c r="F9499" s="88" t="s">
        <v>378</v>
      </c>
      <c r="G9499" s="89" t="s">
        <v>379</v>
      </c>
      <c r="J9499" s="94">
        <v>282</v>
      </c>
      <c r="K9499" s="94">
        <v>282</v>
      </c>
      <c r="P9499" s="94">
        <v>282</v>
      </c>
      <c r="Q9499" s="94">
        <v>282</v>
      </c>
      <c r="V9499" s="94">
        <v>60</v>
      </c>
      <c r="W9499" s="94">
        <v>0</v>
      </c>
      <c r="X9499" s="94">
        <v>222</v>
      </c>
      <c r="AN9499" s="94">
        <v>60</v>
      </c>
      <c r="AO9499" s="94">
        <v>0</v>
      </c>
      <c r="AP9499" s="94">
        <v>222</v>
      </c>
      <c r="AS9499" s="94">
        <v>282</v>
      </c>
    </row>
    <row r="9500" spans="1:45">
      <c r="A9500" s="85" t="s">
        <v>245</v>
      </c>
      <c r="B9500" s="86">
        <v>43708.083333333336</v>
      </c>
      <c r="C9500" s="87">
        <v>43707</v>
      </c>
      <c r="D9500" s="85">
        <v>19</v>
      </c>
      <c r="E9500" s="86">
        <v>43707.791666666664</v>
      </c>
      <c r="F9500" s="88" t="s">
        <v>378</v>
      </c>
      <c r="G9500" s="89" t="s">
        <v>379</v>
      </c>
      <c r="J9500" s="94">
        <v>255</v>
      </c>
      <c r="K9500" s="94">
        <v>255</v>
      </c>
      <c r="P9500" s="94">
        <v>255</v>
      </c>
      <c r="Q9500" s="94">
        <v>255</v>
      </c>
      <c r="V9500" s="94">
        <v>61</v>
      </c>
      <c r="W9500" s="94">
        <v>0</v>
      </c>
      <c r="X9500" s="94">
        <v>194</v>
      </c>
      <c r="AN9500" s="94">
        <v>61</v>
      </c>
      <c r="AO9500" s="94">
        <v>0</v>
      </c>
      <c r="AP9500" s="94">
        <v>194</v>
      </c>
      <c r="AS9500" s="94">
        <v>255</v>
      </c>
    </row>
    <row r="9501" spans="1:45">
      <c r="A9501" s="85" t="s">
        <v>245</v>
      </c>
      <c r="B9501" s="86">
        <v>43708.125</v>
      </c>
      <c r="C9501" s="87">
        <v>43707</v>
      </c>
      <c r="D9501" s="85">
        <v>20</v>
      </c>
      <c r="E9501" s="86">
        <v>43707.833333333336</v>
      </c>
      <c r="F9501" s="88" t="s">
        <v>378</v>
      </c>
      <c r="G9501" s="89" t="s">
        <v>379</v>
      </c>
      <c r="J9501" s="94">
        <v>270</v>
      </c>
      <c r="K9501" s="94">
        <v>270</v>
      </c>
      <c r="P9501" s="94">
        <v>270</v>
      </c>
      <c r="Q9501" s="94">
        <v>270</v>
      </c>
      <c r="V9501" s="94">
        <v>58</v>
      </c>
      <c r="W9501" s="94">
        <v>0</v>
      </c>
      <c r="X9501" s="94">
        <v>212</v>
      </c>
      <c r="AN9501" s="94">
        <v>58</v>
      </c>
      <c r="AO9501" s="94">
        <v>0</v>
      </c>
      <c r="AP9501" s="94">
        <v>212</v>
      </c>
      <c r="AS9501" s="94">
        <v>270</v>
      </c>
    </row>
    <row r="9502" spans="1:45">
      <c r="A9502" s="85" t="s">
        <v>245</v>
      </c>
      <c r="B9502" s="86">
        <v>43708.166666666664</v>
      </c>
      <c r="C9502" s="87">
        <v>43707</v>
      </c>
      <c r="D9502" s="85">
        <v>21</v>
      </c>
      <c r="E9502" s="86">
        <v>43707.875</v>
      </c>
      <c r="F9502" s="88" t="s">
        <v>378</v>
      </c>
      <c r="G9502" s="89" t="s">
        <v>379</v>
      </c>
      <c r="J9502" s="94">
        <v>345</v>
      </c>
      <c r="K9502" s="94">
        <v>345</v>
      </c>
      <c r="P9502" s="94">
        <v>345</v>
      </c>
      <c r="Q9502" s="94">
        <v>345</v>
      </c>
      <c r="V9502" s="94">
        <v>55</v>
      </c>
      <c r="W9502" s="94">
        <v>0</v>
      </c>
      <c r="X9502" s="94">
        <v>290</v>
      </c>
      <c r="AN9502" s="94">
        <v>55</v>
      </c>
      <c r="AO9502" s="94">
        <v>0</v>
      </c>
      <c r="AP9502" s="94">
        <v>290</v>
      </c>
      <c r="AS9502" s="94">
        <v>345</v>
      </c>
    </row>
    <row r="9503" spans="1:45">
      <c r="A9503" s="85" t="s">
        <v>245</v>
      </c>
      <c r="B9503" s="86">
        <v>43708.208333333336</v>
      </c>
      <c r="C9503" s="87">
        <v>43707</v>
      </c>
      <c r="D9503" s="85">
        <v>22</v>
      </c>
      <c r="E9503" s="86">
        <v>43707.916666666664</v>
      </c>
      <c r="F9503" s="88" t="s">
        <v>378</v>
      </c>
      <c r="G9503" s="89" t="s">
        <v>379</v>
      </c>
      <c r="J9503" s="94">
        <v>353</v>
      </c>
      <c r="K9503" s="94">
        <v>353</v>
      </c>
      <c r="P9503" s="94">
        <v>353</v>
      </c>
      <c r="Q9503" s="94">
        <v>353</v>
      </c>
      <c r="V9503" s="94">
        <v>60</v>
      </c>
      <c r="W9503" s="94">
        <v>0</v>
      </c>
      <c r="X9503" s="94">
        <v>293</v>
      </c>
      <c r="AN9503" s="94">
        <v>60</v>
      </c>
      <c r="AO9503" s="94">
        <v>0</v>
      </c>
      <c r="AP9503" s="94">
        <v>293</v>
      </c>
      <c r="AS9503" s="94">
        <v>353</v>
      </c>
    </row>
    <row r="9504" spans="1:45">
      <c r="A9504" s="85" t="s">
        <v>245</v>
      </c>
      <c r="B9504" s="86">
        <v>43708.25</v>
      </c>
      <c r="C9504" s="87">
        <v>43707</v>
      </c>
      <c r="D9504" s="85">
        <v>23</v>
      </c>
      <c r="E9504" s="86">
        <v>43707.958333333336</v>
      </c>
      <c r="F9504" s="88" t="s">
        <v>378</v>
      </c>
      <c r="G9504" s="89" t="s">
        <v>379</v>
      </c>
      <c r="J9504" s="94">
        <v>423</v>
      </c>
      <c r="K9504" s="94">
        <v>423</v>
      </c>
      <c r="P9504" s="94">
        <v>423</v>
      </c>
      <c r="Q9504" s="94">
        <v>423</v>
      </c>
      <c r="V9504" s="94">
        <v>60</v>
      </c>
      <c r="W9504" s="94">
        <v>0</v>
      </c>
      <c r="X9504" s="94">
        <v>363</v>
      </c>
      <c r="AN9504" s="94">
        <v>60</v>
      </c>
      <c r="AO9504" s="94">
        <v>0</v>
      </c>
      <c r="AP9504" s="94">
        <v>363</v>
      </c>
      <c r="AS9504" s="94">
        <v>423</v>
      </c>
    </row>
    <row r="9505" spans="1:45">
      <c r="A9505" s="85" t="s">
        <v>245</v>
      </c>
      <c r="B9505" s="86">
        <v>43708.291666666664</v>
      </c>
      <c r="C9505" s="87">
        <v>43707</v>
      </c>
      <c r="D9505" s="85">
        <v>24</v>
      </c>
      <c r="E9505" s="86">
        <v>43708</v>
      </c>
      <c r="F9505" s="88" t="s">
        <v>378</v>
      </c>
      <c r="G9505" s="89" t="s">
        <v>379</v>
      </c>
      <c r="J9505" s="94">
        <v>400</v>
      </c>
      <c r="K9505" s="94">
        <v>400</v>
      </c>
      <c r="P9505" s="94">
        <v>400</v>
      </c>
      <c r="Q9505" s="94">
        <v>400</v>
      </c>
      <c r="V9505" s="94">
        <v>27</v>
      </c>
      <c r="W9505" s="94">
        <v>0</v>
      </c>
      <c r="X9505" s="94">
        <v>373</v>
      </c>
      <c r="AN9505" s="94">
        <v>27</v>
      </c>
      <c r="AO9505" s="94">
        <v>0</v>
      </c>
      <c r="AP9505" s="94">
        <v>373</v>
      </c>
      <c r="AS9505" s="94">
        <v>400</v>
      </c>
    </row>
    <row r="9506" spans="1:45">
      <c r="A9506" s="85" t="s">
        <v>245</v>
      </c>
      <c r="B9506" s="86">
        <v>43708.333333333336</v>
      </c>
      <c r="C9506" s="87">
        <v>43708</v>
      </c>
      <c r="D9506" s="85">
        <v>1</v>
      </c>
      <c r="E9506" s="86">
        <v>43708.041666666664</v>
      </c>
      <c r="F9506" s="88" t="s">
        <v>378</v>
      </c>
      <c r="G9506" s="89" t="s">
        <v>379</v>
      </c>
      <c r="J9506" s="94">
        <v>395</v>
      </c>
      <c r="K9506" s="94">
        <v>395</v>
      </c>
      <c r="P9506" s="94">
        <v>395</v>
      </c>
      <c r="Q9506" s="94">
        <v>395</v>
      </c>
      <c r="V9506" s="94">
        <v>25</v>
      </c>
      <c r="W9506" s="94">
        <v>0</v>
      </c>
      <c r="X9506" s="94">
        <v>370</v>
      </c>
      <c r="AN9506" s="94">
        <v>25</v>
      </c>
      <c r="AO9506" s="94">
        <v>0</v>
      </c>
      <c r="AP9506" s="94">
        <v>370</v>
      </c>
      <c r="AS9506" s="94">
        <v>0</v>
      </c>
    </row>
    <row r="9507" spans="1:45">
      <c r="A9507" s="85" t="s">
        <v>245</v>
      </c>
      <c r="B9507" s="86">
        <v>43708.375</v>
      </c>
      <c r="C9507" s="87">
        <v>43708</v>
      </c>
      <c r="D9507" s="85">
        <v>2</v>
      </c>
      <c r="E9507" s="86">
        <v>43708.083333333336</v>
      </c>
      <c r="F9507" s="88" t="s">
        <v>378</v>
      </c>
      <c r="G9507" s="89" t="s">
        <v>379</v>
      </c>
      <c r="J9507" s="94">
        <v>293</v>
      </c>
      <c r="K9507" s="94">
        <v>293</v>
      </c>
      <c r="P9507" s="94">
        <v>293</v>
      </c>
      <c r="Q9507" s="94">
        <v>293</v>
      </c>
      <c r="V9507" s="94">
        <v>35</v>
      </c>
      <c r="W9507" s="94">
        <v>0</v>
      </c>
      <c r="X9507" s="94">
        <v>258</v>
      </c>
      <c r="AN9507" s="94">
        <v>35</v>
      </c>
      <c r="AO9507" s="94">
        <v>0</v>
      </c>
      <c r="AP9507" s="94">
        <v>258</v>
      </c>
      <c r="AS9507" s="94">
        <v>0</v>
      </c>
    </row>
    <row r="9508" spans="1:45">
      <c r="A9508" s="85" t="s">
        <v>245</v>
      </c>
      <c r="B9508" s="86">
        <v>43708.416666666664</v>
      </c>
      <c r="C9508" s="87">
        <v>43708</v>
      </c>
      <c r="D9508" s="85">
        <v>3</v>
      </c>
      <c r="E9508" s="86">
        <v>43708.125</v>
      </c>
      <c r="F9508" s="88" t="s">
        <v>378</v>
      </c>
      <c r="G9508" s="89" t="s">
        <v>379</v>
      </c>
      <c r="J9508" s="94">
        <v>256</v>
      </c>
      <c r="K9508" s="94">
        <v>256</v>
      </c>
      <c r="P9508" s="94">
        <v>256</v>
      </c>
      <c r="Q9508" s="94">
        <v>256</v>
      </c>
      <c r="V9508" s="94">
        <v>29</v>
      </c>
      <c r="W9508" s="94">
        <v>0</v>
      </c>
      <c r="X9508" s="94">
        <v>227</v>
      </c>
      <c r="AN9508" s="94">
        <v>29</v>
      </c>
      <c r="AO9508" s="94">
        <v>0</v>
      </c>
      <c r="AP9508" s="94">
        <v>227</v>
      </c>
      <c r="AS9508" s="94">
        <v>0</v>
      </c>
    </row>
    <row r="9509" spans="1:45">
      <c r="A9509" s="85" t="s">
        <v>245</v>
      </c>
      <c r="B9509" s="86">
        <v>43708.458333333336</v>
      </c>
      <c r="C9509" s="87">
        <v>43708</v>
      </c>
      <c r="D9509" s="85">
        <v>4</v>
      </c>
      <c r="E9509" s="86">
        <v>43708.166666666664</v>
      </c>
      <c r="F9509" s="88" t="s">
        <v>378</v>
      </c>
      <c r="G9509" s="89" t="s">
        <v>379</v>
      </c>
      <c r="J9509" s="94">
        <v>250</v>
      </c>
      <c r="K9509" s="94">
        <v>250</v>
      </c>
      <c r="P9509" s="94">
        <v>250</v>
      </c>
      <c r="Q9509" s="94">
        <v>250</v>
      </c>
      <c r="V9509" s="94">
        <v>25</v>
      </c>
      <c r="W9509" s="94">
        <v>0</v>
      </c>
      <c r="X9509" s="94">
        <v>225</v>
      </c>
      <c r="AN9509" s="94">
        <v>25</v>
      </c>
      <c r="AO9509" s="94">
        <v>0</v>
      </c>
      <c r="AP9509" s="94">
        <v>225</v>
      </c>
      <c r="AS9509" s="94">
        <v>0</v>
      </c>
    </row>
    <row r="9510" spans="1:45">
      <c r="A9510" s="85" t="s">
        <v>245</v>
      </c>
      <c r="B9510" s="86">
        <v>43708.5</v>
      </c>
      <c r="C9510" s="87">
        <v>43708</v>
      </c>
      <c r="D9510" s="85">
        <v>5</v>
      </c>
      <c r="E9510" s="86">
        <v>43708.208333333336</v>
      </c>
      <c r="F9510" s="88" t="s">
        <v>378</v>
      </c>
      <c r="G9510" s="89" t="s">
        <v>379</v>
      </c>
      <c r="J9510" s="94">
        <v>255</v>
      </c>
      <c r="K9510" s="94">
        <v>255</v>
      </c>
      <c r="P9510" s="94">
        <v>255</v>
      </c>
      <c r="Q9510" s="94">
        <v>255</v>
      </c>
      <c r="V9510" s="94">
        <v>34</v>
      </c>
      <c r="W9510" s="94">
        <v>0</v>
      </c>
      <c r="X9510" s="94">
        <v>221</v>
      </c>
      <c r="AN9510" s="94">
        <v>34</v>
      </c>
      <c r="AO9510" s="94">
        <v>0</v>
      </c>
      <c r="AP9510" s="94">
        <v>221</v>
      </c>
      <c r="AS9510" s="94">
        <v>0</v>
      </c>
    </row>
    <row r="9511" spans="1:45">
      <c r="A9511" s="85" t="s">
        <v>245</v>
      </c>
      <c r="B9511" s="86">
        <v>43708.541666666664</v>
      </c>
      <c r="C9511" s="87">
        <v>43708</v>
      </c>
      <c r="D9511" s="85">
        <v>6</v>
      </c>
      <c r="E9511" s="86">
        <v>43708.25</v>
      </c>
      <c r="F9511" s="88" t="s">
        <v>378</v>
      </c>
      <c r="G9511" s="89" t="s">
        <v>379</v>
      </c>
      <c r="J9511" s="94">
        <v>361</v>
      </c>
      <c r="K9511" s="94">
        <v>361</v>
      </c>
      <c r="P9511" s="94">
        <v>361</v>
      </c>
      <c r="Q9511" s="94">
        <v>361</v>
      </c>
      <c r="V9511" s="94">
        <v>25</v>
      </c>
      <c r="W9511" s="94">
        <v>0</v>
      </c>
      <c r="X9511" s="94">
        <v>336</v>
      </c>
      <c r="AN9511" s="94">
        <v>25</v>
      </c>
      <c r="AO9511" s="94">
        <v>0</v>
      </c>
      <c r="AP9511" s="94">
        <v>336</v>
      </c>
      <c r="AS9511" s="94">
        <v>0</v>
      </c>
    </row>
    <row r="9512" spans="1:45">
      <c r="A9512" s="85" t="s">
        <v>245</v>
      </c>
      <c r="B9512" s="86">
        <v>43708.583333333336</v>
      </c>
      <c r="C9512" s="87">
        <v>43708</v>
      </c>
      <c r="D9512" s="85">
        <v>7</v>
      </c>
      <c r="E9512" s="86">
        <v>43708.291666666664</v>
      </c>
      <c r="F9512" s="88" t="s">
        <v>378</v>
      </c>
      <c r="G9512" s="89" t="s">
        <v>379</v>
      </c>
      <c r="J9512" s="94">
        <v>364</v>
      </c>
      <c r="K9512" s="94">
        <v>364</v>
      </c>
      <c r="P9512" s="94">
        <v>364</v>
      </c>
      <c r="Q9512" s="94">
        <v>364</v>
      </c>
      <c r="V9512" s="94">
        <v>52</v>
      </c>
      <c r="W9512" s="94">
        <v>0</v>
      </c>
      <c r="X9512" s="94">
        <v>312</v>
      </c>
      <c r="AN9512" s="94">
        <v>52</v>
      </c>
      <c r="AO9512" s="94">
        <v>0</v>
      </c>
      <c r="AP9512" s="94">
        <v>312</v>
      </c>
      <c r="AS9512" s="94">
        <v>0</v>
      </c>
    </row>
    <row r="9513" spans="1:45">
      <c r="A9513" s="85" t="s">
        <v>245</v>
      </c>
      <c r="B9513" s="86">
        <v>43708.625</v>
      </c>
      <c r="C9513" s="87">
        <v>43708</v>
      </c>
      <c r="D9513" s="85">
        <v>8</v>
      </c>
      <c r="E9513" s="86">
        <v>43708.333333333336</v>
      </c>
      <c r="F9513" s="88" t="s">
        <v>378</v>
      </c>
      <c r="G9513" s="89" t="s">
        <v>379</v>
      </c>
      <c r="J9513" s="94">
        <v>289</v>
      </c>
      <c r="K9513" s="94">
        <v>289</v>
      </c>
      <c r="P9513" s="94">
        <v>289</v>
      </c>
      <c r="Q9513" s="94">
        <v>289</v>
      </c>
      <c r="V9513" s="94">
        <v>54</v>
      </c>
      <c r="W9513" s="94">
        <v>0</v>
      </c>
      <c r="X9513" s="94">
        <v>235</v>
      </c>
      <c r="AN9513" s="94">
        <v>54</v>
      </c>
      <c r="AO9513" s="94">
        <v>0</v>
      </c>
      <c r="AP9513" s="94">
        <v>235</v>
      </c>
      <c r="AS9513" s="94">
        <v>0</v>
      </c>
    </row>
    <row r="9514" spans="1:45">
      <c r="A9514" s="85" t="s">
        <v>245</v>
      </c>
      <c r="B9514" s="86">
        <v>43708.666666666664</v>
      </c>
      <c r="C9514" s="87">
        <v>43708</v>
      </c>
      <c r="D9514" s="85">
        <v>9</v>
      </c>
      <c r="E9514" s="86">
        <v>43708.375</v>
      </c>
      <c r="F9514" s="88" t="s">
        <v>378</v>
      </c>
      <c r="G9514" s="89" t="s">
        <v>379</v>
      </c>
      <c r="J9514" s="94">
        <v>225</v>
      </c>
      <c r="K9514" s="94">
        <v>225</v>
      </c>
      <c r="P9514" s="94">
        <v>225</v>
      </c>
      <c r="Q9514" s="94">
        <v>225</v>
      </c>
      <c r="V9514" s="94">
        <v>52</v>
      </c>
      <c r="W9514" s="94">
        <v>0</v>
      </c>
      <c r="X9514" s="94">
        <v>173</v>
      </c>
      <c r="AN9514" s="94">
        <v>52</v>
      </c>
      <c r="AO9514" s="94">
        <v>0</v>
      </c>
      <c r="AP9514" s="94">
        <v>173</v>
      </c>
      <c r="AS9514" s="94">
        <v>0</v>
      </c>
    </row>
    <row r="9515" spans="1:45">
      <c r="A9515" s="85" t="s">
        <v>245</v>
      </c>
      <c r="B9515" s="86">
        <v>43708.708333333336</v>
      </c>
      <c r="C9515" s="87">
        <v>43708</v>
      </c>
      <c r="D9515" s="85">
        <v>10</v>
      </c>
      <c r="E9515" s="86">
        <v>43708.416666666664</v>
      </c>
      <c r="F9515" s="88" t="s">
        <v>378</v>
      </c>
      <c r="G9515" s="89" t="s">
        <v>379</v>
      </c>
      <c r="J9515" s="94">
        <v>199</v>
      </c>
      <c r="K9515" s="94">
        <v>199</v>
      </c>
      <c r="P9515" s="94">
        <v>199</v>
      </c>
      <c r="Q9515" s="94">
        <v>199</v>
      </c>
      <c r="V9515" s="94">
        <v>34</v>
      </c>
      <c r="W9515" s="94">
        <v>0</v>
      </c>
      <c r="X9515" s="94">
        <v>165</v>
      </c>
      <c r="AN9515" s="94">
        <v>34</v>
      </c>
      <c r="AO9515" s="94">
        <v>0</v>
      </c>
      <c r="AP9515" s="94">
        <v>165</v>
      </c>
      <c r="AS9515" s="94">
        <v>0</v>
      </c>
    </row>
    <row r="9516" spans="1:45">
      <c r="A9516" s="85" t="s">
        <v>245</v>
      </c>
      <c r="B9516" s="86">
        <v>43708.75</v>
      </c>
      <c r="C9516" s="87">
        <v>43708</v>
      </c>
      <c r="D9516" s="85">
        <v>11</v>
      </c>
      <c r="E9516" s="86">
        <v>43708.458333333336</v>
      </c>
      <c r="F9516" s="88" t="s">
        <v>378</v>
      </c>
      <c r="G9516" s="89" t="s">
        <v>379</v>
      </c>
      <c r="J9516" s="94">
        <v>193</v>
      </c>
      <c r="K9516" s="94">
        <v>193</v>
      </c>
      <c r="P9516" s="94">
        <v>193</v>
      </c>
      <c r="Q9516" s="94">
        <v>193</v>
      </c>
      <c r="V9516" s="94">
        <v>13</v>
      </c>
      <c r="W9516" s="94">
        <v>0</v>
      </c>
      <c r="X9516" s="94">
        <v>180</v>
      </c>
      <c r="AN9516" s="94">
        <v>13</v>
      </c>
      <c r="AO9516" s="94">
        <v>0</v>
      </c>
      <c r="AP9516" s="94">
        <v>180</v>
      </c>
      <c r="AS9516" s="94">
        <v>0</v>
      </c>
    </row>
    <row r="9517" spans="1:45">
      <c r="A9517" s="85" t="s">
        <v>245</v>
      </c>
      <c r="B9517" s="86">
        <v>43708.791666666664</v>
      </c>
      <c r="C9517" s="87">
        <v>43708</v>
      </c>
      <c r="D9517" s="85">
        <v>12</v>
      </c>
      <c r="E9517" s="86">
        <v>43708.5</v>
      </c>
      <c r="F9517" s="88" t="s">
        <v>378</v>
      </c>
      <c r="G9517" s="89" t="s">
        <v>379</v>
      </c>
      <c r="J9517" s="94">
        <v>242</v>
      </c>
      <c r="K9517" s="94">
        <v>242</v>
      </c>
      <c r="P9517" s="94">
        <v>242</v>
      </c>
      <c r="Q9517" s="94">
        <v>242</v>
      </c>
      <c r="V9517" s="94">
        <v>16</v>
      </c>
      <c r="W9517" s="94">
        <v>0</v>
      </c>
      <c r="X9517" s="94">
        <v>226</v>
      </c>
      <c r="AN9517" s="94">
        <v>16</v>
      </c>
      <c r="AO9517" s="94">
        <v>0</v>
      </c>
      <c r="AP9517" s="94">
        <v>226</v>
      </c>
      <c r="AS9517" s="94">
        <v>0</v>
      </c>
    </row>
    <row r="9518" spans="1:45">
      <c r="A9518" s="85" t="s">
        <v>245</v>
      </c>
      <c r="B9518" s="86">
        <v>43708.833333333336</v>
      </c>
      <c r="C9518" s="87">
        <v>43708</v>
      </c>
      <c r="D9518" s="85">
        <v>13</v>
      </c>
      <c r="E9518" s="86">
        <v>43708.541666666664</v>
      </c>
      <c r="F9518" s="88" t="s">
        <v>378</v>
      </c>
      <c r="G9518" s="89" t="s">
        <v>379</v>
      </c>
      <c r="J9518" s="94">
        <v>264</v>
      </c>
      <c r="K9518" s="94">
        <v>264</v>
      </c>
      <c r="P9518" s="94">
        <v>264</v>
      </c>
      <c r="Q9518" s="94">
        <v>264</v>
      </c>
      <c r="V9518" s="94">
        <v>18</v>
      </c>
      <c r="W9518" s="94">
        <v>0</v>
      </c>
      <c r="X9518" s="94">
        <v>246</v>
      </c>
      <c r="AN9518" s="94">
        <v>18</v>
      </c>
      <c r="AO9518" s="94">
        <v>0</v>
      </c>
      <c r="AP9518" s="94">
        <v>246</v>
      </c>
      <c r="AS9518" s="94">
        <v>0</v>
      </c>
    </row>
    <row r="9519" spans="1:45">
      <c r="A9519" s="85" t="s">
        <v>245</v>
      </c>
      <c r="B9519" s="86">
        <v>43708.875</v>
      </c>
      <c r="C9519" s="87">
        <v>43708</v>
      </c>
      <c r="D9519" s="85">
        <v>14</v>
      </c>
      <c r="E9519" s="86">
        <v>43708.583333333336</v>
      </c>
      <c r="F9519" s="88" t="s">
        <v>378</v>
      </c>
      <c r="G9519" s="89" t="s">
        <v>379</v>
      </c>
      <c r="J9519" s="94">
        <v>281</v>
      </c>
      <c r="K9519" s="94">
        <v>281</v>
      </c>
      <c r="P9519" s="94">
        <v>281</v>
      </c>
      <c r="Q9519" s="94">
        <v>281</v>
      </c>
      <c r="V9519" s="94">
        <v>20</v>
      </c>
      <c r="W9519" s="94">
        <v>0</v>
      </c>
      <c r="X9519" s="94">
        <v>261</v>
      </c>
      <c r="AN9519" s="94">
        <v>20</v>
      </c>
      <c r="AO9519" s="94">
        <v>0</v>
      </c>
      <c r="AP9519" s="94">
        <v>261</v>
      </c>
      <c r="AS9519" s="94">
        <v>0</v>
      </c>
    </row>
    <row r="9520" spans="1:45">
      <c r="A9520" s="85" t="s">
        <v>245</v>
      </c>
      <c r="B9520" s="86">
        <v>43708.916666666664</v>
      </c>
      <c r="C9520" s="87">
        <v>43708</v>
      </c>
      <c r="D9520" s="85">
        <v>15</v>
      </c>
      <c r="E9520" s="86">
        <v>43708.625</v>
      </c>
      <c r="F9520" s="88" t="s">
        <v>378</v>
      </c>
      <c r="G9520" s="89" t="s">
        <v>379</v>
      </c>
      <c r="J9520" s="94">
        <v>320</v>
      </c>
      <c r="K9520" s="94">
        <v>320</v>
      </c>
      <c r="P9520" s="94">
        <v>320</v>
      </c>
      <c r="Q9520" s="94">
        <v>320</v>
      </c>
      <c r="V9520" s="94">
        <v>20</v>
      </c>
      <c r="W9520" s="94">
        <v>0</v>
      </c>
      <c r="X9520" s="94">
        <v>300</v>
      </c>
      <c r="AN9520" s="94">
        <v>20</v>
      </c>
      <c r="AO9520" s="94">
        <v>0</v>
      </c>
      <c r="AP9520" s="94">
        <v>300</v>
      </c>
      <c r="AS9520" s="94">
        <v>0</v>
      </c>
    </row>
    <row r="9521" spans="1:45">
      <c r="A9521" s="85" t="s">
        <v>245</v>
      </c>
      <c r="B9521" s="86">
        <v>43708.958333333336</v>
      </c>
      <c r="C9521" s="87">
        <v>43708</v>
      </c>
      <c r="D9521" s="85">
        <v>16</v>
      </c>
      <c r="E9521" s="86">
        <v>43708.666666666664</v>
      </c>
      <c r="F9521" s="88" t="s">
        <v>378</v>
      </c>
      <c r="G9521" s="89" t="s">
        <v>379</v>
      </c>
      <c r="J9521" s="94">
        <v>344</v>
      </c>
      <c r="K9521" s="94">
        <v>344</v>
      </c>
      <c r="P9521" s="94">
        <v>344</v>
      </c>
      <c r="Q9521" s="94">
        <v>344</v>
      </c>
      <c r="V9521" s="94">
        <v>33</v>
      </c>
      <c r="W9521" s="94">
        <v>0</v>
      </c>
      <c r="X9521" s="94">
        <v>311</v>
      </c>
      <c r="AN9521" s="94">
        <v>33</v>
      </c>
      <c r="AO9521" s="94">
        <v>0</v>
      </c>
      <c r="AP9521" s="94">
        <v>311</v>
      </c>
      <c r="AS9521" s="94">
        <v>0</v>
      </c>
    </row>
    <row r="9522" spans="1:45">
      <c r="A9522" s="85" t="s">
        <v>245</v>
      </c>
      <c r="B9522" s="86">
        <v>43709</v>
      </c>
      <c r="C9522" s="87">
        <v>43708</v>
      </c>
      <c r="D9522" s="85">
        <v>17</v>
      </c>
      <c r="E9522" s="86">
        <v>43708.708333333336</v>
      </c>
      <c r="F9522" s="88" t="s">
        <v>378</v>
      </c>
      <c r="G9522" s="89" t="s">
        <v>379</v>
      </c>
      <c r="J9522" s="94">
        <v>433</v>
      </c>
      <c r="K9522" s="94">
        <v>433</v>
      </c>
      <c r="P9522" s="94">
        <v>433</v>
      </c>
      <c r="Q9522" s="94">
        <v>433</v>
      </c>
      <c r="V9522" s="94">
        <v>58</v>
      </c>
      <c r="W9522" s="94">
        <v>0</v>
      </c>
      <c r="X9522" s="94">
        <v>375</v>
      </c>
      <c r="AN9522" s="94">
        <v>58</v>
      </c>
      <c r="AO9522" s="94">
        <v>0</v>
      </c>
      <c r="AP9522" s="94">
        <v>375</v>
      </c>
      <c r="AS9522" s="94">
        <v>0</v>
      </c>
    </row>
    <row r="9523" spans="1:45">
      <c r="A9523" s="85" t="s">
        <v>245</v>
      </c>
      <c r="B9523" s="86">
        <v>43709.041666666664</v>
      </c>
      <c r="C9523" s="87">
        <v>43708</v>
      </c>
      <c r="D9523" s="85">
        <v>18</v>
      </c>
      <c r="E9523" s="86">
        <v>43708.75</v>
      </c>
      <c r="F9523" s="88" t="s">
        <v>378</v>
      </c>
      <c r="G9523" s="89" t="s">
        <v>379</v>
      </c>
      <c r="J9523" s="94">
        <v>526</v>
      </c>
      <c r="K9523" s="94">
        <v>526</v>
      </c>
      <c r="P9523" s="94">
        <v>526</v>
      </c>
      <c r="Q9523" s="94">
        <v>526</v>
      </c>
      <c r="V9523" s="94">
        <v>60</v>
      </c>
      <c r="W9523" s="94">
        <v>0</v>
      </c>
      <c r="X9523" s="94">
        <v>466</v>
      </c>
      <c r="AN9523" s="94">
        <v>60</v>
      </c>
      <c r="AO9523" s="94">
        <v>0</v>
      </c>
      <c r="AP9523" s="94">
        <v>466</v>
      </c>
      <c r="AS9523" s="94">
        <v>0</v>
      </c>
    </row>
    <row r="9524" spans="1:45">
      <c r="A9524" s="85" t="s">
        <v>245</v>
      </c>
      <c r="B9524" s="86">
        <v>43709.083333333336</v>
      </c>
      <c r="C9524" s="87">
        <v>43708</v>
      </c>
      <c r="D9524" s="85">
        <v>19</v>
      </c>
      <c r="E9524" s="86">
        <v>43708.791666666664</v>
      </c>
      <c r="F9524" s="88" t="s">
        <v>378</v>
      </c>
      <c r="G9524" s="89" t="s">
        <v>379</v>
      </c>
      <c r="J9524" s="94">
        <v>548</v>
      </c>
      <c r="K9524" s="94">
        <v>548</v>
      </c>
      <c r="P9524" s="94">
        <v>548</v>
      </c>
      <c r="Q9524" s="94">
        <v>548</v>
      </c>
      <c r="V9524" s="94">
        <v>60</v>
      </c>
      <c r="W9524" s="94">
        <v>0</v>
      </c>
      <c r="X9524" s="94">
        <v>488</v>
      </c>
      <c r="AN9524" s="94">
        <v>60</v>
      </c>
      <c r="AO9524" s="94">
        <v>0</v>
      </c>
      <c r="AP9524" s="94">
        <v>488</v>
      </c>
      <c r="AS9524" s="94">
        <v>0</v>
      </c>
    </row>
    <row r="9525" spans="1:45">
      <c r="A9525" s="85" t="s">
        <v>245</v>
      </c>
      <c r="B9525" s="86">
        <v>43709.125</v>
      </c>
      <c r="C9525" s="87">
        <v>43708</v>
      </c>
      <c r="D9525" s="85">
        <v>20</v>
      </c>
      <c r="E9525" s="86">
        <v>43708.833333333336</v>
      </c>
      <c r="F9525" s="88" t="s">
        <v>378</v>
      </c>
      <c r="G9525" s="89" t="s">
        <v>379</v>
      </c>
      <c r="J9525" s="94">
        <v>477</v>
      </c>
      <c r="K9525" s="94">
        <v>477</v>
      </c>
      <c r="P9525" s="94">
        <v>477</v>
      </c>
      <c r="Q9525" s="94">
        <v>477</v>
      </c>
      <c r="V9525" s="94">
        <v>57</v>
      </c>
      <c r="W9525" s="94">
        <v>0</v>
      </c>
      <c r="X9525" s="94">
        <v>420</v>
      </c>
      <c r="AN9525" s="94">
        <v>57</v>
      </c>
      <c r="AO9525" s="94">
        <v>0</v>
      </c>
      <c r="AP9525" s="94">
        <v>420</v>
      </c>
      <c r="AS9525" s="94">
        <v>0</v>
      </c>
    </row>
    <row r="9526" spans="1:45">
      <c r="A9526" s="85" t="s">
        <v>245</v>
      </c>
      <c r="B9526" s="86">
        <v>43709.166666666664</v>
      </c>
      <c r="C9526" s="87">
        <v>43708</v>
      </c>
      <c r="D9526" s="85">
        <v>21</v>
      </c>
      <c r="E9526" s="86">
        <v>43708.875</v>
      </c>
      <c r="F9526" s="88" t="s">
        <v>378</v>
      </c>
      <c r="G9526" s="89" t="s">
        <v>379</v>
      </c>
      <c r="J9526" s="94">
        <v>541</v>
      </c>
      <c r="K9526" s="94">
        <v>541</v>
      </c>
      <c r="P9526" s="94">
        <v>541</v>
      </c>
      <c r="Q9526" s="94">
        <v>541</v>
      </c>
      <c r="V9526" s="94">
        <v>18</v>
      </c>
      <c r="W9526" s="94">
        <v>0</v>
      </c>
      <c r="X9526" s="94">
        <v>523</v>
      </c>
      <c r="AN9526" s="94">
        <v>18</v>
      </c>
      <c r="AO9526" s="94">
        <v>0</v>
      </c>
      <c r="AP9526" s="94">
        <v>523</v>
      </c>
      <c r="AS9526" s="94">
        <v>0</v>
      </c>
    </row>
    <row r="9527" spans="1:45">
      <c r="A9527" s="85" t="s">
        <v>245</v>
      </c>
      <c r="B9527" s="86">
        <v>43709.208333333336</v>
      </c>
      <c r="C9527" s="87">
        <v>43708</v>
      </c>
      <c r="D9527" s="85">
        <v>22</v>
      </c>
      <c r="E9527" s="86">
        <v>43708.916666666664</v>
      </c>
      <c r="F9527" s="88" t="s">
        <v>378</v>
      </c>
      <c r="G9527" s="89" t="s">
        <v>379</v>
      </c>
      <c r="J9527" s="94">
        <v>584</v>
      </c>
      <c r="K9527" s="94">
        <v>584</v>
      </c>
      <c r="P9527" s="94">
        <v>584</v>
      </c>
      <c r="Q9527" s="94">
        <v>584</v>
      </c>
      <c r="V9527" s="94">
        <v>50</v>
      </c>
      <c r="W9527" s="94">
        <v>0</v>
      </c>
      <c r="X9527" s="94">
        <v>534</v>
      </c>
      <c r="AN9527" s="94">
        <v>50</v>
      </c>
      <c r="AO9527" s="94">
        <v>0</v>
      </c>
      <c r="AP9527" s="94">
        <v>534</v>
      </c>
      <c r="AS9527" s="94">
        <v>0</v>
      </c>
    </row>
    <row r="9528" spans="1:45">
      <c r="A9528" s="85" t="s">
        <v>245</v>
      </c>
      <c r="B9528" s="86">
        <v>43709.25</v>
      </c>
      <c r="C9528" s="87">
        <v>43708</v>
      </c>
      <c r="D9528" s="85">
        <v>23</v>
      </c>
      <c r="E9528" s="86">
        <v>43708.958333333336</v>
      </c>
      <c r="F9528" s="88" t="s">
        <v>378</v>
      </c>
      <c r="G9528" s="89" t="s">
        <v>379</v>
      </c>
      <c r="J9528" s="94">
        <v>462</v>
      </c>
      <c r="K9528" s="94">
        <v>462</v>
      </c>
      <c r="P9528" s="94">
        <v>462</v>
      </c>
      <c r="Q9528" s="94">
        <v>462</v>
      </c>
      <c r="V9528" s="94">
        <v>60</v>
      </c>
      <c r="W9528" s="94">
        <v>0</v>
      </c>
      <c r="X9528" s="94">
        <v>402</v>
      </c>
      <c r="AN9528" s="94">
        <v>60</v>
      </c>
      <c r="AO9528" s="94">
        <v>0</v>
      </c>
      <c r="AP9528" s="94">
        <v>402</v>
      </c>
      <c r="AS9528" s="94">
        <v>0</v>
      </c>
    </row>
    <row r="9529" spans="1:45">
      <c r="A9529" s="85" t="s">
        <v>245</v>
      </c>
      <c r="B9529" s="86">
        <v>43709.291666666664</v>
      </c>
      <c r="C9529" s="87">
        <v>43708</v>
      </c>
      <c r="D9529" s="85">
        <v>24</v>
      </c>
      <c r="E9529" s="86">
        <v>43709</v>
      </c>
      <c r="F9529" s="88" t="s">
        <v>378</v>
      </c>
      <c r="G9529" s="89" t="s">
        <v>379</v>
      </c>
      <c r="J9529" s="94">
        <v>428</v>
      </c>
      <c r="K9529" s="94">
        <v>428</v>
      </c>
      <c r="P9529" s="94">
        <v>428</v>
      </c>
      <c r="Q9529" s="94">
        <v>428</v>
      </c>
      <c r="V9529" s="94">
        <v>27</v>
      </c>
      <c r="W9529" s="94">
        <v>0</v>
      </c>
      <c r="X9529" s="94">
        <v>401</v>
      </c>
      <c r="AN9529" s="94">
        <v>27</v>
      </c>
      <c r="AO9529" s="94">
        <v>0</v>
      </c>
      <c r="AP9529" s="94">
        <v>401</v>
      </c>
      <c r="AS9529" s="94">
        <v>0</v>
      </c>
    </row>
    <row r="9530" spans="1:45">
      <c r="A9530" s="85" t="s">
        <v>245</v>
      </c>
      <c r="B9530" s="86">
        <v>43709.333333333336</v>
      </c>
      <c r="C9530" s="87">
        <v>43709</v>
      </c>
      <c r="D9530" s="85">
        <v>1</v>
      </c>
      <c r="E9530" s="86">
        <v>43709.041666666664</v>
      </c>
      <c r="F9530" s="88" t="s">
        <v>378</v>
      </c>
      <c r="G9530" s="89" t="s">
        <v>379</v>
      </c>
      <c r="J9530" s="94">
        <v>467</v>
      </c>
      <c r="K9530" s="94">
        <v>467</v>
      </c>
      <c r="P9530" s="94">
        <v>467</v>
      </c>
      <c r="Q9530" s="94">
        <v>467</v>
      </c>
      <c r="V9530" s="94">
        <v>25</v>
      </c>
      <c r="W9530" s="94">
        <v>0</v>
      </c>
      <c r="X9530" s="94">
        <v>442</v>
      </c>
      <c r="AN9530" s="94">
        <v>25</v>
      </c>
      <c r="AO9530" s="94">
        <v>0</v>
      </c>
      <c r="AP9530" s="94">
        <v>442</v>
      </c>
      <c r="AS9530" s="94">
        <v>0</v>
      </c>
    </row>
    <row r="9531" spans="1:45">
      <c r="A9531" s="85" t="s">
        <v>245</v>
      </c>
      <c r="B9531" s="86">
        <v>43709.375</v>
      </c>
      <c r="C9531" s="87">
        <v>43709</v>
      </c>
      <c r="D9531" s="85">
        <v>2</v>
      </c>
      <c r="E9531" s="86">
        <v>43709.083333333336</v>
      </c>
      <c r="F9531" s="88" t="s">
        <v>378</v>
      </c>
      <c r="G9531" s="89" t="s">
        <v>379</v>
      </c>
      <c r="J9531" s="94">
        <v>447</v>
      </c>
      <c r="K9531" s="94">
        <v>447</v>
      </c>
      <c r="P9531" s="94">
        <v>447</v>
      </c>
      <c r="Q9531" s="94">
        <v>447</v>
      </c>
      <c r="V9531" s="94">
        <v>18</v>
      </c>
      <c r="W9531" s="94">
        <v>0</v>
      </c>
      <c r="X9531" s="94">
        <v>429</v>
      </c>
      <c r="AN9531" s="94">
        <v>18</v>
      </c>
      <c r="AO9531" s="94">
        <v>0</v>
      </c>
      <c r="AP9531" s="94">
        <v>429</v>
      </c>
      <c r="AS9531" s="94">
        <v>0</v>
      </c>
    </row>
    <row r="9532" spans="1:45">
      <c r="A9532" s="85" t="s">
        <v>245</v>
      </c>
      <c r="B9532" s="86">
        <v>43709.416666666664</v>
      </c>
      <c r="C9532" s="87">
        <v>43709</v>
      </c>
      <c r="D9532" s="85">
        <v>3</v>
      </c>
      <c r="E9532" s="86">
        <v>43709.125</v>
      </c>
      <c r="F9532" s="88" t="s">
        <v>378</v>
      </c>
      <c r="G9532" s="89" t="s">
        <v>379</v>
      </c>
      <c r="J9532" s="94">
        <v>459</v>
      </c>
      <c r="K9532" s="94">
        <v>459</v>
      </c>
      <c r="P9532" s="94">
        <v>459</v>
      </c>
      <c r="Q9532" s="94">
        <v>459</v>
      </c>
      <c r="V9532" s="94">
        <v>7</v>
      </c>
      <c r="W9532" s="94">
        <v>0</v>
      </c>
      <c r="X9532" s="94">
        <v>452</v>
      </c>
      <c r="AN9532" s="94">
        <v>7</v>
      </c>
      <c r="AO9532" s="94">
        <v>0</v>
      </c>
      <c r="AP9532" s="94">
        <v>452</v>
      </c>
      <c r="AS9532" s="94">
        <v>0</v>
      </c>
    </row>
    <row r="9533" spans="1:45">
      <c r="A9533" s="85" t="s">
        <v>245</v>
      </c>
      <c r="B9533" s="86">
        <v>43709.458333333336</v>
      </c>
      <c r="C9533" s="87">
        <v>43709</v>
      </c>
      <c r="D9533" s="85">
        <v>4</v>
      </c>
      <c r="E9533" s="86">
        <v>43709.166666666664</v>
      </c>
      <c r="F9533" s="88" t="s">
        <v>378</v>
      </c>
      <c r="G9533" s="89" t="s">
        <v>379</v>
      </c>
      <c r="J9533" s="94">
        <v>378</v>
      </c>
      <c r="K9533" s="94">
        <v>378</v>
      </c>
      <c r="P9533" s="94">
        <v>378</v>
      </c>
      <c r="Q9533" s="94">
        <v>378</v>
      </c>
      <c r="V9533" s="94">
        <v>8</v>
      </c>
      <c r="W9533" s="94">
        <v>0</v>
      </c>
      <c r="X9533" s="94">
        <v>370</v>
      </c>
      <c r="AN9533" s="94">
        <v>8</v>
      </c>
      <c r="AO9533" s="94">
        <v>0</v>
      </c>
      <c r="AP9533" s="94">
        <v>370</v>
      </c>
      <c r="AS9533" s="94">
        <v>0</v>
      </c>
    </row>
    <row r="9534" spans="1:45">
      <c r="A9534" s="85" t="s">
        <v>245</v>
      </c>
      <c r="B9534" s="86">
        <v>43709.5</v>
      </c>
      <c r="C9534" s="87">
        <v>43709</v>
      </c>
      <c r="D9534" s="85">
        <v>5</v>
      </c>
      <c r="E9534" s="86">
        <v>43709.208333333336</v>
      </c>
      <c r="F9534" s="88" t="s">
        <v>378</v>
      </c>
      <c r="G9534" s="89" t="s">
        <v>379</v>
      </c>
      <c r="J9534" s="94">
        <v>330</v>
      </c>
      <c r="K9534" s="94">
        <v>330</v>
      </c>
      <c r="P9534" s="94">
        <v>330</v>
      </c>
      <c r="Q9534" s="94">
        <v>330</v>
      </c>
      <c r="V9534" s="94">
        <v>8</v>
      </c>
      <c r="W9534" s="94">
        <v>0</v>
      </c>
      <c r="X9534" s="94">
        <v>322</v>
      </c>
      <c r="AN9534" s="94">
        <v>8</v>
      </c>
      <c r="AO9534" s="94">
        <v>0</v>
      </c>
      <c r="AP9534" s="94">
        <v>322</v>
      </c>
      <c r="AS9534" s="94">
        <v>0</v>
      </c>
    </row>
    <row r="9535" spans="1:45">
      <c r="A9535" s="85" t="s">
        <v>245</v>
      </c>
      <c r="B9535" s="86">
        <v>43709.541666666664</v>
      </c>
      <c r="C9535" s="87">
        <v>43709</v>
      </c>
      <c r="D9535" s="85">
        <v>6</v>
      </c>
      <c r="E9535" s="86">
        <v>43709.25</v>
      </c>
      <c r="F9535" s="88" t="s">
        <v>378</v>
      </c>
      <c r="G9535" s="89" t="s">
        <v>379</v>
      </c>
      <c r="J9535" s="94">
        <v>215</v>
      </c>
      <c r="K9535" s="94">
        <v>215</v>
      </c>
      <c r="P9535" s="94">
        <v>215</v>
      </c>
      <c r="Q9535" s="94">
        <v>215</v>
      </c>
      <c r="V9535" s="94">
        <v>26</v>
      </c>
      <c r="W9535" s="94">
        <v>0</v>
      </c>
      <c r="X9535" s="94">
        <v>189</v>
      </c>
      <c r="AN9535" s="94">
        <v>26</v>
      </c>
      <c r="AO9535" s="94">
        <v>0</v>
      </c>
      <c r="AP9535" s="94">
        <v>189</v>
      </c>
      <c r="AS9535" s="94">
        <v>0</v>
      </c>
    </row>
    <row r="9536" spans="1:45">
      <c r="A9536" s="85" t="s">
        <v>245</v>
      </c>
      <c r="B9536" s="86">
        <v>43709.583333333336</v>
      </c>
      <c r="C9536" s="87">
        <v>43709</v>
      </c>
      <c r="D9536" s="85">
        <v>7</v>
      </c>
      <c r="E9536" s="86">
        <v>43709.291666666664</v>
      </c>
      <c r="F9536" s="88" t="s">
        <v>378</v>
      </c>
      <c r="G9536" s="89" t="s">
        <v>379</v>
      </c>
      <c r="J9536" s="94">
        <v>128</v>
      </c>
      <c r="K9536" s="94">
        <v>128</v>
      </c>
      <c r="P9536" s="94">
        <v>128</v>
      </c>
      <c r="Q9536" s="94">
        <v>128</v>
      </c>
      <c r="V9536" s="94">
        <v>65</v>
      </c>
      <c r="W9536" s="94">
        <v>0</v>
      </c>
      <c r="X9536" s="94">
        <v>63</v>
      </c>
      <c r="AN9536" s="94">
        <v>65</v>
      </c>
      <c r="AO9536" s="94">
        <v>0</v>
      </c>
      <c r="AP9536" s="94">
        <v>63</v>
      </c>
      <c r="AS9536" s="94">
        <v>0</v>
      </c>
    </row>
    <row r="9537" spans="1:45">
      <c r="A9537" s="85" t="s">
        <v>245</v>
      </c>
      <c r="B9537" s="86">
        <v>43709.625</v>
      </c>
      <c r="C9537" s="87">
        <v>43709</v>
      </c>
      <c r="D9537" s="85">
        <v>8</v>
      </c>
      <c r="E9537" s="86">
        <v>43709.333333333336</v>
      </c>
      <c r="F9537" s="88" t="s">
        <v>378</v>
      </c>
      <c r="G9537" s="89" t="s">
        <v>379</v>
      </c>
      <c r="J9537" s="94">
        <v>121</v>
      </c>
      <c r="K9537" s="94">
        <v>121</v>
      </c>
      <c r="P9537" s="94">
        <v>121</v>
      </c>
      <c r="Q9537" s="94">
        <v>121</v>
      </c>
      <c r="V9537" s="94">
        <v>64</v>
      </c>
      <c r="W9537" s="94">
        <v>0</v>
      </c>
      <c r="X9537" s="94">
        <v>57</v>
      </c>
      <c r="AN9537" s="94">
        <v>64</v>
      </c>
      <c r="AO9537" s="94">
        <v>0</v>
      </c>
      <c r="AP9537" s="94">
        <v>57</v>
      </c>
      <c r="AS9537" s="94">
        <v>0</v>
      </c>
    </row>
    <row r="9538" spans="1:45">
      <c r="A9538" s="85" t="s">
        <v>245</v>
      </c>
      <c r="B9538" s="86">
        <v>43709.666666666664</v>
      </c>
      <c r="C9538" s="87">
        <v>43709</v>
      </c>
      <c r="D9538" s="85">
        <v>9</v>
      </c>
      <c r="E9538" s="86">
        <v>43709.375</v>
      </c>
      <c r="F9538" s="88" t="s">
        <v>378</v>
      </c>
      <c r="G9538" s="89" t="s">
        <v>379</v>
      </c>
      <c r="J9538" s="94">
        <v>90</v>
      </c>
      <c r="K9538" s="94">
        <v>90</v>
      </c>
      <c r="P9538" s="94">
        <v>90</v>
      </c>
      <c r="Q9538" s="94">
        <v>90</v>
      </c>
      <c r="V9538" s="94">
        <v>26</v>
      </c>
      <c r="W9538" s="94">
        <v>0</v>
      </c>
      <c r="X9538" s="94">
        <v>64</v>
      </c>
      <c r="AN9538" s="94">
        <v>26</v>
      </c>
      <c r="AO9538" s="94">
        <v>0</v>
      </c>
      <c r="AP9538" s="94">
        <v>64</v>
      </c>
      <c r="AS9538" s="94">
        <v>0</v>
      </c>
    </row>
    <row r="9539" spans="1:45">
      <c r="A9539" s="85" t="s">
        <v>245</v>
      </c>
      <c r="B9539" s="86">
        <v>43709.708333333336</v>
      </c>
      <c r="C9539" s="87">
        <v>43709</v>
      </c>
      <c r="D9539" s="85">
        <v>10</v>
      </c>
      <c r="E9539" s="86">
        <v>43709.416666666664</v>
      </c>
      <c r="F9539" s="88" t="s">
        <v>378</v>
      </c>
      <c r="G9539" s="89" t="s">
        <v>379</v>
      </c>
      <c r="J9539" s="94">
        <v>188</v>
      </c>
      <c r="K9539" s="94">
        <v>188</v>
      </c>
      <c r="P9539" s="94">
        <v>188</v>
      </c>
      <c r="Q9539" s="94">
        <v>188</v>
      </c>
      <c r="V9539" s="94">
        <v>25</v>
      </c>
      <c r="W9539" s="94">
        <v>0</v>
      </c>
      <c r="X9539" s="94">
        <v>163</v>
      </c>
      <c r="AN9539" s="94">
        <v>25</v>
      </c>
      <c r="AO9539" s="94">
        <v>0</v>
      </c>
      <c r="AP9539" s="94">
        <v>163</v>
      </c>
      <c r="AS9539" s="94">
        <v>0</v>
      </c>
    </row>
    <row r="9540" spans="1:45">
      <c r="A9540" s="85" t="s">
        <v>245</v>
      </c>
      <c r="B9540" s="86">
        <v>43709.75</v>
      </c>
      <c r="C9540" s="87">
        <v>43709</v>
      </c>
      <c r="D9540" s="85">
        <v>11</v>
      </c>
      <c r="E9540" s="86">
        <v>43709.458333333336</v>
      </c>
      <c r="F9540" s="88" t="s">
        <v>378</v>
      </c>
      <c r="G9540" s="89" t="s">
        <v>379</v>
      </c>
      <c r="J9540" s="94">
        <v>229</v>
      </c>
      <c r="K9540" s="94">
        <v>229</v>
      </c>
      <c r="P9540" s="94">
        <v>229</v>
      </c>
      <c r="Q9540" s="94">
        <v>229</v>
      </c>
      <c r="V9540" s="94">
        <v>25</v>
      </c>
      <c r="W9540" s="94">
        <v>0</v>
      </c>
      <c r="X9540" s="94">
        <v>204</v>
      </c>
      <c r="AN9540" s="94">
        <v>25</v>
      </c>
      <c r="AO9540" s="94">
        <v>0</v>
      </c>
      <c r="AP9540" s="94">
        <v>204</v>
      </c>
      <c r="AS9540" s="94">
        <v>0</v>
      </c>
    </row>
    <row r="9541" spans="1:45">
      <c r="A9541" s="85" t="s">
        <v>245</v>
      </c>
      <c r="B9541" s="86">
        <v>43709.791666666664</v>
      </c>
      <c r="C9541" s="87">
        <v>43709</v>
      </c>
      <c r="D9541" s="85">
        <v>12</v>
      </c>
      <c r="E9541" s="86">
        <v>43709.5</v>
      </c>
      <c r="F9541" s="88" t="s">
        <v>378</v>
      </c>
      <c r="G9541" s="89" t="s">
        <v>379</v>
      </c>
      <c r="J9541" s="94">
        <v>199</v>
      </c>
      <c r="K9541" s="94">
        <v>199</v>
      </c>
      <c r="P9541" s="94">
        <v>199</v>
      </c>
      <c r="Q9541" s="94">
        <v>199</v>
      </c>
      <c r="V9541" s="94">
        <v>25</v>
      </c>
      <c r="W9541" s="94">
        <v>0</v>
      </c>
      <c r="X9541" s="94">
        <v>174</v>
      </c>
      <c r="AN9541" s="94">
        <v>25</v>
      </c>
      <c r="AO9541" s="94">
        <v>0</v>
      </c>
      <c r="AP9541" s="94">
        <v>174</v>
      </c>
      <c r="AS9541" s="94">
        <v>0</v>
      </c>
    </row>
    <row r="9542" spans="1:45">
      <c r="A9542" s="85" t="s">
        <v>245</v>
      </c>
      <c r="B9542" s="86">
        <v>43709.833333333336</v>
      </c>
      <c r="C9542" s="87">
        <v>43709</v>
      </c>
      <c r="D9542" s="85">
        <v>13</v>
      </c>
      <c r="E9542" s="86">
        <v>43709.541666666664</v>
      </c>
      <c r="F9542" s="88" t="s">
        <v>378</v>
      </c>
      <c r="G9542" s="89" t="s">
        <v>379</v>
      </c>
      <c r="J9542" s="94">
        <v>189</v>
      </c>
      <c r="K9542" s="94">
        <v>189</v>
      </c>
      <c r="P9542" s="94">
        <v>189</v>
      </c>
      <c r="Q9542" s="94">
        <v>189</v>
      </c>
      <c r="V9542" s="94">
        <v>25</v>
      </c>
      <c r="W9542" s="94">
        <v>0</v>
      </c>
      <c r="X9542" s="94">
        <v>164</v>
      </c>
      <c r="AN9542" s="94">
        <v>25</v>
      </c>
      <c r="AO9542" s="94">
        <v>0</v>
      </c>
      <c r="AP9542" s="94">
        <v>164</v>
      </c>
      <c r="AS9542" s="94">
        <v>0</v>
      </c>
    </row>
    <row r="9543" spans="1:45">
      <c r="A9543" s="85" t="s">
        <v>245</v>
      </c>
      <c r="B9543" s="86">
        <v>43709.875</v>
      </c>
      <c r="C9543" s="87">
        <v>43709</v>
      </c>
      <c r="D9543" s="85">
        <v>14</v>
      </c>
      <c r="E9543" s="86">
        <v>43709.583333333336</v>
      </c>
      <c r="F9543" s="88" t="s">
        <v>378</v>
      </c>
      <c r="G9543" s="89" t="s">
        <v>379</v>
      </c>
      <c r="J9543" s="94">
        <v>304</v>
      </c>
      <c r="K9543" s="94">
        <v>304</v>
      </c>
      <c r="P9543" s="94">
        <v>304</v>
      </c>
      <c r="Q9543" s="94">
        <v>304</v>
      </c>
      <c r="V9543" s="94">
        <v>48</v>
      </c>
      <c r="W9543" s="94">
        <v>0</v>
      </c>
      <c r="X9543" s="94">
        <v>256</v>
      </c>
      <c r="AN9543" s="94">
        <v>48</v>
      </c>
      <c r="AO9543" s="94">
        <v>0</v>
      </c>
      <c r="AP9543" s="94">
        <v>256</v>
      </c>
      <c r="AS9543" s="94">
        <v>0</v>
      </c>
    </row>
    <row r="9544" spans="1:45">
      <c r="A9544" s="85" t="s">
        <v>245</v>
      </c>
      <c r="B9544" s="86">
        <v>43709.916666666664</v>
      </c>
      <c r="C9544" s="87">
        <v>43709</v>
      </c>
      <c r="D9544" s="85">
        <v>15</v>
      </c>
      <c r="E9544" s="86">
        <v>43709.625</v>
      </c>
      <c r="F9544" s="88" t="s">
        <v>378</v>
      </c>
      <c r="G9544" s="89" t="s">
        <v>379</v>
      </c>
      <c r="J9544" s="94">
        <v>434</v>
      </c>
      <c r="K9544" s="94">
        <v>434</v>
      </c>
      <c r="P9544" s="94">
        <v>434</v>
      </c>
      <c r="Q9544" s="94">
        <v>434</v>
      </c>
      <c r="V9544" s="94">
        <v>50</v>
      </c>
      <c r="W9544" s="94">
        <v>0</v>
      </c>
      <c r="X9544" s="94">
        <v>384</v>
      </c>
      <c r="AN9544" s="94">
        <v>50</v>
      </c>
      <c r="AO9544" s="94">
        <v>0</v>
      </c>
      <c r="AP9544" s="94">
        <v>384</v>
      </c>
      <c r="AS9544" s="94">
        <v>0</v>
      </c>
    </row>
    <row r="9545" spans="1:45">
      <c r="A9545" s="85" t="s">
        <v>245</v>
      </c>
      <c r="B9545" s="86">
        <v>43709.958333333336</v>
      </c>
      <c r="C9545" s="87">
        <v>43709</v>
      </c>
      <c r="D9545" s="85">
        <v>16</v>
      </c>
      <c r="E9545" s="86">
        <v>43709.666666666664</v>
      </c>
      <c r="F9545" s="88" t="s">
        <v>378</v>
      </c>
      <c r="G9545" s="89" t="s">
        <v>379</v>
      </c>
      <c r="J9545" s="94">
        <v>522</v>
      </c>
      <c r="K9545" s="94">
        <v>522</v>
      </c>
      <c r="P9545" s="94">
        <v>522</v>
      </c>
      <c r="Q9545" s="94">
        <v>522</v>
      </c>
      <c r="V9545" s="94">
        <v>49</v>
      </c>
      <c r="W9545" s="94">
        <v>0</v>
      </c>
      <c r="X9545" s="94">
        <v>473</v>
      </c>
      <c r="AN9545" s="94">
        <v>49</v>
      </c>
      <c r="AO9545" s="94">
        <v>0</v>
      </c>
      <c r="AP9545" s="94">
        <v>473</v>
      </c>
      <c r="AS9545" s="94">
        <v>0</v>
      </c>
    </row>
    <row r="9546" spans="1:45">
      <c r="A9546" s="85" t="s">
        <v>245</v>
      </c>
      <c r="B9546" s="86">
        <v>43710</v>
      </c>
      <c r="C9546" s="87">
        <v>43709</v>
      </c>
      <c r="D9546" s="85">
        <v>17</v>
      </c>
      <c r="E9546" s="86">
        <v>43709.708333333336</v>
      </c>
      <c r="F9546" s="88" t="s">
        <v>378</v>
      </c>
      <c r="G9546" s="89" t="s">
        <v>379</v>
      </c>
      <c r="J9546" s="94">
        <v>663</v>
      </c>
      <c r="K9546" s="94">
        <v>663</v>
      </c>
      <c r="P9546" s="94">
        <v>663</v>
      </c>
      <c r="Q9546" s="94">
        <v>663</v>
      </c>
      <c r="V9546" s="94">
        <v>54</v>
      </c>
      <c r="W9546" s="94">
        <v>0</v>
      </c>
      <c r="X9546" s="94">
        <v>609</v>
      </c>
      <c r="AN9546" s="94">
        <v>54</v>
      </c>
      <c r="AO9546" s="94">
        <v>0</v>
      </c>
      <c r="AP9546" s="94">
        <v>609</v>
      </c>
      <c r="AS9546" s="94">
        <v>0</v>
      </c>
    </row>
    <row r="9547" spans="1:45">
      <c r="A9547" s="85" t="s">
        <v>245</v>
      </c>
      <c r="B9547" s="86">
        <v>43710.041666666664</v>
      </c>
      <c r="C9547" s="87">
        <v>43709</v>
      </c>
      <c r="D9547" s="85">
        <v>18</v>
      </c>
      <c r="E9547" s="86">
        <v>43709.75</v>
      </c>
      <c r="F9547" s="88" t="s">
        <v>378</v>
      </c>
      <c r="G9547" s="89" t="s">
        <v>379</v>
      </c>
      <c r="J9547" s="94">
        <v>738</v>
      </c>
      <c r="K9547" s="94">
        <v>738</v>
      </c>
      <c r="P9547" s="94">
        <v>738</v>
      </c>
      <c r="Q9547" s="94">
        <v>738</v>
      </c>
      <c r="V9547" s="94">
        <v>54</v>
      </c>
      <c r="W9547" s="94">
        <v>0</v>
      </c>
      <c r="X9547" s="94">
        <v>684</v>
      </c>
      <c r="AN9547" s="94">
        <v>54</v>
      </c>
      <c r="AO9547" s="94">
        <v>0</v>
      </c>
      <c r="AP9547" s="94">
        <v>684</v>
      </c>
      <c r="AS9547" s="94">
        <v>0</v>
      </c>
    </row>
    <row r="9548" spans="1:45">
      <c r="A9548" s="85" t="s">
        <v>245</v>
      </c>
      <c r="B9548" s="86">
        <v>43710.083333333336</v>
      </c>
      <c r="C9548" s="87">
        <v>43709</v>
      </c>
      <c r="D9548" s="85">
        <v>19</v>
      </c>
      <c r="E9548" s="86">
        <v>43709.791666666664</v>
      </c>
      <c r="F9548" s="88" t="s">
        <v>378</v>
      </c>
      <c r="G9548" s="89" t="s">
        <v>379</v>
      </c>
      <c r="J9548" s="94">
        <v>711</v>
      </c>
      <c r="K9548" s="94">
        <v>711</v>
      </c>
      <c r="P9548" s="94">
        <v>711</v>
      </c>
      <c r="Q9548" s="94">
        <v>711</v>
      </c>
      <c r="V9548" s="94">
        <v>55</v>
      </c>
      <c r="W9548" s="94">
        <v>0</v>
      </c>
      <c r="X9548" s="94">
        <v>656</v>
      </c>
      <c r="AN9548" s="94">
        <v>55</v>
      </c>
      <c r="AO9548" s="94">
        <v>0</v>
      </c>
      <c r="AP9548" s="94">
        <v>656</v>
      </c>
      <c r="AS9548" s="94">
        <v>0</v>
      </c>
    </row>
    <row r="9549" spans="1:45">
      <c r="A9549" s="85" t="s">
        <v>245</v>
      </c>
      <c r="B9549" s="86">
        <v>43710.125</v>
      </c>
      <c r="C9549" s="87">
        <v>43709</v>
      </c>
      <c r="D9549" s="85">
        <v>20</v>
      </c>
      <c r="E9549" s="86">
        <v>43709.833333333336</v>
      </c>
      <c r="F9549" s="88" t="s">
        <v>378</v>
      </c>
      <c r="G9549" s="89" t="s">
        <v>379</v>
      </c>
      <c r="J9549" s="94">
        <v>617</v>
      </c>
      <c r="K9549" s="94">
        <v>617</v>
      </c>
      <c r="P9549" s="94">
        <v>617</v>
      </c>
      <c r="Q9549" s="94">
        <v>617</v>
      </c>
      <c r="V9549" s="94">
        <v>55</v>
      </c>
      <c r="W9549" s="94">
        <v>0</v>
      </c>
      <c r="X9549" s="94">
        <v>562</v>
      </c>
      <c r="AN9549" s="94">
        <v>55</v>
      </c>
      <c r="AO9549" s="94">
        <v>0</v>
      </c>
      <c r="AP9549" s="94">
        <v>562</v>
      </c>
      <c r="AS9549" s="94">
        <v>0</v>
      </c>
    </row>
    <row r="9550" spans="1:45">
      <c r="A9550" s="85" t="s">
        <v>245</v>
      </c>
      <c r="B9550" s="86">
        <v>43710.166666666664</v>
      </c>
      <c r="C9550" s="87">
        <v>43709</v>
      </c>
      <c r="D9550" s="85">
        <v>21</v>
      </c>
      <c r="E9550" s="86">
        <v>43709.875</v>
      </c>
      <c r="F9550" s="88" t="s">
        <v>378</v>
      </c>
      <c r="G9550" s="89" t="s">
        <v>379</v>
      </c>
      <c r="J9550" s="94">
        <v>496</v>
      </c>
      <c r="K9550" s="94">
        <v>496</v>
      </c>
      <c r="P9550" s="94">
        <v>496</v>
      </c>
      <c r="Q9550" s="94">
        <v>496</v>
      </c>
      <c r="V9550" s="94">
        <v>61</v>
      </c>
      <c r="W9550" s="94">
        <v>0</v>
      </c>
      <c r="X9550" s="94">
        <v>435</v>
      </c>
      <c r="AN9550" s="94">
        <v>61</v>
      </c>
      <c r="AO9550" s="94">
        <v>0</v>
      </c>
      <c r="AP9550" s="94">
        <v>435</v>
      </c>
      <c r="AS9550" s="94">
        <v>0</v>
      </c>
    </row>
    <row r="9551" spans="1:45">
      <c r="A9551" s="85" t="s">
        <v>245</v>
      </c>
      <c r="B9551" s="86">
        <v>43710.208333333336</v>
      </c>
      <c r="C9551" s="87">
        <v>43709</v>
      </c>
      <c r="D9551" s="85">
        <v>22</v>
      </c>
      <c r="E9551" s="86">
        <v>43709.916666666664</v>
      </c>
      <c r="F9551" s="88" t="s">
        <v>378</v>
      </c>
      <c r="G9551" s="89" t="s">
        <v>379</v>
      </c>
      <c r="J9551" s="94">
        <v>505</v>
      </c>
      <c r="K9551" s="94">
        <v>505</v>
      </c>
      <c r="P9551" s="94">
        <v>505</v>
      </c>
      <c r="Q9551" s="94">
        <v>505</v>
      </c>
      <c r="V9551" s="94">
        <v>54</v>
      </c>
      <c r="W9551" s="94">
        <v>0</v>
      </c>
      <c r="X9551" s="94">
        <v>451</v>
      </c>
      <c r="AN9551" s="94">
        <v>54</v>
      </c>
      <c r="AO9551" s="94">
        <v>0</v>
      </c>
      <c r="AP9551" s="94">
        <v>451</v>
      </c>
      <c r="AS9551" s="94">
        <v>0</v>
      </c>
    </row>
    <row r="9552" spans="1:45">
      <c r="A9552" s="85" t="s">
        <v>245</v>
      </c>
      <c r="B9552" s="86">
        <v>43710.25</v>
      </c>
      <c r="C9552" s="87">
        <v>43709</v>
      </c>
      <c r="D9552" s="85">
        <v>23</v>
      </c>
      <c r="E9552" s="86">
        <v>43709.958333333336</v>
      </c>
      <c r="F9552" s="88" t="s">
        <v>378</v>
      </c>
      <c r="G9552" s="89" t="s">
        <v>379</v>
      </c>
      <c r="J9552" s="94">
        <v>498</v>
      </c>
      <c r="K9552" s="94">
        <v>498</v>
      </c>
      <c r="P9552" s="94">
        <v>498</v>
      </c>
      <c r="Q9552" s="94">
        <v>498</v>
      </c>
      <c r="V9552" s="94">
        <v>54</v>
      </c>
      <c r="W9552" s="94">
        <v>0</v>
      </c>
      <c r="X9552" s="94">
        <v>444</v>
      </c>
      <c r="AN9552" s="94">
        <v>54</v>
      </c>
      <c r="AO9552" s="94">
        <v>0</v>
      </c>
      <c r="AP9552" s="94">
        <v>444</v>
      </c>
      <c r="AS9552" s="94">
        <v>0</v>
      </c>
    </row>
    <row r="9553" spans="1:45">
      <c r="A9553" s="85" t="s">
        <v>245</v>
      </c>
      <c r="B9553" s="86">
        <v>43710.291666666664</v>
      </c>
      <c r="C9553" s="87">
        <v>43709</v>
      </c>
      <c r="D9553" s="85">
        <v>24</v>
      </c>
      <c r="E9553" s="86">
        <v>43710</v>
      </c>
      <c r="F9553" s="88" t="s">
        <v>378</v>
      </c>
      <c r="G9553" s="89" t="s">
        <v>379</v>
      </c>
      <c r="J9553" s="94">
        <v>372</v>
      </c>
      <c r="K9553" s="94">
        <v>372</v>
      </c>
      <c r="P9553" s="94">
        <v>372</v>
      </c>
      <c r="Q9553" s="94">
        <v>372</v>
      </c>
      <c r="V9553" s="94">
        <v>24</v>
      </c>
      <c r="W9553" s="94">
        <v>0</v>
      </c>
      <c r="X9553" s="94">
        <v>348</v>
      </c>
      <c r="AN9553" s="94">
        <v>24</v>
      </c>
      <c r="AO9553" s="94">
        <v>0</v>
      </c>
      <c r="AP9553" s="94">
        <v>348</v>
      </c>
      <c r="AS9553" s="94">
        <v>0</v>
      </c>
    </row>
    <row r="9554" spans="1:45">
      <c r="A9554" s="85" t="s">
        <v>245</v>
      </c>
      <c r="B9554" s="86">
        <v>43710.333333333336</v>
      </c>
      <c r="C9554" s="87">
        <v>43710</v>
      </c>
      <c r="D9554" s="85">
        <v>1</v>
      </c>
      <c r="E9554" s="86">
        <v>43710.041666666664</v>
      </c>
      <c r="F9554" s="88" t="s">
        <v>378</v>
      </c>
      <c r="G9554" s="89" t="s">
        <v>379</v>
      </c>
      <c r="J9554" s="94">
        <v>248</v>
      </c>
      <c r="K9554" s="94">
        <v>248</v>
      </c>
      <c r="P9554" s="94">
        <v>248</v>
      </c>
      <c r="Q9554" s="94">
        <v>248</v>
      </c>
      <c r="V9554" s="94">
        <v>11</v>
      </c>
      <c r="W9554" s="94">
        <v>0</v>
      </c>
      <c r="X9554" s="94">
        <v>237</v>
      </c>
      <c r="AN9554" s="94">
        <v>11</v>
      </c>
      <c r="AO9554" s="94">
        <v>0</v>
      </c>
      <c r="AP9554" s="94">
        <v>237</v>
      </c>
      <c r="AS9554" s="94">
        <v>248</v>
      </c>
    </row>
    <row r="9555" spans="1:45">
      <c r="A9555" s="85" t="s">
        <v>245</v>
      </c>
      <c r="B9555" s="86">
        <v>43710.375</v>
      </c>
      <c r="C9555" s="87">
        <v>43710</v>
      </c>
      <c r="D9555" s="85">
        <v>2</v>
      </c>
      <c r="E9555" s="86">
        <v>43710.083333333336</v>
      </c>
      <c r="F9555" s="88" t="s">
        <v>378</v>
      </c>
      <c r="G9555" s="89" t="s">
        <v>379</v>
      </c>
      <c r="J9555" s="94">
        <v>196</v>
      </c>
      <c r="K9555" s="94">
        <v>196</v>
      </c>
      <c r="P9555" s="94">
        <v>196</v>
      </c>
      <c r="Q9555" s="94">
        <v>196</v>
      </c>
      <c r="V9555" s="94">
        <v>4</v>
      </c>
      <c r="W9555" s="94">
        <v>0</v>
      </c>
      <c r="X9555" s="94">
        <v>192</v>
      </c>
      <c r="AN9555" s="94">
        <v>4</v>
      </c>
      <c r="AO9555" s="94">
        <v>0</v>
      </c>
      <c r="AP9555" s="94">
        <v>192</v>
      </c>
      <c r="AS9555" s="94">
        <v>196</v>
      </c>
    </row>
    <row r="9556" spans="1:45">
      <c r="A9556" s="85" t="s">
        <v>245</v>
      </c>
      <c r="B9556" s="86">
        <v>43710.416666666664</v>
      </c>
      <c r="C9556" s="87">
        <v>43710</v>
      </c>
      <c r="D9556" s="85">
        <v>3</v>
      </c>
      <c r="E9556" s="86">
        <v>43710.125</v>
      </c>
      <c r="F9556" s="88" t="s">
        <v>378</v>
      </c>
      <c r="G9556" s="89" t="s">
        <v>379</v>
      </c>
      <c r="J9556" s="94">
        <v>219</v>
      </c>
      <c r="K9556" s="94">
        <v>219</v>
      </c>
      <c r="P9556" s="94">
        <v>219</v>
      </c>
      <c r="Q9556" s="94">
        <v>219</v>
      </c>
      <c r="V9556" s="94">
        <v>4</v>
      </c>
      <c r="W9556" s="94">
        <v>0</v>
      </c>
      <c r="X9556" s="94">
        <v>215</v>
      </c>
      <c r="AN9556" s="94">
        <v>4</v>
      </c>
      <c r="AO9556" s="94">
        <v>0</v>
      </c>
      <c r="AP9556" s="94">
        <v>215</v>
      </c>
      <c r="AS9556" s="94">
        <v>219</v>
      </c>
    </row>
    <row r="9557" spans="1:45">
      <c r="A9557" s="85" t="s">
        <v>245</v>
      </c>
      <c r="B9557" s="86">
        <v>43710.458333333336</v>
      </c>
      <c r="C9557" s="87">
        <v>43710</v>
      </c>
      <c r="D9557" s="85">
        <v>4</v>
      </c>
      <c r="E9557" s="86">
        <v>43710.166666666664</v>
      </c>
      <c r="F9557" s="88" t="s">
        <v>378</v>
      </c>
      <c r="G9557" s="89" t="s">
        <v>379</v>
      </c>
      <c r="J9557" s="94">
        <v>195</v>
      </c>
      <c r="K9557" s="94">
        <v>195</v>
      </c>
      <c r="P9557" s="94">
        <v>195</v>
      </c>
      <c r="Q9557" s="94">
        <v>195</v>
      </c>
      <c r="V9557" s="94">
        <v>4</v>
      </c>
      <c r="W9557" s="94">
        <v>0</v>
      </c>
      <c r="X9557" s="94">
        <v>191</v>
      </c>
      <c r="AN9557" s="94">
        <v>4</v>
      </c>
      <c r="AO9557" s="94">
        <v>0</v>
      </c>
      <c r="AP9557" s="94">
        <v>191</v>
      </c>
      <c r="AS9557" s="94">
        <v>195</v>
      </c>
    </row>
    <row r="9558" spans="1:45">
      <c r="A9558" s="85" t="s">
        <v>245</v>
      </c>
      <c r="B9558" s="86">
        <v>43710.5</v>
      </c>
      <c r="C9558" s="87">
        <v>43710</v>
      </c>
      <c r="D9558" s="85">
        <v>5</v>
      </c>
      <c r="E9558" s="86">
        <v>43710.208333333336</v>
      </c>
      <c r="F9558" s="88" t="s">
        <v>378</v>
      </c>
      <c r="G9558" s="89" t="s">
        <v>379</v>
      </c>
      <c r="J9558" s="94">
        <v>192</v>
      </c>
      <c r="K9558" s="94">
        <v>192</v>
      </c>
      <c r="P9558" s="94">
        <v>192</v>
      </c>
      <c r="Q9558" s="94">
        <v>192</v>
      </c>
      <c r="V9558" s="94">
        <v>5</v>
      </c>
      <c r="W9558" s="94">
        <v>0</v>
      </c>
      <c r="X9558" s="94">
        <v>187</v>
      </c>
      <c r="AN9558" s="94">
        <v>5</v>
      </c>
      <c r="AO9558" s="94">
        <v>0</v>
      </c>
      <c r="AP9558" s="94">
        <v>187</v>
      </c>
      <c r="AS9558" s="94">
        <v>192</v>
      </c>
    </row>
    <row r="9559" spans="1:45">
      <c r="A9559" s="85" t="s">
        <v>245</v>
      </c>
      <c r="B9559" s="86">
        <v>43710.541666666664</v>
      </c>
      <c r="C9559" s="87">
        <v>43710</v>
      </c>
      <c r="D9559" s="85">
        <v>6</v>
      </c>
      <c r="E9559" s="86">
        <v>43710.25</v>
      </c>
      <c r="F9559" s="88" t="s">
        <v>378</v>
      </c>
      <c r="G9559" s="89" t="s">
        <v>379</v>
      </c>
      <c r="J9559" s="94">
        <v>233</v>
      </c>
      <c r="K9559" s="94">
        <v>233</v>
      </c>
      <c r="P9559" s="94">
        <v>233</v>
      </c>
      <c r="Q9559" s="94">
        <v>233</v>
      </c>
      <c r="V9559" s="94">
        <v>24</v>
      </c>
      <c r="W9559" s="94">
        <v>0</v>
      </c>
      <c r="X9559" s="94">
        <v>209</v>
      </c>
      <c r="AN9559" s="94">
        <v>24</v>
      </c>
      <c r="AO9559" s="94">
        <v>0</v>
      </c>
      <c r="AP9559" s="94">
        <v>209</v>
      </c>
      <c r="AS9559" s="94">
        <v>233</v>
      </c>
    </row>
    <row r="9560" spans="1:45">
      <c r="A9560" s="85" t="s">
        <v>245</v>
      </c>
      <c r="B9560" s="86">
        <v>43710.583333333336</v>
      </c>
      <c r="C9560" s="87">
        <v>43710</v>
      </c>
      <c r="D9560" s="85">
        <v>7</v>
      </c>
      <c r="E9560" s="86">
        <v>43710.291666666664</v>
      </c>
      <c r="F9560" s="88" t="s">
        <v>378</v>
      </c>
      <c r="G9560" s="89" t="s">
        <v>379</v>
      </c>
      <c r="J9560" s="94">
        <v>215</v>
      </c>
      <c r="K9560" s="94">
        <v>215</v>
      </c>
      <c r="P9560" s="94">
        <v>215</v>
      </c>
      <c r="Q9560" s="94">
        <v>215</v>
      </c>
      <c r="V9560" s="94">
        <v>30</v>
      </c>
      <c r="W9560" s="94">
        <v>0</v>
      </c>
      <c r="X9560" s="94">
        <v>185</v>
      </c>
      <c r="AN9560" s="94">
        <v>30</v>
      </c>
      <c r="AO9560" s="94">
        <v>0</v>
      </c>
      <c r="AP9560" s="94">
        <v>185</v>
      </c>
      <c r="AS9560" s="94">
        <v>215</v>
      </c>
    </row>
    <row r="9561" spans="1:45">
      <c r="A9561" s="85" t="s">
        <v>245</v>
      </c>
      <c r="B9561" s="86">
        <v>43710.625</v>
      </c>
      <c r="C9561" s="87">
        <v>43710</v>
      </c>
      <c r="D9561" s="85">
        <v>8</v>
      </c>
      <c r="E9561" s="86">
        <v>43710.333333333336</v>
      </c>
      <c r="F9561" s="88" t="s">
        <v>378</v>
      </c>
      <c r="G9561" s="89" t="s">
        <v>379</v>
      </c>
      <c r="J9561" s="94">
        <v>184</v>
      </c>
      <c r="K9561" s="94">
        <v>184</v>
      </c>
      <c r="P9561" s="94">
        <v>184</v>
      </c>
      <c r="Q9561" s="94">
        <v>184</v>
      </c>
      <c r="V9561" s="94">
        <v>29</v>
      </c>
      <c r="W9561" s="94">
        <v>0</v>
      </c>
      <c r="X9561" s="94">
        <v>155</v>
      </c>
      <c r="AN9561" s="94">
        <v>29</v>
      </c>
      <c r="AO9561" s="94">
        <v>0</v>
      </c>
      <c r="AP9561" s="94">
        <v>155</v>
      </c>
      <c r="AS9561" s="94">
        <v>184</v>
      </c>
    </row>
    <row r="9562" spans="1:45">
      <c r="A9562" s="85" t="s">
        <v>245</v>
      </c>
      <c r="B9562" s="86">
        <v>43710.666666666664</v>
      </c>
      <c r="C9562" s="87">
        <v>43710</v>
      </c>
      <c r="D9562" s="85">
        <v>9</v>
      </c>
      <c r="E9562" s="86">
        <v>43710.375</v>
      </c>
      <c r="F9562" s="88" t="s">
        <v>378</v>
      </c>
      <c r="G9562" s="89" t="s">
        <v>379</v>
      </c>
      <c r="J9562" s="94">
        <v>142</v>
      </c>
      <c r="K9562" s="94">
        <v>142</v>
      </c>
      <c r="P9562" s="94">
        <v>142</v>
      </c>
      <c r="Q9562" s="94">
        <v>142</v>
      </c>
      <c r="V9562" s="94">
        <v>30</v>
      </c>
      <c r="W9562" s="94">
        <v>0</v>
      </c>
      <c r="X9562" s="94">
        <v>112</v>
      </c>
      <c r="AN9562" s="94">
        <v>30</v>
      </c>
      <c r="AO9562" s="94">
        <v>0</v>
      </c>
      <c r="AP9562" s="94">
        <v>112</v>
      </c>
      <c r="AS9562" s="94">
        <v>142</v>
      </c>
    </row>
    <row r="9563" spans="1:45">
      <c r="A9563" s="85" t="s">
        <v>245</v>
      </c>
      <c r="B9563" s="86">
        <v>43710.708333333336</v>
      </c>
      <c r="C9563" s="87">
        <v>43710</v>
      </c>
      <c r="D9563" s="85">
        <v>10</v>
      </c>
      <c r="E9563" s="86">
        <v>43710.416666666664</v>
      </c>
      <c r="F9563" s="88" t="s">
        <v>378</v>
      </c>
      <c r="G9563" s="89" t="s">
        <v>379</v>
      </c>
      <c r="J9563" s="94">
        <v>58</v>
      </c>
      <c r="K9563" s="94">
        <v>58</v>
      </c>
      <c r="P9563" s="94">
        <v>58</v>
      </c>
      <c r="Q9563" s="94">
        <v>58</v>
      </c>
      <c r="V9563" s="94">
        <v>30</v>
      </c>
      <c r="W9563" s="94">
        <v>0</v>
      </c>
      <c r="X9563" s="94">
        <v>28</v>
      </c>
      <c r="AN9563" s="94">
        <v>30</v>
      </c>
      <c r="AO9563" s="94">
        <v>0</v>
      </c>
      <c r="AP9563" s="94">
        <v>28</v>
      </c>
      <c r="AS9563" s="94">
        <v>58</v>
      </c>
    </row>
    <row r="9564" spans="1:45">
      <c r="A9564" s="85" t="s">
        <v>245</v>
      </c>
      <c r="B9564" s="86">
        <v>43710.75</v>
      </c>
      <c r="C9564" s="87">
        <v>43710</v>
      </c>
      <c r="D9564" s="85">
        <v>11</v>
      </c>
      <c r="E9564" s="86">
        <v>43710.458333333336</v>
      </c>
      <c r="F9564" s="88" t="s">
        <v>378</v>
      </c>
      <c r="G9564" s="89" t="s">
        <v>379</v>
      </c>
      <c r="J9564" s="94">
        <v>42</v>
      </c>
      <c r="K9564" s="94">
        <v>42</v>
      </c>
      <c r="P9564" s="94">
        <v>42</v>
      </c>
      <c r="Q9564" s="94">
        <v>42</v>
      </c>
      <c r="V9564" s="94">
        <v>29</v>
      </c>
      <c r="W9564" s="94">
        <v>0</v>
      </c>
      <c r="X9564" s="94">
        <v>13</v>
      </c>
      <c r="AN9564" s="94">
        <v>29</v>
      </c>
      <c r="AO9564" s="94">
        <v>0</v>
      </c>
      <c r="AP9564" s="94">
        <v>13</v>
      </c>
      <c r="AS9564" s="94">
        <v>42</v>
      </c>
    </row>
    <row r="9565" spans="1:45">
      <c r="A9565" s="85" t="s">
        <v>245</v>
      </c>
      <c r="B9565" s="86">
        <v>43710.791666666664</v>
      </c>
      <c r="C9565" s="87">
        <v>43710</v>
      </c>
      <c r="D9565" s="85">
        <v>12</v>
      </c>
      <c r="E9565" s="86">
        <v>43710.5</v>
      </c>
      <c r="F9565" s="88" t="s">
        <v>378</v>
      </c>
      <c r="G9565" s="89" t="s">
        <v>379</v>
      </c>
      <c r="J9565" s="94">
        <v>35</v>
      </c>
      <c r="K9565" s="94">
        <v>35</v>
      </c>
      <c r="P9565" s="94">
        <v>35</v>
      </c>
      <c r="Q9565" s="94">
        <v>35</v>
      </c>
      <c r="V9565" s="94">
        <v>30</v>
      </c>
      <c r="W9565" s="94">
        <v>0</v>
      </c>
      <c r="X9565" s="94">
        <v>5</v>
      </c>
      <c r="AN9565" s="94">
        <v>30</v>
      </c>
      <c r="AO9565" s="94">
        <v>0</v>
      </c>
      <c r="AP9565" s="94">
        <v>5</v>
      </c>
      <c r="AS9565" s="94">
        <v>35</v>
      </c>
    </row>
    <row r="9566" spans="1:45">
      <c r="A9566" s="85" t="s">
        <v>245</v>
      </c>
      <c r="B9566" s="86">
        <v>43710.833333333336</v>
      </c>
      <c r="C9566" s="87">
        <v>43710</v>
      </c>
      <c r="D9566" s="85">
        <v>13</v>
      </c>
      <c r="E9566" s="86">
        <v>43710.541666666664</v>
      </c>
      <c r="F9566" s="88" t="s">
        <v>378</v>
      </c>
      <c r="G9566" s="89" t="s">
        <v>379</v>
      </c>
      <c r="J9566" s="94">
        <v>33</v>
      </c>
      <c r="K9566" s="94">
        <v>33</v>
      </c>
      <c r="P9566" s="94">
        <v>33</v>
      </c>
      <c r="Q9566" s="94">
        <v>33</v>
      </c>
      <c r="V9566" s="94">
        <v>33</v>
      </c>
      <c r="W9566" s="94">
        <v>0</v>
      </c>
      <c r="X9566" s="94">
        <v>0</v>
      </c>
      <c r="AN9566" s="94">
        <v>33</v>
      </c>
      <c r="AO9566" s="94">
        <v>0</v>
      </c>
      <c r="AP9566" s="94">
        <v>0</v>
      </c>
      <c r="AS9566" s="94">
        <v>33</v>
      </c>
    </row>
    <row r="9567" spans="1:45">
      <c r="A9567" s="85" t="s">
        <v>245</v>
      </c>
      <c r="B9567" s="86">
        <v>43710.875</v>
      </c>
      <c r="C9567" s="87">
        <v>43710</v>
      </c>
      <c r="D9567" s="85">
        <v>14</v>
      </c>
      <c r="E9567" s="86">
        <v>43710.583333333336</v>
      </c>
      <c r="F9567" s="88" t="s">
        <v>378</v>
      </c>
      <c r="G9567" s="89" t="s">
        <v>379</v>
      </c>
      <c r="J9567" s="94">
        <v>57</v>
      </c>
      <c r="K9567" s="94">
        <v>57</v>
      </c>
      <c r="P9567" s="94">
        <v>57</v>
      </c>
      <c r="Q9567" s="94">
        <v>57</v>
      </c>
      <c r="V9567" s="94">
        <v>59</v>
      </c>
      <c r="W9567" s="94">
        <v>0</v>
      </c>
      <c r="X9567" s="94">
        <v>-2</v>
      </c>
      <c r="AN9567" s="94">
        <v>59</v>
      </c>
      <c r="AO9567" s="94">
        <v>0</v>
      </c>
      <c r="AP9567" s="94">
        <v>-2</v>
      </c>
      <c r="AS9567" s="94">
        <v>57</v>
      </c>
    </row>
    <row r="9568" spans="1:45">
      <c r="A9568" s="85" t="s">
        <v>245</v>
      </c>
      <c r="B9568" s="86">
        <v>43710.916666666664</v>
      </c>
      <c r="C9568" s="87">
        <v>43710</v>
      </c>
      <c r="D9568" s="85">
        <v>15</v>
      </c>
      <c r="E9568" s="86">
        <v>43710.625</v>
      </c>
      <c r="F9568" s="88" t="s">
        <v>378</v>
      </c>
      <c r="G9568" s="89" t="s">
        <v>379</v>
      </c>
      <c r="J9568" s="94">
        <v>62</v>
      </c>
      <c r="K9568" s="94">
        <v>62</v>
      </c>
      <c r="P9568" s="94">
        <v>62</v>
      </c>
      <c r="Q9568" s="94">
        <v>62</v>
      </c>
      <c r="V9568" s="94">
        <v>63</v>
      </c>
      <c r="W9568" s="94">
        <v>0</v>
      </c>
      <c r="X9568" s="94">
        <v>-1</v>
      </c>
      <c r="AN9568" s="94">
        <v>63</v>
      </c>
      <c r="AO9568" s="94">
        <v>0</v>
      </c>
      <c r="AP9568" s="94">
        <v>-1</v>
      </c>
      <c r="AS9568" s="94">
        <v>62</v>
      </c>
    </row>
    <row r="9569" spans="1:45">
      <c r="A9569" s="85" t="s">
        <v>245</v>
      </c>
      <c r="B9569" s="86">
        <v>43710.958333333336</v>
      </c>
      <c r="C9569" s="87">
        <v>43710</v>
      </c>
      <c r="D9569" s="85">
        <v>16</v>
      </c>
      <c r="E9569" s="86">
        <v>43710.666666666664</v>
      </c>
      <c r="F9569" s="88" t="s">
        <v>378</v>
      </c>
      <c r="G9569" s="89" t="s">
        <v>379</v>
      </c>
      <c r="J9569" s="94">
        <v>65</v>
      </c>
      <c r="K9569" s="94">
        <v>65</v>
      </c>
      <c r="P9569" s="94">
        <v>65</v>
      </c>
      <c r="Q9569" s="94">
        <v>65</v>
      </c>
      <c r="V9569" s="94">
        <v>64</v>
      </c>
      <c r="W9569" s="94">
        <v>0</v>
      </c>
      <c r="X9569" s="94">
        <v>1</v>
      </c>
      <c r="AN9569" s="94">
        <v>64</v>
      </c>
      <c r="AO9569" s="94">
        <v>0</v>
      </c>
      <c r="AP9569" s="94">
        <v>1</v>
      </c>
      <c r="AS9569" s="94">
        <v>65</v>
      </c>
    </row>
    <row r="9570" spans="1:45">
      <c r="A9570" s="85" t="s">
        <v>245</v>
      </c>
      <c r="B9570" s="86">
        <v>43711</v>
      </c>
      <c r="C9570" s="87">
        <v>43710</v>
      </c>
      <c r="D9570" s="85">
        <v>17</v>
      </c>
      <c r="E9570" s="86">
        <v>43710.708333333336</v>
      </c>
      <c r="F9570" s="88" t="s">
        <v>378</v>
      </c>
      <c r="G9570" s="89" t="s">
        <v>379</v>
      </c>
      <c r="J9570" s="94">
        <v>66</v>
      </c>
      <c r="K9570" s="94">
        <v>66</v>
      </c>
      <c r="P9570" s="94">
        <v>66</v>
      </c>
      <c r="Q9570" s="94">
        <v>66</v>
      </c>
      <c r="V9570" s="94">
        <v>63</v>
      </c>
      <c r="W9570" s="94">
        <v>0</v>
      </c>
      <c r="X9570" s="94">
        <v>3</v>
      </c>
      <c r="AN9570" s="94">
        <v>63</v>
      </c>
      <c r="AO9570" s="94">
        <v>0</v>
      </c>
      <c r="AP9570" s="94">
        <v>3</v>
      </c>
      <c r="AS9570" s="94">
        <v>66</v>
      </c>
    </row>
    <row r="9571" spans="1:45">
      <c r="A9571" s="85" t="s">
        <v>245</v>
      </c>
      <c r="B9571" s="86">
        <v>43711.041666666664</v>
      </c>
      <c r="C9571" s="87">
        <v>43710</v>
      </c>
      <c r="D9571" s="85">
        <v>18</v>
      </c>
      <c r="E9571" s="86">
        <v>43710.75</v>
      </c>
      <c r="F9571" s="88" t="s">
        <v>378</v>
      </c>
      <c r="G9571" s="89" t="s">
        <v>379</v>
      </c>
      <c r="J9571" s="94">
        <v>55</v>
      </c>
      <c r="K9571" s="94">
        <v>55</v>
      </c>
      <c r="P9571" s="94">
        <v>55</v>
      </c>
      <c r="Q9571" s="94">
        <v>55</v>
      </c>
      <c r="V9571" s="94">
        <v>57</v>
      </c>
      <c r="W9571" s="94">
        <v>0</v>
      </c>
      <c r="X9571" s="94">
        <v>-2</v>
      </c>
      <c r="AN9571" s="94">
        <v>57</v>
      </c>
      <c r="AO9571" s="94">
        <v>0</v>
      </c>
      <c r="AP9571" s="94">
        <v>-2</v>
      </c>
      <c r="AS9571" s="94">
        <v>55</v>
      </c>
    </row>
    <row r="9572" spans="1:45">
      <c r="A9572" s="85" t="s">
        <v>245</v>
      </c>
      <c r="B9572" s="86">
        <v>43711.083333333336</v>
      </c>
      <c r="C9572" s="87">
        <v>43710</v>
      </c>
      <c r="D9572" s="85">
        <v>19</v>
      </c>
      <c r="E9572" s="86">
        <v>43710.791666666664</v>
      </c>
      <c r="F9572" s="88" t="s">
        <v>378</v>
      </c>
      <c r="G9572" s="89" t="s">
        <v>379</v>
      </c>
      <c r="J9572" s="94">
        <v>50</v>
      </c>
      <c r="K9572" s="94">
        <v>50</v>
      </c>
      <c r="P9572" s="94">
        <v>50</v>
      </c>
      <c r="Q9572" s="94">
        <v>50</v>
      </c>
      <c r="V9572" s="94">
        <v>55</v>
      </c>
      <c r="W9572" s="94">
        <v>0</v>
      </c>
      <c r="X9572" s="94">
        <v>-5</v>
      </c>
      <c r="AN9572" s="94">
        <v>55</v>
      </c>
      <c r="AO9572" s="94">
        <v>0</v>
      </c>
      <c r="AP9572" s="94">
        <v>-5</v>
      </c>
      <c r="AS9572" s="94">
        <v>50</v>
      </c>
    </row>
    <row r="9573" spans="1:45">
      <c r="A9573" s="85" t="s">
        <v>245</v>
      </c>
      <c r="B9573" s="86">
        <v>43711.125</v>
      </c>
      <c r="C9573" s="87">
        <v>43710</v>
      </c>
      <c r="D9573" s="85">
        <v>20</v>
      </c>
      <c r="E9573" s="86">
        <v>43710.833333333336</v>
      </c>
      <c r="F9573" s="88" t="s">
        <v>378</v>
      </c>
      <c r="G9573" s="89" t="s">
        <v>379</v>
      </c>
      <c r="J9573" s="94">
        <v>62</v>
      </c>
      <c r="K9573" s="94">
        <v>62</v>
      </c>
      <c r="P9573" s="94">
        <v>62</v>
      </c>
      <c r="Q9573" s="94">
        <v>62</v>
      </c>
      <c r="V9573" s="94">
        <v>55</v>
      </c>
      <c r="W9573" s="94">
        <v>0</v>
      </c>
      <c r="X9573" s="94">
        <v>7</v>
      </c>
      <c r="AN9573" s="94">
        <v>55</v>
      </c>
      <c r="AO9573" s="94">
        <v>0</v>
      </c>
      <c r="AP9573" s="94">
        <v>7</v>
      </c>
      <c r="AS9573" s="94">
        <v>62</v>
      </c>
    </row>
    <row r="9574" spans="1:45">
      <c r="A9574" s="85" t="s">
        <v>245</v>
      </c>
      <c r="B9574" s="86">
        <v>43711.166666666664</v>
      </c>
      <c r="C9574" s="87">
        <v>43710</v>
      </c>
      <c r="D9574" s="85">
        <v>21</v>
      </c>
      <c r="E9574" s="86">
        <v>43710.875</v>
      </c>
      <c r="F9574" s="88" t="s">
        <v>378</v>
      </c>
      <c r="G9574" s="89" t="s">
        <v>379</v>
      </c>
      <c r="J9574" s="94">
        <v>71</v>
      </c>
      <c r="K9574" s="94">
        <v>71</v>
      </c>
      <c r="P9574" s="94">
        <v>71</v>
      </c>
      <c r="Q9574" s="94">
        <v>71</v>
      </c>
      <c r="V9574" s="94">
        <v>54</v>
      </c>
      <c r="W9574" s="94">
        <v>0</v>
      </c>
      <c r="X9574" s="94">
        <v>17</v>
      </c>
      <c r="AN9574" s="94">
        <v>54</v>
      </c>
      <c r="AO9574" s="94">
        <v>0</v>
      </c>
      <c r="AP9574" s="94">
        <v>17</v>
      </c>
      <c r="AS9574" s="94">
        <v>71</v>
      </c>
    </row>
    <row r="9575" spans="1:45">
      <c r="A9575" s="85" t="s">
        <v>245</v>
      </c>
      <c r="B9575" s="86">
        <v>43711.208333333336</v>
      </c>
      <c r="C9575" s="87">
        <v>43710</v>
      </c>
      <c r="D9575" s="85">
        <v>22</v>
      </c>
      <c r="E9575" s="86">
        <v>43710.916666666664</v>
      </c>
      <c r="F9575" s="88" t="s">
        <v>378</v>
      </c>
      <c r="G9575" s="89" t="s">
        <v>379</v>
      </c>
      <c r="J9575" s="94">
        <v>76</v>
      </c>
      <c r="K9575" s="94">
        <v>76</v>
      </c>
      <c r="P9575" s="94">
        <v>76</v>
      </c>
      <c r="Q9575" s="94">
        <v>76</v>
      </c>
      <c r="V9575" s="94">
        <v>57</v>
      </c>
      <c r="W9575" s="94">
        <v>0</v>
      </c>
      <c r="X9575" s="94">
        <v>19</v>
      </c>
      <c r="AN9575" s="94">
        <v>57</v>
      </c>
      <c r="AO9575" s="94">
        <v>0</v>
      </c>
      <c r="AP9575" s="94">
        <v>19</v>
      </c>
      <c r="AS9575" s="94">
        <v>76</v>
      </c>
    </row>
    <row r="9576" spans="1:45">
      <c r="A9576" s="85" t="s">
        <v>245</v>
      </c>
      <c r="B9576" s="86">
        <v>43711.25</v>
      </c>
      <c r="C9576" s="87">
        <v>43710</v>
      </c>
      <c r="D9576" s="85">
        <v>23</v>
      </c>
      <c r="E9576" s="86">
        <v>43710.958333333336</v>
      </c>
      <c r="F9576" s="88" t="s">
        <v>378</v>
      </c>
      <c r="G9576" s="89" t="s">
        <v>379</v>
      </c>
      <c r="J9576" s="94">
        <v>46</v>
      </c>
      <c r="K9576" s="94">
        <v>46</v>
      </c>
      <c r="P9576" s="94">
        <v>46</v>
      </c>
      <c r="Q9576" s="94">
        <v>46</v>
      </c>
      <c r="V9576" s="94">
        <v>27</v>
      </c>
      <c r="W9576" s="94">
        <v>0</v>
      </c>
      <c r="X9576" s="94">
        <v>19</v>
      </c>
      <c r="AN9576" s="94">
        <v>27</v>
      </c>
      <c r="AO9576" s="94">
        <v>0</v>
      </c>
      <c r="AP9576" s="94">
        <v>19</v>
      </c>
      <c r="AS9576" s="94">
        <v>46</v>
      </c>
    </row>
    <row r="9577" spans="1:45">
      <c r="A9577" s="85" t="s">
        <v>245</v>
      </c>
      <c r="B9577" s="86">
        <v>43711.291666666664</v>
      </c>
      <c r="C9577" s="87">
        <v>43710</v>
      </c>
      <c r="D9577" s="85">
        <v>24</v>
      </c>
      <c r="E9577" s="86">
        <v>43711</v>
      </c>
      <c r="F9577" s="88" t="s">
        <v>378</v>
      </c>
      <c r="G9577" s="89" t="s">
        <v>379</v>
      </c>
      <c r="J9577" s="94">
        <v>52</v>
      </c>
      <c r="K9577" s="94">
        <v>52</v>
      </c>
      <c r="P9577" s="94">
        <v>52</v>
      </c>
      <c r="Q9577" s="94">
        <v>52</v>
      </c>
      <c r="V9577" s="94">
        <v>36</v>
      </c>
      <c r="W9577" s="94">
        <v>0</v>
      </c>
      <c r="X9577" s="94">
        <v>16</v>
      </c>
      <c r="AN9577" s="94">
        <v>36</v>
      </c>
      <c r="AO9577" s="94">
        <v>0</v>
      </c>
      <c r="AP9577" s="94">
        <v>16</v>
      </c>
      <c r="AS9577" s="94">
        <v>52</v>
      </c>
    </row>
    <row r="9578" spans="1:45">
      <c r="A9578" s="85" t="s">
        <v>245</v>
      </c>
      <c r="B9578" s="86">
        <v>43711.333333333336</v>
      </c>
      <c r="C9578" s="87">
        <v>43711</v>
      </c>
      <c r="D9578" s="85">
        <v>1</v>
      </c>
      <c r="E9578" s="86">
        <v>43711.041666666664</v>
      </c>
      <c r="F9578" s="88" t="s">
        <v>378</v>
      </c>
      <c r="G9578" s="89" t="s">
        <v>379</v>
      </c>
      <c r="J9578" s="94">
        <v>63</v>
      </c>
      <c r="K9578" s="94">
        <v>63</v>
      </c>
      <c r="P9578" s="94">
        <v>63</v>
      </c>
      <c r="Q9578" s="94">
        <v>63</v>
      </c>
      <c r="V9578" s="94">
        <v>36</v>
      </c>
      <c r="W9578" s="94">
        <v>0</v>
      </c>
      <c r="X9578" s="94">
        <v>27</v>
      </c>
      <c r="AN9578" s="94">
        <v>36</v>
      </c>
      <c r="AO9578" s="94">
        <v>0</v>
      </c>
      <c r="AP9578" s="94">
        <v>27</v>
      </c>
      <c r="AS9578" s="94">
        <v>63</v>
      </c>
    </row>
    <row r="9579" spans="1:45">
      <c r="A9579" s="85" t="s">
        <v>245</v>
      </c>
      <c r="B9579" s="86">
        <v>43711.375</v>
      </c>
      <c r="C9579" s="87">
        <v>43711</v>
      </c>
      <c r="D9579" s="85">
        <v>2</v>
      </c>
      <c r="E9579" s="86">
        <v>43711.083333333336</v>
      </c>
      <c r="F9579" s="88" t="s">
        <v>378</v>
      </c>
      <c r="G9579" s="89" t="s">
        <v>379</v>
      </c>
      <c r="J9579" s="94">
        <v>108</v>
      </c>
      <c r="K9579" s="94">
        <v>108</v>
      </c>
      <c r="P9579" s="94">
        <v>108</v>
      </c>
      <c r="Q9579" s="94">
        <v>108</v>
      </c>
      <c r="V9579" s="94">
        <v>45</v>
      </c>
      <c r="W9579" s="94">
        <v>0</v>
      </c>
      <c r="X9579" s="94">
        <v>63</v>
      </c>
      <c r="AN9579" s="94">
        <v>45</v>
      </c>
      <c r="AO9579" s="94">
        <v>0</v>
      </c>
      <c r="AP9579" s="94">
        <v>63</v>
      </c>
      <c r="AS9579" s="94">
        <v>108</v>
      </c>
    </row>
    <row r="9580" spans="1:45">
      <c r="A9580" s="85" t="s">
        <v>245</v>
      </c>
      <c r="B9580" s="86">
        <v>43711.416666666664</v>
      </c>
      <c r="C9580" s="87">
        <v>43711</v>
      </c>
      <c r="D9580" s="85">
        <v>3</v>
      </c>
      <c r="E9580" s="86">
        <v>43711.125</v>
      </c>
      <c r="F9580" s="88" t="s">
        <v>378</v>
      </c>
      <c r="G9580" s="89" t="s">
        <v>379</v>
      </c>
      <c r="J9580" s="94">
        <v>146</v>
      </c>
      <c r="K9580" s="94">
        <v>146</v>
      </c>
      <c r="P9580" s="94">
        <v>146</v>
      </c>
      <c r="Q9580" s="94">
        <v>146</v>
      </c>
      <c r="V9580" s="94">
        <v>55</v>
      </c>
      <c r="W9580" s="94">
        <v>0</v>
      </c>
      <c r="X9580" s="94">
        <v>91</v>
      </c>
      <c r="AN9580" s="94">
        <v>55</v>
      </c>
      <c r="AO9580" s="94">
        <v>0</v>
      </c>
      <c r="AP9580" s="94">
        <v>91</v>
      </c>
      <c r="AS9580" s="94">
        <v>146</v>
      </c>
    </row>
    <row r="9581" spans="1:45">
      <c r="A9581" s="85" t="s">
        <v>245</v>
      </c>
      <c r="B9581" s="86">
        <v>43711.458333333336</v>
      </c>
      <c r="C9581" s="87">
        <v>43711</v>
      </c>
      <c r="D9581" s="85">
        <v>4</v>
      </c>
      <c r="E9581" s="86">
        <v>43711.166666666664</v>
      </c>
      <c r="F9581" s="88" t="s">
        <v>378</v>
      </c>
      <c r="G9581" s="89" t="s">
        <v>379</v>
      </c>
      <c r="J9581" s="94">
        <v>105</v>
      </c>
      <c r="K9581" s="94">
        <v>105</v>
      </c>
      <c r="P9581" s="94">
        <v>105</v>
      </c>
      <c r="Q9581" s="94">
        <v>105</v>
      </c>
      <c r="V9581" s="94">
        <v>27</v>
      </c>
      <c r="W9581" s="94">
        <v>0</v>
      </c>
      <c r="X9581" s="94">
        <v>78</v>
      </c>
      <c r="AN9581" s="94">
        <v>27</v>
      </c>
      <c r="AO9581" s="94">
        <v>0</v>
      </c>
      <c r="AP9581" s="94">
        <v>78</v>
      </c>
      <c r="AS9581" s="94">
        <v>105</v>
      </c>
    </row>
    <row r="9582" spans="1:45">
      <c r="A9582" s="85" t="s">
        <v>245</v>
      </c>
      <c r="B9582" s="86">
        <v>43711.5</v>
      </c>
      <c r="C9582" s="87">
        <v>43711</v>
      </c>
      <c r="D9582" s="85">
        <v>5</v>
      </c>
      <c r="E9582" s="86">
        <v>43711.208333333336</v>
      </c>
      <c r="F9582" s="88" t="s">
        <v>378</v>
      </c>
      <c r="G9582" s="89" t="s">
        <v>379</v>
      </c>
      <c r="J9582" s="94">
        <v>96</v>
      </c>
      <c r="K9582" s="94">
        <v>96</v>
      </c>
      <c r="P9582" s="94">
        <v>96</v>
      </c>
      <c r="Q9582" s="94">
        <v>96</v>
      </c>
      <c r="V9582" s="94">
        <v>25</v>
      </c>
      <c r="W9582" s="94">
        <v>0</v>
      </c>
      <c r="X9582" s="94">
        <v>71</v>
      </c>
      <c r="AN9582" s="94">
        <v>25</v>
      </c>
      <c r="AO9582" s="94">
        <v>0</v>
      </c>
      <c r="AP9582" s="94">
        <v>71</v>
      </c>
      <c r="AS9582" s="94">
        <v>96</v>
      </c>
    </row>
    <row r="9583" spans="1:45">
      <c r="A9583" s="85" t="s">
        <v>245</v>
      </c>
      <c r="B9583" s="86">
        <v>43711.541666666664</v>
      </c>
      <c r="C9583" s="87">
        <v>43711</v>
      </c>
      <c r="D9583" s="85">
        <v>6</v>
      </c>
      <c r="E9583" s="86">
        <v>43711.25</v>
      </c>
      <c r="F9583" s="88" t="s">
        <v>378</v>
      </c>
      <c r="G9583" s="89" t="s">
        <v>379</v>
      </c>
      <c r="J9583" s="94">
        <v>100</v>
      </c>
      <c r="K9583" s="94">
        <v>100</v>
      </c>
      <c r="P9583" s="94">
        <v>100</v>
      </c>
      <c r="Q9583" s="94">
        <v>100</v>
      </c>
      <c r="V9583" s="94">
        <v>56</v>
      </c>
      <c r="W9583" s="94">
        <v>0</v>
      </c>
      <c r="X9583" s="94">
        <v>44</v>
      </c>
      <c r="AN9583" s="94">
        <v>56</v>
      </c>
      <c r="AO9583" s="94">
        <v>0</v>
      </c>
      <c r="AP9583" s="94">
        <v>44</v>
      </c>
      <c r="AS9583" s="94">
        <v>100</v>
      </c>
    </row>
    <row r="9584" spans="1:45">
      <c r="A9584" s="85" t="s">
        <v>245</v>
      </c>
      <c r="B9584" s="86">
        <v>43711.583333333336</v>
      </c>
      <c r="C9584" s="87">
        <v>43711</v>
      </c>
      <c r="D9584" s="85">
        <v>7</v>
      </c>
      <c r="E9584" s="86">
        <v>43711.291666666664</v>
      </c>
      <c r="F9584" s="88" t="s">
        <v>378</v>
      </c>
      <c r="G9584" s="89" t="s">
        <v>379</v>
      </c>
      <c r="J9584" s="94">
        <v>48</v>
      </c>
      <c r="K9584" s="94">
        <v>48</v>
      </c>
      <c r="P9584" s="94">
        <v>48</v>
      </c>
      <c r="Q9584" s="94">
        <v>48</v>
      </c>
      <c r="V9584" s="94">
        <v>27</v>
      </c>
      <c r="W9584" s="94">
        <v>0</v>
      </c>
      <c r="X9584" s="94">
        <v>21</v>
      </c>
      <c r="AN9584" s="94">
        <v>27</v>
      </c>
      <c r="AO9584" s="94">
        <v>0</v>
      </c>
      <c r="AP9584" s="94">
        <v>21</v>
      </c>
      <c r="AS9584" s="94">
        <v>48</v>
      </c>
    </row>
    <row r="9585" spans="1:45">
      <c r="A9585" s="85" t="s">
        <v>245</v>
      </c>
      <c r="B9585" s="86">
        <v>43711.625</v>
      </c>
      <c r="C9585" s="87">
        <v>43711</v>
      </c>
      <c r="D9585" s="85">
        <v>8</v>
      </c>
      <c r="E9585" s="86">
        <v>43711.333333333336</v>
      </c>
      <c r="F9585" s="88" t="s">
        <v>378</v>
      </c>
      <c r="G9585" s="89" t="s">
        <v>379</v>
      </c>
      <c r="J9585" s="94">
        <v>20</v>
      </c>
      <c r="K9585" s="94">
        <v>20</v>
      </c>
      <c r="P9585" s="94">
        <v>20</v>
      </c>
      <c r="Q9585" s="94">
        <v>20</v>
      </c>
      <c r="V9585" s="94">
        <v>9</v>
      </c>
      <c r="W9585" s="94">
        <v>0</v>
      </c>
      <c r="X9585" s="94">
        <v>11</v>
      </c>
      <c r="AN9585" s="94">
        <v>9</v>
      </c>
      <c r="AO9585" s="94">
        <v>0</v>
      </c>
      <c r="AP9585" s="94">
        <v>11</v>
      </c>
      <c r="AS9585" s="94">
        <v>20</v>
      </c>
    </row>
    <row r="9586" spans="1:45">
      <c r="A9586" s="85" t="s">
        <v>245</v>
      </c>
      <c r="B9586" s="86">
        <v>43711.666666666664</v>
      </c>
      <c r="C9586" s="87">
        <v>43711</v>
      </c>
      <c r="D9586" s="85">
        <v>9</v>
      </c>
      <c r="E9586" s="86">
        <v>43711.375</v>
      </c>
      <c r="F9586" s="88" t="s">
        <v>378</v>
      </c>
      <c r="G9586" s="89" t="s">
        <v>379</v>
      </c>
      <c r="J9586" s="94">
        <v>16</v>
      </c>
      <c r="K9586" s="94">
        <v>16</v>
      </c>
      <c r="P9586" s="94">
        <v>16</v>
      </c>
      <c r="Q9586" s="94">
        <v>16</v>
      </c>
      <c r="V9586" s="94">
        <v>9</v>
      </c>
      <c r="W9586" s="94">
        <v>0</v>
      </c>
      <c r="X9586" s="94">
        <v>7</v>
      </c>
      <c r="AN9586" s="94">
        <v>9</v>
      </c>
      <c r="AO9586" s="94">
        <v>0</v>
      </c>
      <c r="AP9586" s="94">
        <v>7</v>
      </c>
      <c r="AS9586" s="94">
        <v>16</v>
      </c>
    </row>
    <row r="9587" spans="1:45">
      <c r="A9587" s="85" t="s">
        <v>245</v>
      </c>
      <c r="B9587" s="86">
        <v>43711.708333333336</v>
      </c>
      <c r="C9587" s="87">
        <v>43711</v>
      </c>
      <c r="D9587" s="85">
        <v>10</v>
      </c>
      <c r="E9587" s="86">
        <v>43711.416666666664</v>
      </c>
      <c r="F9587" s="88" t="s">
        <v>378</v>
      </c>
      <c r="G9587" s="89" t="s">
        <v>379</v>
      </c>
      <c r="J9587" s="94">
        <v>19</v>
      </c>
      <c r="K9587" s="94">
        <v>19</v>
      </c>
      <c r="P9587" s="94">
        <v>19</v>
      </c>
      <c r="Q9587" s="94">
        <v>19</v>
      </c>
      <c r="V9587" s="94">
        <v>10</v>
      </c>
      <c r="W9587" s="94">
        <v>0</v>
      </c>
      <c r="X9587" s="94">
        <v>9</v>
      </c>
      <c r="AN9587" s="94">
        <v>10</v>
      </c>
      <c r="AO9587" s="94">
        <v>0</v>
      </c>
      <c r="AP9587" s="94">
        <v>9</v>
      </c>
      <c r="AS9587" s="94">
        <v>19</v>
      </c>
    </row>
    <row r="9588" spans="1:45">
      <c r="A9588" s="85" t="s">
        <v>245</v>
      </c>
      <c r="B9588" s="86">
        <v>43711.75</v>
      </c>
      <c r="C9588" s="87">
        <v>43711</v>
      </c>
      <c r="D9588" s="85">
        <v>11</v>
      </c>
      <c r="E9588" s="86">
        <v>43711.458333333336</v>
      </c>
      <c r="F9588" s="88" t="s">
        <v>378</v>
      </c>
      <c r="G9588" s="89" t="s">
        <v>379</v>
      </c>
      <c r="J9588" s="94">
        <v>21</v>
      </c>
      <c r="K9588" s="94">
        <v>21</v>
      </c>
      <c r="P9588" s="94">
        <v>21</v>
      </c>
      <c r="Q9588" s="94">
        <v>21</v>
      </c>
      <c r="V9588" s="94">
        <v>10</v>
      </c>
      <c r="W9588" s="94">
        <v>0</v>
      </c>
      <c r="X9588" s="94">
        <v>11</v>
      </c>
      <c r="AN9588" s="94">
        <v>10</v>
      </c>
      <c r="AO9588" s="94">
        <v>0</v>
      </c>
      <c r="AP9588" s="94">
        <v>11</v>
      </c>
      <c r="AS9588" s="94">
        <v>21</v>
      </c>
    </row>
    <row r="9589" spans="1:45">
      <c r="A9589" s="85" t="s">
        <v>245</v>
      </c>
      <c r="B9589" s="86">
        <v>43711.791666666664</v>
      </c>
      <c r="C9589" s="87">
        <v>43711</v>
      </c>
      <c r="D9589" s="85">
        <v>12</v>
      </c>
      <c r="E9589" s="86">
        <v>43711.5</v>
      </c>
      <c r="F9589" s="88" t="s">
        <v>378</v>
      </c>
      <c r="G9589" s="89" t="s">
        <v>379</v>
      </c>
      <c r="J9589" s="94">
        <v>42</v>
      </c>
      <c r="K9589" s="94">
        <v>42</v>
      </c>
      <c r="P9589" s="94">
        <v>42</v>
      </c>
      <c r="Q9589" s="94">
        <v>42</v>
      </c>
      <c r="V9589" s="94">
        <v>10</v>
      </c>
      <c r="W9589" s="94">
        <v>0</v>
      </c>
      <c r="X9589" s="94">
        <v>32</v>
      </c>
      <c r="AN9589" s="94">
        <v>10</v>
      </c>
      <c r="AO9589" s="94">
        <v>0</v>
      </c>
      <c r="AP9589" s="94">
        <v>32</v>
      </c>
      <c r="AS9589" s="94">
        <v>42</v>
      </c>
    </row>
    <row r="9590" spans="1:45">
      <c r="A9590" s="85" t="s">
        <v>245</v>
      </c>
      <c r="B9590" s="86">
        <v>43711.833333333336</v>
      </c>
      <c r="C9590" s="87">
        <v>43711</v>
      </c>
      <c r="D9590" s="85">
        <v>13</v>
      </c>
      <c r="E9590" s="86">
        <v>43711.541666666664</v>
      </c>
      <c r="F9590" s="88" t="s">
        <v>378</v>
      </c>
      <c r="G9590" s="89" t="s">
        <v>379</v>
      </c>
      <c r="J9590" s="94">
        <v>47</v>
      </c>
      <c r="K9590" s="94">
        <v>47</v>
      </c>
      <c r="P9590" s="94">
        <v>47</v>
      </c>
      <c r="Q9590" s="94">
        <v>47</v>
      </c>
      <c r="V9590" s="94">
        <v>28</v>
      </c>
      <c r="W9590" s="94">
        <v>0</v>
      </c>
      <c r="X9590" s="94">
        <v>19</v>
      </c>
      <c r="AN9590" s="94">
        <v>28</v>
      </c>
      <c r="AO9590" s="94">
        <v>0</v>
      </c>
      <c r="AP9590" s="94">
        <v>19</v>
      </c>
      <c r="AS9590" s="94">
        <v>47</v>
      </c>
    </row>
    <row r="9591" spans="1:45">
      <c r="A9591" s="85" t="s">
        <v>245</v>
      </c>
      <c r="B9591" s="86">
        <v>43711.875</v>
      </c>
      <c r="C9591" s="87">
        <v>43711</v>
      </c>
      <c r="D9591" s="85">
        <v>14</v>
      </c>
      <c r="E9591" s="86">
        <v>43711.583333333336</v>
      </c>
      <c r="F9591" s="88" t="s">
        <v>378</v>
      </c>
      <c r="G9591" s="89" t="s">
        <v>379</v>
      </c>
      <c r="J9591" s="94">
        <v>78</v>
      </c>
      <c r="K9591" s="94">
        <v>78</v>
      </c>
      <c r="P9591" s="94">
        <v>78</v>
      </c>
      <c r="Q9591" s="94">
        <v>78</v>
      </c>
      <c r="V9591" s="94">
        <v>53</v>
      </c>
      <c r="W9591" s="94">
        <v>0</v>
      </c>
      <c r="X9591" s="94">
        <v>25</v>
      </c>
      <c r="AN9591" s="94">
        <v>53</v>
      </c>
      <c r="AO9591" s="94">
        <v>0</v>
      </c>
      <c r="AP9591" s="94">
        <v>25</v>
      </c>
      <c r="AS9591" s="94">
        <v>78</v>
      </c>
    </row>
    <row r="9592" spans="1:45">
      <c r="A9592" s="85" t="s">
        <v>245</v>
      </c>
      <c r="B9592" s="86">
        <v>43711.916666666664</v>
      </c>
      <c r="C9592" s="87">
        <v>43711</v>
      </c>
      <c r="D9592" s="85">
        <v>15</v>
      </c>
      <c r="E9592" s="86">
        <v>43711.625</v>
      </c>
      <c r="F9592" s="88" t="s">
        <v>378</v>
      </c>
      <c r="G9592" s="89" t="s">
        <v>379</v>
      </c>
      <c r="J9592" s="94">
        <v>112</v>
      </c>
      <c r="K9592" s="94">
        <v>112</v>
      </c>
      <c r="P9592" s="94">
        <v>112</v>
      </c>
      <c r="Q9592" s="94">
        <v>112</v>
      </c>
      <c r="V9592" s="94">
        <v>56</v>
      </c>
      <c r="W9592" s="94">
        <v>0</v>
      </c>
      <c r="X9592" s="94">
        <v>56</v>
      </c>
      <c r="AN9592" s="94">
        <v>56</v>
      </c>
      <c r="AO9592" s="94">
        <v>0</v>
      </c>
      <c r="AP9592" s="94">
        <v>56</v>
      </c>
      <c r="AS9592" s="94">
        <v>112</v>
      </c>
    </row>
    <row r="9593" spans="1:45">
      <c r="A9593" s="85" t="s">
        <v>245</v>
      </c>
      <c r="B9593" s="86">
        <v>43711.958333333336</v>
      </c>
      <c r="C9593" s="87">
        <v>43711</v>
      </c>
      <c r="D9593" s="85">
        <v>16</v>
      </c>
      <c r="E9593" s="86">
        <v>43711.666666666664</v>
      </c>
      <c r="F9593" s="88" t="s">
        <v>378</v>
      </c>
      <c r="G9593" s="89" t="s">
        <v>379</v>
      </c>
      <c r="J9593" s="94">
        <v>255</v>
      </c>
      <c r="K9593" s="94">
        <v>255</v>
      </c>
      <c r="P9593" s="94">
        <v>255</v>
      </c>
      <c r="Q9593" s="94">
        <v>255</v>
      </c>
      <c r="V9593" s="94">
        <v>53</v>
      </c>
      <c r="W9593" s="94">
        <v>0</v>
      </c>
      <c r="X9593" s="94">
        <v>202</v>
      </c>
      <c r="AN9593" s="94">
        <v>53</v>
      </c>
      <c r="AO9593" s="94">
        <v>0</v>
      </c>
      <c r="AP9593" s="94">
        <v>202</v>
      </c>
      <c r="AS9593" s="94">
        <v>255</v>
      </c>
    </row>
    <row r="9594" spans="1:45">
      <c r="A9594" s="85" t="s">
        <v>245</v>
      </c>
      <c r="B9594" s="86">
        <v>43712</v>
      </c>
      <c r="C9594" s="87">
        <v>43711</v>
      </c>
      <c r="D9594" s="85">
        <v>17</v>
      </c>
      <c r="E9594" s="86">
        <v>43711.708333333336</v>
      </c>
      <c r="F9594" s="88" t="s">
        <v>378</v>
      </c>
      <c r="G9594" s="89" t="s">
        <v>379</v>
      </c>
      <c r="J9594" s="94">
        <v>436</v>
      </c>
      <c r="K9594" s="94">
        <v>436</v>
      </c>
      <c r="P9594" s="94">
        <v>436</v>
      </c>
      <c r="Q9594" s="94">
        <v>436</v>
      </c>
      <c r="V9594" s="94">
        <v>55</v>
      </c>
      <c r="W9594" s="94">
        <v>0</v>
      </c>
      <c r="X9594" s="94">
        <v>381</v>
      </c>
      <c r="AN9594" s="94">
        <v>55</v>
      </c>
      <c r="AO9594" s="94">
        <v>0</v>
      </c>
      <c r="AP9594" s="94">
        <v>381</v>
      </c>
      <c r="AS9594" s="94">
        <v>436</v>
      </c>
    </row>
    <row r="9595" spans="1:45">
      <c r="A9595" s="85" t="s">
        <v>245</v>
      </c>
      <c r="B9595" s="86">
        <v>43712.041666666664</v>
      </c>
      <c r="C9595" s="87">
        <v>43711</v>
      </c>
      <c r="D9595" s="85">
        <v>18</v>
      </c>
      <c r="E9595" s="86">
        <v>43711.75</v>
      </c>
      <c r="F9595" s="88" t="s">
        <v>378</v>
      </c>
      <c r="G9595" s="89" t="s">
        <v>379</v>
      </c>
      <c r="J9595" s="94">
        <v>676</v>
      </c>
      <c r="K9595" s="94">
        <v>676</v>
      </c>
      <c r="P9595" s="94">
        <v>676</v>
      </c>
      <c r="Q9595" s="94">
        <v>676</v>
      </c>
      <c r="V9595" s="94">
        <v>31</v>
      </c>
      <c r="W9595" s="94">
        <v>0</v>
      </c>
      <c r="X9595" s="94">
        <v>645</v>
      </c>
      <c r="AN9595" s="94">
        <v>31</v>
      </c>
      <c r="AO9595" s="94">
        <v>0</v>
      </c>
      <c r="AP9595" s="94">
        <v>645</v>
      </c>
      <c r="AS9595" s="94">
        <v>676</v>
      </c>
    </row>
    <row r="9596" spans="1:45">
      <c r="A9596" s="85" t="s">
        <v>245</v>
      </c>
      <c r="B9596" s="86">
        <v>43712.083333333336</v>
      </c>
      <c r="C9596" s="87">
        <v>43711</v>
      </c>
      <c r="D9596" s="85">
        <v>19</v>
      </c>
      <c r="E9596" s="86">
        <v>43711.791666666664</v>
      </c>
      <c r="F9596" s="88" t="s">
        <v>378</v>
      </c>
      <c r="G9596" s="89" t="s">
        <v>379</v>
      </c>
      <c r="J9596" s="94">
        <v>817</v>
      </c>
      <c r="K9596" s="94">
        <v>817</v>
      </c>
      <c r="P9596" s="94">
        <v>817</v>
      </c>
      <c r="Q9596" s="94">
        <v>817</v>
      </c>
      <c r="V9596" s="94">
        <v>25</v>
      </c>
      <c r="W9596" s="94">
        <v>0</v>
      </c>
      <c r="X9596" s="94">
        <v>792</v>
      </c>
      <c r="AN9596" s="94">
        <v>25</v>
      </c>
      <c r="AO9596" s="94">
        <v>0</v>
      </c>
      <c r="AP9596" s="94">
        <v>792</v>
      </c>
      <c r="AS9596" s="94">
        <v>817</v>
      </c>
    </row>
    <row r="9597" spans="1:45">
      <c r="A9597" s="85" t="s">
        <v>245</v>
      </c>
      <c r="B9597" s="86">
        <v>43712.125</v>
      </c>
      <c r="C9597" s="87">
        <v>43711</v>
      </c>
      <c r="D9597" s="85">
        <v>20</v>
      </c>
      <c r="E9597" s="86">
        <v>43711.833333333336</v>
      </c>
      <c r="F9597" s="88" t="s">
        <v>378</v>
      </c>
      <c r="G9597" s="89" t="s">
        <v>379</v>
      </c>
      <c r="J9597" s="94">
        <v>664</v>
      </c>
      <c r="K9597" s="94">
        <v>664</v>
      </c>
      <c r="P9597" s="94">
        <v>664</v>
      </c>
      <c r="Q9597" s="94">
        <v>664</v>
      </c>
      <c r="V9597" s="94">
        <v>55</v>
      </c>
      <c r="W9597" s="94">
        <v>0</v>
      </c>
      <c r="X9597" s="94">
        <v>609</v>
      </c>
      <c r="AN9597" s="94">
        <v>55</v>
      </c>
      <c r="AO9597" s="94">
        <v>0</v>
      </c>
      <c r="AP9597" s="94">
        <v>609</v>
      </c>
      <c r="AS9597" s="94">
        <v>664</v>
      </c>
    </row>
    <row r="9598" spans="1:45">
      <c r="A9598" s="85" t="s">
        <v>245</v>
      </c>
      <c r="B9598" s="86">
        <v>43712.166666666664</v>
      </c>
      <c r="C9598" s="87">
        <v>43711</v>
      </c>
      <c r="D9598" s="85">
        <v>21</v>
      </c>
      <c r="E9598" s="86">
        <v>43711.875</v>
      </c>
      <c r="F9598" s="88" t="s">
        <v>378</v>
      </c>
      <c r="G9598" s="89" t="s">
        <v>379</v>
      </c>
      <c r="J9598" s="94">
        <v>570</v>
      </c>
      <c r="K9598" s="94">
        <v>570</v>
      </c>
      <c r="P9598" s="94">
        <v>570</v>
      </c>
      <c r="Q9598" s="94">
        <v>570</v>
      </c>
      <c r="V9598" s="94">
        <v>53</v>
      </c>
      <c r="W9598" s="94">
        <v>0</v>
      </c>
      <c r="X9598" s="94">
        <v>517</v>
      </c>
      <c r="AN9598" s="94">
        <v>53</v>
      </c>
      <c r="AO9598" s="94">
        <v>0</v>
      </c>
      <c r="AP9598" s="94">
        <v>517</v>
      </c>
      <c r="AS9598" s="94">
        <v>570</v>
      </c>
    </row>
    <row r="9599" spans="1:45">
      <c r="A9599" s="85" t="s">
        <v>245</v>
      </c>
      <c r="B9599" s="86">
        <v>43712.208333333336</v>
      </c>
      <c r="C9599" s="87">
        <v>43711</v>
      </c>
      <c r="D9599" s="85">
        <v>22</v>
      </c>
      <c r="E9599" s="86">
        <v>43711.916666666664</v>
      </c>
      <c r="F9599" s="88" t="s">
        <v>378</v>
      </c>
      <c r="G9599" s="89" t="s">
        <v>379</v>
      </c>
      <c r="J9599" s="94">
        <v>691</v>
      </c>
      <c r="K9599" s="94">
        <v>691</v>
      </c>
      <c r="P9599" s="94">
        <v>691</v>
      </c>
      <c r="Q9599" s="94">
        <v>691</v>
      </c>
      <c r="V9599" s="94">
        <v>35</v>
      </c>
      <c r="W9599" s="94">
        <v>0</v>
      </c>
      <c r="X9599" s="94">
        <v>656</v>
      </c>
      <c r="AN9599" s="94">
        <v>35</v>
      </c>
      <c r="AO9599" s="94">
        <v>0</v>
      </c>
      <c r="AP9599" s="94">
        <v>656</v>
      </c>
      <c r="AS9599" s="94">
        <v>691</v>
      </c>
    </row>
    <row r="9600" spans="1:45">
      <c r="A9600" s="85" t="s">
        <v>245</v>
      </c>
      <c r="B9600" s="86">
        <v>43712.25</v>
      </c>
      <c r="C9600" s="87">
        <v>43711</v>
      </c>
      <c r="D9600" s="85">
        <v>23</v>
      </c>
      <c r="E9600" s="86">
        <v>43711.958333333336</v>
      </c>
      <c r="F9600" s="88" t="s">
        <v>378</v>
      </c>
      <c r="G9600" s="89" t="s">
        <v>379</v>
      </c>
      <c r="J9600" s="94">
        <v>739</v>
      </c>
      <c r="K9600" s="94">
        <v>739</v>
      </c>
      <c r="P9600" s="94">
        <v>739</v>
      </c>
      <c r="Q9600" s="94">
        <v>739</v>
      </c>
      <c r="V9600" s="94">
        <v>11</v>
      </c>
      <c r="W9600" s="94">
        <v>0</v>
      </c>
      <c r="X9600" s="94">
        <v>728</v>
      </c>
      <c r="AN9600" s="94">
        <v>11</v>
      </c>
      <c r="AO9600" s="94">
        <v>0</v>
      </c>
      <c r="AP9600" s="94">
        <v>728</v>
      </c>
      <c r="AS9600" s="94">
        <v>739</v>
      </c>
    </row>
    <row r="9601" spans="1:45">
      <c r="A9601" s="85" t="s">
        <v>245</v>
      </c>
      <c r="B9601" s="86">
        <v>43712.291666666664</v>
      </c>
      <c r="C9601" s="87">
        <v>43711</v>
      </c>
      <c r="D9601" s="85">
        <v>24</v>
      </c>
      <c r="E9601" s="86">
        <v>43712</v>
      </c>
      <c r="F9601" s="88" t="s">
        <v>378</v>
      </c>
      <c r="G9601" s="89" t="s">
        <v>379</v>
      </c>
      <c r="J9601" s="94">
        <v>704</v>
      </c>
      <c r="K9601" s="94">
        <v>704</v>
      </c>
      <c r="P9601" s="94">
        <v>704</v>
      </c>
      <c r="Q9601" s="94">
        <v>704</v>
      </c>
      <c r="V9601" s="94">
        <v>54</v>
      </c>
      <c r="W9601" s="94">
        <v>0</v>
      </c>
      <c r="X9601" s="94">
        <v>650</v>
      </c>
      <c r="AN9601" s="94">
        <v>54</v>
      </c>
      <c r="AO9601" s="94">
        <v>0</v>
      </c>
      <c r="AP9601" s="94">
        <v>650</v>
      </c>
      <c r="AS9601" s="94">
        <v>704</v>
      </c>
    </row>
    <row r="9602" spans="1:45">
      <c r="A9602" s="85" t="s">
        <v>245</v>
      </c>
      <c r="B9602" s="86">
        <v>43712.333333333336</v>
      </c>
      <c r="C9602" s="87">
        <v>43712</v>
      </c>
      <c r="D9602" s="85">
        <v>1</v>
      </c>
      <c r="E9602" s="86">
        <v>43712.041666666664</v>
      </c>
      <c r="F9602" s="88" t="s">
        <v>378</v>
      </c>
      <c r="G9602" s="89" t="s">
        <v>379</v>
      </c>
      <c r="J9602" s="94">
        <v>493</v>
      </c>
      <c r="K9602" s="94">
        <v>493</v>
      </c>
      <c r="P9602" s="94">
        <v>493</v>
      </c>
      <c r="Q9602" s="94">
        <v>493</v>
      </c>
      <c r="V9602" s="94">
        <v>23</v>
      </c>
      <c r="W9602" s="94">
        <v>0</v>
      </c>
      <c r="X9602" s="94">
        <v>470</v>
      </c>
      <c r="AN9602" s="94">
        <v>23</v>
      </c>
      <c r="AO9602" s="94">
        <v>0</v>
      </c>
      <c r="AP9602" s="94">
        <v>470</v>
      </c>
      <c r="AS9602" s="94">
        <v>493</v>
      </c>
    </row>
    <row r="9603" spans="1:45">
      <c r="A9603" s="85" t="s">
        <v>245</v>
      </c>
      <c r="B9603" s="86">
        <v>43712.375</v>
      </c>
      <c r="C9603" s="87">
        <v>43712</v>
      </c>
      <c r="D9603" s="85">
        <v>2</v>
      </c>
      <c r="E9603" s="86">
        <v>43712.083333333336</v>
      </c>
      <c r="F9603" s="88" t="s">
        <v>378</v>
      </c>
      <c r="G9603" s="89" t="s">
        <v>379</v>
      </c>
      <c r="J9603" s="94">
        <v>265</v>
      </c>
      <c r="K9603" s="94">
        <v>265</v>
      </c>
      <c r="P9603" s="94">
        <v>265</v>
      </c>
      <c r="Q9603" s="94">
        <v>265</v>
      </c>
      <c r="V9603" s="94">
        <v>25</v>
      </c>
      <c r="W9603" s="94">
        <v>0</v>
      </c>
      <c r="X9603" s="94">
        <v>240</v>
      </c>
      <c r="AN9603" s="94">
        <v>25</v>
      </c>
      <c r="AO9603" s="94">
        <v>0</v>
      </c>
      <c r="AP9603" s="94">
        <v>240</v>
      </c>
      <c r="AS9603" s="94">
        <v>265</v>
      </c>
    </row>
    <row r="9604" spans="1:45">
      <c r="A9604" s="85" t="s">
        <v>245</v>
      </c>
      <c r="B9604" s="86">
        <v>43712.416666666664</v>
      </c>
      <c r="C9604" s="87">
        <v>43712</v>
      </c>
      <c r="D9604" s="85">
        <v>3</v>
      </c>
      <c r="E9604" s="86">
        <v>43712.125</v>
      </c>
      <c r="F9604" s="88" t="s">
        <v>378</v>
      </c>
      <c r="G9604" s="89" t="s">
        <v>379</v>
      </c>
      <c r="J9604" s="94">
        <v>168</v>
      </c>
      <c r="K9604" s="94">
        <v>168</v>
      </c>
      <c r="P9604" s="94">
        <v>168</v>
      </c>
      <c r="Q9604" s="94">
        <v>168</v>
      </c>
      <c r="V9604" s="94">
        <v>25</v>
      </c>
      <c r="W9604" s="94">
        <v>0</v>
      </c>
      <c r="X9604" s="94">
        <v>143</v>
      </c>
      <c r="AN9604" s="94">
        <v>25</v>
      </c>
      <c r="AO9604" s="94">
        <v>0</v>
      </c>
      <c r="AP9604" s="94">
        <v>143</v>
      </c>
      <c r="AS9604" s="94">
        <v>168</v>
      </c>
    </row>
    <row r="9605" spans="1:45">
      <c r="A9605" s="85" t="s">
        <v>245</v>
      </c>
      <c r="B9605" s="86">
        <v>43712.458333333336</v>
      </c>
      <c r="C9605" s="87">
        <v>43712</v>
      </c>
      <c r="D9605" s="85">
        <v>4</v>
      </c>
      <c r="E9605" s="86">
        <v>43712.166666666664</v>
      </c>
      <c r="F9605" s="88" t="s">
        <v>378</v>
      </c>
      <c r="G9605" s="89" t="s">
        <v>379</v>
      </c>
      <c r="J9605" s="94">
        <v>96</v>
      </c>
      <c r="K9605" s="94">
        <v>96</v>
      </c>
      <c r="P9605" s="94">
        <v>96</v>
      </c>
      <c r="Q9605" s="94">
        <v>96</v>
      </c>
      <c r="V9605" s="94">
        <v>25</v>
      </c>
      <c r="W9605" s="94">
        <v>0</v>
      </c>
      <c r="X9605" s="94">
        <v>71</v>
      </c>
      <c r="AN9605" s="94">
        <v>25</v>
      </c>
      <c r="AO9605" s="94">
        <v>0</v>
      </c>
      <c r="AP9605" s="94">
        <v>71</v>
      </c>
      <c r="AS9605" s="94">
        <v>96</v>
      </c>
    </row>
    <row r="9606" spans="1:45">
      <c r="A9606" s="85" t="s">
        <v>245</v>
      </c>
      <c r="B9606" s="86">
        <v>43712.5</v>
      </c>
      <c r="C9606" s="87">
        <v>43712</v>
      </c>
      <c r="D9606" s="85">
        <v>5</v>
      </c>
      <c r="E9606" s="86">
        <v>43712.208333333336</v>
      </c>
      <c r="F9606" s="88" t="s">
        <v>378</v>
      </c>
      <c r="G9606" s="89" t="s">
        <v>379</v>
      </c>
      <c r="J9606" s="94">
        <v>75</v>
      </c>
      <c r="K9606" s="94">
        <v>75</v>
      </c>
      <c r="P9606" s="94">
        <v>75</v>
      </c>
      <c r="Q9606" s="94">
        <v>75</v>
      </c>
      <c r="V9606" s="94">
        <v>25</v>
      </c>
      <c r="W9606" s="94">
        <v>0</v>
      </c>
      <c r="X9606" s="94">
        <v>50</v>
      </c>
      <c r="AN9606" s="94">
        <v>25</v>
      </c>
      <c r="AO9606" s="94">
        <v>0</v>
      </c>
      <c r="AP9606" s="94">
        <v>50</v>
      </c>
      <c r="AS9606" s="94">
        <v>75</v>
      </c>
    </row>
    <row r="9607" spans="1:45">
      <c r="A9607" s="85" t="s">
        <v>245</v>
      </c>
      <c r="B9607" s="86">
        <v>43712.541666666664</v>
      </c>
      <c r="C9607" s="87">
        <v>43712</v>
      </c>
      <c r="D9607" s="85">
        <v>6</v>
      </c>
      <c r="E9607" s="86">
        <v>43712.25</v>
      </c>
      <c r="F9607" s="88" t="s">
        <v>378</v>
      </c>
      <c r="G9607" s="89" t="s">
        <v>379</v>
      </c>
      <c r="J9607" s="94">
        <v>60</v>
      </c>
      <c r="K9607" s="94">
        <v>60</v>
      </c>
      <c r="P9607" s="94">
        <v>60</v>
      </c>
      <c r="Q9607" s="94">
        <v>60</v>
      </c>
      <c r="V9607" s="94">
        <v>25</v>
      </c>
      <c r="W9607" s="94">
        <v>0</v>
      </c>
      <c r="X9607" s="94">
        <v>35</v>
      </c>
      <c r="AN9607" s="94">
        <v>25</v>
      </c>
      <c r="AO9607" s="94">
        <v>0</v>
      </c>
      <c r="AP9607" s="94">
        <v>35</v>
      </c>
      <c r="AS9607" s="94">
        <v>60</v>
      </c>
    </row>
    <row r="9608" spans="1:45">
      <c r="A9608" s="85" t="s">
        <v>245</v>
      </c>
      <c r="B9608" s="86">
        <v>43712.583333333336</v>
      </c>
      <c r="C9608" s="87">
        <v>43712</v>
      </c>
      <c r="D9608" s="85">
        <v>7</v>
      </c>
      <c r="E9608" s="86">
        <v>43712.291666666664</v>
      </c>
      <c r="F9608" s="88" t="s">
        <v>378</v>
      </c>
      <c r="G9608" s="89" t="s">
        <v>379</v>
      </c>
      <c r="J9608" s="94">
        <v>80</v>
      </c>
      <c r="K9608" s="94">
        <v>80</v>
      </c>
      <c r="P9608" s="94">
        <v>80</v>
      </c>
      <c r="Q9608" s="94">
        <v>80</v>
      </c>
      <c r="V9608" s="94">
        <v>52</v>
      </c>
      <c r="W9608" s="94">
        <v>0</v>
      </c>
      <c r="X9608" s="94">
        <v>28</v>
      </c>
      <c r="AN9608" s="94">
        <v>52</v>
      </c>
      <c r="AO9608" s="94">
        <v>0</v>
      </c>
      <c r="AP9608" s="94">
        <v>28</v>
      </c>
      <c r="AS9608" s="94">
        <v>80</v>
      </c>
    </row>
    <row r="9609" spans="1:45">
      <c r="A9609" s="85" t="s">
        <v>245</v>
      </c>
      <c r="B9609" s="86">
        <v>43712.625</v>
      </c>
      <c r="C9609" s="87">
        <v>43712</v>
      </c>
      <c r="D9609" s="85">
        <v>8</v>
      </c>
      <c r="E9609" s="86">
        <v>43712.333333333336</v>
      </c>
      <c r="F9609" s="88" t="s">
        <v>378</v>
      </c>
      <c r="G9609" s="89" t="s">
        <v>379</v>
      </c>
      <c r="J9609" s="94">
        <v>72</v>
      </c>
      <c r="K9609" s="94">
        <v>72</v>
      </c>
      <c r="P9609" s="94">
        <v>72</v>
      </c>
      <c r="Q9609" s="94">
        <v>72</v>
      </c>
      <c r="V9609" s="94">
        <v>56</v>
      </c>
      <c r="W9609" s="94">
        <v>0</v>
      </c>
      <c r="X9609" s="94">
        <v>16</v>
      </c>
      <c r="AN9609" s="94">
        <v>56</v>
      </c>
      <c r="AO9609" s="94">
        <v>0</v>
      </c>
      <c r="AP9609" s="94">
        <v>16</v>
      </c>
      <c r="AS9609" s="94">
        <v>72</v>
      </c>
    </row>
    <row r="9610" spans="1:45">
      <c r="A9610" s="85" t="s">
        <v>245</v>
      </c>
      <c r="B9610" s="86">
        <v>43712.666666666664</v>
      </c>
      <c r="C9610" s="87">
        <v>43712</v>
      </c>
      <c r="D9610" s="85">
        <v>9</v>
      </c>
      <c r="E9610" s="86">
        <v>43712.375</v>
      </c>
      <c r="F9610" s="88" t="s">
        <v>378</v>
      </c>
      <c r="G9610" s="89" t="s">
        <v>379</v>
      </c>
      <c r="J9610" s="94">
        <v>55</v>
      </c>
      <c r="K9610" s="94">
        <v>55</v>
      </c>
      <c r="P9610" s="94">
        <v>55</v>
      </c>
      <c r="Q9610" s="94">
        <v>55</v>
      </c>
      <c r="V9610" s="94">
        <v>48</v>
      </c>
      <c r="W9610" s="94">
        <v>0</v>
      </c>
      <c r="X9610" s="94">
        <v>7</v>
      </c>
      <c r="AN9610" s="94">
        <v>48</v>
      </c>
      <c r="AO9610" s="94">
        <v>0</v>
      </c>
      <c r="AP9610" s="94">
        <v>7</v>
      </c>
      <c r="AS9610" s="94">
        <v>55</v>
      </c>
    </row>
    <row r="9611" spans="1:45">
      <c r="A9611" s="85" t="s">
        <v>245</v>
      </c>
      <c r="B9611" s="86">
        <v>43712.708333333336</v>
      </c>
      <c r="C9611" s="87">
        <v>43712</v>
      </c>
      <c r="D9611" s="85">
        <v>10</v>
      </c>
      <c r="E9611" s="86">
        <v>43712.416666666664</v>
      </c>
      <c r="F9611" s="88" t="s">
        <v>378</v>
      </c>
      <c r="G9611" s="89" t="s">
        <v>379</v>
      </c>
      <c r="J9611" s="94">
        <v>28</v>
      </c>
      <c r="K9611" s="94">
        <v>28</v>
      </c>
      <c r="P9611" s="94">
        <v>28</v>
      </c>
      <c r="Q9611" s="94">
        <v>28</v>
      </c>
      <c r="V9611" s="94">
        <v>20</v>
      </c>
      <c r="W9611" s="94">
        <v>0</v>
      </c>
      <c r="X9611" s="94">
        <v>8</v>
      </c>
      <c r="AN9611" s="94">
        <v>20</v>
      </c>
      <c r="AO9611" s="94">
        <v>0</v>
      </c>
      <c r="AP9611" s="94">
        <v>8</v>
      </c>
      <c r="AS9611" s="94">
        <v>28</v>
      </c>
    </row>
    <row r="9612" spans="1:45">
      <c r="A9612" s="85" t="s">
        <v>245</v>
      </c>
      <c r="B9612" s="86">
        <v>43712.75</v>
      </c>
      <c r="C9612" s="87">
        <v>43712</v>
      </c>
      <c r="D9612" s="85">
        <v>11</v>
      </c>
      <c r="E9612" s="86">
        <v>43712.458333333336</v>
      </c>
      <c r="F9612" s="88" t="s">
        <v>378</v>
      </c>
      <c r="G9612" s="89" t="s">
        <v>379</v>
      </c>
      <c r="J9612" s="94">
        <v>8</v>
      </c>
      <c r="K9612" s="94">
        <v>8</v>
      </c>
      <c r="P9612" s="94">
        <v>8</v>
      </c>
      <c r="Q9612" s="94">
        <v>8</v>
      </c>
      <c r="V9612" s="94">
        <v>9</v>
      </c>
      <c r="W9612" s="94">
        <v>0</v>
      </c>
      <c r="X9612" s="94">
        <v>-1</v>
      </c>
      <c r="AN9612" s="94">
        <v>9</v>
      </c>
      <c r="AO9612" s="94">
        <v>0</v>
      </c>
      <c r="AP9612" s="94">
        <v>-1</v>
      </c>
      <c r="AS9612" s="94">
        <v>8</v>
      </c>
    </row>
    <row r="9613" spans="1:45">
      <c r="A9613" s="85" t="s">
        <v>245</v>
      </c>
      <c r="B9613" s="86">
        <v>43712.791666666664</v>
      </c>
      <c r="C9613" s="87">
        <v>43712</v>
      </c>
      <c r="D9613" s="85">
        <v>12</v>
      </c>
      <c r="E9613" s="86">
        <v>43712.5</v>
      </c>
      <c r="F9613" s="88" t="s">
        <v>378</v>
      </c>
      <c r="G9613" s="89" t="s">
        <v>379</v>
      </c>
      <c r="J9613" s="94">
        <v>34</v>
      </c>
      <c r="K9613" s="94">
        <v>34</v>
      </c>
      <c r="P9613" s="94">
        <v>34</v>
      </c>
      <c r="Q9613" s="94">
        <v>34</v>
      </c>
      <c r="V9613" s="94">
        <v>38</v>
      </c>
      <c r="W9613" s="94">
        <v>0</v>
      </c>
      <c r="X9613" s="94">
        <v>-4</v>
      </c>
      <c r="AN9613" s="94">
        <v>38</v>
      </c>
      <c r="AO9613" s="94">
        <v>0</v>
      </c>
      <c r="AP9613" s="94">
        <v>-4</v>
      </c>
      <c r="AS9613" s="94">
        <v>34</v>
      </c>
    </row>
    <row r="9614" spans="1:45">
      <c r="A9614" s="85" t="s">
        <v>245</v>
      </c>
      <c r="B9614" s="86">
        <v>43712.833333333336</v>
      </c>
      <c r="C9614" s="87">
        <v>43712</v>
      </c>
      <c r="D9614" s="85">
        <v>13</v>
      </c>
      <c r="E9614" s="86">
        <v>43712.541666666664</v>
      </c>
      <c r="F9614" s="88" t="s">
        <v>378</v>
      </c>
      <c r="G9614" s="89" t="s">
        <v>379</v>
      </c>
      <c r="J9614" s="94">
        <v>36</v>
      </c>
      <c r="K9614" s="94">
        <v>36</v>
      </c>
      <c r="P9614" s="94">
        <v>36</v>
      </c>
      <c r="Q9614" s="94">
        <v>36</v>
      </c>
      <c r="V9614" s="94">
        <v>40</v>
      </c>
      <c r="W9614" s="94">
        <v>0</v>
      </c>
      <c r="X9614" s="94">
        <v>-4</v>
      </c>
      <c r="AN9614" s="94">
        <v>40</v>
      </c>
      <c r="AO9614" s="94">
        <v>0</v>
      </c>
      <c r="AP9614" s="94">
        <v>-4</v>
      </c>
      <c r="AS9614" s="94">
        <v>36</v>
      </c>
    </row>
    <row r="9615" spans="1:45">
      <c r="A9615" s="85" t="s">
        <v>245</v>
      </c>
      <c r="B9615" s="86">
        <v>43712.875</v>
      </c>
      <c r="C9615" s="87">
        <v>43712</v>
      </c>
      <c r="D9615" s="85">
        <v>14</v>
      </c>
      <c r="E9615" s="86">
        <v>43712.583333333336</v>
      </c>
      <c r="F9615" s="88" t="s">
        <v>378</v>
      </c>
      <c r="G9615" s="89" t="s">
        <v>379</v>
      </c>
      <c r="J9615" s="94">
        <v>30</v>
      </c>
      <c r="K9615" s="94">
        <v>30</v>
      </c>
      <c r="P9615" s="94">
        <v>30</v>
      </c>
      <c r="Q9615" s="94">
        <v>30</v>
      </c>
      <c r="V9615" s="94">
        <v>33</v>
      </c>
      <c r="W9615" s="94">
        <v>0</v>
      </c>
      <c r="X9615" s="94">
        <v>-3</v>
      </c>
      <c r="AN9615" s="94">
        <v>33</v>
      </c>
      <c r="AO9615" s="94">
        <v>0</v>
      </c>
      <c r="AP9615" s="94">
        <v>-3</v>
      </c>
      <c r="AS9615" s="94">
        <v>30</v>
      </c>
    </row>
    <row r="9616" spans="1:45">
      <c r="A9616" s="85" t="s">
        <v>245</v>
      </c>
      <c r="B9616" s="86">
        <v>43712.916666666664</v>
      </c>
      <c r="C9616" s="87">
        <v>43712</v>
      </c>
      <c r="D9616" s="85">
        <v>15</v>
      </c>
      <c r="E9616" s="86">
        <v>43712.625</v>
      </c>
      <c r="F9616" s="88" t="s">
        <v>378</v>
      </c>
      <c r="G9616" s="89" t="s">
        <v>379</v>
      </c>
      <c r="J9616" s="94">
        <v>40</v>
      </c>
      <c r="K9616" s="94">
        <v>40</v>
      </c>
      <c r="P9616" s="94">
        <v>40</v>
      </c>
      <c r="Q9616" s="94">
        <v>40</v>
      </c>
      <c r="V9616" s="94">
        <v>41</v>
      </c>
      <c r="W9616" s="94">
        <v>0</v>
      </c>
      <c r="X9616" s="94">
        <v>-1</v>
      </c>
      <c r="AN9616" s="94">
        <v>41</v>
      </c>
      <c r="AO9616" s="94">
        <v>0</v>
      </c>
      <c r="AP9616" s="94">
        <v>-1</v>
      </c>
      <c r="AS9616" s="94">
        <v>40</v>
      </c>
    </row>
    <row r="9617" spans="1:45">
      <c r="A9617" s="85" t="s">
        <v>245</v>
      </c>
      <c r="B9617" s="86">
        <v>43712.958333333336</v>
      </c>
      <c r="C9617" s="87">
        <v>43712</v>
      </c>
      <c r="D9617" s="85">
        <v>16</v>
      </c>
      <c r="E9617" s="86">
        <v>43712.666666666664</v>
      </c>
      <c r="F9617" s="88" t="s">
        <v>378</v>
      </c>
      <c r="G9617" s="89" t="s">
        <v>379</v>
      </c>
      <c r="J9617" s="94">
        <v>34</v>
      </c>
      <c r="K9617" s="94">
        <v>34</v>
      </c>
      <c r="P9617" s="94">
        <v>34</v>
      </c>
      <c r="Q9617" s="94">
        <v>34</v>
      </c>
      <c r="V9617" s="94">
        <v>40</v>
      </c>
      <c r="W9617" s="94">
        <v>0</v>
      </c>
      <c r="X9617" s="94">
        <v>-6</v>
      </c>
      <c r="AN9617" s="94">
        <v>40</v>
      </c>
      <c r="AO9617" s="94">
        <v>0</v>
      </c>
      <c r="AP9617" s="94">
        <v>-6</v>
      </c>
      <c r="AS9617" s="94">
        <v>34</v>
      </c>
    </row>
    <row r="9618" spans="1:45">
      <c r="A9618" s="85" t="s">
        <v>245</v>
      </c>
      <c r="B9618" s="86">
        <v>43713</v>
      </c>
      <c r="C9618" s="87">
        <v>43712</v>
      </c>
      <c r="D9618" s="85">
        <v>17</v>
      </c>
      <c r="E9618" s="86">
        <v>43712.708333333336</v>
      </c>
      <c r="F9618" s="88" t="s">
        <v>378</v>
      </c>
      <c r="G9618" s="89" t="s">
        <v>379</v>
      </c>
      <c r="J9618" s="94">
        <v>42</v>
      </c>
      <c r="K9618" s="94">
        <v>42</v>
      </c>
      <c r="P9618" s="94">
        <v>42</v>
      </c>
      <c r="Q9618" s="94">
        <v>42</v>
      </c>
      <c r="V9618" s="94">
        <v>45</v>
      </c>
      <c r="W9618" s="94">
        <v>0</v>
      </c>
      <c r="X9618" s="94">
        <v>-3</v>
      </c>
      <c r="AN9618" s="94">
        <v>45</v>
      </c>
      <c r="AO9618" s="94">
        <v>0</v>
      </c>
      <c r="AP9618" s="94">
        <v>-3</v>
      </c>
      <c r="AS9618" s="94">
        <v>42</v>
      </c>
    </row>
    <row r="9619" spans="1:45">
      <c r="A9619" s="85" t="s">
        <v>245</v>
      </c>
      <c r="B9619" s="86">
        <v>43713.041666666664</v>
      </c>
      <c r="C9619" s="87">
        <v>43712</v>
      </c>
      <c r="D9619" s="85">
        <v>18</v>
      </c>
      <c r="E9619" s="86">
        <v>43712.75</v>
      </c>
      <c r="F9619" s="88" t="s">
        <v>378</v>
      </c>
      <c r="G9619" s="89" t="s">
        <v>379</v>
      </c>
      <c r="J9619" s="94">
        <v>39</v>
      </c>
      <c r="K9619" s="94">
        <v>39</v>
      </c>
      <c r="P9619" s="94">
        <v>39</v>
      </c>
      <c r="Q9619" s="94">
        <v>39</v>
      </c>
      <c r="V9619" s="94">
        <v>45</v>
      </c>
      <c r="W9619" s="94">
        <v>0</v>
      </c>
      <c r="X9619" s="94">
        <v>-6</v>
      </c>
      <c r="AN9619" s="94">
        <v>45</v>
      </c>
      <c r="AO9619" s="94">
        <v>0</v>
      </c>
      <c r="AP9619" s="94">
        <v>-6</v>
      </c>
      <c r="AS9619" s="94">
        <v>39</v>
      </c>
    </row>
    <row r="9620" spans="1:45">
      <c r="A9620" s="85" t="s">
        <v>245</v>
      </c>
      <c r="B9620" s="86">
        <v>43713.083333333336</v>
      </c>
      <c r="C9620" s="87">
        <v>43712</v>
      </c>
      <c r="D9620" s="85">
        <v>19</v>
      </c>
      <c r="E9620" s="86">
        <v>43712.791666666664</v>
      </c>
      <c r="F9620" s="88" t="s">
        <v>378</v>
      </c>
      <c r="G9620" s="89" t="s">
        <v>379</v>
      </c>
      <c r="J9620" s="94">
        <v>43</v>
      </c>
      <c r="K9620" s="94">
        <v>43</v>
      </c>
      <c r="P9620" s="94">
        <v>43</v>
      </c>
      <c r="Q9620" s="94">
        <v>43</v>
      </c>
      <c r="V9620" s="94">
        <v>45</v>
      </c>
      <c r="W9620" s="94">
        <v>0</v>
      </c>
      <c r="X9620" s="94">
        <v>-2</v>
      </c>
      <c r="AN9620" s="94">
        <v>45</v>
      </c>
      <c r="AO9620" s="94">
        <v>0</v>
      </c>
      <c r="AP9620" s="94">
        <v>-2</v>
      </c>
      <c r="AS9620" s="94">
        <v>43</v>
      </c>
    </row>
    <row r="9621" spans="1:45">
      <c r="A9621" s="85" t="s">
        <v>245</v>
      </c>
      <c r="B9621" s="86">
        <v>43713.125</v>
      </c>
      <c r="C9621" s="87">
        <v>43712</v>
      </c>
      <c r="D9621" s="85">
        <v>20</v>
      </c>
      <c r="E9621" s="86">
        <v>43712.833333333336</v>
      </c>
      <c r="F9621" s="88" t="s">
        <v>378</v>
      </c>
      <c r="G9621" s="89" t="s">
        <v>379</v>
      </c>
      <c r="J9621" s="94">
        <v>44</v>
      </c>
      <c r="K9621" s="94">
        <v>44</v>
      </c>
      <c r="P9621" s="94">
        <v>44</v>
      </c>
      <c r="Q9621" s="94">
        <v>44</v>
      </c>
      <c r="V9621" s="94">
        <v>45</v>
      </c>
      <c r="W9621" s="94">
        <v>0</v>
      </c>
      <c r="X9621" s="94">
        <v>-1</v>
      </c>
      <c r="AN9621" s="94">
        <v>45</v>
      </c>
      <c r="AO9621" s="94">
        <v>0</v>
      </c>
      <c r="AP9621" s="94">
        <v>-1</v>
      </c>
      <c r="AS9621" s="94">
        <v>44</v>
      </c>
    </row>
    <row r="9622" spans="1:45">
      <c r="A9622" s="85" t="s">
        <v>245</v>
      </c>
      <c r="B9622" s="86">
        <v>43713.166666666664</v>
      </c>
      <c r="C9622" s="87">
        <v>43712</v>
      </c>
      <c r="D9622" s="85">
        <v>21</v>
      </c>
      <c r="E9622" s="86">
        <v>43712.875</v>
      </c>
      <c r="F9622" s="88" t="s">
        <v>378</v>
      </c>
      <c r="G9622" s="89" t="s">
        <v>379</v>
      </c>
      <c r="J9622" s="94">
        <v>50</v>
      </c>
      <c r="K9622" s="94">
        <v>50</v>
      </c>
      <c r="P9622" s="94">
        <v>50</v>
      </c>
      <c r="Q9622" s="94">
        <v>50</v>
      </c>
      <c r="V9622" s="94">
        <v>45</v>
      </c>
      <c r="W9622" s="94">
        <v>0</v>
      </c>
      <c r="X9622" s="94">
        <v>5</v>
      </c>
      <c r="AN9622" s="94">
        <v>45</v>
      </c>
      <c r="AO9622" s="94">
        <v>0</v>
      </c>
      <c r="AP9622" s="94">
        <v>5</v>
      </c>
      <c r="AS9622" s="94">
        <v>50</v>
      </c>
    </row>
    <row r="9623" spans="1:45">
      <c r="A9623" s="85" t="s">
        <v>245</v>
      </c>
      <c r="B9623" s="86">
        <v>43713.208333333336</v>
      </c>
      <c r="C9623" s="87">
        <v>43712</v>
      </c>
      <c r="D9623" s="85">
        <v>22</v>
      </c>
      <c r="E9623" s="86">
        <v>43712.916666666664</v>
      </c>
      <c r="F9623" s="88" t="s">
        <v>378</v>
      </c>
      <c r="G9623" s="89" t="s">
        <v>379</v>
      </c>
      <c r="J9623" s="94">
        <v>55</v>
      </c>
      <c r="K9623" s="94">
        <v>55</v>
      </c>
      <c r="P9623" s="94">
        <v>55</v>
      </c>
      <c r="Q9623" s="94">
        <v>55</v>
      </c>
      <c r="V9623" s="94">
        <v>45</v>
      </c>
      <c r="W9623" s="94">
        <v>0</v>
      </c>
      <c r="X9623" s="94">
        <v>10</v>
      </c>
      <c r="AN9623" s="94">
        <v>45</v>
      </c>
      <c r="AO9623" s="94">
        <v>0</v>
      </c>
      <c r="AP9623" s="94">
        <v>10</v>
      </c>
      <c r="AS9623" s="94">
        <v>55</v>
      </c>
    </row>
    <row r="9624" spans="1:45">
      <c r="A9624" s="85" t="s">
        <v>245</v>
      </c>
      <c r="B9624" s="86">
        <v>43713.25</v>
      </c>
      <c r="C9624" s="87">
        <v>43712</v>
      </c>
      <c r="D9624" s="85">
        <v>23</v>
      </c>
      <c r="E9624" s="86">
        <v>43712.958333333336</v>
      </c>
      <c r="F9624" s="88" t="s">
        <v>378</v>
      </c>
      <c r="G9624" s="89" t="s">
        <v>379</v>
      </c>
      <c r="J9624" s="94">
        <v>29</v>
      </c>
      <c r="K9624" s="94">
        <v>29</v>
      </c>
      <c r="P9624" s="94">
        <v>29</v>
      </c>
      <c r="Q9624" s="94">
        <v>29</v>
      </c>
      <c r="V9624" s="94">
        <v>26</v>
      </c>
      <c r="W9624" s="94">
        <v>0</v>
      </c>
      <c r="X9624" s="94">
        <v>3</v>
      </c>
      <c r="AN9624" s="94">
        <v>26</v>
      </c>
      <c r="AO9624" s="94">
        <v>0</v>
      </c>
      <c r="AP9624" s="94">
        <v>3</v>
      </c>
      <c r="AS9624" s="94">
        <v>29</v>
      </c>
    </row>
    <row r="9625" spans="1:45">
      <c r="A9625" s="85" t="s">
        <v>245</v>
      </c>
      <c r="B9625" s="86">
        <v>43713.291666666664</v>
      </c>
      <c r="C9625" s="87">
        <v>43712</v>
      </c>
      <c r="D9625" s="85">
        <v>24</v>
      </c>
      <c r="E9625" s="86">
        <v>43713</v>
      </c>
      <c r="F9625" s="88" t="s">
        <v>378</v>
      </c>
      <c r="G9625" s="89" t="s">
        <v>379</v>
      </c>
      <c r="J9625" s="94">
        <v>24</v>
      </c>
      <c r="K9625" s="94">
        <v>24</v>
      </c>
      <c r="P9625" s="94">
        <v>24</v>
      </c>
      <c r="Q9625" s="94">
        <v>24</v>
      </c>
      <c r="V9625" s="94">
        <v>25</v>
      </c>
      <c r="W9625" s="94">
        <v>0</v>
      </c>
      <c r="X9625" s="94">
        <v>-1</v>
      </c>
      <c r="AN9625" s="94">
        <v>25</v>
      </c>
      <c r="AO9625" s="94">
        <v>0</v>
      </c>
      <c r="AP9625" s="94">
        <v>-1</v>
      </c>
      <c r="AS9625" s="94">
        <v>24</v>
      </c>
    </row>
    <row r="9626" spans="1:45">
      <c r="A9626" s="85" t="s">
        <v>245</v>
      </c>
      <c r="B9626" s="86">
        <v>43713.333333333336</v>
      </c>
      <c r="C9626" s="87">
        <v>43713</v>
      </c>
      <c r="D9626" s="85">
        <v>1</v>
      </c>
      <c r="E9626" s="86">
        <v>43713.041666666664</v>
      </c>
      <c r="F9626" s="88" t="s">
        <v>378</v>
      </c>
      <c r="G9626" s="89" t="s">
        <v>379</v>
      </c>
      <c r="J9626" s="94">
        <v>20</v>
      </c>
      <c r="K9626" s="94">
        <v>20</v>
      </c>
      <c r="P9626" s="94">
        <v>20</v>
      </c>
      <c r="Q9626" s="94">
        <v>20</v>
      </c>
      <c r="V9626" s="94">
        <v>25</v>
      </c>
      <c r="W9626" s="94">
        <v>0</v>
      </c>
      <c r="X9626" s="94">
        <v>-5</v>
      </c>
      <c r="AN9626" s="94">
        <v>25</v>
      </c>
      <c r="AO9626" s="94">
        <v>0</v>
      </c>
      <c r="AP9626" s="94">
        <v>-5</v>
      </c>
      <c r="AS9626" s="94">
        <v>20</v>
      </c>
    </row>
    <row r="9627" spans="1:45">
      <c r="A9627" s="85" t="s">
        <v>245</v>
      </c>
      <c r="B9627" s="86">
        <v>43713.375</v>
      </c>
      <c r="C9627" s="87">
        <v>43713</v>
      </c>
      <c r="D9627" s="85">
        <v>2</v>
      </c>
      <c r="E9627" s="86">
        <v>43713.083333333336</v>
      </c>
      <c r="F9627" s="88" t="s">
        <v>378</v>
      </c>
      <c r="G9627" s="89" t="s">
        <v>379</v>
      </c>
      <c r="J9627" s="94">
        <v>22</v>
      </c>
      <c r="K9627" s="94">
        <v>22</v>
      </c>
      <c r="P9627" s="94">
        <v>22</v>
      </c>
      <c r="Q9627" s="94">
        <v>22</v>
      </c>
      <c r="V9627" s="94">
        <v>25</v>
      </c>
      <c r="W9627" s="94">
        <v>0</v>
      </c>
      <c r="X9627" s="94">
        <v>-3</v>
      </c>
      <c r="AN9627" s="94">
        <v>25</v>
      </c>
      <c r="AO9627" s="94">
        <v>0</v>
      </c>
      <c r="AP9627" s="94">
        <v>-3</v>
      </c>
      <c r="AS9627" s="94">
        <v>22</v>
      </c>
    </row>
    <row r="9628" spans="1:45">
      <c r="A9628" s="85" t="s">
        <v>245</v>
      </c>
      <c r="B9628" s="86">
        <v>43713.416666666664</v>
      </c>
      <c r="C9628" s="87">
        <v>43713</v>
      </c>
      <c r="D9628" s="85">
        <v>3</v>
      </c>
      <c r="E9628" s="86">
        <v>43713.125</v>
      </c>
      <c r="F9628" s="88" t="s">
        <v>378</v>
      </c>
      <c r="G9628" s="89" t="s">
        <v>379</v>
      </c>
      <c r="J9628" s="94">
        <v>24</v>
      </c>
      <c r="K9628" s="94">
        <v>24</v>
      </c>
      <c r="P9628" s="94">
        <v>24</v>
      </c>
      <c r="Q9628" s="94">
        <v>24</v>
      </c>
      <c r="V9628" s="94">
        <v>16</v>
      </c>
      <c r="W9628" s="94">
        <v>0</v>
      </c>
      <c r="X9628" s="94">
        <v>8</v>
      </c>
      <c r="AN9628" s="94">
        <v>16</v>
      </c>
      <c r="AO9628" s="94">
        <v>0</v>
      </c>
      <c r="AP9628" s="94">
        <v>8</v>
      </c>
      <c r="AS9628" s="94">
        <v>24</v>
      </c>
    </row>
    <row r="9629" spans="1:45">
      <c r="A9629" s="85" t="s">
        <v>245</v>
      </c>
      <c r="B9629" s="86">
        <v>43713.458333333336</v>
      </c>
      <c r="C9629" s="87">
        <v>43713</v>
      </c>
      <c r="D9629" s="85">
        <v>4</v>
      </c>
      <c r="E9629" s="86">
        <v>43713.166666666664</v>
      </c>
      <c r="F9629" s="88" t="s">
        <v>378</v>
      </c>
      <c r="G9629" s="89" t="s">
        <v>379</v>
      </c>
      <c r="J9629" s="94">
        <v>35</v>
      </c>
      <c r="K9629" s="94">
        <v>35</v>
      </c>
      <c r="P9629" s="94">
        <v>35</v>
      </c>
      <c r="Q9629" s="94">
        <v>35</v>
      </c>
      <c r="V9629" s="94">
        <v>17</v>
      </c>
      <c r="W9629" s="94">
        <v>0</v>
      </c>
      <c r="X9629" s="94">
        <v>18</v>
      </c>
      <c r="AN9629" s="94">
        <v>17</v>
      </c>
      <c r="AO9629" s="94">
        <v>0</v>
      </c>
      <c r="AP9629" s="94">
        <v>18</v>
      </c>
      <c r="AS9629" s="94">
        <v>35</v>
      </c>
    </row>
    <row r="9630" spans="1:45">
      <c r="A9630" s="85" t="s">
        <v>245</v>
      </c>
      <c r="B9630" s="86">
        <v>43713.5</v>
      </c>
      <c r="C9630" s="87">
        <v>43713</v>
      </c>
      <c r="D9630" s="85">
        <v>5</v>
      </c>
      <c r="E9630" s="86">
        <v>43713.208333333336</v>
      </c>
      <c r="F9630" s="88" t="s">
        <v>378</v>
      </c>
      <c r="G9630" s="89" t="s">
        <v>379</v>
      </c>
      <c r="J9630" s="94">
        <v>35</v>
      </c>
      <c r="K9630" s="94">
        <v>35</v>
      </c>
      <c r="P9630" s="94">
        <v>35</v>
      </c>
      <c r="Q9630" s="94">
        <v>35</v>
      </c>
      <c r="V9630" s="94">
        <v>23</v>
      </c>
      <c r="W9630" s="94">
        <v>0</v>
      </c>
      <c r="X9630" s="94">
        <v>12</v>
      </c>
      <c r="AN9630" s="94">
        <v>23</v>
      </c>
      <c r="AO9630" s="94">
        <v>0</v>
      </c>
      <c r="AP9630" s="94">
        <v>12</v>
      </c>
      <c r="AS9630" s="94">
        <v>35</v>
      </c>
    </row>
    <row r="9631" spans="1:45">
      <c r="A9631" s="85" t="s">
        <v>245</v>
      </c>
      <c r="B9631" s="86">
        <v>43713.541666666664</v>
      </c>
      <c r="C9631" s="87">
        <v>43713</v>
      </c>
      <c r="D9631" s="85">
        <v>6</v>
      </c>
      <c r="E9631" s="86">
        <v>43713.25</v>
      </c>
      <c r="F9631" s="88" t="s">
        <v>378</v>
      </c>
      <c r="G9631" s="89" t="s">
        <v>379</v>
      </c>
      <c r="J9631" s="94">
        <v>34</v>
      </c>
      <c r="K9631" s="94">
        <v>34</v>
      </c>
      <c r="P9631" s="94">
        <v>34</v>
      </c>
      <c r="Q9631" s="94">
        <v>34</v>
      </c>
      <c r="V9631" s="94">
        <v>25</v>
      </c>
      <c r="W9631" s="94">
        <v>0</v>
      </c>
      <c r="X9631" s="94">
        <v>9</v>
      </c>
      <c r="AN9631" s="94">
        <v>25</v>
      </c>
      <c r="AO9631" s="94">
        <v>0</v>
      </c>
      <c r="AP9631" s="94">
        <v>9</v>
      </c>
      <c r="AS9631" s="94">
        <v>34</v>
      </c>
    </row>
    <row r="9632" spans="1:45">
      <c r="A9632" s="85" t="s">
        <v>245</v>
      </c>
      <c r="B9632" s="86">
        <v>43713.583333333336</v>
      </c>
      <c r="C9632" s="87">
        <v>43713</v>
      </c>
      <c r="D9632" s="85">
        <v>7</v>
      </c>
      <c r="E9632" s="86">
        <v>43713.291666666664</v>
      </c>
      <c r="F9632" s="88" t="s">
        <v>378</v>
      </c>
      <c r="G9632" s="89" t="s">
        <v>379</v>
      </c>
      <c r="J9632" s="94">
        <v>57</v>
      </c>
      <c r="K9632" s="94">
        <v>57</v>
      </c>
      <c r="P9632" s="94">
        <v>57</v>
      </c>
      <c r="Q9632" s="94">
        <v>57</v>
      </c>
      <c r="V9632" s="94">
        <v>39</v>
      </c>
      <c r="W9632" s="94">
        <v>0</v>
      </c>
      <c r="X9632" s="94">
        <v>18</v>
      </c>
      <c r="AN9632" s="94">
        <v>39</v>
      </c>
      <c r="AO9632" s="94">
        <v>0</v>
      </c>
      <c r="AP9632" s="94">
        <v>18</v>
      </c>
      <c r="AS9632" s="94">
        <v>57</v>
      </c>
    </row>
    <row r="9633" spans="1:45">
      <c r="A9633" s="85" t="s">
        <v>245</v>
      </c>
      <c r="B9633" s="86">
        <v>43713.625</v>
      </c>
      <c r="C9633" s="87">
        <v>43713</v>
      </c>
      <c r="D9633" s="85">
        <v>8</v>
      </c>
      <c r="E9633" s="86">
        <v>43713.333333333336</v>
      </c>
      <c r="F9633" s="88" t="s">
        <v>378</v>
      </c>
      <c r="G9633" s="89" t="s">
        <v>379</v>
      </c>
      <c r="J9633" s="94">
        <v>40</v>
      </c>
      <c r="K9633" s="94">
        <v>40</v>
      </c>
      <c r="P9633" s="94">
        <v>40</v>
      </c>
      <c r="Q9633" s="94">
        <v>40</v>
      </c>
      <c r="V9633" s="94">
        <v>30</v>
      </c>
      <c r="W9633" s="94">
        <v>0</v>
      </c>
      <c r="X9633" s="94">
        <v>10</v>
      </c>
      <c r="AN9633" s="94">
        <v>30</v>
      </c>
      <c r="AO9633" s="94">
        <v>0</v>
      </c>
      <c r="AP9633" s="94">
        <v>10</v>
      </c>
      <c r="AS9633" s="94">
        <v>40</v>
      </c>
    </row>
    <row r="9634" spans="1:45">
      <c r="A9634" s="85" t="s">
        <v>245</v>
      </c>
      <c r="B9634" s="86">
        <v>43713.666666666664</v>
      </c>
      <c r="C9634" s="87">
        <v>43713</v>
      </c>
      <c r="D9634" s="85">
        <v>9</v>
      </c>
      <c r="E9634" s="86">
        <v>43713.375</v>
      </c>
      <c r="F9634" s="88" t="s">
        <v>378</v>
      </c>
      <c r="G9634" s="89" t="s">
        <v>379</v>
      </c>
      <c r="J9634" s="94">
        <v>38</v>
      </c>
      <c r="K9634" s="94">
        <v>38</v>
      </c>
      <c r="P9634" s="94">
        <v>38</v>
      </c>
      <c r="Q9634" s="94">
        <v>38</v>
      </c>
      <c r="V9634" s="94">
        <v>30</v>
      </c>
      <c r="W9634" s="94">
        <v>0</v>
      </c>
      <c r="X9634" s="94">
        <v>8</v>
      </c>
      <c r="AN9634" s="94">
        <v>30</v>
      </c>
      <c r="AO9634" s="94">
        <v>0</v>
      </c>
      <c r="AP9634" s="94">
        <v>8</v>
      </c>
      <c r="AS9634" s="94">
        <v>38</v>
      </c>
    </row>
    <row r="9635" spans="1:45">
      <c r="A9635" s="85" t="s">
        <v>245</v>
      </c>
      <c r="B9635" s="86">
        <v>43713.708333333336</v>
      </c>
      <c r="C9635" s="87">
        <v>43713</v>
      </c>
      <c r="D9635" s="85">
        <v>10</v>
      </c>
      <c r="E9635" s="86">
        <v>43713.416666666664</v>
      </c>
      <c r="F9635" s="88" t="s">
        <v>378</v>
      </c>
      <c r="G9635" s="89" t="s">
        <v>379</v>
      </c>
      <c r="J9635" s="94">
        <v>36</v>
      </c>
      <c r="K9635" s="94">
        <v>36</v>
      </c>
      <c r="P9635" s="94">
        <v>36</v>
      </c>
      <c r="Q9635" s="94">
        <v>36</v>
      </c>
      <c r="V9635" s="94">
        <v>30</v>
      </c>
      <c r="W9635" s="94">
        <v>0</v>
      </c>
      <c r="X9635" s="94">
        <v>6</v>
      </c>
      <c r="AN9635" s="94">
        <v>30</v>
      </c>
      <c r="AO9635" s="94">
        <v>0</v>
      </c>
      <c r="AP9635" s="94">
        <v>6</v>
      </c>
      <c r="AS9635" s="94">
        <v>36</v>
      </c>
    </row>
    <row r="9636" spans="1:45">
      <c r="A9636" s="85" t="s">
        <v>245</v>
      </c>
      <c r="B9636" s="86">
        <v>43713.75</v>
      </c>
      <c r="C9636" s="87">
        <v>43713</v>
      </c>
      <c r="D9636" s="85">
        <v>11</v>
      </c>
      <c r="E9636" s="86">
        <v>43713.458333333336</v>
      </c>
      <c r="F9636" s="88" t="s">
        <v>378</v>
      </c>
      <c r="G9636" s="89" t="s">
        <v>379</v>
      </c>
      <c r="J9636" s="94">
        <v>52</v>
      </c>
      <c r="K9636" s="94">
        <v>52</v>
      </c>
      <c r="P9636" s="94">
        <v>52</v>
      </c>
      <c r="Q9636" s="94">
        <v>52</v>
      </c>
      <c r="V9636" s="94">
        <v>29</v>
      </c>
      <c r="W9636" s="94">
        <v>0</v>
      </c>
      <c r="X9636" s="94">
        <v>23</v>
      </c>
      <c r="AN9636" s="94">
        <v>29</v>
      </c>
      <c r="AO9636" s="94">
        <v>0</v>
      </c>
      <c r="AP9636" s="94">
        <v>23</v>
      </c>
      <c r="AS9636" s="94">
        <v>52</v>
      </c>
    </row>
    <row r="9637" spans="1:45">
      <c r="A9637" s="85" t="s">
        <v>245</v>
      </c>
      <c r="B9637" s="86">
        <v>43713.791666666664</v>
      </c>
      <c r="C9637" s="87">
        <v>43713</v>
      </c>
      <c r="D9637" s="85">
        <v>12</v>
      </c>
      <c r="E9637" s="86">
        <v>43713.5</v>
      </c>
      <c r="F9637" s="88" t="s">
        <v>378</v>
      </c>
      <c r="G9637" s="89" t="s">
        <v>379</v>
      </c>
      <c r="J9637" s="94">
        <v>81</v>
      </c>
      <c r="K9637" s="94">
        <v>81</v>
      </c>
      <c r="P9637" s="94">
        <v>81</v>
      </c>
      <c r="Q9637" s="94">
        <v>81</v>
      </c>
      <c r="V9637" s="94">
        <v>30</v>
      </c>
      <c r="W9637" s="94">
        <v>0</v>
      </c>
      <c r="X9637" s="94">
        <v>51</v>
      </c>
      <c r="AN9637" s="94">
        <v>30</v>
      </c>
      <c r="AO9637" s="94">
        <v>0</v>
      </c>
      <c r="AP9637" s="94">
        <v>51</v>
      </c>
      <c r="AS9637" s="94">
        <v>81</v>
      </c>
    </row>
    <row r="9638" spans="1:45">
      <c r="A9638" s="85" t="s">
        <v>245</v>
      </c>
      <c r="B9638" s="86">
        <v>43713.833333333336</v>
      </c>
      <c r="C9638" s="87">
        <v>43713</v>
      </c>
      <c r="D9638" s="85">
        <v>13</v>
      </c>
      <c r="E9638" s="86">
        <v>43713.541666666664</v>
      </c>
      <c r="F9638" s="88" t="s">
        <v>378</v>
      </c>
      <c r="G9638" s="89" t="s">
        <v>379</v>
      </c>
      <c r="J9638" s="94">
        <v>87</v>
      </c>
      <c r="K9638" s="94">
        <v>87</v>
      </c>
      <c r="P9638" s="94">
        <v>87</v>
      </c>
      <c r="Q9638" s="94">
        <v>87</v>
      </c>
      <c r="V9638" s="94">
        <v>40</v>
      </c>
      <c r="W9638" s="94">
        <v>0</v>
      </c>
      <c r="X9638" s="94">
        <v>47</v>
      </c>
      <c r="AN9638" s="94">
        <v>40</v>
      </c>
      <c r="AO9638" s="94">
        <v>0</v>
      </c>
      <c r="AP9638" s="94">
        <v>47</v>
      </c>
      <c r="AS9638" s="94">
        <v>87</v>
      </c>
    </row>
    <row r="9639" spans="1:45">
      <c r="A9639" s="85" t="s">
        <v>245</v>
      </c>
      <c r="B9639" s="86">
        <v>43713.875</v>
      </c>
      <c r="C9639" s="87">
        <v>43713</v>
      </c>
      <c r="D9639" s="85">
        <v>14</v>
      </c>
      <c r="E9639" s="86">
        <v>43713.583333333336</v>
      </c>
      <c r="F9639" s="88" t="s">
        <v>378</v>
      </c>
      <c r="G9639" s="89" t="s">
        <v>379</v>
      </c>
      <c r="J9639" s="94">
        <v>75</v>
      </c>
      <c r="K9639" s="94">
        <v>75</v>
      </c>
      <c r="P9639" s="94">
        <v>75</v>
      </c>
      <c r="Q9639" s="94">
        <v>75</v>
      </c>
      <c r="V9639" s="94">
        <v>40</v>
      </c>
      <c r="W9639" s="94">
        <v>0</v>
      </c>
      <c r="X9639" s="94">
        <v>35</v>
      </c>
      <c r="AN9639" s="94">
        <v>40</v>
      </c>
      <c r="AO9639" s="94">
        <v>0</v>
      </c>
      <c r="AP9639" s="94">
        <v>35</v>
      </c>
      <c r="AS9639" s="94">
        <v>75</v>
      </c>
    </row>
    <row r="9640" spans="1:45">
      <c r="A9640" s="85" t="s">
        <v>245</v>
      </c>
      <c r="B9640" s="86">
        <v>43713.916666666664</v>
      </c>
      <c r="C9640" s="87">
        <v>43713</v>
      </c>
      <c r="D9640" s="85">
        <v>15</v>
      </c>
      <c r="E9640" s="86">
        <v>43713.625</v>
      </c>
      <c r="F9640" s="88" t="s">
        <v>378</v>
      </c>
      <c r="G9640" s="89" t="s">
        <v>379</v>
      </c>
      <c r="J9640" s="94">
        <v>53</v>
      </c>
      <c r="K9640" s="94">
        <v>53</v>
      </c>
      <c r="P9640" s="94">
        <v>53</v>
      </c>
      <c r="Q9640" s="94">
        <v>53</v>
      </c>
      <c r="V9640" s="94">
        <v>40</v>
      </c>
      <c r="W9640" s="94">
        <v>0</v>
      </c>
      <c r="X9640" s="94">
        <v>13</v>
      </c>
      <c r="AN9640" s="94">
        <v>40</v>
      </c>
      <c r="AO9640" s="94">
        <v>0</v>
      </c>
      <c r="AP9640" s="94">
        <v>13</v>
      </c>
      <c r="AS9640" s="94">
        <v>53</v>
      </c>
    </row>
    <row r="9641" spans="1:45">
      <c r="A9641" s="85" t="s">
        <v>245</v>
      </c>
      <c r="B9641" s="86">
        <v>43713.958333333336</v>
      </c>
      <c r="C9641" s="87">
        <v>43713</v>
      </c>
      <c r="D9641" s="85">
        <v>16</v>
      </c>
      <c r="E9641" s="86">
        <v>43713.666666666664</v>
      </c>
      <c r="F9641" s="88" t="s">
        <v>378</v>
      </c>
      <c r="G9641" s="89" t="s">
        <v>379</v>
      </c>
      <c r="J9641" s="94">
        <v>93</v>
      </c>
      <c r="K9641" s="94">
        <v>93</v>
      </c>
      <c r="P9641" s="94">
        <v>93</v>
      </c>
      <c r="Q9641" s="94">
        <v>93</v>
      </c>
      <c r="V9641" s="94">
        <v>39</v>
      </c>
      <c r="W9641" s="94">
        <v>0</v>
      </c>
      <c r="X9641" s="94">
        <v>54</v>
      </c>
      <c r="AN9641" s="94">
        <v>39</v>
      </c>
      <c r="AO9641" s="94">
        <v>0</v>
      </c>
      <c r="AP9641" s="94">
        <v>54</v>
      </c>
      <c r="AS9641" s="94">
        <v>93</v>
      </c>
    </row>
    <row r="9642" spans="1:45">
      <c r="A9642" s="85" t="s">
        <v>245</v>
      </c>
      <c r="B9642" s="86">
        <v>43714</v>
      </c>
      <c r="C9642" s="87">
        <v>43713</v>
      </c>
      <c r="D9642" s="85">
        <v>17</v>
      </c>
      <c r="E9642" s="86">
        <v>43713.708333333336</v>
      </c>
      <c r="F9642" s="88" t="s">
        <v>378</v>
      </c>
      <c r="G9642" s="89" t="s">
        <v>379</v>
      </c>
      <c r="J9642" s="94">
        <v>157</v>
      </c>
      <c r="K9642" s="94">
        <v>157</v>
      </c>
      <c r="P9642" s="94">
        <v>157</v>
      </c>
      <c r="Q9642" s="94">
        <v>157</v>
      </c>
      <c r="V9642" s="94">
        <v>24</v>
      </c>
      <c r="W9642" s="94">
        <v>0</v>
      </c>
      <c r="X9642" s="94">
        <v>133</v>
      </c>
      <c r="AN9642" s="94">
        <v>24</v>
      </c>
      <c r="AO9642" s="94">
        <v>0</v>
      </c>
      <c r="AP9642" s="94">
        <v>133</v>
      </c>
      <c r="AS9642" s="94">
        <v>157</v>
      </c>
    </row>
    <row r="9643" spans="1:45">
      <c r="A9643" s="85" t="s">
        <v>245</v>
      </c>
      <c r="B9643" s="86">
        <v>43714.041666666664</v>
      </c>
      <c r="C9643" s="87">
        <v>43713</v>
      </c>
      <c r="D9643" s="85">
        <v>18</v>
      </c>
      <c r="E9643" s="86">
        <v>43713.75</v>
      </c>
      <c r="F9643" s="88" t="s">
        <v>378</v>
      </c>
      <c r="G9643" s="89" t="s">
        <v>379</v>
      </c>
      <c r="J9643" s="94">
        <v>125</v>
      </c>
      <c r="K9643" s="94">
        <v>125</v>
      </c>
      <c r="P9643" s="94">
        <v>125</v>
      </c>
      <c r="Q9643" s="94">
        <v>125</v>
      </c>
      <c r="V9643" s="94">
        <v>28</v>
      </c>
      <c r="W9643" s="94">
        <v>0</v>
      </c>
      <c r="X9643" s="94">
        <v>97</v>
      </c>
      <c r="AN9643" s="94">
        <v>28</v>
      </c>
      <c r="AO9643" s="94">
        <v>0</v>
      </c>
      <c r="AP9643" s="94">
        <v>97</v>
      </c>
      <c r="AS9643" s="94">
        <v>125</v>
      </c>
    </row>
    <row r="9644" spans="1:45">
      <c r="A9644" s="85" t="s">
        <v>245</v>
      </c>
      <c r="B9644" s="86">
        <v>43714.083333333336</v>
      </c>
      <c r="C9644" s="87">
        <v>43713</v>
      </c>
      <c r="D9644" s="85">
        <v>19</v>
      </c>
      <c r="E9644" s="86">
        <v>43713.791666666664</v>
      </c>
      <c r="F9644" s="88" t="s">
        <v>378</v>
      </c>
      <c r="G9644" s="89" t="s">
        <v>379</v>
      </c>
      <c r="J9644" s="94">
        <v>66</v>
      </c>
      <c r="K9644" s="94">
        <v>66</v>
      </c>
      <c r="P9644" s="94">
        <v>66</v>
      </c>
      <c r="Q9644" s="94">
        <v>66</v>
      </c>
      <c r="V9644" s="94">
        <v>45</v>
      </c>
      <c r="W9644" s="94">
        <v>0</v>
      </c>
      <c r="X9644" s="94">
        <v>21</v>
      </c>
      <c r="AN9644" s="94">
        <v>45</v>
      </c>
      <c r="AO9644" s="94">
        <v>0</v>
      </c>
      <c r="AP9644" s="94">
        <v>21</v>
      </c>
      <c r="AS9644" s="94">
        <v>66</v>
      </c>
    </row>
    <row r="9645" spans="1:45">
      <c r="A9645" s="85" t="s">
        <v>245</v>
      </c>
      <c r="B9645" s="86">
        <v>43714.125</v>
      </c>
      <c r="C9645" s="87">
        <v>43713</v>
      </c>
      <c r="D9645" s="85">
        <v>20</v>
      </c>
      <c r="E9645" s="86">
        <v>43713.833333333336</v>
      </c>
      <c r="F9645" s="88" t="s">
        <v>378</v>
      </c>
      <c r="G9645" s="89" t="s">
        <v>379</v>
      </c>
      <c r="J9645" s="94">
        <v>80</v>
      </c>
      <c r="K9645" s="94">
        <v>80</v>
      </c>
      <c r="P9645" s="94">
        <v>80</v>
      </c>
      <c r="Q9645" s="94">
        <v>80</v>
      </c>
      <c r="V9645" s="94">
        <v>46</v>
      </c>
      <c r="W9645" s="94">
        <v>0</v>
      </c>
      <c r="X9645" s="94">
        <v>34</v>
      </c>
      <c r="AN9645" s="94">
        <v>46</v>
      </c>
      <c r="AO9645" s="94">
        <v>0</v>
      </c>
      <c r="AP9645" s="94">
        <v>34</v>
      </c>
      <c r="AS9645" s="94">
        <v>80</v>
      </c>
    </row>
    <row r="9646" spans="1:45">
      <c r="A9646" s="85" t="s">
        <v>245</v>
      </c>
      <c r="B9646" s="86">
        <v>43714.166666666664</v>
      </c>
      <c r="C9646" s="87">
        <v>43713</v>
      </c>
      <c r="D9646" s="85">
        <v>21</v>
      </c>
      <c r="E9646" s="86">
        <v>43713.875</v>
      </c>
      <c r="F9646" s="88" t="s">
        <v>378</v>
      </c>
      <c r="G9646" s="89" t="s">
        <v>379</v>
      </c>
      <c r="J9646" s="94">
        <v>51</v>
      </c>
      <c r="K9646" s="94">
        <v>51</v>
      </c>
      <c r="P9646" s="94">
        <v>51</v>
      </c>
      <c r="Q9646" s="94">
        <v>51</v>
      </c>
      <c r="V9646" s="94">
        <v>45</v>
      </c>
      <c r="W9646" s="94">
        <v>0</v>
      </c>
      <c r="X9646" s="94">
        <v>6</v>
      </c>
      <c r="AN9646" s="94">
        <v>45</v>
      </c>
      <c r="AO9646" s="94">
        <v>0</v>
      </c>
      <c r="AP9646" s="94">
        <v>6</v>
      </c>
      <c r="AS9646" s="94">
        <v>51</v>
      </c>
    </row>
    <row r="9647" spans="1:45">
      <c r="A9647" s="85" t="s">
        <v>245</v>
      </c>
      <c r="B9647" s="86">
        <v>43714.208333333336</v>
      </c>
      <c r="C9647" s="87">
        <v>43713</v>
      </c>
      <c r="D9647" s="85">
        <v>22</v>
      </c>
      <c r="E9647" s="86">
        <v>43713.916666666664</v>
      </c>
      <c r="F9647" s="88" t="s">
        <v>378</v>
      </c>
      <c r="G9647" s="89" t="s">
        <v>379</v>
      </c>
      <c r="J9647" s="94">
        <v>57</v>
      </c>
      <c r="K9647" s="94">
        <v>57</v>
      </c>
      <c r="P9647" s="94">
        <v>57</v>
      </c>
      <c r="Q9647" s="94">
        <v>57</v>
      </c>
      <c r="V9647" s="94">
        <v>45</v>
      </c>
      <c r="W9647" s="94">
        <v>0</v>
      </c>
      <c r="X9647" s="94">
        <v>12</v>
      </c>
      <c r="AN9647" s="94">
        <v>45</v>
      </c>
      <c r="AO9647" s="94">
        <v>0</v>
      </c>
      <c r="AP9647" s="94">
        <v>12</v>
      </c>
      <c r="AS9647" s="94">
        <v>57</v>
      </c>
    </row>
    <row r="9648" spans="1:45">
      <c r="A9648" s="85" t="s">
        <v>245</v>
      </c>
      <c r="B9648" s="86">
        <v>43714.25</v>
      </c>
      <c r="C9648" s="87">
        <v>43713</v>
      </c>
      <c r="D9648" s="85">
        <v>23</v>
      </c>
      <c r="E9648" s="86">
        <v>43713.958333333336</v>
      </c>
      <c r="F9648" s="88" t="s">
        <v>378</v>
      </c>
      <c r="G9648" s="89" t="s">
        <v>379</v>
      </c>
      <c r="J9648" s="94">
        <v>128</v>
      </c>
      <c r="K9648" s="94">
        <v>128</v>
      </c>
      <c r="P9648" s="94">
        <v>128</v>
      </c>
      <c r="Q9648" s="94">
        <v>128</v>
      </c>
      <c r="V9648" s="94">
        <v>7</v>
      </c>
      <c r="W9648" s="94">
        <v>0</v>
      </c>
      <c r="X9648" s="94">
        <v>121</v>
      </c>
      <c r="AN9648" s="94">
        <v>7</v>
      </c>
      <c r="AO9648" s="94">
        <v>0</v>
      </c>
      <c r="AP9648" s="94">
        <v>121</v>
      </c>
      <c r="AS9648" s="94">
        <v>128</v>
      </c>
    </row>
    <row r="9649" spans="1:45">
      <c r="A9649" s="85" t="s">
        <v>245</v>
      </c>
      <c r="B9649" s="86">
        <v>43714.291666666664</v>
      </c>
      <c r="C9649" s="87">
        <v>43713</v>
      </c>
      <c r="D9649" s="85">
        <v>24</v>
      </c>
      <c r="E9649" s="86">
        <v>43714</v>
      </c>
      <c r="F9649" s="88" t="s">
        <v>378</v>
      </c>
      <c r="G9649" s="89" t="s">
        <v>379</v>
      </c>
      <c r="J9649" s="94">
        <v>152</v>
      </c>
      <c r="K9649" s="94">
        <v>152</v>
      </c>
      <c r="P9649" s="94">
        <v>152</v>
      </c>
      <c r="Q9649" s="94">
        <v>152</v>
      </c>
      <c r="V9649" s="94">
        <v>11</v>
      </c>
      <c r="W9649" s="94">
        <v>0</v>
      </c>
      <c r="X9649" s="94">
        <v>141</v>
      </c>
      <c r="AN9649" s="94">
        <v>11</v>
      </c>
      <c r="AO9649" s="94">
        <v>0</v>
      </c>
      <c r="AP9649" s="94">
        <v>141</v>
      </c>
      <c r="AS9649" s="94">
        <v>152</v>
      </c>
    </row>
    <row r="9650" spans="1:45">
      <c r="A9650" s="85" t="s">
        <v>245</v>
      </c>
      <c r="B9650" s="86">
        <v>43714.333333333336</v>
      </c>
      <c r="C9650" s="87">
        <v>43714</v>
      </c>
      <c r="D9650" s="85">
        <v>1</v>
      </c>
      <c r="E9650" s="86">
        <v>43714.041666666664</v>
      </c>
      <c r="F9650" s="88" t="s">
        <v>378</v>
      </c>
      <c r="G9650" s="89" t="s">
        <v>379</v>
      </c>
      <c r="J9650" s="94">
        <v>74</v>
      </c>
      <c r="K9650" s="94">
        <v>74</v>
      </c>
      <c r="P9650" s="94">
        <v>74</v>
      </c>
      <c r="Q9650" s="94">
        <v>74</v>
      </c>
      <c r="V9650" s="94">
        <v>33</v>
      </c>
      <c r="W9650" s="94">
        <v>0</v>
      </c>
      <c r="X9650" s="94">
        <v>41</v>
      </c>
      <c r="AN9650" s="94">
        <v>33</v>
      </c>
      <c r="AO9650" s="94">
        <v>0</v>
      </c>
      <c r="AP9650" s="94">
        <v>41</v>
      </c>
      <c r="AS9650" s="94">
        <v>74</v>
      </c>
    </row>
    <row r="9651" spans="1:45">
      <c r="A9651" s="85" t="s">
        <v>245</v>
      </c>
      <c r="B9651" s="86">
        <v>43714.375</v>
      </c>
      <c r="C9651" s="87">
        <v>43714</v>
      </c>
      <c r="D9651" s="85">
        <v>2</v>
      </c>
      <c r="E9651" s="86">
        <v>43714.083333333336</v>
      </c>
      <c r="F9651" s="88" t="s">
        <v>378</v>
      </c>
      <c r="G9651" s="89" t="s">
        <v>379</v>
      </c>
      <c r="J9651" s="94">
        <v>63</v>
      </c>
      <c r="K9651" s="94">
        <v>63</v>
      </c>
      <c r="P9651" s="94">
        <v>63</v>
      </c>
      <c r="Q9651" s="94">
        <v>63</v>
      </c>
      <c r="V9651" s="94">
        <v>25</v>
      </c>
      <c r="W9651" s="94">
        <v>0</v>
      </c>
      <c r="X9651" s="94">
        <v>38</v>
      </c>
      <c r="AN9651" s="94">
        <v>25</v>
      </c>
      <c r="AO9651" s="94">
        <v>0</v>
      </c>
      <c r="AP9651" s="94">
        <v>38</v>
      </c>
      <c r="AS9651" s="94">
        <v>63</v>
      </c>
    </row>
    <row r="9652" spans="1:45">
      <c r="A9652" s="85" t="s">
        <v>245</v>
      </c>
      <c r="B9652" s="86">
        <v>43714.416666666664</v>
      </c>
      <c r="C9652" s="87">
        <v>43714</v>
      </c>
      <c r="D9652" s="85">
        <v>3</v>
      </c>
      <c r="E9652" s="86">
        <v>43714.125</v>
      </c>
      <c r="F9652" s="88" t="s">
        <v>378</v>
      </c>
      <c r="G9652" s="89" t="s">
        <v>379</v>
      </c>
      <c r="J9652" s="94">
        <v>119</v>
      </c>
      <c r="K9652" s="94">
        <v>119</v>
      </c>
      <c r="P9652" s="94">
        <v>119</v>
      </c>
      <c r="Q9652" s="94">
        <v>119</v>
      </c>
      <c r="V9652" s="94">
        <v>17</v>
      </c>
      <c r="W9652" s="94">
        <v>0</v>
      </c>
      <c r="X9652" s="94">
        <v>102</v>
      </c>
      <c r="AN9652" s="94">
        <v>17</v>
      </c>
      <c r="AO9652" s="94">
        <v>0</v>
      </c>
      <c r="AP9652" s="94">
        <v>102</v>
      </c>
      <c r="AS9652" s="94">
        <v>119</v>
      </c>
    </row>
    <row r="9653" spans="1:45">
      <c r="A9653" s="85" t="s">
        <v>245</v>
      </c>
      <c r="B9653" s="86">
        <v>43714.458333333336</v>
      </c>
      <c r="C9653" s="87">
        <v>43714</v>
      </c>
      <c r="D9653" s="85">
        <v>4</v>
      </c>
      <c r="E9653" s="86">
        <v>43714.166666666664</v>
      </c>
      <c r="F9653" s="88" t="s">
        <v>378</v>
      </c>
      <c r="G9653" s="89" t="s">
        <v>379</v>
      </c>
      <c r="J9653" s="94">
        <v>240</v>
      </c>
      <c r="K9653" s="94">
        <v>240</v>
      </c>
      <c r="P9653" s="94">
        <v>240</v>
      </c>
      <c r="Q9653" s="94">
        <v>240</v>
      </c>
      <c r="V9653" s="94">
        <v>23</v>
      </c>
      <c r="W9653" s="94">
        <v>0</v>
      </c>
      <c r="X9653" s="94">
        <v>217</v>
      </c>
      <c r="AN9653" s="94">
        <v>23</v>
      </c>
      <c r="AO9653" s="94">
        <v>0</v>
      </c>
      <c r="AP9653" s="94">
        <v>217</v>
      </c>
      <c r="AS9653" s="94">
        <v>240</v>
      </c>
    </row>
    <row r="9654" spans="1:45">
      <c r="A9654" s="85" t="s">
        <v>245</v>
      </c>
      <c r="B9654" s="86">
        <v>43714.5</v>
      </c>
      <c r="C9654" s="87">
        <v>43714</v>
      </c>
      <c r="D9654" s="85">
        <v>5</v>
      </c>
      <c r="E9654" s="86">
        <v>43714.208333333336</v>
      </c>
      <c r="F9654" s="88" t="s">
        <v>378</v>
      </c>
      <c r="G9654" s="89" t="s">
        <v>379</v>
      </c>
      <c r="J9654" s="94">
        <v>175</v>
      </c>
      <c r="K9654" s="94">
        <v>175</v>
      </c>
      <c r="P9654" s="94">
        <v>175</v>
      </c>
      <c r="Q9654" s="94">
        <v>175</v>
      </c>
      <c r="V9654" s="94">
        <v>31</v>
      </c>
      <c r="W9654" s="94">
        <v>0</v>
      </c>
      <c r="X9654" s="94">
        <v>144</v>
      </c>
      <c r="AN9654" s="94">
        <v>31</v>
      </c>
      <c r="AO9654" s="94">
        <v>0</v>
      </c>
      <c r="AP9654" s="94">
        <v>144</v>
      </c>
      <c r="AS9654" s="94">
        <v>175</v>
      </c>
    </row>
    <row r="9655" spans="1:45">
      <c r="A9655" s="85" t="s">
        <v>245</v>
      </c>
      <c r="B9655" s="86">
        <v>43714.541666666664</v>
      </c>
      <c r="C9655" s="87">
        <v>43714</v>
      </c>
      <c r="D9655" s="85">
        <v>6</v>
      </c>
      <c r="E9655" s="86">
        <v>43714.25</v>
      </c>
      <c r="F9655" s="88" t="s">
        <v>378</v>
      </c>
      <c r="G9655" s="89" t="s">
        <v>379</v>
      </c>
      <c r="J9655" s="94">
        <v>123</v>
      </c>
      <c r="K9655" s="94">
        <v>123</v>
      </c>
      <c r="P9655" s="94">
        <v>123</v>
      </c>
      <c r="Q9655" s="94">
        <v>123</v>
      </c>
      <c r="V9655" s="94">
        <v>28</v>
      </c>
      <c r="W9655" s="94">
        <v>0</v>
      </c>
      <c r="X9655" s="94">
        <v>95</v>
      </c>
      <c r="AN9655" s="94">
        <v>28</v>
      </c>
      <c r="AO9655" s="94">
        <v>0</v>
      </c>
      <c r="AP9655" s="94">
        <v>95</v>
      </c>
      <c r="AS9655" s="94">
        <v>123</v>
      </c>
    </row>
    <row r="9656" spans="1:45">
      <c r="A9656" s="85" t="s">
        <v>245</v>
      </c>
      <c r="B9656" s="86">
        <v>43714.583333333336</v>
      </c>
      <c r="C9656" s="87">
        <v>43714</v>
      </c>
      <c r="D9656" s="85">
        <v>7</v>
      </c>
      <c r="E9656" s="86">
        <v>43714.291666666664</v>
      </c>
      <c r="F9656" s="88" t="s">
        <v>378</v>
      </c>
      <c r="G9656" s="89" t="s">
        <v>379</v>
      </c>
      <c r="J9656" s="94">
        <v>129</v>
      </c>
      <c r="K9656" s="94">
        <v>129</v>
      </c>
      <c r="P9656" s="94">
        <v>129</v>
      </c>
      <c r="Q9656" s="94">
        <v>129</v>
      </c>
      <c r="V9656" s="94">
        <v>30</v>
      </c>
      <c r="W9656" s="94">
        <v>0</v>
      </c>
      <c r="X9656" s="94">
        <v>99</v>
      </c>
      <c r="AN9656" s="94">
        <v>30</v>
      </c>
      <c r="AO9656" s="94">
        <v>0</v>
      </c>
      <c r="AP9656" s="94">
        <v>99</v>
      </c>
      <c r="AS9656" s="94">
        <v>129</v>
      </c>
    </row>
    <row r="9657" spans="1:45">
      <c r="A9657" s="85" t="s">
        <v>245</v>
      </c>
      <c r="B9657" s="86">
        <v>43714.625</v>
      </c>
      <c r="C9657" s="87">
        <v>43714</v>
      </c>
      <c r="D9657" s="85">
        <v>8</v>
      </c>
      <c r="E9657" s="86">
        <v>43714.333333333336</v>
      </c>
      <c r="F9657" s="88" t="s">
        <v>378</v>
      </c>
      <c r="G9657" s="89" t="s">
        <v>379</v>
      </c>
      <c r="J9657" s="94">
        <v>121</v>
      </c>
      <c r="K9657" s="94">
        <v>121</v>
      </c>
      <c r="P9657" s="94">
        <v>121</v>
      </c>
      <c r="Q9657" s="94">
        <v>121</v>
      </c>
      <c r="V9657" s="94">
        <v>29</v>
      </c>
      <c r="W9657" s="94">
        <v>0</v>
      </c>
      <c r="X9657" s="94">
        <v>92</v>
      </c>
      <c r="AN9657" s="94">
        <v>29</v>
      </c>
      <c r="AO9657" s="94">
        <v>0</v>
      </c>
      <c r="AP9657" s="94">
        <v>92</v>
      </c>
      <c r="AS9657" s="94">
        <v>121</v>
      </c>
    </row>
    <row r="9658" spans="1:45">
      <c r="A9658" s="85" t="s">
        <v>245</v>
      </c>
      <c r="B9658" s="86">
        <v>43714.666666666664</v>
      </c>
      <c r="C9658" s="87">
        <v>43714</v>
      </c>
      <c r="D9658" s="85">
        <v>9</v>
      </c>
      <c r="E9658" s="86">
        <v>43714.375</v>
      </c>
      <c r="F9658" s="88" t="s">
        <v>378</v>
      </c>
      <c r="G9658" s="89" t="s">
        <v>379</v>
      </c>
      <c r="J9658" s="94">
        <v>107</v>
      </c>
      <c r="K9658" s="94">
        <v>107</v>
      </c>
      <c r="P9658" s="94">
        <v>107</v>
      </c>
      <c r="Q9658" s="94">
        <v>107</v>
      </c>
      <c r="V9658" s="94">
        <v>30</v>
      </c>
      <c r="W9658" s="94">
        <v>0</v>
      </c>
      <c r="X9658" s="94">
        <v>77</v>
      </c>
      <c r="AN9658" s="94">
        <v>30</v>
      </c>
      <c r="AO9658" s="94">
        <v>0</v>
      </c>
      <c r="AP9658" s="94">
        <v>77</v>
      </c>
      <c r="AS9658" s="94">
        <v>107</v>
      </c>
    </row>
    <row r="9659" spans="1:45">
      <c r="A9659" s="85" t="s">
        <v>245</v>
      </c>
      <c r="B9659" s="86">
        <v>43714.708333333336</v>
      </c>
      <c r="C9659" s="87">
        <v>43714</v>
      </c>
      <c r="D9659" s="85">
        <v>10</v>
      </c>
      <c r="E9659" s="86">
        <v>43714.416666666664</v>
      </c>
      <c r="F9659" s="88" t="s">
        <v>378</v>
      </c>
      <c r="G9659" s="89" t="s">
        <v>379</v>
      </c>
      <c r="J9659" s="94">
        <v>111</v>
      </c>
      <c r="K9659" s="94">
        <v>111</v>
      </c>
      <c r="P9659" s="94">
        <v>111</v>
      </c>
      <c r="Q9659" s="94">
        <v>111</v>
      </c>
      <c r="V9659" s="94">
        <v>23</v>
      </c>
      <c r="W9659" s="94">
        <v>0</v>
      </c>
      <c r="X9659" s="94">
        <v>88</v>
      </c>
      <c r="AN9659" s="94">
        <v>23</v>
      </c>
      <c r="AO9659" s="94">
        <v>0</v>
      </c>
      <c r="AP9659" s="94">
        <v>88</v>
      </c>
      <c r="AS9659" s="94">
        <v>111</v>
      </c>
    </row>
    <row r="9660" spans="1:45">
      <c r="A9660" s="85" t="s">
        <v>245</v>
      </c>
      <c r="B9660" s="86">
        <v>43714.75</v>
      </c>
      <c r="C9660" s="87">
        <v>43714</v>
      </c>
      <c r="D9660" s="85">
        <v>11</v>
      </c>
      <c r="E9660" s="86">
        <v>43714.458333333336</v>
      </c>
      <c r="F9660" s="88" t="s">
        <v>378</v>
      </c>
      <c r="G9660" s="89" t="s">
        <v>379</v>
      </c>
      <c r="J9660" s="94">
        <v>93</v>
      </c>
      <c r="K9660" s="94">
        <v>93</v>
      </c>
      <c r="P9660" s="94">
        <v>93</v>
      </c>
      <c r="Q9660" s="94">
        <v>93</v>
      </c>
      <c r="V9660" s="94">
        <v>12</v>
      </c>
      <c r="W9660" s="94">
        <v>0</v>
      </c>
      <c r="X9660" s="94">
        <v>81</v>
      </c>
      <c r="AN9660" s="94">
        <v>12</v>
      </c>
      <c r="AO9660" s="94">
        <v>0</v>
      </c>
      <c r="AP9660" s="94">
        <v>81</v>
      </c>
      <c r="AS9660" s="94">
        <v>93</v>
      </c>
    </row>
    <row r="9661" spans="1:45">
      <c r="A9661" s="85" t="s">
        <v>245</v>
      </c>
      <c r="B9661" s="86">
        <v>43714.791666666664</v>
      </c>
      <c r="C9661" s="87">
        <v>43714</v>
      </c>
      <c r="D9661" s="85">
        <v>12</v>
      </c>
      <c r="E9661" s="86">
        <v>43714.5</v>
      </c>
      <c r="F9661" s="88" t="s">
        <v>378</v>
      </c>
      <c r="G9661" s="89" t="s">
        <v>379</v>
      </c>
      <c r="J9661" s="94">
        <v>66</v>
      </c>
      <c r="K9661" s="94">
        <v>66</v>
      </c>
      <c r="P9661" s="94">
        <v>66</v>
      </c>
      <c r="Q9661" s="94">
        <v>66</v>
      </c>
      <c r="V9661" s="94">
        <v>30</v>
      </c>
      <c r="W9661" s="94">
        <v>0</v>
      </c>
      <c r="X9661" s="94">
        <v>36</v>
      </c>
      <c r="AN9661" s="94">
        <v>30</v>
      </c>
      <c r="AO9661" s="94">
        <v>0</v>
      </c>
      <c r="AP9661" s="94">
        <v>36</v>
      </c>
      <c r="AS9661" s="94">
        <v>66</v>
      </c>
    </row>
    <row r="9662" spans="1:45">
      <c r="A9662" s="85" t="s">
        <v>245</v>
      </c>
      <c r="B9662" s="86">
        <v>43714.833333333336</v>
      </c>
      <c r="C9662" s="87">
        <v>43714</v>
      </c>
      <c r="D9662" s="85">
        <v>13</v>
      </c>
      <c r="E9662" s="86">
        <v>43714.541666666664</v>
      </c>
      <c r="F9662" s="88" t="s">
        <v>378</v>
      </c>
      <c r="G9662" s="89" t="s">
        <v>379</v>
      </c>
      <c r="J9662" s="94">
        <v>77</v>
      </c>
      <c r="K9662" s="94">
        <v>77</v>
      </c>
      <c r="P9662" s="94">
        <v>77</v>
      </c>
      <c r="Q9662" s="94">
        <v>77</v>
      </c>
      <c r="V9662" s="94">
        <v>52</v>
      </c>
      <c r="W9662" s="94">
        <v>0</v>
      </c>
      <c r="X9662" s="94">
        <v>25</v>
      </c>
      <c r="AN9662" s="94">
        <v>52</v>
      </c>
      <c r="AO9662" s="94">
        <v>0</v>
      </c>
      <c r="AP9662" s="94">
        <v>25</v>
      </c>
      <c r="AS9662" s="94">
        <v>77</v>
      </c>
    </row>
    <row r="9663" spans="1:45">
      <c r="A9663" s="85" t="s">
        <v>245</v>
      </c>
      <c r="B9663" s="86">
        <v>43714.875</v>
      </c>
      <c r="C9663" s="87">
        <v>43714</v>
      </c>
      <c r="D9663" s="85">
        <v>14</v>
      </c>
      <c r="E9663" s="86">
        <v>43714.583333333336</v>
      </c>
      <c r="F9663" s="88" t="s">
        <v>378</v>
      </c>
      <c r="G9663" s="89" t="s">
        <v>379</v>
      </c>
      <c r="J9663" s="94">
        <v>84</v>
      </c>
      <c r="K9663" s="94">
        <v>84</v>
      </c>
      <c r="P9663" s="94">
        <v>84</v>
      </c>
      <c r="Q9663" s="94">
        <v>84</v>
      </c>
      <c r="V9663" s="94">
        <v>55</v>
      </c>
      <c r="W9663" s="94">
        <v>0</v>
      </c>
      <c r="X9663" s="94">
        <v>29</v>
      </c>
      <c r="AN9663" s="94">
        <v>55</v>
      </c>
      <c r="AO9663" s="94">
        <v>0</v>
      </c>
      <c r="AP9663" s="94">
        <v>29</v>
      </c>
      <c r="AS9663" s="94">
        <v>84</v>
      </c>
    </row>
    <row r="9664" spans="1:45">
      <c r="A9664" s="85" t="s">
        <v>245</v>
      </c>
      <c r="B9664" s="86">
        <v>43714.916666666664</v>
      </c>
      <c r="C9664" s="87">
        <v>43714</v>
      </c>
      <c r="D9664" s="85">
        <v>15</v>
      </c>
      <c r="E9664" s="86">
        <v>43714.625</v>
      </c>
      <c r="F9664" s="88" t="s">
        <v>378</v>
      </c>
      <c r="G9664" s="89" t="s">
        <v>379</v>
      </c>
      <c r="J9664" s="94">
        <v>83</v>
      </c>
      <c r="K9664" s="94">
        <v>83</v>
      </c>
      <c r="P9664" s="94">
        <v>83</v>
      </c>
      <c r="Q9664" s="94">
        <v>83</v>
      </c>
      <c r="V9664" s="94">
        <v>56</v>
      </c>
      <c r="W9664" s="94">
        <v>0</v>
      </c>
      <c r="X9664" s="94">
        <v>27</v>
      </c>
      <c r="AN9664" s="94">
        <v>56</v>
      </c>
      <c r="AO9664" s="94">
        <v>0</v>
      </c>
      <c r="AP9664" s="94">
        <v>27</v>
      </c>
      <c r="AS9664" s="94">
        <v>83</v>
      </c>
    </row>
    <row r="9665" spans="1:45">
      <c r="A9665" s="85" t="s">
        <v>245</v>
      </c>
      <c r="B9665" s="86">
        <v>43714.958333333336</v>
      </c>
      <c r="C9665" s="87">
        <v>43714</v>
      </c>
      <c r="D9665" s="85">
        <v>16</v>
      </c>
      <c r="E9665" s="86">
        <v>43714.666666666664</v>
      </c>
      <c r="F9665" s="88" t="s">
        <v>378</v>
      </c>
      <c r="G9665" s="89" t="s">
        <v>379</v>
      </c>
      <c r="J9665" s="94">
        <v>92</v>
      </c>
      <c r="K9665" s="94">
        <v>92</v>
      </c>
      <c r="P9665" s="94">
        <v>92</v>
      </c>
      <c r="Q9665" s="94">
        <v>92</v>
      </c>
      <c r="V9665" s="94">
        <v>56</v>
      </c>
      <c r="W9665" s="94">
        <v>0</v>
      </c>
      <c r="X9665" s="94">
        <v>36</v>
      </c>
      <c r="AN9665" s="94">
        <v>56</v>
      </c>
      <c r="AO9665" s="94">
        <v>0</v>
      </c>
      <c r="AP9665" s="94">
        <v>36</v>
      </c>
      <c r="AS9665" s="94">
        <v>92</v>
      </c>
    </row>
    <row r="9666" spans="1:45">
      <c r="A9666" s="85" t="s">
        <v>245</v>
      </c>
      <c r="B9666" s="86">
        <v>43715</v>
      </c>
      <c r="C9666" s="87">
        <v>43714</v>
      </c>
      <c r="D9666" s="85">
        <v>17</v>
      </c>
      <c r="E9666" s="86">
        <v>43714.708333333336</v>
      </c>
      <c r="F9666" s="88" t="s">
        <v>378</v>
      </c>
      <c r="G9666" s="89" t="s">
        <v>379</v>
      </c>
      <c r="J9666" s="94">
        <v>110</v>
      </c>
      <c r="K9666" s="94">
        <v>110</v>
      </c>
      <c r="P9666" s="94">
        <v>110</v>
      </c>
      <c r="Q9666" s="94">
        <v>110</v>
      </c>
      <c r="V9666" s="94">
        <v>55</v>
      </c>
      <c r="W9666" s="94">
        <v>0</v>
      </c>
      <c r="X9666" s="94">
        <v>55</v>
      </c>
      <c r="AN9666" s="94">
        <v>55</v>
      </c>
      <c r="AO9666" s="94">
        <v>0</v>
      </c>
      <c r="AP9666" s="94">
        <v>55</v>
      </c>
      <c r="AS9666" s="94">
        <v>110</v>
      </c>
    </row>
    <row r="9667" spans="1:45">
      <c r="A9667" s="85" t="s">
        <v>245</v>
      </c>
      <c r="B9667" s="86">
        <v>43715.041666666664</v>
      </c>
      <c r="C9667" s="87">
        <v>43714</v>
      </c>
      <c r="D9667" s="85">
        <v>18</v>
      </c>
      <c r="E9667" s="86">
        <v>43714.75</v>
      </c>
      <c r="F9667" s="88" t="s">
        <v>378</v>
      </c>
      <c r="G9667" s="89" t="s">
        <v>379</v>
      </c>
      <c r="J9667" s="94">
        <v>117</v>
      </c>
      <c r="K9667" s="94">
        <v>117</v>
      </c>
      <c r="P9667" s="94">
        <v>117</v>
      </c>
      <c r="Q9667" s="94">
        <v>117</v>
      </c>
      <c r="V9667" s="94">
        <v>55</v>
      </c>
      <c r="W9667" s="94">
        <v>0</v>
      </c>
      <c r="X9667" s="94">
        <v>62</v>
      </c>
      <c r="AN9667" s="94">
        <v>55</v>
      </c>
      <c r="AO9667" s="94">
        <v>0</v>
      </c>
      <c r="AP9667" s="94">
        <v>62</v>
      </c>
      <c r="AS9667" s="94">
        <v>117</v>
      </c>
    </row>
    <row r="9668" spans="1:45">
      <c r="A9668" s="85" t="s">
        <v>245</v>
      </c>
      <c r="B9668" s="86">
        <v>43715.083333333336</v>
      </c>
      <c r="C9668" s="87">
        <v>43714</v>
      </c>
      <c r="D9668" s="85">
        <v>19</v>
      </c>
      <c r="E9668" s="86">
        <v>43714.791666666664</v>
      </c>
      <c r="F9668" s="88" t="s">
        <v>378</v>
      </c>
      <c r="G9668" s="89" t="s">
        <v>379</v>
      </c>
      <c r="J9668" s="94">
        <v>104</v>
      </c>
      <c r="K9668" s="94">
        <v>104</v>
      </c>
      <c r="P9668" s="94">
        <v>104</v>
      </c>
      <c r="Q9668" s="94">
        <v>104</v>
      </c>
      <c r="V9668" s="94">
        <v>55</v>
      </c>
      <c r="W9668" s="94">
        <v>0</v>
      </c>
      <c r="X9668" s="94">
        <v>49</v>
      </c>
      <c r="AN9668" s="94">
        <v>55</v>
      </c>
      <c r="AO9668" s="94">
        <v>0</v>
      </c>
      <c r="AP9668" s="94">
        <v>49</v>
      </c>
      <c r="AS9668" s="94">
        <v>104</v>
      </c>
    </row>
    <row r="9669" spans="1:45">
      <c r="A9669" s="85" t="s">
        <v>245</v>
      </c>
      <c r="B9669" s="86">
        <v>43715.125</v>
      </c>
      <c r="C9669" s="87">
        <v>43714</v>
      </c>
      <c r="D9669" s="85">
        <v>20</v>
      </c>
      <c r="E9669" s="86">
        <v>43714.833333333336</v>
      </c>
      <c r="F9669" s="88" t="s">
        <v>378</v>
      </c>
      <c r="G9669" s="89" t="s">
        <v>379</v>
      </c>
      <c r="J9669" s="94">
        <v>77</v>
      </c>
      <c r="K9669" s="94">
        <v>77</v>
      </c>
      <c r="P9669" s="94">
        <v>77</v>
      </c>
      <c r="Q9669" s="94">
        <v>77</v>
      </c>
      <c r="V9669" s="94">
        <v>65</v>
      </c>
      <c r="W9669" s="94">
        <v>0</v>
      </c>
      <c r="X9669" s="94">
        <v>12</v>
      </c>
      <c r="AN9669" s="94">
        <v>65</v>
      </c>
      <c r="AO9669" s="94">
        <v>0</v>
      </c>
      <c r="AP9669" s="94">
        <v>12</v>
      </c>
      <c r="AS9669" s="94">
        <v>77</v>
      </c>
    </row>
    <row r="9670" spans="1:45">
      <c r="A9670" s="85" t="s">
        <v>245</v>
      </c>
      <c r="B9670" s="86">
        <v>43715.166666666664</v>
      </c>
      <c r="C9670" s="87">
        <v>43714</v>
      </c>
      <c r="D9670" s="85">
        <v>21</v>
      </c>
      <c r="E9670" s="86">
        <v>43714.875</v>
      </c>
      <c r="F9670" s="88" t="s">
        <v>378</v>
      </c>
      <c r="G9670" s="89" t="s">
        <v>379</v>
      </c>
      <c r="J9670" s="94">
        <v>71</v>
      </c>
      <c r="K9670" s="94">
        <v>71</v>
      </c>
      <c r="P9670" s="94">
        <v>71</v>
      </c>
      <c r="Q9670" s="94">
        <v>71</v>
      </c>
      <c r="V9670" s="94">
        <v>55</v>
      </c>
      <c r="W9670" s="94">
        <v>0</v>
      </c>
      <c r="X9670" s="94">
        <v>16</v>
      </c>
      <c r="AN9670" s="94">
        <v>55</v>
      </c>
      <c r="AO9670" s="94">
        <v>0</v>
      </c>
      <c r="AP9670" s="94">
        <v>16</v>
      </c>
      <c r="AS9670" s="94">
        <v>71</v>
      </c>
    </row>
    <row r="9671" spans="1:45">
      <c r="A9671" s="85" t="s">
        <v>245</v>
      </c>
      <c r="B9671" s="86">
        <v>43715.208333333336</v>
      </c>
      <c r="C9671" s="87">
        <v>43714</v>
      </c>
      <c r="D9671" s="85">
        <v>22</v>
      </c>
      <c r="E9671" s="86">
        <v>43714.916666666664</v>
      </c>
      <c r="F9671" s="88" t="s">
        <v>378</v>
      </c>
      <c r="G9671" s="89" t="s">
        <v>379</v>
      </c>
      <c r="J9671" s="94">
        <v>66</v>
      </c>
      <c r="K9671" s="94">
        <v>66</v>
      </c>
      <c r="P9671" s="94">
        <v>66</v>
      </c>
      <c r="Q9671" s="94">
        <v>66</v>
      </c>
      <c r="V9671" s="94">
        <v>55</v>
      </c>
      <c r="W9671" s="94">
        <v>0</v>
      </c>
      <c r="X9671" s="94">
        <v>11</v>
      </c>
      <c r="AN9671" s="94">
        <v>55</v>
      </c>
      <c r="AO9671" s="94">
        <v>0</v>
      </c>
      <c r="AP9671" s="94">
        <v>11</v>
      </c>
      <c r="AS9671" s="94">
        <v>66</v>
      </c>
    </row>
    <row r="9672" spans="1:45">
      <c r="A9672" s="85" t="s">
        <v>245</v>
      </c>
      <c r="B9672" s="86">
        <v>43715.25</v>
      </c>
      <c r="C9672" s="87">
        <v>43714</v>
      </c>
      <c r="D9672" s="85">
        <v>23</v>
      </c>
      <c r="E9672" s="86">
        <v>43714.958333333336</v>
      </c>
      <c r="F9672" s="88" t="s">
        <v>378</v>
      </c>
      <c r="G9672" s="89" t="s">
        <v>379</v>
      </c>
      <c r="J9672" s="94">
        <v>56</v>
      </c>
      <c r="K9672" s="94">
        <v>56</v>
      </c>
      <c r="P9672" s="94">
        <v>56</v>
      </c>
      <c r="Q9672" s="94">
        <v>56</v>
      </c>
      <c r="V9672" s="94">
        <v>41</v>
      </c>
      <c r="W9672" s="94">
        <v>0</v>
      </c>
      <c r="X9672" s="94">
        <v>15</v>
      </c>
      <c r="AN9672" s="94">
        <v>41</v>
      </c>
      <c r="AO9672" s="94">
        <v>0</v>
      </c>
      <c r="AP9672" s="94">
        <v>15</v>
      </c>
      <c r="AS9672" s="94">
        <v>56</v>
      </c>
    </row>
    <row r="9673" spans="1:45">
      <c r="A9673" s="85" t="s">
        <v>245</v>
      </c>
      <c r="B9673" s="86">
        <v>43715.291666666664</v>
      </c>
      <c r="C9673" s="87">
        <v>43714</v>
      </c>
      <c r="D9673" s="85">
        <v>24</v>
      </c>
      <c r="E9673" s="86">
        <v>43715</v>
      </c>
      <c r="F9673" s="88" t="s">
        <v>378</v>
      </c>
      <c r="G9673" s="89" t="s">
        <v>379</v>
      </c>
      <c r="J9673" s="94">
        <v>42</v>
      </c>
      <c r="K9673" s="94">
        <v>42</v>
      </c>
      <c r="P9673" s="94">
        <v>42</v>
      </c>
      <c r="Q9673" s="94">
        <v>42</v>
      </c>
      <c r="V9673" s="94">
        <v>25</v>
      </c>
      <c r="W9673" s="94">
        <v>0</v>
      </c>
      <c r="X9673" s="94">
        <v>17</v>
      </c>
      <c r="AN9673" s="94">
        <v>25</v>
      </c>
      <c r="AO9673" s="94">
        <v>0</v>
      </c>
      <c r="AP9673" s="94">
        <v>17</v>
      </c>
      <c r="AS9673" s="94">
        <v>42</v>
      </c>
    </row>
    <row r="9674" spans="1:45">
      <c r="A9674" s="85" t="s">
        <v>245</v>
      </c>
      <c r="B9674" s="86">
        <v>43715.333333333336</v>
      </c>
      <c r="C9674" s="87">
        <v>43715</v>
      </c>
      <c r="D9674" s="85">
        <v>1</v>
      </c>
      <c r="E9674" s="86">
        <v>43715.041666666664</v>
      </c>
      <c r="F9674" s="88" t="s">
        <v>378</v>
      </c>
      <c r="G9674" s="89" t="s">
        <v>379</v>
      </c>
      <c r="J9674" s="94">
        <v>38</v>
      </c>
      <c r="K9674" s="94">
        <v>38</v>
      </c>
      <c r="P9674" s="94">
        <v>38</v>
      </c>
      <c r="Q9674" s="94">
        <v>38</v>
      </c>
      <c r="V9674" s="94">
        <v>25</v>
      </c>
      <c r="W9674" s="94">
        <v>0</v>
      </c>
      <c r="X9674" s="94">
        <v>13</v>
      </c>
      <c r="AN9674" s="94">
        <v>25</v>
      </c>
      <c r="AO9674" s="94">
        <v>0</v>
      </c>
      <c r="AP9674" s="94">
        <v>13</v>
      </c>
      <c r="AS9674" s="94">
        <v>38</v>
      </c>
    </row>
    <row r="9675" spans="1:45">
      <c r="A9675" s="85" t="s">
        <v>245</v>
      </c>
      <c r="B9675" s="86">
        <v>43715.375</v>
      </c>
      <c r="C9675" s="87">
        <v>43715</v>
      </c>
      <c r="D9675" s="85">
        <v>2</v>
      </c>
      <c r="E9675" s="86">
        <v>43715.083333333336</v>
      </c>
      <c r="F9675" s="88" t="s">
        <v>378</v>
      </c>
      <c r="G9675" s="89" t="s">
        <v>379</v>
      </c>
      <c r="J9675" s="94">
        <v>33</v>
      </c>
      <c r="K9675" s="94">
        <v>33</v>
      </c>
      <c r="P9675" s="94">
        <v>33</v>
      </c>
      <c r="Q9675" s="94">
        <v>33</v>
      </c>
      <c r="V9675" s="94">
        <v>25</v>
      </c>
      <c r="W9675" s="94">
        <v>0</v>
      </c>
      <c r="X9675" s="94">
        <v>8</v>
      </c>
      <c r="AN9675" s="94">
        <v>25</v>
      </c>
      <c r="AO9675" s="94">
        <v>0</v>
      </c>
      <c r="AP9675" s="94">
        <v>8</v>
      </c>
      <c r="AS9675" s="94">
        <v>33</v>
      </c>
    </row>
    <row r="9676" spans="1:45">
      <c r="A9676" s="85" t="s">
        <v>245</v>
      </c>
      <c r="B9676" s="86">
        <v>43715.416666666664</v>
      </c>
      <c r="C9676" s="87">
        <v>43715</v>
      </c>
      <c r="D9676" s="85">
        <v>3</v>
      </c>
      <c r="E9676" s="86">
        <v>43715.125</v>
      </c>
      <c r="F9676" s="88" t="s">
        <v>378</v>
      </c>
      <c r="G9676" s="89" t="s">
        <v>379</v>
      </c>
      <c r="J9676" s="94">
        <v>31</v>
      </c>
      <c r="K9676" s="94">
        <v>31</v>
      </c>
      <c r="P9676" s="94">
        <v>31</v>
      </c>
      <c r="Q9676" s="94">
        <v>31</v>
      </c>
      <c r="V9676" s="94">
        <v>26</v>
      </c>
      <c r="W9676" s="94">
        <v>0</v>
      </c>
      <c r="X9676" s="94">
        <v>5</v>
      </c>
      <c r="AN9676" s="94">
        <v>26</v>
      </c>
      <c r="AO9676" s="94">
        <v>0</v>
      </c>
      <c r="AP9676" s="94">
        <v>5</v>
      </c>
      <c r="AS9676" s="94">
        <v>31</v>
      </c>
    </row>
    <row r="9677" spans="1:45">
      <c r="A9677" s="85" t="s">
        <v>245</v>
      </c>
      <c r="B9677" s="86">
        <v>43715.458333333336</v>
      </c>
      <c r="C9677" s="87">
        <v>43715</v>
      </c>
      <c r="D9677" s="85">
        <v>4</v>
      </c>
      <c r="E9677" s="86">
        <v>43715.166666666664</v>
      </c>
      <c r="F9677" s="88" t="s">
        <v>378</v>
      </c>
      <c r="G9677" s="89" t="s">
        <v>379</v>
      </c>
      <c r="J9677" s="94">
        <v>27</v>
      </c>
      <c r="K9677" s="94">
        <v>27</v>
      </c>
      <c r="P9677" s="94">
        <v>27</v>
      </c>
      <c r="Q9677" s="94">
        <v>27</v>
      </c>
      <c r="V9677" s="94">
        <v>25</v>
      </c>
      <c r="W9677" s="94">
        <v>0</v>
      </c>
      <c r="X9677" s="94">
        <v>2</v>
      </c>
      <c r="AN9677" s="94">
        <v>25</v>
      </c>
      <c r="AO9677" s="94">
        <v>0</v>
      </c>
      <c r="AP9677" s="94">
        <v>2</v>
      </c>
      <c r="AS9677" s="94">
        <v>27</v>
      </c>
    </row>
    <row r="9678" spans="1:45">
      <c r="A9678" s="85" t="s">
        <v>245</v>
      </c>
      <c r="B9678" s="86">
        <v>43715.5</v>
      </c>
      <c r="C9678" s="87">
        <v>43715</v>
      </c>
      <c r="D9678" s="85">
        <v>5</v>
      </c>
      <c r="E9678" s="86">
        <v>43715.208333333336</v>
      </c>
      <c r="F9678" s="88" t="s">
        <v>378</v>
      </c>
      <c r="G9678" s="89" t="s">
        <v>379</v>
      </c>
      <c r="J9678" s="94">
        <v>28</v>
      </c>
      <c r="K9678" s="94">
        <v>28</v>
      </c>
      <c r="P9678" s="94">
        <v>28</v>
      </c>
      <c r="Q9678" s="94">
        <v>28</v>
      </c>
      <c r="V9678" s="94">
        <v>25</v>
      </c>
      <c r="W9678" s="94">
        <v>0</v>
      </c>
      <c r="X9678" s="94">
        <v>3</v>
      </c>
      <c r="AN9678" s="94">
        <v>25</v>
      </c>
      <c r="AO9678" s="94">
        <v>0</v>
      </c>
      <c r="AP9678" s="94">
        <v>3</v>
      </c>
      <c r="AS9678" s="94">
        <v>28</v>
      </c>
    </row>
    <row r="9679" spans="1:45">
      <c r="A9679" s="85" t="s">
        <v>245</v>
      </c>
      <c r="B9679" s="86">
        <v>43715.541666666664</v>
      </c>
      <c r="C9679" s="87">
        <v>43715</v>
      </c>
      <c r="D9679" s="85">
        <v>6</v>
      </c>
      <c r="E9679" s="86">
        <v>43715.25</v>
      </c>
      <c r="F9679" s="88" t="s">
        <v>378</v>
      </c>
      <c r="G9679" s="89" t="s">
        <v>379</v>
      </c>
      <c r="J9679" s="94">
        <v>26</v>
      </c>
      <c r="K9679" s="94">
        <v>26</v>
      </c>
      <c r="P9679" s="94">
        <v>26</v>
      </c>
      <c r="Q9679" s="94">
        <v>26</v>
      </c>
      <c r="V9679" s="94">
        <v>24</v>
      </c>
      <c r="W9679" s="94">
        <v>0</v>
      </c>
      <c r="X9679" s="94">
        <v>2</v>
      </c>
      <c r="AN9679" s="94">
        <v>24</v>
      </c>
      <c r="AO9679" s="94">
        <v>0</v>
      </c>
      <c r="AP9679" s="94">
        <v>2</v>
      </c>
      <c r="AS9679" s="94">
        <v>26</v>
      </c>
    </row>
    <row r="9680" spans="1:45">
      <c r="A9680" s="85" t="s">
        <v>245</v>
      </c>
      <c r="B9680" s="86">
        <v>43715.583333333336</v>
      </c>
      <c r="C9680" s="87">
        <v>43715</v>
      </c>
      <c r="D9680" s="85">
        <v>7</v>
      </c>
      <c r="E9680" s="86">
        <v>43715.291666666664</v>
      </c>
      <c r="F9680" s="88" t="s">
        <v>378</v>
      </c>
      <c r="G9680" s="89" t="s">
        <v>379</v>
      </c>
      <c r="J9680" s="94">
        <v>29</v>
      </c>
      <c r="K9680" s="94">
        <v>29</v>
      </c>
      <c r="P9680" s="94">
        <v>29</v>
      </c>
      <c r="Q9680" s="94">
        <v>29</v>
      </c>
      <c r="V9680" s="94">
        <v>30</v>
      </c>
      <c r="W9680" s="94">
        <v>0</v>
      </c>
      <c r="X9680" s="94">
        <v>-1</v>
      </c>
      <c r="AN9680" s="94">
        <v>30</v>
      </c>
      <c r="AO9680" s="94">
        <v>0</v>
      </c>
      <c r="AP9680" s="94">
        <v>-1</v>
      </c>
      <c r="AS9680" s="94">
        <v>29</v>
      </c>
    </row>
    <row r="9681" spans="1:45">
      <c r="A9681" s="85" t="s">
        <v>245</v>
      </c>
      <c r="B9681" s="86">
        <v>43715.625</v>
      </c>
      <c r="C9681" s="87">
        <v>43715</v>
      </c>
      <c r="D9681" s="85">
        <v>8</v>
      </c>
      <c r="E9681" s="86">
        <v>43715.333333333336</v>
      </c>
      <c r="F9681" s="88" t="s">
        <v>378</v>
      </c>
      <c r="G9681" s="89" t="s">
        <v>379</v>
      </c>
      <c r="J9681" s="94">
        <v>34</v>
      </c>
      <c r="K9681" s="94">
        <v>34</v>
      </c>
      <c r="P9681" s="94">
        <v>34</v>
      </c>
      <c r="Q9681" s="94">
        <v>34</v>
      </c>
      <c r="V9681" s="94">
        <v>29</v>
      </c>
      <c r="W9681" s="94">
        <v>0</v>
      </c>
      <c r="X9681" s="94">
        <v>5</v>
      </c>
      <c r="AN9681" s="94">
        <v>29</v>
      </c>
      <c r="AO9681" s="94">
        <v>0</v>
      </c>
      <c r="AP9681" s="94">
        <v>5</v>
      </c>
      <c r="AS9681" s="94">
        <v>34</v>
      </c>
    </row>
    <row r="9682" spans="1:45">
      <c r="A9682" s="85" t="s">
        <v>245</v>
      </c>
      <c r="B9682" s="86">
        <v>43715.666666666664</v>
      </c>
      <c r="C9682" s="87">
        <v>43715</v>
      </c>
      <c r="D9682" s="85">
        <v>9</v>
      </c>
      <c r="E9682" s="86">
        <v>43715.375</v>
      </c>
      <c r="F9682" s="88" t="s">
        <v>378</v>
      </c>
      <c r="G9682" s="89" t="s">
        <v>379</v>
      </c>
      <c r="J9682" s="94">
        <v>30</v>
      </c>
      <c r="K9682" s="94">
        <v>30</v>
      </c>
      <c r="P9682" s="94">
        <v>30</v>
      </c>
      <c r="Q9682" s="94">
        <v>30</v>
      </c>
      <c r="V9682" s="94">
        <v>28</v>
      </c>
      <c r="W9682" s="94">
        <v>0</v>
      </c>
      <c r="X9682" s="94">
        <v>2</v>
      </c>
      <c r="AN9682" s="94">
        <v>28</v>
      </c>
      <c r="AO9682" s="94">
        <v>0</v>
      </c>
      <c r="AP9682" s="94">
        <v>2</v>
      </c>
      <c r="AS9682" s="94">
        <v>30</v>
      </c>
    </row>
    <row r="9683" spans="1:45">
      <c r="A9683" s="85" t="s">
        <v>245</v>
      </c>
      <c r="B9683" s="86">
        <v>43715.708333333336</v>
      </c>
      <c r="C9683" s="87">
        <v>43715</v>
      </c>
      <c r="D9683" s="85">
        <v>10</v>
      </c>
      <c r="E9683" s="86">
        <v>43715.416666666664</v>
      </c>
      <c r="F9683" s="88" t="s">
        <v>378</v>
      </c>
      <c r="G9683" s="89" t="s">
        <v>379</v>
      </c>
      <c r="J9683" s="94">
        <v>36</v>
      </c>
      <c r="K9683" s="94">
        <v>36</v>
      </c>
      <c r="P9683" s="94">
        <v>36</v>
      </c>
      <c r="Q9683" s="94">
        <v>36</v>
      </c>
      <c r="V9683" s="94">
        <v>26</v>
      </c>
      <c r="W9683" s="94">
        <v>0</v>
      </c>
      <c r="X9683" s="94">
        <v>10</v>
      </c>
      <c r="AN9683" s="94">
        <v>26</v>
      </c>
      <c r="AO9683" s="94">
        <v>0</v>
      </c>
      <c r="AP9683" s="94">
        <v>10</v>
      </c>
      <c r="AS9683" s="94">
        <v>36</v>
      </c>
    </row>
    <row r="9684" spans="1:45">
      <c r="A9684" s="85" t="s">
        <v>245</v>
      </c>
      <c r="B9684" s="86">
        <v>43715.75</v>
      </c>
      <c r="C9684" s="87">
        <v>43715</v>
      </c>
      <c r="D9684" s="85">
        <v>11</v>
      </c>
      <c r="E9684" s="86">
        <v>43715.458333333336</v>
      </c>
      <c r="F9684" s="88" t="s">
        <v>378</v>
      </c>
      <c r="G9684" s="89" t="s">
        <v>379</v>
      </c>
      <c r="J9684" s="94">
        <v>44</v>
      </c>
      <c r="K9684" s="94">
        <v>44</v>
      </c>
      <c r="P9684" s="94">
        <v>44</v>
      </c>
      <c r="Q9684" s="94">
        <v>44</v>
      </c>
      <c r="V9684" s="94">
        <v>23</v>
      </c>
      <c r="W9684" s="94">
        <v>0</v>
      </c>
      <c r="X9684" s="94">
        <v>21</v>
      </c>
      <c r="AN9684" s="94">
        <v>23</v>
      </c>
      <c r="AO9684" s="94">
        <v>0</v>
      </c>
      <c r="AP9684" s="94">
        <v>21</v>
      </c>
      <c r="AS9684" s="94">
        <v>44</v>
      </c>
    </row>
    <row r="9685" spans="1:45">
      <c r="A9685" s="85" t="s">
        <v>245</v>
      </c>
      <c r="B9685" s="86">
        <v>43715.791666666664</v>
      </c>
      <c r="C9685" s="87">
        <v>43715</v>
      </c>
      <c r="D9685" s="85">
        <v>12</v>
      </c>
      <c r="E9685" s="86">
        <v>43715.5</v>
      </c>
      <c r="F9685" s="88" t="s">
        <v>378</v>
      </c>
      <c r="G9685" s="89" t="s">
        <v>379</v>
      </c>
      <c r="J9685" s="94">
        <v>68</v>
      </c>
      <c r="K9685" s="94">
        <v>68</v>
      </c>
      <c r="P9685" s="94">
        <v>68</v>
      </c>
      <c r="Q9685" s="94">
        <v>68</v>
      </c>
      <c r="V9685" s="94">
        <v>7</v>
      </c>
      <c r="W9685" s="94">
        <v>0</v>
      </c>
      <c r="X9685" s="94">
        <v>61</v>
      </c>
      <c r="AN9685" s="94">
        <v>7</v>
      </c>
      <c r="AO9685" s="94">
        <v>0</v>
      </c>
      <c r="AP9685" s="94">
        <v>61</v>
      </c>
      <c r="AS9685" s="94">
        <v>68</v>
      </c>
    </row>
    <row r="9686" spans="1:45">
      <c r="A9686" s="85" t="s">
        <v>245</v>
      </c>
      <c r="B9686" s="86">
        <v>43715.833333333336</v>
      </c>
      <c r="C9686" s="87">
        <v>43715</v>
      </c>
      <c r="D9686" s="85">
        <v>13</v>
      </c>
      <c r="E9686" s="86">
        <v>43715.541666666664</v>
      </c>
      <c r="F9686" s="88" t="s">
        <v>378</v>
      </c>
      <c r="G9686" s="89" t="s">
        <v>379</v>
      </c>
      <c r="J9686" s="94">
        <v>124</v>
      </c>
      <c r="K9686" s="94">
        <v>124</v>
      </c>
      <c r="P9686" s="94">
        <v>124</v>
      </c>
      <c r="Q9686" s="94">
        <v>124</v>
      </c>
      <c r="V9686" s="94">
        <v>30</v>
      </c>
      <c r="W9686" s="94">
        <v>0</v>
      </c>
      <c r="X9686" s="94">
        <v>94</v>
      </c>
      <c r="AN9686" s="94">
        <v>30</v>
      </c>
      <c r="AO9686" s="94">
        <v>0</v>
      </c>
      <c r="AP9686" s="94">
        <v>94</v>
      </c>
      <c r="AS9686" s="94">
        <v>124</v>
      </c>
    </row>
    <row r="9687" spans="1:45">
      <c r="A9687" s="85" t="s">
        <v>245</v>
      </c>
      <c r="B9687" s="86">
        <v>43715.875</v>
      </c>
      <c r="C9687" s="87">
        <v>43715</v>
      </c>
      <c r="D9687" s="85">
        <v>14</v>
      </c>
      <c r="E9687" s="86">
        <v>43715.583333333336</v>
      </c>
      <c r="F9687" s="88" t="s">
        <v>378</v>
      </c>
      <c r="G9687" s="89" t="s">
        <v>379</v>
      </c>
      <c r="J9687" s="94">
        <v>171</v>
      </c>
      <c r="K9687" s="94">
        <v>171</v>
      </c>
      <c r="P9687" s="94">
        <v>171</v>
      </c>
      <c r="Q9687" s="94">
        <v>171</v>
      </c>
      <c r="V9687" s="94">
        <v>29</v>
      </c>
      <c r="W9687" s="94">
        <v>0</v>
      </c>
      <c r="X9687" s="94">
        <v>142</v>
      </c>
      <c r="AN9687" s="94">
        <v>29</v>
      </c>
      <c r="AO9687" s="94">
        <v>0</v>
      </c>
      <c r="AP9687" s="94">
        <v>142</v>
      </c>
      <c r="AS9687" s="94">
        <v>171</v>
      </c>
    </row>
    <row r="9688" spans="1:45">
      <c r="A9688" s="85" t="s">
        <v>245</v>
      </c>
      <c r="B9688" s="86">
        <v>43715.916666666664</v>
      </c>
      <c r="C9688" s="87">
        <v>43715</v>
      </c>
      <c r="D9688" s="85">
        <v>15</v>
      </c>
      <c r="E9688" s="86">
        <v>43715.625</v>
      </c>
      <c r="F9688" s="88" t="s">
        <v>378</v>
      </c>
      <c r="G9688" s="89" t="s">
        <v>379</v>
      </c>
      <c r="J9688" s="94">
        <v>173</v>
      </c>
      <c r="K9688" s="94">
        <v>173</v>
      </c>
      <c r="P9688" s="94">
        <v>173</v>
      </c>
      <c r="Q9688" s="94">
        <v>173</v>
      </c>
      <c r="V9688" s="94">
        <v>33</v>
      </c>
      <c r="W9688" s="94">
        <v>0</v>
      </c>
      <c r="X9688" s="94">
        <v>140</v>
      </c>
      <c r="AN9688" s="94">
        <v>33</v>
      </c>
      <c r="AO9688" s="94">
        <v>0</v>
      </c>
      <c r="AP9688" s="94">
        <v>140</v>
      </c>
      <c r="AS9688" s="94">
        <v>173</v>
      </c>
    </row>
    <row r="9689" spans="1:45">
      <c r="A9689" s="85" t="s">
        <v>245</v>
      </c>
      <c r="B9689" s="86">
        <v>43715.958333333336</v>
      </c>
      <c r="C9689" s="87">
        <v>43715</v>
      </c>
      <c r="D9689" s="85">
        <v>16</v>
      </c>
      <c r="E9689" s="86">
        <v>43715.666666666664</v>
      </c>
      <c r="F9689" s="88" t="s">
        <v>378</v>
      </c>
      <c r="G9689" s="89" t="s">
        <v>379</v>
      </c>
      <c r="J9689" s="94">
        <v>213</v>
      </c>
      <c r="K9689" s="94">
        <v>213</v>
      </c>
      <c r="P9689" s="94">
        <v>213</v>
      </c>
      <c r="Q9689" s="94">
        <v>213</v>
      </c>
      <c r="V9689" s="94">
        <v>30</v>
      </c>
      <c r="W9689" s="94">
        <v>0</v>
      </c>
      <c r="X9689" s="94">
        <v>183</v>
      </c>
      <c r="AN9689" s="94">
        <v>30</v>
      </c>
      <c r="AO9689" s="94">
        <v>0</v>
      </c>
      <c r="AP9689" s="94">
        <v>183</v>
      </c>
      <c r="AS9689" s="94">
        <v>213</v>
      </c>
    </row>
    <row r="9690" spans="1:45">
      <c r="A9690" s="85" t="s">
        <v>245</v>
      </c>
      <c r="B9690" s="86">
        <v>43716</v>
      </c>
      <c r="C9690" s="87">
        <v>43715</v>
      </c>
      <c r="D9690" s="85">
        <v>17</v>
      </c>
      <c r="E9690" s="86">
        <v>43715.708333333336</v>
      </c>
      <c r="F9690" s="88" t="s">
        <v>378</v>
      </c>
      <c r="G9690" s="89" t="s">
        <v>379</v>
      </c>
      <c r="J9690" s="94">
        <v>248</v>
      </c>
      <c r="K9690" s="94">
        <v>248</v>
      </c>
      <c r="P9690" s="94">
        <v>248</v>
      </c>
      <c r="Q9690" s="94">
        <v>248</v>
      </c>
      <c r="V9690" s="94">
        <v>30</v>
      </c>
      <c r="W9690" s="94">
        <v>0</v>
      </c>
      <c r="X9690" s="94">
        <v>218</v>
      </c>
      <c r="AN9690" s="94">
        <v>30</v>
      </c>
      <c r="AO9690" s="94">
        <v>0</v>
      </c>
      <c r="AP9690" s="94">
        <v>218</v>
      </c>
      <c r="AS9690" s="94">
        <v>248</v>
      </c>
    </row>
    <row r="9691" spans="1:45">
      <c r="A9691" s="85" t="s">
        <v>245</v>
      </c>
      <c r="B9691" s="86">
        <v>43716.041666666664</v>
      </c>
      <c r="C9691" s="87">
        <v>43715</v>
      </c>
      <c r="D9691" s="85">
        <v>18</v>
      </c>
      <c r="E9691" s="86">
        <v>43715.75</v>
      </c>
      <c r="F9691" s="88" t="s">
        <v>378</v>
      </c>
      <c r="G9691" s="89" t="s">
        <v>379</v>
      </c>
      <c r="J9691" s="94">
        <v>225</v>
      </c>
      <c r="K9691" s="94">
        <v>225</v>
      </c>
      <c r="P9691" s="94">
        <v>225</v>
      </c>
      <c r="Q9691" s="94">
        <v>225</v>
      </c>
      <c r="V9691" s="94">
        <v>59</v>
      </c>
      <c r="W9691" s="94">
        <v>0</v>
      </c>
      <c r="X9691" s="94">
        <v>166</v>
      </c>
      <c r="AN9691" s="94">
        <v>59</v>
      </c>
      <c r="AO9691" s="94">
        <v>0</v>
      </c>
      <c r="AP9691" s="94">
        <v>166</v>
      </c>
      <c r="AS9691" s="94">
        <v>225</v>
      </c>
    </row>
    <row r="9692" spans="1:45">
      <c r="A9692" s="85" t="s">
        <v>245</v>
      </c>
      <c r="B9692" s="86">
        <v>43716.083333333336</v>
      </c>
      <c r="C9692" s="87">
        <v>43715</v>
      </c>
      <c r="D9692" s="85">
        <v>19</v>
      </c>
      <c r="E9692" s="86">
        <v>43715.791666666664</v>
      </c>
      <c r="F9692" s="88" t="s">
        <v>378</v>
      </c>
      <c r="G9692" s="89" t="s">
        <v>379</v>
      </c>
      <c r="J9692" s="94">
        <v>261</v>
      </c>
      <c r="K9692" s="94">
        <v>261</v>
      </c>
      <c r="P9692" s="94">
        <v>261</v>
      </c>
      <c r="Q9692" s="94">
        <v>261</v>
      </c>
      <c r="V9692" s="94">
        <v>55</v>
      </c>
      <c r="W9692" s="94">
        <v>0</v>
      </c>
      <c r="X9692" s="94">
        <v>206</v>
      </c>
      <c r="AN9692" s="94">
        <v>55</v>
      </c>
      <c r="AO9692" s="94">
        <v>0</v>
      </c>
      <c r="AP9692" s="94">
        <v>206</v>
      </c>
      <c r="AS9692" s="94">
        <v>261</v>
      </c>
    </row>
    <row r="9693" spans="1:45">
      <c r="A9693" s="85" t="s">
        <v>245</v>
      </c>
      <c r="B9693" s="86">
        <v>43716.125</v>
      </c>
      <c r="C9693" s="87">
        <v>43715</v>
      </c>
      <c r="D9693" s="85">
        <v>20</v>
      </c>
      <c r="E9693" s="86">
        <v>43715.833333333336</v>
      </c>
      <c r="F9693" s="88" t="s">
        <v>378</v>
      </c>
      <c r="G9693" s="89" t="s">
        <v>379</v>
      </c>
      <c r="J9693" s="94">
        <v>599</v>
      </c>
      <c r="K9693" s="94">
        <v>599</v>
      </c>
      <c r="P9693" s="94">
        <v>599</v>
      </c>
      <c r="Q9693" s="94">
        <v>599</v>
      </c>
      <c r="V9693" s="94">
        <v>21</v>
      </c>
      <c r="W9693" s="94">
        <v>0</v>
      </c>
      <c r="X9693" s="94">
        <v>578</v>
      </c>
      <c r="AN9693" s="94">
        <v>21</v>
      </c>
      <c r="AO9693" s="94">
        <v>0</v>
      </c>
      <c r="AP9693" s="94">
        <v>578</v>
      </c>
      <c r="AS9693" s="94">
        <v>599</v>
      </c>
    </row>
    <row r="9694" spans="1:45">
      <c r="A9694" s="85" t="s">
        <v>245</v>
      </c>
      <c r="B9694" s="86">
        <v>43716.166666666664</v>
      </c>
      <c r="C9694" s="87">
        <v>43715</v>
      </c>
      <c r="D9694" s="85">
        <v>21</v>
      </c>
      <c r="E9694" s="86">
        <v>43715.875</v>
      </c>
      <c r="F9694" s="88" t="s">
        <v>378</v>
      </c>
      <c r="G9694" s="89" t="s">
        <v>379</v>
      </c>
      <c r="J9694" s="94">
        <v>804</v>
      </c>
      <c r="K9694" s="94">
        <v>804</v>
      </c>
      <c r="P9694" s="94">
        <v>804</v>
      </c>
      <c r="Q9694" s="94">
        <v>804</v>
      </c>
      <c r="V9694" s="94">
        <v>49</v>
      </c>
      <c r="W9694" s="94">
        <v>0</v>
      </c>
      <c r="X9694" s="94">
        <v>755</v>
      </c>
      <c r="AN9694" s="94">
        <v>49</v>
      </c>
      <c r="AO9694" s="94">
        <v>0</v>
      </c>
      <c r="AP9694" s="94">
        <v>755</v>
      </c>
      <c r="AS9694" s="94">
        <v>804</v>
      </c>
    </row>
    <row r="9695" spans="1:45">
      <c r="A9695" s="85" t="s">
        <v>245</v>
      </c>
      <c r="B9695" s="86">
        <v>43716.208333333336</v>
      </c>
      <c r="C9695" s="87">
        <v>43715</v>
      </c>
      <c r="D9695" s="85">
        <v>22</v>
      </c>
      <c r="E9695" s="86">
        <v>43715.916666666664</v>
      </c>
      <c r="F9695" s="88" t="s">
        <v>378</v>
      </c>
      <c r="G9695" s="89" t="s">
        <v>379</v>
      </c>
      <c r="J9695" s="94">
        <v>834</v>
      </c>
      <c r="K9695" s="94">
        <v>834</v>
      </c>
      <c r="P9695" s="94">
        <v>834</v>
      </c>
      <c r="Q9695" s="94">
        <v>834</v>
      </c>
      <c r="V9695" s="94">
        <v>31</v>
      </c>
      <c r="W9695" s="94">
        <v>0</v>
      </c>
      <c r="X9695" s="94">
        <v>803</v>
      </c>
      <c r="AN9695" s="94">
        <v>31</v>
      </c>
      <c r="AO9695" s="94">
        <v>0</v>
      </c>
      <c r="AP9695" s="94">
        <v>803</v>
      </c>
      <c r="AS9695" s="94">
        <v>834</v>
      </c>
    </row>
    <row r="9696" spans="1:45">
      <c r="A9696" s="85" t="s">
        <v>245</v>
      </c>
      <c r="B9696" s="86">
        <v>43716.25</v>
      </c>
      <c r="C9696" s="87">
        <v>43715</v>
      </c>
      <c r="D9696" s="85">
        <v>23</v>
      </c>
      <c r="E9696" s="86">
        <v>43715.958333333336</v>
      </c>
      <c r="F9696" s="88" t="s">
        <v>378</v>
      </c>
      <c r="G9696" s="89" t="s">
        <v>379</v>
      </c>
      <c r="J9696" s="94">
        <v>788</v>
      </c>
      <c r="K9696" s="94">
        <v>788</v>
      </c>
      <c r="P9696" s="94">
        <v>788</v>
      </c>
      <c r="Q9696" s="94">
        <v>788</v>
      </c>
      <c r="V9696" s="94">
        <v>25</v>
      </c>
      <c r="W9696" s="94">
        <v>0</v>
      </c>
      <c r="X9696" s="94">
        <v>763</v>
      </c>
      <c r="AN9696" s="94">
        <v>25</v>
      </c>
      <c r="AO9696" s="94">
        <v>0</v>
      </c>
      <c r="AP9696" s="94">
        <v>763</v>
      </c>
      <c r="AS9696" s="94">
        <v>788</v>
      </c>
    </row>
    <row r="9697" spans="1:45">
      <c r="A9697" s="85" t="s">
        <v>245</v>
      </c>
      <c r="B9697" s="86">
        <v>43716.291666666664</v>
      </c>
      <c r="C9697" s="87">
        <v>43715</v>
      </c>
      <c r="D9697" s="85">
        <v>24</v>
      </c>
      <c r="E9697" s="86">
        <v>43716</v>
      </c>
      <c r="F9697" s="88" t="s">
        <v>378</v>
      </c>
      <c r="G9697" s="89" t="s">
        <v>379</v>
      </c>
      <c r="J9697" s="94">
        <v>783</v>
      </c>
      <c r="K9697" s="94">
        <v>783</v>
      </c>
      <c r="P9697" s="94">
        <v>783</v>
      </c>
      <c r="Q9697" s="94">
        <v>783</v>
      </c>
      <c r="V9697" s="94">
        <v>25</v>
      </c>
      <c r="W9697" s="94">
        <v>0</v>
      </c>
      <c r="X9697" s="94">
        <v>758</v>
      </c>
      <c r="AN9697" s="94">
        <v>25</v>
      </c>
      <c r="AO9697" s="94">
        <v>0</v>
      </c>
      <c r="AP9697" s="94">
        <v>758</v>
      </c>
      <c r="AS9697" s="94">
        <v>783</v>
      </c>
    </row>
    <row r="9698" spans="1:45">
      <c r="A9698" s="85" t="s">
        <v>245</v>
      </c>
      <c r="B9698" s="86">
        <v>43716.333333333336</v>
      </c>
      <c r="C9698" s="87">
        <v>43716</v>
      </c>
      <c r="D9698" s="85">
        <v>1</v>
      </c>
      <c r="E9698" s="86">
        <v>43716.041666666664</v>
      </c>
      <c r="F9698" s="88" t="s">
        <v>378</v>
      </c>
      <c r="G9698" s="89" t="s">
        <v>379</v>
      </c>
      <c r="J9698" s="94">
        <v>779</v>
      </c>
      <c r="K9698" s="94">
        <v>779</v>
      </c>
      <c r="P9698" s="94">
        <v>779</v>
      </c>
      <c r="Q9698" s="94">
        <v>779</v>
      </c>
      <c r="V9698" s="94">
        <v>25</v>
      </c>
      <c r="W9698" s="94">
        <v>0</v>
      </c>
      <c r="X9698" s="94">
        <v>754</v>
      </c>
      <c r="AN9698" s="94">
        <v>25</v>
      </c>
      <c r="AO9698" s="94">
        <v>0</v>
      </c>
      <c r="AP9698" s="94">
        <v>754</v>
      </c>
      <c r="AS9698" s="94">
        <v>779</v>
      </c>
    </row>
    <row r="9699" spans="1:45">
      <c r="A9699" s="85" t="s">
        <v>245</v>
      </c>
      <c r="B9699" s="86">
        <v>43716.375</v>
      </c>
      <c r="C9699" s="87">
        <v>43716</v>
      </c>
      <c r="D9699" s="85">
        <v>2</v>
      </c>
      <c r="E9699" s="86">
        <v>43716.083333333336</v>
      </c>
      <c r="F9699" s="88" t="s">
        <v>378</v>
      </c>
      <c r="G9699" s="89" t="s">
        <v>379</v>
      </c>
      <c r="J9699" s="94">
        <v>817</v>
      </c>
      <c r="K9699" s="94">
        <v>817</v>
      </c>
      <c r="P9699" s="94">
        <v>817</v>
      </c>
      <c r="Q9699" s="94">
        <v>817</v>
      </c>
      <c r="V9699" s="94">
        <v>26</v>
      </c>
      <c r="W9699" s="94">
        <v>0</v>
      </c>
      <c r="X9699" s="94">
        <v>791</v>
      </c>
      <c r="AN9699" s="94">
        <v>26</v>
      </c>
      <c r="AO9699" s="94">
        <v>0</v>
      </c>
      <c r="AP9699" s="94">
        <v>791</v>
      </c>
      <c r="AS9699" s="94">
        <v>817</v>
      </c>
    </row>
    <row r="9700" spans="1:45">
      <c r="A9700" s="85" t="s">
        <v>245</v>
      </c>
      <c r="B9700" s="86">
        <v>43716.416666666664</v>
      </c>
      <c r="C9700" s="87">
        <v>43716</v>
      </c>
      <c r="D9700" s="85">
        <v>3</v>
      </c>
      <c r="E9700" s="86">
        <v>43716.125</v>
      </c>
      <c r="F9700" s="88" t="s">
        <v>378</v>
      </c>
      <c r="G9700" s="89" t="s">
        <v>379</v>
      </c>
      <c r="J9700" s="94">
        <v>871</v>
      </c>
      <c r="K9700" s="94">
        <v>871</v>
      </c>
      <c r="P9700" s="94">
        <v>871</v>
      </c>
      <c r="Q9700" s="94">
        <v>871</v>
      </c>
      <c r="V9700" s="94">
        <v>14</v>
      </c>
      <c r="W9700" s="94">
        <v>0</v>
      </c>
      <c r="X9700" s="94">
        <v>857</v>
      </c>
      <c r="AN9700" s="94">
        <v>14</v>
      </c>
      <c r="AO9700" s="94">
        <v>0</v>
      </c>
      <c r="AP9700" s="94">
        <v>857</v>
      </c>
      <c r="AS9700" s="94">
        <v>871</v>
      </c>
    </row>
    <row r="9701" spans="1:45">
      <c r="A9701" s="85" t="s">
        <v>245</v>
      </c>
      <c r="B9701" s="86">
        <v>43716.458333333336</v>
      </c>
      <c r="C9701" s="87">
        <v>43716</v>
      </c>
      <c r="D9701" s="85">
        <v>4</v>
      </c>
      <c r="E9701" s="86">
        <v>43716.166666666664</v>
      </c>
      <c r="F9701" s="88" t="s">
        <v>378</v>
      </c>
      <c r="G9701" s="89" t="s">
        <v>379</v>
      </c>
      <c r="J9701" s="94">
        <v>872</v>
      </c>
      <c r="K9701" s="94">
        <v>872</v>
      </c>
      <c r="P9701" s="94">
        <v>872</v>
      </c>
      <c r="Q9701" s="94">
        <v>872</v>
      </c>
      <c r="V9701" s="94">
        <v>21</v>
      </c>
      <c r="W9701" s="94">
        <v>0</v>
      </c>
      <c r="X9701" s="94">
        <v>851</v>
      </c>
      <c r="AN9701" s="94">
        <v>21</v>
      </c>
      <c r="AO9701" s="94">
        <v>0</v>
      </c>
      <c r="AP9701" s="94">
        <v>851</v>
      </c>
      <c r="AS9701" s="94">
        <v>872</v>
      </c>
    </row>
    <row r="9702" spans="1:45">
      <c r="A9702" s="85" t="s">
        <v>245</v>
      </c>
      <c r="B9702" s="86">
        <v>43716.5</v>
      </c>
      <c r="C9702" s="87">
        <v>43716</v>
      </c>
      <c r="D9702" s="85">
        <v>5</v>
      </c>
      <c r="E9702" s="86">
        <v>43716.208333333336</v>
      </c>
      <c r="F9702" s="88" t="s">
        <v>378</v>
      </c>
      <c r="G9702" s="89" t="s">
        <v>379</v>
      </c>
      <c r="J9702" s="94">
        <v>865</v>
      </c>
      <c r="K9702" s="94">
        <v>865</v>
      </c>
      <c r="P9702" s="94">
        <v>865</v>
      </c>
      <c r="Q9702" s="94">
        <v>865</v>
      </c>
      <c r="V9702" s="94">
        <v>25</v>
      </c>
      <c r="W9702" s="94">
        <v>0</v>
      </c>
      <c r="X9702" s="94">
        <v>840</v>
      </c>
      <c r="AN9702" s="94">
        <v>25</v>
      </c>
      <c r="AO9702" s="94">
        <v>0</v>
      </c>
      <c r="AP9702" s="94">
        <v>840</v>
      </c>
      <c r="AS9702" s="94">
        <v>865</v>
      </c>
    </row>
    <row r="9703" spans="1:45">
      <c r="A9703" s="85" t="s">
        <v>245</v>
      </c>
      <c r="B9703" s="86">
        <v>43716.541666666664</v>
      </c>
      <c r="C9703" s="87">
        <v>43716</v>
      </c>
      <c r="D9703" s="85">
        <v>6</v>
      </c>
      <c r="E9703" s="86">
        <v>43716.25</v>
      </c>
      <c r="F9703" s="88" t="s">
        <v>378</v>
      </c>
      <c r="G9703" s="89" t="s">
        <v>379</v>
      </c>
      <c r="J9703" s="94">
        <v>823</v>
      </c>
      <c r="K9703" s="94">
        <v>823</v>
      </c>
      <c r="P9703" s="94">
        <v>823</v>
      </c>
      <c r="Q9703" s="94">
        <v>823</v>
      </c>
      <c r="V9703" s="94">
        <v>25</v>
      </c>
      <c r="W9703" s="94">
        <v>0</v>
      </c>
      <c r="X9703" s="94">
        <v>798</v>
      </c>
      <c r="AN9703" s="94">
        <v>25</v>
      </c>
      <c r="AO9703" s="94">
        <v>0</v>
      </c>
      <c r="AP9703" s="94">
        <v>798</v>
      </c>
      <c r="AS9703" s="94">
        <v>823</v>
      </c>
    </row>
    <row r="9704" spans="1:45">
      <c r="A9704" s="85" t="s">
        <v>245</v>
      </c>
      <c r="B9704" s="86">
        <v>43716.583333333336</v>
      </c>
      <c r="C9704" s="87">
        <v>43716</v>
      </c>
      <c r="D9704" s="85">
        <v>7</v>
      </c>
      <c r="E9704" s="86">
        <v>43716.291666666664</v>
      </c>
      <c r="F9704" s="88" t="s">
        <v>378</v>
      </c>
      <c r="G9704" s="89" t="s">
        <v>379</v>
      </c>
      <c r="J9704" s="94">
        <v>803</v>
      </c>
      <c r="K9704" s="94">
        <v>803</v>
      </c>
      <c r="P9704" s="94">
        <v>803</v>
      </c>
      <c r="Q9704" s="94">
        <v>803</v>
      </c>
      <c r="V9704" s="94">
        <v>25</v>
      </c>
      <c r="W9704" s="94">
        <v>0</v>
      </c>
      <c r="X9704" s="94">
        <v>778</v>
      </c>
      <c r="AN9704" s="94">
        <v>25</v>
      </c>
      <c r="AO9704" s="94">
        <v>0</v>
      </c>
      <c r="AP9704" s="94">
        <v>778</v>
      </c>
      <c r="AS9704" s="94">
        <v>803</v>
      </c>
    </row>
    <row r="9705" spans="1:45">
      <c r="A9705" s="85" t="s">
        <v>245</v>
      </c>
      <c r="B9705" s="86">
        <v>43716.625</v>
      </c>
      <c r="C9705" s="87">
        <v>43716</v>
      </c>
      <c r="D9705" s="85">
        <v>8</v>
      </c>
      <c r="E9705" s="86">
        <v>43716.333333333336</v>
      </c>
      <c r="F9705" s="88" t="s">
        <v>378</v>
      </c>
      <c r="G9705" s="89" t="s">
        <v>379</v>
      </c>
      <c r="J9705" s="94">
        <v>703</v>
      </c>
      <c r="K9705" s="94">
        <v>703</v>
      </c>
      <c r="P9705" s="94">
        <v>703</v>
      </c>
      <c r="Q9705" s="94">
        <v>703</v>
      </c>
      <c r="V9705" s="94">
        <v>23</v>
      </c>
      <c r="W9705" s="94">
        <v>0</v>
      </c>
      <c r="X9705" s="94">
        <v>680</v>
      </c>
      <c r="AN9705" s="94">
        <v>23</v>
      </c>
      <c r="AO9705" s="94">
        <v>0</v>
      </c>
      <c r="AP9705" s="94">
        <v>680</v>
      </c>
      <c r="AS9705" s="94">
        <v>703</v>
      </c>
    </row>
    <row r="9706" spans="1:45">
      <c r="A9706" s="85" t="s">
        <v>245</v>
      </c>
      <c r="B9706" s="86">
        <v>43716.666666666664</v>
      </c>
      <c r="C9706" s="87">
        <v>43716</v>
      </c>
      <c r="D9706" s="85">
        <v>9</v>
      </c>
      <c r="E9706" s="86">
        <v>43716.375</v>
      </c>
      <c r="F9706" s="88" t="s">
        <v>378</v>
      </c>
      <c r="G9706" s="89" t="s">
        <v>379</v>
      </c>
      <c r="J9706" s="94">
        <v>599</v>
      </c>
      <c r="K9706" s="94">
        <v>599</v>
      </c>
      <c r="P9706" s="94">
        <v>599</v>
      </c>
      <c r="Q9706" s="94">
        <v>599</v>
      </c>
      <c r="V9706" s="94">
        <v>26</v>
      </c>
      <c r="W9706" s="94">
        <v>0</v>
      </c>
      <c r="X9706" s="94">
        <v>573</v>
      </c>
      <c r="AN9706" s="94">
        <v>26</v>
      </c>
      <c r="AO9706" s="94">
        <v>0</v>
      </c>
      <c r="AP9706" s="94">
        <v>573</v>
      </c>
      <c r="AS9706" s="94">
        <v>599</v>
      </c>
    </row>
    <row r="9707" spans="1:45">
      <c r="A9707" s="85" t="s">
        <v>245</v>
      </c>
      <c r="B9707" s="86">
        <v>43716.708333333336</v>
      </c>
      <c r="C9707" s="87">
        <v>43716</v>
      </c>
      <c r="D9707" s="85">
        <v>10</v>
      </c>
      <c r="E9707" s="86">
        <v>43716.416666666664</v>
      </c>
      <c r="F9707" s="88" t="s">
        <v>378</v>
      </c>
      <c r="G9707" s="89" t="s">
        <v>379</v>
      </c>
      <c r="J9707" s="94">
        <v>577</v>
      </c>
      <c r="K9707" s="94">
        <v>577</v>
      </c>
      <c r="P9707" s="94">
        <v>577</v>
      </c>
      <c r="Q9707" s="94">
        <v>577</v>
      </c>
      <c r="V9707" s="94">
        <v>26</v>
      </c>
      <c r="W9707" s="94">
        <v>0</v>
      </c>
      <c r="X9707" s="94">
        <v>551</v>
      </c>
      <c r="AN9707" s="94">
        <v>26</v>
      </c>
      <c r="AO9707" s="94">
        <v>0</v>
      </c>
      <c r="AP9707" s="94">
        <v>551</v>
      </c>
      <c r="AS9707" s="94">
        <v>577</v>
      </c>
    </row>
    <row r="9708" spans="1:45">
      <c r="A9708" s="85" t="s">
        <v>245</v>
      </c>
      <c r="B9708" s="86">
        <v>43716.75</v>
      </c>
      <c r="C9708" s="87">
        <v>43716</v>
      </c>
      <c r="D9708" s="85">
        <v>11</v>
      </c>
      <c r="E9708" s="86">
        <v>43716.458333333336</v>
      </c>
      <c r="F9708" s="88" t="s">
        <v>378</v>
      </c>
      <c r="G9708" s="89" t="s">
        <v>379</v>
      </c>
      <c r="J9708" s="94">
        <v>607</v>
      </c>
      <c r="K9708" s="94">
        <v>607</v>
      </c>
      <c r="P9708" s="94">
        <v>607</v>
      </c>
      <c r="Q9708" s="94">
        <v>607</v>
      </c>
      <c r="V9708" s="94">
        <v>25</v>
      </c>
      <c r="W9708" s="94">
        <v>0</v>
      </c>
      <c r="X9708" s="94">
        <v>582</v>
      </c>
      <c r="AN9708" s="94">
        <v>25</v>
      </c>
      <c r="AO9708" s="94">
        <v>0</v>
      </c>
      <c r="AP9708" s="94">
        <v>582</v>
      </c>
      <c r="AS9708" s="94">
        <v>607</v>
      </c>
    </row>
    <row r="9709" spans="1:45">
      <c r="A9709" s="85" t="s">
        <v>245</v>
      </c>
      <c r="B9709" s="86">
        <v>43716.791666666664</v>
      </c>
      <c r="C9709" s="87">
        <v>43716</v>
      </c>
      <c r="D9709" s="85">
        <v>12</v>
      </c>
      <c r="E9709" s="86">
        <v>43716.5</v>
      </c>
      <c r="F9709" s="88" t="s">
        <v>378</v>
      </c>
      <c r="G9709" s="89" t="s">
        <v>379</v>
      </c>
      <c r="J9709" s="94">
        <v>603</v>
      </c>
      <c r="K9709" s="94">
        <v>603</v>
      </c>
      <c r="P9709" s="94">
        <v>603</v>
      </c>
      <c r="Q9709" s="94">
        <v>603</v>
      </c>
      <c r="V9709" s="94">
        <v>25</v>
      </c>
      <c r="W9709" s="94">
        <v>0</v>
      </c>
      <c r="X9709" s="94">
        <v>578</v>
      </c>
      <c r="AN9709" s="94">
        <v>25</v>
      </c>
      <c r="AO9709" s="94">
        <v>0</v>
      </c>
      <c r="AP9709" s="94">
        <v>578</v>
      </c>
      <c r="AS9709" s="94">
        <v>603</v>
      </c>
    </row>
    <row r="9710" spans="1:45">
      <c r="A9710" s="85" t="s">
        <v>245</v>
      </c>
      <c r="B9710" s="86">
        <v>43716.833333333336</v>
      </c>
      <c r="C9710" s="87">
        <v>43716</v>
      </c>
      <c r="D9710" s="85">
        <v>13</v>
      </c>
      <c r="E9710" s="86">
        <v>43716.541666666664</v>
      </c>
      <c r="F9710" s="88" t="s">
        <v>378</v>
      </c>
      <c r="G9710" s="89" t="s">
        <v>379</v>
      </c>
      <c r="J9710" s="94">
        <v>716</v>
      </c>
      <c r="K9710" s="94">
        <v>716</v>
      </c>
      <c r="P9710" s="94">
        <v>716</v>
      </c>
      <c r="Q9710" s="94">
        <v>716</v>
      </c>
      <c r="V9710" s="94">
        <v>10</v>
      </c>
      <c r="W9710" s="94">
        <v>0</v>
      </c>
      <c r="X9710" s="94">
        <v>706</v>
      </c>
      <c r="AN9710" s="94">
        <v>10</v>
      </c>
      <c r="AO9710" s="94">
        <v>0</v>
      </c>
      <c r="AP9710" s="94">
        <v>706</v>
      </c>
      <c r="AS9710" s="94">
        <v>716</v>
      </c>
    </row>
    <row r="9711" spans="1:45">
      <c r="A9711" s="85" t="s">
        <v>245</v>
      </c>
      <c r="B9711" s="86">
        <v>43716.875</v>
      </c>
      <c r="C9711" s="87">
        <v>43716</v>
      </c>
      <c r="D9711" s="85">
        <v>14</v>
      </c>
      <c r="E9711" s="86">
        <v>43716.583333333336</v>
      </c>
      <c r="F9711" s="88" t="s">
        <v>378</v>
      </c>
      <c r="G9711" s="89" t="s">
        <v>379</v>
      </c>
      <c r="J9711" s="94">
        <v>789</v>
      </c>
      <c r="K9711" s="94">
        <v>789</v>
      </c>
      <c r="P9711" s="94">
        <v>789</v>
      </c>
      <c r="Q9711" s="94">
        <v>789</v>
      </c>
      <c r="V9711" s="94">
        <v>5</v>
      </c>
      <c r="W9711" s="94">
        <v>0</v>
      </c>
      <c r="X9711" s="94">
        <v>784</v>
      </c>
      <c r="AN9711" s="94">
        <v>5</v>
      </c>
      <c r="AO9711" s="94">
        <v>0</v>
      </c>
      <c r="AP9711" s="94">
        <v>784</v>
      </c>
      <c r="AS9711" s="94">
        <v>789</v>
      </c>
    </row>
    <row r="9712" spans="1:45">
      <c r="A9712" s="85" t="s">
        <v>245</v>
      </c>
      <c r="B9712" s="86">
        <v>43716.916666666664</v>
      </c>
      <c r="C9712" s="87">
        <v>43716</v>
      </c>
      <c r="D9712" s="85">
        <v>15</v>
      </c>
      <c r="E9712" s="86">
        <v>43716.625</v>
      </c>
      <c r="F9712" s="88" t="s">
        <v>378</v>
      </c>
      <c r="G9712" s="89" t="s">
        <v>379</v>
      </c>
      <c r="J9712" s="94">
        <v>878</v>
      </c>
      <c r="K9712" s="94">
        <v>878</v>
      </c>
      <c r="P9712" s="94">
        <v>878</v>
      </c>
      <c r="Q9712" s="94">
        <v>878</v>
      </c>
      <c r="V9712" s="94">
        <v>12</v>
      </c>
      <c r="W9712" s="94">
        <v>0</v>
      </c>
      <c r="X9712" s="94">
        <v>866</v>
      </c>
      <c r="AN9712" s="94">
        <v>12</v>
      </c>
      <c r="AO9712" s="94">
        <v>0</v>
      </c>
      <c r="AP9712" s="94">
        <v>866</v>
      </c>
      <c r="AS9712" s="94">
        <v>878</v>
      </c>
    </row>
    <row r="9713" spans="1:45">
      <c r="A9713" s="85" t="s">
        <v>245</v>
      </c>
      <c r="B9713" s="86">
        <v>43716.958333333336</v>
      </c>
      <c r="C9713" s="87">
        <v>43716</v>
      </c>
      <c r="D9713" s="85">
        <v>16</v>
      </c>
      <c r="E9713" s="86">
        <v>43716.666666666664</v>
      </c>
      <c r="F9713" s="88" t="s">
        <v>378</v>
      </c>
      <c r="G9713" s="89" t="s">
        <v>379</v>
      </c>
      <c r="J9713" s="94">
        <v>845</v>
      </c>
      <c r="K9713" s="94">
        <v>845</v>
      </c>
      <c r="P9713" s="94">
        <v>845</v>
      </c>
      <c r="Q9713" s="94">
        <v>845</v>
      </c>
      <c r="V9713" s="94">
        <v>7</v>
      </c>
      <c r="W9713" s="94">
        <v>0</v>
      </c>
      <c r="X9713" s="94">
        <v>838</v>
      </c>
      <c r="AN9713" s="94">
        <v>7</v>
      </c>
      <c r="AO9713" s="94">
        <v>0</v>
      </c>
      <c r="AP9713" s="94">
        <v>838</v>
      </c>
      <c r="AS9713" s="94">
        <v>845</v>
      </c>
    </row>
    <row r="9714" spans="1:45">
      <c r="A9714" s="85" t="s">
        <v>245</v>
      </c>
      <c r="B9714" s="86">
        <v>43717</v>
      </c>
      <c r="C9714" s="87">
        <v>43716</v>
      </c>
      <c r="D9714" s="85">
        <v>17</v>
      </c>
      <c r="E9714" s="86">
        <v>43716.708333333336</v>
      </c>
      <c r="F9714" s="88" t="s">
        <v>378</v>
      </c>
      <c r="G9714" s="89" t="s">
        <v>379</v>
      </c>
      <c r="J9714" s="94">
        <v>855</v>
      </c>
      <c r="K9714" s="94">
        <v>855</v>
      </c>
      <c r="P9714" s="94">
        <v>855</v>
      </c>
      <c r="Q9714" s="94">
        <v>855</v>
      </c>
      <c r="V9714" s="94">
        <v>14</v>
      </c>
      <c r="W9714" s="94">
        <v>0</v>
      </c>
      <c r="X9714" s="94">
        <v>841</v>
      </c>
      <c r="AN9714" s="94">
        <v>14</v>
      </c>
      <c r="AO9714" s="94">
        <v>0</v>
      </c>
      <c r="AP9714" s="94">
        <v>841</v>
      </c>
      <c r="AS9714" s="94">
        <v>855</v>
      </c>
    </row>
    <row r="9715" spans="1:45">
      <c r="A9715" s="85" t="s">
        <v>245</v>
      </c>
      <c r="B9715" s="86">
        <v>43717.041666666664</v>
      </c>
      <c r="C9715" s="87">
        <v>43716</v>
      </c>
      <c r="D9715" s="85">
        <v>18</v>
      </c>
      <c r="E9715" s="86">
        <v>43716.75</v>
      </c>
      <c r="F9715" s="88" t="s">
        <v>378</v>
      </c>
      <c r="G9715" s="89" t="s">
        <v>379</v>
      </c>
      <c r="J9715" s="94">
        <v>920</v>
      </c>
      <c r="K9715" s="94">
        <v>920</v>
      </c>
      <c r="P9715" s="94">
        <v>920</v>
      </c>
      <c r="Q9715" s="94">
        <v>920</v>
      </c>
      <c r="V9715" s="94">
        <v>6</v>
      </c>
      <c r="W9715" s="94">
        <v>0</v>
      </c>
      <c r="X9715" s="94">
        <v>914</v>
      </c>
      <c r="AN9715" s="94">
        <v>6</v>
      </c>
      <c r="AO9715" s="94">
        <v>0</v>
      </c>
      <c r="AP9715" s="94">
        <v>914</v>
      </c>
      <c r="AS9715" s="94">
        <v>920</v>
      </c>
    </row>
    <row r="9716" spans="1:45">
      <c r="A9716" s="85" t="s">
        <v>245</v>
      </c>
      <c r="B9716" s="86">
        <v>43717.083333333336</v>
      </c>
      <c r="C9716" s="87">
        <v>43716</v>
      </c>
      <c r="D9716" s="85">
        <v>19</v>
      </c>
      <c r="E9716" s="86">
        <v>43716.791666666664</v>
      </c>
      <c r="F9716" s="88" t="s">
        <v>378</v>
      </c>
      <c r="G9716" s="89" t="s">
        <v>379</v>
      </c>
      <c r="J9716" s="94">
        <v>880</v>
      </c>
      <c r="K9716" s="94">
        <v>880</v>
      </c>
      <c r="P9716" s="94">
        <v>880</v>
      </c>
      <c r="Q9716" s="94">
        <v>880</v>
      </c>
      <c r="V9716" s="94">
        <v>25</v>
      </c>
      <c r="W9716" s="94">
        <v>0</v>
      </c>
      <c r="X9716" s="94">
        <v>855</v>
      </c>
      <c r="AN9716" s="94">
        <v>25</v>
      </c>
      <c r="AO9716" s="94">
        <v>0</v>
      </c>
      <c r="AP9716" s="94">
        <v>855</v>
      </c>
      <c r="AS9716" s="94">
        <v>880</v>
      </c>
    </row>
    <row r="9717" spans="1:45">
      <c r="A9717" s="85" t="s">
        <v>245</v>
      </c>
      <c r="B9717" s="86">
        <v>43717.125</v>
      </c>
      <c r="C9717" s="87">
        <v>43716</v>
      </c>
      <c r="D9717" s="85">
        <v>20</v>
      </c>
      <c r="E9717" s="86">
        <v>43716.833333333336</v>
      </c>
      <c r="F9717" s="88" t="s">
        <v>378</v>
      </c>
      <c r="G9717" s="89" t="s">
        <v>379</v>
      </c>
      <c r="J9717" s="94">
        <v>764</v>
      </c>
      <c r="K9717" s="94">
        <v>764</v>
      </c>
      <c r="P9717" s="94">
        <v>764</v>
      </c>
      <c r="Q9717" s="94">
        <v>764</v>
      </c>
      <c r="V9717" s="94">
        <v>25</v>
      </c>
      <c r="W9717" s="94">
        <v>0</v>
      </c>
      <c r="X9717" s="94">
        <v>739</v>
      </c>
      <c r="AN9717" s="94">
        <v>25</v>
      </c>
      <c r="AO9717" s="94">
        <v>0</v>
      </c>
      <c r="AP9717" s="94">
        <v>739</v>
      </c>
      <c r="AS9717" s="94">
        <v>764</v>
      </c>
    </row>
    <row r="9718" spans="1:45">
      <c r="A9718" s="85" t="s">
        <v>245</v>
      </c>
      <c r="B9718" s="86">
        <v>43717.166666666664</v>
      </c>
      <c r="C9718" s="87">
        <v>43716</v>
      </c>
      <c r="D9718" s="85">
        <v>21</v>
      </c>
      <c r="E9718" s="86">
        <v>43716.875</v>
      </c>
      <c r="F9718" s="88" t="s">
        <v>378</v>
      </c>
      <c r="G9718" s="89" t="s">
        <v>379</v>
      </c>
      <c r="J9718" s="94">
        <v>728</v>
      </c>
      <c r="K9718" s="94">
        <v>728</v>
      </c>
      <c r="P9718" s="94">
        <v>728</v>
      </c>
      <c r="Q9718" s="94">
        <v>728</v>
      </c>
      <c r="V9718" s="94">
        <v>25</v>
      </c>
      <c r="W9718" s="94">
        <v>0</v>
      </c>
      <c r="X9718" s="94">
        <v>703</v>
      </c>
      <c r="AN9718" s="94">
        <v>25</v>
      </c>
      <c r="AO9718" s="94">
        <v>0</v>
      </c>
      <c r="AP9718" s="94">
        <v>703</v>
      </c>
      <c r="AS9718" s="94">
        <v>728</v>
      </c>
    </row>
    <row r="9719" spans="1:45">
      <c r="A9719" s="85" t="s">
        <v>245</v>
      </c>
      <c r="B9719" s="86">
        <v>43717.208333333336</v>
      </c>
      <c r="C9719" s="87">
        <v>43716</v>
      </c>
      <c r="D9719" s="85">
        <v>22</v>
      </c>
      <c r="E9719" s="86">
        <v>43716.916666666664</v>
      </c>
      <c r="F9719" s="88" t="s">
        <v>378</v>
      </c>
      <c r="G9719" s="89" t="s">
        <v>379</v>
      </c>
      <c r="J9719" s="94">
        <v>676</v>
      </c>
      <c r="K9719" s="94">
        <v>676</v>
      </c>
      <c r="P9719" s="94">
        <v>676</v>
      </c>
      <c r="Q9719" s="94">
        <v>676</v>
      </c>
      <c r="V9719" s="94">
        <v>25</v>
      </c>
      <c r="W9719" s="94">
        <v>0</v>
      </c>
      <c r="X9719" s="94">
        <v>651</v>
      </c>
      <c r="AN9719" s="94">
        <v>25</v>
      </c>
      <c r="AO9719" s="94">
        <v>0</v>
      </c>
      <c r="AP9719" s="94">
        <v>651</v>
      </c>
      <c r="AS9719" s="94">
        <v>676</v>
      </c>
    </row>
    <row r="9720" spans="1:45">
      <c r="A9720" s="85" t="s">
        <v>245</v>
      </c>
      <c r="B9720" s="86">
        <v>43717.25</v>
      </c>
      <c r="C9720" s="87">
        <v>43716</v>
      </c>
      <c r="D9720" s="85">
        <v>23</v>
      </c>
      <c r="E9720" s="86">
        <v>43716.958333333336</v>
      </c>
      <c r="F9720" s="88" t="s">
        <v>378</v>
      </c>
      <c r="G9720" s="89" t="s">
        <v>379</v>
      </c>
      <c r="J9720" s="94">
        <v>609</v>
      </c>
      <c r="K9720" s="94">
        <v>609</v>
      </c>
      <c r="P9720" s="94">
        <v>609</v>
      </c>
      <c r="Q9720" s="94">
        <v>609</v>
      </c>
      <c r="V9720" s="94">
        <v>25</v>
      </c>
      <c r="W9720" s="94">
        <v>0</v>
      </c>
      <c r="X9720" s="94">
        <v>584</v>
      </c>
      <c r="AN9720" s="94">
        <v>25</v>
      </c>
      <c r="AO9720" s="94">
        <v>0</v>
      </c>
      <c r="AP9720" s="94">
        <v>584</v>
      </c>
      <c r="AS9720" s="94">
        <v>609</v>
      </c>
    </row>
    <row r="9721" spans="1:45">
      <c r="A9721" s="85" t="s">
        <v>245</v>
      </c>
      <c r="B9721" s="86">
        <v>43717.291666666664</v>
      </c>
      <c r="C9721" s="87">
        <v>43716</v>
      </c>
      <c r="D9721" s="85">
        <v>24</v>
      </c>
      <c r="E9721" s="86">
        <v>43717</v>
      </c>
      <c r="F9721" s="88" t="s">
        <v>378</v>
      </c>
      <c r="G9721" s="89" t="s">
        <v>379</v>
      </c>
      <c r="J9721" s="94">
        <v>602</v>
      </c>
      <c r="K9721" s="94">
        <v>602</v>
      </c>
      <c r="P9721" s="94">
        <v>602</v>
      </c>
      <c r="Q9721" s="94">
        <v>602</v>
      </c>
      <c r="V9721" s="94">
        <v>45</v>
      </c>
      <c r="W9721" s="94">
        <v>0</v>
      </c>
      <c r="X9721" s="94">
        <v>557</v>
      </c>
      <c r="AN9721" s="94">
        <v>45</v>
      </c>
      <c r="AO9721" s="94">
        <v>0</v>
      </c>
      <c r="AP9721" s="94">
        <v>557</v>
      </c>
      <c r="AS9721" s="94">
        <v>602</v>
      </c>
    </row>
    <row r="9722" spans="1:45">
      <c r="A9722" s="85" t="s">
        <v>245</v>
      </c>
      <c r="B9722" s="86">
        <v>43717.333333333336</v>
      </c>
      <c r="C9722" s="87">
        <v>43717</v>
      </c>
      <c r="D9722" s="85">
        <v>1</v>
      </c>
      <c r="E9722" s="86">
        <v>43717.041666666664</v>
      </c>
      <c r="F9722" s="88" t="s">
        <v>378</v>
      </c>
      <c r="G9722" s="89" t="s">
        <v>379</v>
      </c>
      <c r="J9722" s="94">
        <v>562</v>
      </c>
      <c r="K9722" s="94">
        <v>562</v>
      </c>
      <c r="P9722" s="94">
        <v>562</v>
      </c>
      <c r="Q9722" s="94">
        <v>562</v>
      </c>
      <c r="V9722" s="94">
        <v>56</v>
      </c>
      <c r="W9722" s="94">
        <v>0</v>
      </c>
      <c r="X9722" s="94">
        <v>506</v>
      </c>
      <c r="AN9722" s="94">
        <v>56</v>
      </c>
      <c r="AO9722" s="94">
        <v>0</v>
      </c>
      <c r="AP9722" s="94">
        <v>506</v>
      </c>
      <c r="AS9722" s="94">
        <v>562</v>
      </c>
    </row>
    <row r="9723" spans="1:45">
      <c r="A9723" s="85" t="s">
        <v>245</v>
      </c>
      <c r="B9723" s="86">
        <v>43717.375</v>
      </c>
      <c r="C9723" s="87">
        <v>43717</v>
      </c>
      <c r="D9723" s="85">
        <v>2</v>
      </c>
      <c r="E9723" s="86">
        <v>43717.083333333336</v>
      </c>
      <c r="F9723" s="88" t="s">
        <v>378</v>
      </c>
      <c r="G9723" s="89" t="s">
        <v>379</v>
      </c>
      <c r="J9723" s="94">
        <v>509</v>
      </c>
      <c r="K9723" s="94">
        <v>509</v>
      </c>
      <c r="P9723" s="94">
        <v>509</v>
      </c>
      <c r="Q9723" s="94">
        <v>509</v>
      </c>
      <c r="V9723" s="94">
        <v>63</v>
      </c>
      <c r="W9723" s="94">
        <v>0</v>
      </c>
      <c r="X9723" s="94">
        <v>446</v>
      </c>
      <c r="AN9723" s="94">
        <v>63</v>
      </c>
      <c r="AO9723" s="94">
        <v>0</v>
      </c>
      <c r="AP9723" s="94">
        <v>446</v>
      </c>
      <c r="AS9723" s="94">
        <v>509</v>
      </c>
    </row>
    <row r="9724" spans="1:45">
      <c r="A9724" s="85" t="s">
        <v>245</v>
      </c>
      <c r="B9724" s="86">
        <v>43717.416666666664</v>
      </c>
      <c r="C9724" s="87">
        <v>43717</v>
      </c>
      <c r="D9724" s="85">
        <v>3</v>
      </c>
      <c r="E9724" s="86">
        <v>43717.125</v>
      </c>
      <c r="F9724" s="88" t="s">
        <v>378</v>
      </c>
      <c r="G9724" s="89" t="s">
        <v>379</v>
      </c>
      <c r="J9724" s="94">
        <v>415</v>
      </c>
      <c r="K9724" s="94">
        <v>415</v>
      </c>
      <c r="P9724" s="94">
        <v>415</v>
      </c>
      <c r="Q9724" s="94">
        <v>415</v>
      </c>
      <c r="V9724" s="94">
        <v>40</v>
      </c>
      <c r="W9724" s="94">
        <v>0</v>
      </c>
      <c r="X9724" s="94">
        <v>375</v>
      </c>
      <c r="AN9724" s="94">
        <v>40</v>
      </c>
      <c r="AO9724" s="94">
        <v>0</v>
      </c>
      <c r="AP9724" s="94">
        <v>375</v>
      </c>
      <c r="AS9724" s="94">
        <v>415</v>
      </c>
    </row>
    <row r="9725" spans="1:45">
      <c r="A9725" s="85" t="s">
        <v>245</v>
      </c>
      <c r="B9725" s="86">
        <v>43717.458333333336</v>
      </c>
      <c r="C9725" s="87">
        <v>43717</v>
      </c>
      <c r="D9725" s="85">
        <v>4</v>
      </c>
      <c r="E9725" s="86">
        <v>43717.166666666664</v>
      </c>
      <c r="F9725" s="88" t="s">
        <v>378</v>
      </c>
      <c r="G9725" s="89" t="s">
        <v>379</v>
      </c>
      <c r="J9725" s="94">
        <v>351</v>
      </c>
      <c r="K9725" s="94">
        <v>351</v>
      </c>
      <c r="P9725" s="94">
        <v>351</v>
      </c>
      <c r="Q9725" s="94">
        <v>351</v>
      </c>
      <c r="V9725" s="94">
        <v>25</v>
      </c>
      <c r="W9725" s="94">
        <v>0</v>
      </c>
      <c r="X9725" s="94">
        <v>326</v>
      </c>
      <c r="AN9725" s="94">
        <v>25</v>
      </c>
      <c r="AO9725" s="94">
        <v>0</v>
      </c>
      <c r="AP9725" s="94">
        <v>326</v>
      </c>
      <c r="AS9725" s="94">
        <v>351</v>
      </c>
    </row>
    <row r="9726" spans="1:45">
      <c r="A9726" s="85" t="s">
        <v>245</v>
      </c>
      <c r="B9726" s="86">
        <v>43717.5</v>
      </c>
      <c r="C9726" s="87">
        <v>43717</v>
      </c>
      <c r="D9726" s="85">
        <v>5</v>
      </c>
      <c r="E9726" s="86">
        <v>43717.208333333336</v>
      </c>
      <c r="F9726" s="88" t="s">
        <v>378</v>
      </c>
      <c r="G9726" s="89" t="s">
        <v>379</v>
      </c>
      <c r="J9726" s="94">
        <v>375</v>
      </c>
      <c r="K9726" s="94">
        <v>375</v>
      </c>
      <c r="P9726" s="94">
        <v>375</v>
      </c>
      <c r="Q9726" s="94">
        <v>375</v>
      </c>
      <c r="V9726" s="94">
        <v>24</v>
      </c>
      <c r="W9726" s="94">
        <v>0</v>
      </c>
      <c r="X9726" s="94">
        <v>351</v>
      </c>
      <c r="AN9726" s="94">
        <v>24</v>
      </c>
      <c r="AO9726" s="94">
        <v>0</v>
      </c>
      <c r="AP9726" s="94">
        <v>351</v>
      </c>
      <c r="AS9726" s="94">
        <v>375</v>
      </c>
    </row>
    <row r="9727" spans="1:45">
      <c r="A9727" s="85" t="s">
        <v>245</v>
      </c>
      <c r="B9727" s="86">
        <v>43717.541666666664</v>
      </c>
      <c r="C9727" s="87">
        <v>43717</v>
      </c>
      <c r="D9727" s="85">
        <v>6</v>
      </c>
      <c r="E9727" s="86">
        <v>43717.25</v>
      </c>
      <c r="F9727" s="88" t="s">
        <v>378</v>
      </c>
      <c r="G9727" s="89" t="s">
        <v>379</v>
      </c>
      <c r="J9727" s="94">
        <v>398</v>
      </c>
      <c r="K9727" s="94">
        <v>398</v>
      </c>
      <c r="P9727" s="94">
        <v>398</v>
      </c>
      <c r="Q9727" s="94">
        <v>398</v>
      </c>
      <c r="V9727" s="94">
        <v>4</v>
      </c>
      <c r="W9727" s="94">
        <v>0</v>
      </c>
      <c r="X9727" s="94">
        <v>394</v>
      </c>
      <c r="AN9727" s="94">
        <v>4</v>
      </c>
      <c r="AO9727" s="94">
        <v>0</v>
      </c>
      <c r="AP9727" s="94">
        <v>394</v>
      </c>
      <c r="AS9727" s="94">
        <v>398</v>
      </c>
    </row>
    <row r="9728" spans="1:45">
      <c r="A9728" s="85" t="s">
        <v>245</v>
      </c>
      <c r="B9728" s="86">
        <v>43717.583333333336</v>
      </c>
      <c r="C9728" s="87">
        <v>43717</v>
      </c>
      <c r="D9728" s="85">
        <v>7</v>
      </c>
      <c r="E9728" s="86">
        <v>43717.291666666664</v>
      </c>
      <c r="F9728" s="88" t="s">
        <v>378</v>
      </c>
      <c r="G9728" s="89" t="s">
        <v>379</v>
      </c>
      <c r="J9728" s="94">
        <v>292</v>
      </c>
      <c r="K9728" s="94">
        <v>292</v>
      </c>
      <c r="P9728" s="94">
        <v>292</v>
      </c>
      <c r="Q9728" s="94">
        <v>292</v>
      </c>
      <c r="V9728" s="94">
        <v>4</v>
      </c>
      <c r="W9728" s="94">
        <v>0</v>
      </c>
      <c r="X9728" s="94">
        <v>288</v>
      </c>
      <c r="AN9728" s="94">
        <v>4</v>
      </c>
      <c r="AO9728" s="94">
        <v>0</v>
      </c>
      <c r="AP9728" s="94">
        <v>288</v>
      </c>
      <c r="AS9728" s="94">
        <v>292</v>
      </c>
    </row>
    <row r="9729" spans="1:45">
      <c r="A9729" s="85" t="s">
        <v>245</v>
      </c>
      <c r="B9729" s="86">
        <v>43717.625</v>
      </c>
      <c r="C9729" s="87">
        <v>43717</v>
      </c>
      <c r="D9729" s="85">
        <v>8</v>
      </c>
      <c r="E9729" s="86">
        <v>43717.333333333336</v>
      </c>
      <c r="F9729" s="88" t="s">
        <v>378</v>
      </c>
      <c r="G9729" s="89" t="s">
        <v>379</v>
      </c>
      <c r="J9729" s="94">
        <v>230</v>
      </c>
      <c r="K9729" s="94">
        <v>230</v>
      </c>
      <c r="P9729" s="94">
        <v>230</v>
      </c>
      <c r="Q9729" s="94">
        <v>230</v>
      </c>
      <c r="V9729" s="94">
        <v>5</v>
      </c>
      <c r="W9729" s="94">
        <v>0</v>
      </c>
      <c r="X9729" s="94">
        <v>225</v>
      </c>
      <c r="AN9729" s="94">
        <v>5</v>
      </c>
      <c r="AO9729" s="94">
        <v>0</v>
      </c>
      <c r="AP9729" s="94">
        <v>225</v>
      </c>
      <c r="AS9729" s="94">
        <v>230</v>
      </c>
    </row>
    <row r="9730" spans="1:45">
      <c r="A9730" s="85" t="s">
        <v>245</v>
      </c>
      <c r="B9730" s="86">
        <v>43717.666666666664</v>
      </c>
      <c r="C9730" s="87">
        <v>43717</v>
      </c>
      <c r="D9730" s="85">
        <v>9</v>
      </c>
      <c r="E9730" s="86">
        <v>43717.375</v>
      </c>
      <c r="F9730" s="88" t="s">
        <v>378</v>
      </c>
      <c r="G9730" s="89" t="s">
        <v>379</v>
      </c>
      <c r="J9730" s="94">
        <v>241</v>
      </c>
      <c r="K9730" s="94">
        <v>241</v>
      </c>
      <c r="P9730" s="94">
        <v>241</v>
      </c>
      <c r="Q9730" s="94">
        <v>241</v>
      </c>
      <c r="V9730" s="94">
        <v>4</v>
      </c>
      <c r="W9730" s="94">
        <v>0</v>
      </c>
      <c r="X9730" s="94">
        <v>237</v>
      </c>
      <c r="AN9730" s="94">
        <v>4</v>
      </c>
      <c r="AO9730" s="94">
        <v>0</v>
      </c>
      <c r="AP9730" s="94">
        <v>237</v>
      </c>
      <c r="AS9730" s="94">
        <v>241</v>
      </c>
    </row>
    <row r="9731" spans="1:45">
      <c r="A9731" s="85" t="s">
        <v>245</v>
      </c>
      <c r="B9731" s="86">
        <v>43717.708333333336</v>
      </c>
      <c r="C9731" s="87">
        <v>43717</v>
      </c>
      <c r="D9731" s="85">
        <v>10</v>
      </c>
      <c r="E9731" s="86">
        <v>43717.416666666664</v>
      </c>
      <c r="F9731" s="88" t="s">
        <v>378</v>
      </c>
      <c r="G9731" s="89" t="s">
        <v>379</v>
      </c>
      <c r="J9731" s="94">
        <v>317</v>
      </c>
      <c r="K9731" s="94">
        <v>317</v>
      </c>
      <c r="P9731" s="94">
        <v>317</v>
      </c>
      <c r="Q9731" s="94">
        <v>317</v>
      </c>
      <c r="V9731" s="94">
        <v>4</v>
      </c>
      <c r="W9731" s="94">
        <v>0</v>
      </c>
      <c r="X9731" s="94">
        <v>313</v>
      </c>
      <c r="AN9731" s="94">
        <v>4</v>
      </c>
      <c r="AO9731" s="94">
        <v>0</v>
      </c>
      <c r="AP9731" s="94">
        <v>313</v>
      </c>
      <c r="AS9731" s="94">
        <v>317</v>
      </c>
    </row>
    <row r="9732" spans="1:45">
      <c r="A9732" s="85" t="s">
        <v>245</v>
      </c>
      <c r="B9732" s="86">
        <v>43717.75</v>
      </c>
      <c r="C9732" s="87">
        <v>43717</v>
      </c>
      <c r="D9732" s="85">
        <v>11</v>
      </c>
      <c r="E9732" s="86">
        <v>43717.458333333336</v>
      </c>
      <c r="F9732" s="88" t="s">
        <v>378</v>
      </c>
      <c r="G9732" s="89" t="s">
        <v>379</v>
      </c>
      <c r="J9732" s="94">
        <v>337</v>
      </c>
      <c r="K9732" s="94">
        <v>337</v>
      </c>
      <c r="P9732" s="94">
        <v>337</v>
      </c>
      <c r="Q9732" s="94">
        <v>337</v>
      </c>
      <c r="V9732" s="94">
        <v>4</v>
      </c>
      <c r="W9732" s="94">
        <v>0</v>
      </c>
      <c r="X9732" s="94">
        <v>333</v>
      </c>
      <c r="AN9732" s="94">
        <v>4</v>
      </c>
      <c r="AO9732" s="94">
        <v>0</v>
      </c>
      <c r="AP9732" s="94">
        <v>333</v>
      </c>
      <c r="AS9732" s="94">
        <v>337</v>
      </c>
    </row>
    <row r="9733" spans="1:45">
      <c r="A9733" s="85" t="s">
        <v>245</v>
      </c>
      <c r="B9733" s="86">
        <v>43717.791666666664</v>
      </c>
      <c r="C9733" s="87">
        <v>43717</v>
      </c>
      <c r="D9733" s="85">
        <v>12</v>
      </c>
      <c r="E9733" s="86">
        <v>43717.5</v>
      </c>
      <c r="F9733" s="88" t="s">
        <v>378</v>
      </c>
      <c r="G9733" s="89" t="s">
        <v>379</v>
      </c>
      <c r="J9733" s="94">
        <v>267</v>
      </c>
      <c r="K9733" s="94">
        <v>267</v>
      </c>
      <c r="P9733" s="94">
        <v>267</v>
      </c>
      <c r="Q9733" s="94">
        <v>267</v>
      </c>
      <c r="V9733" s="94">
        <v>4</v>
      </c>
      <c r="W9733" s="94">
        <v>0</v>
      </c>
      <c r="X9733" s="94">
        <v>263</v>
      </c>
      <c r="AN9733" s="94">
        <v>4</v>
      </c>
      <c r="AO9733" s="94">
        <v>0</v>
      </c>
      <c r="AP9733" s="94">
        <v>263</v>
      </c>
      <c r="AS9733" s="94">
        <v>267</v>
      </c>
    </row>
    <row r="9734" spans="1:45">
      <c r="A9734" s="85" t="s">
        <v>245</v>
      </c>
      <c r="B9734" s="86">
        <v>43717.833333333336</v>
      </c>
      <c r="C9734" s="87">
        <v>43717</v>
      </c>
      <c r="D9734" s="85">
        <v>13</v>
      </c>
      <c r="E9734" s="86">
        <v>43717.541666666664</v>
      </c>
      <c r="F9734" s="88" t="s">
        <v>378</v>
      </c>
      <c r="G9734" s="89" t="s">
        <v>379</v>
      </c>
      <c r="J9734" s="94">
        <v>208</v>
      </c>
      <c r="K9734" s="94">
        <v>208</v>
      </c>
      <c r="P9734" s="94">
        <v>208</v>
      </c>
      <c r="Q9734" s="94">
        <v>208</v>
      </c>
      <c r="V9734" s="94">
        <v>6</v>
      </c>
      <c r="W9734" s="94">
        <v>0</v>
      </c>
      <c r="X9734" s="94">
        <v>202</v>
      </c>
      <c r="AN9734" s="94">
        <v>6</v>
      </c>
      <c r="AO9734" s="94">
        <v>0</v>
      </c>
      <c r="AP9734" s="94">
        <v>202</v>
      </c>
      <c r="AS9734" s="94">
        <v>208</v>
      </c>
    </row>
    <row r="9735" spans="1:45">
      <c r="A9735" s="85" t="s">
        <v>245</v>
      </c>
      <c r="B9735" s="86">
        <v>43717.875</v>
      </c>
      <c r="C9735" s="87">
        <v>43717</v>
      </c>
      <c r="D9735" s="85">
        <v>14</v>
      </c>
      <c r="E9735" s="86">
        <v>43717.583333333336</v>
      </c>
      <c r="F9735" s="88" t="s">
        <v>378</v>
      </c>
      <c r="G9735" s="89" t="s">
        <v>379</v>
      </c>
      <c r="J9735" s="94">
        <v>168</v>
      </c>
      <c r="K9735" s="94">
        <v>168</v>
      </c>
      <c r="P9735" s="94">
        <v>168</v>
      </c>
      <c r="Q9735" s="94">
        <v>168</v>
      </c>
      <c r="V9735" s="94">
        <v>7</v>
      </c>
      <c r="W9735" s="94">
        <v>0</v>
      </c>
      <c r="X9735" s="94">
        <v>161</v>
      </c>
      <c r="AN9735" s="94">
        <v>7</v>
      </c>
      <c r="AO9735" s="94">
        <v>0</v>
      </c>
      <c r="AP9735" s="94">
        <v>161</v>
      </c>
      <c r="AS9735" s="94">
        <v>168</v>
      </c>
    </row>
    <row r="9736" spans="1:45">
      <c r="A9736" s="85" t="s">
        <v>245</v>
      </c>
      <c r="B9736" s="86">
        <v>43717.916666666664</v>
      </c>
      <c r="C9736" s="87">
        <v>43717</v>
      </c>
      <c r="D9736" s="85">
        <v>15</v>
      </c>
      <c r="E9736" s="86">
        <v>43717.625</v>
      </c>
      <c r="F9736" s="88" t="s">
        <v>378</v>
      </c>
      <c r="G9736" s="89" t="s">
        <v>379</v>
      </c>
      <c r="J9736" s="94">
        <v>167</v>
      </c>
      <c r="K9736" s="94">
        <v>167</v>
      </c>
      <c r="P9736" s="94">
        <v>167</v>
      </c>
      <c r="Q9736" s="94">
        <v>167</v>
      </c>
      <c r="V9736" s="94">
        <v>44</v>
      </c>
      <c r="W9736" s="94">
        <v>0</v>
      </c>
      <c r="X9736" s="94">
        <v>123</v>
      </c>
      <c r="AN9736" s="94">
        <v>44</v>
      </c>
      <c r="AO9736" s="94">
        <v>0</v>
      </c>
      <c r="AP9736" s="94">
        <v>123</v>
      </c>
      <c r="AS9736" s="94">
        <v>167</v>
      </c>
    </row>
    <row r="9737" spans="1:45">
      <c r="A9737" s="85" t="s">
        <v>245</v>
      </c>
      <c r="B9737" s="86">
        <v>43717.958333333336</v>
      </c>
      <c r="C9737" s="87">
        <v>43717</v>
      </c>
      <c r="D9737" s="85">
        <v>16</v>
      </c>
      <c r="E9737" s="86">
        <v>43717.666666666664</v>
      </c>
      <c r="F9737" s="88" t="s">
        <v>378</v>
      </c>
      <c r="G9737" s="89" t="s">
        <v>379</v>
      </c>
      <c r="J9737" s="94">
        <v>195</v>
      </c>
      <c r="K9737" s="94">
        <v>195</v>
      </c>
      <c r="P9737" s="94">
        <v>195</v>
      </c>
      <c r="Q9737" s="94">
        <v>195</v>
      </c>
      <c r="V9737" s="94">
        <v>42</v>
      </c>
      <c r="W9737" s="94">
        <v>0</v>
      </c>
      <c r="X9737" s="94">
        <v>153</v>
      </c>
      <c r="AN9737" s="94">
        <v>42</v>
      </c>
      <c r="AO9737" s="94">
        <v>0</v>
      </c>
      <c r="AP9737" s="94">
        <v>153</v>
      </c>
      <c r="AS9737" s="94">
        <v>195</v>
      </c>
    </row>
    <row r="9738" spans="1:45">
      <c r="A9738" s="85" t="s">
        <v>245</v>
      </c>
      <c r="B9738" s="86">
        <v>43718</v>
      </c>
      <c r="C9738" s="87">
        <v>43717</v>
      </c>
      <c r="D9738" s="85">
        <v>17</v>
      </c>
      <c r="E9738" s="86">
        <v>43717.708333333336</v>
      </c>
      <c r="F9738" s="88" t="s">
        <v>378</v>
      </c>
      <c r="G9738" s="89" t="s">
        <v>379</v>
      </c>
      <c r="J9738" s="94">
        <v>271</v>
      </c>
      <c r="K9738" s="94">
        <v>271</v>
      </c>
      <c r="P9738" s="94">
        <v>271</v>
      </c>
      <c r="Q9738" s="94">
        <v>271</v>
      </c>
      <c r="V9738" s="94">
        <v>57</v>
      </c>
      <c r="W9738" s="94">
        <v>0</v>
      </c>
      <c r="X9738" s="94">
        <v>214</v>
      </c>
      <c r="AN9738" s="94">
        <v>57</v>
      </c>
      <c r="AO9738" s="94">
        <v>0</v>
      </c>
      <c r="AP9738" s="94">
        <v>214</v>
      </c>
      <c r="AS9738" s="94">
        <v>271</v>
      </c>
    </row>
    <row r="9739" spans="1:45">
      <c r="A9739" s="85" t="s">
        <v>245</v>
      </c>
      <c r="B9739" s="86">
        <v>43718.041666666664</v>
      </c>
      <c r="C9739" s="87">
        <v>43717</v>
      </c>
      <c r="D9739" s="85">
        <v>18</v>
      </c>
      <c r="E9739" s="86">
        <v>43717.75</v>
      </c>
      <c r="F9739" s="88" t="s">
        <v>378</v>
      </c>
      <c r="G9739" s="89" t="s">
        <v>379</v>
      </c>
      <c r="J9739" s="94">
        <v>295</v>
      </c>
      <c r="K9739" s="94">
        <v>295</v>
      </c>
      <c r="P9739" s="94">
        <v>295</v>
      </c>
      <c r="Q9739" s="94">
        <v>295</v>
      </c>
      <c r="V9739" s="94">
        <v>54</v>
      </c>
      <c r="W9739" s="94">
        <v>0</v>
      </c>
      <c r="X9739" s="94">
        <v>241</v>
      </c>
      <c r="AN9739" s="94">
        <v>54</v>
      </c>
      <c r="AO9739" s="94">
        <v>0</v>
      </c>
      <c r="AP9739" s="94">
        <v>241</v>
      </c>
      <c r="AS9739" s="94">
        <v>295</v>
      </c>
    </row>
    <row r="9740" spans="1:45">
      <c r="A9740" s="85" t="s">
        <v>245</v>
      </c>
      <c r="B9740" s="86">
        <v>43718.083333333336</v>
      </c>
      <c r="C9740" s="87">
        <v>43717</v>
      </c>
      <c r="D9740" s="85">
        <v>19</v>
      </c>
      <c r="E9740" s="86">
        <v>43717.791666666664</v>
      </c>
      <c r="F9740" s="88" t="s">
        <v>378</v>
      </c>
      <c r="G9740" s="89" t="s">
        <v>379</v>
      </c>
      <c r="J9740" s="94">
        <v>265</v>
      </c>
      <c r="K9740" s="94">
        <v>265</v>
      </c>
      <c r="P9740" s="94">
        <v>265</v>
      </c>
      <c r="Q9740" s="94">
        <v>265</v>
      </c>
      <c r="V9740" s="94">
        <v>58</v>
      </c>
      <c r="W9740" s="94">
        <v>0</v>
      </c>
      <c r="X9740" s="94">
        <v>207</v>
      </c>
      <c r="AN9740" s="94">
        <v>58</v>
      </c>
      <c r="AO9740" s="94">
        <v>0</v>
      </c>
      <c r="AP9740" s="94">
        <v>207</v>
      </c>
      <c r="AS9740" s="94">
        <v>265</v>
      </c>
    </row>
    <row r="9741" spans="1:45">
      <c r="A9741" s="85" t="s">
        <v>245</v>
      </c>
      <c r="B9741" s="86">
        <v>43718.125</v>
      </c>
      <c r="C9741" s="87">
        <v>43717</v>
      </c>
      <c r="D9741" s="85">
        <v>20</v>
      </c>
      <c r="E9741" s="86">
        <v>43717.833333333336</v>
      </c>
      <c r="F9741" s="88" t="s">
        <v>378</v>
      </c>
      <c r="G9741" s="89" t="s">
        <v>379</v>
      </c>
      <c r="J9741" s="94">
        <v>210</v>
      </c>
      <c r="K9741" s="94">
        <v>210</v>
      </c>
      <c r="P9741" s="94">
        <v>210</v>
      </c>
      <c r="Q9741" s="94">
        <v>210</v>
      </c>
      <c r="V9741" s="94">
        <v>56</v>
      </c>
      <c r="W9741" s="94">
        <v>0</v>
      </c>
      <c r="X9741" s="94">
        <v>154</v>
      </c>
      <c r="AN9741" s="94">
        <v>56</v>
      </c>
      <c r="AO9741" s="94">
        <v>0</v>
      </c>
      <c r="AP9741" s="94">
        <v>154</v>
      </c>
      <c r="AS9741" s="94">
        <v>210</v>
      </c>
    </row>
    <row r="9742" spans="1:45">
      <c r="A9742" s="85" t="s">
        <v>245</v>
      </c>
      <c r="B9742" s="86">
        <v>43718.166666666664</v>
      </c>
      <c r="C9742" s="87">
        <v>43717</v>
      </c>
      <c r="D9742" s="85">
        <v>21</v>
      </c>
      <c r="E9742" s="86">
        <v>43717.875</v>
      </c>
      <c r="F9742" s="88" t="s">
        <v>378</v>
      </c>
      <c r="G9742" s="89" t="s">
        <v>379</v>
      </c>
      <c r="J9742" s="94">
        <v>211</v>
      </c>
      <c r="K9742" s="94">
        <v>211</v>
      </c>
      <c r="P9742" s="94">
        <v>211</v>
      </c>
      <c r="Q9742" s="94">
        <v>211</v>
      </c>
      <c r="V9742" s="94">
        <v>39</v>
      </c>
      <c r="W9742" s="94">
        <v>0</v>
      </c>
      <c r="X9742" s="94">
        <v>172</v>
      </c>
      <c r="AN9742" s="94">
        <v>39</v>
      </c>
      <c r="AO9742" s="94">
        <v>0</v>
      </c>
      <c r="AP9742" s="94">
        <v>172</v>
      </c>
      <c r="AS9742" s="94">
        <v>211</v>
      </c>
    </row>
    <row r="9743" spans="1:45">
      <c r="A9743" s="85" t="s">
        <v>245</v>
      </c>
      <c r="B9743" s="86">
        <v>43718.208333333336</v>
      </c>
      <c r="C9743" s="87">
        <v>43717</v>
      </c>
      <c r="D9743" s="85">
        <v>22</v>
      </c>
      <c r="E9743" s="86">
        <v>43717.916666666664</v>
      </c>
      <c r="F9743" s="88" t="s">
        <v>378</v>
      </c>
      <c r="G9743" s="89" t="s">
        <v>379</v>
      </c>
      <c r="J9743" s="94">
        <v>197</v>
      </c>
      <c r="K9743" s="94">
        <v>197</v>
      </c>
      <c r="P9743" s="94">
        <v>197</v>
      </c>
      <c r="Q9743" s="94">
        <v>197</v>
      </c>
      <c r="V9743" s="94">
        <v>48</v>
      </c>
      <c r="W9743" s="94">
        <v>0</v>
      </c>
      <c r="X9743" s="94">
        <v>149</v>
      </c>
      <c r="AN9743" s="94">
        <v>48</v>
      </c>
      <c r="AO9743" s="94">
        <v>0</v>
      </c>
      <c r="AP9743" s="94">
        <v>149</v>
      </c>
      <c r="AS9743" s="94">
        <v>197</v>
      </c>
    </row>
    <row r="9744" spans="1:45">
      <c r="A9744" s="85" t="s">
        <v>245</v>
      </c>
      <c r="B9744" s="86">
        <v>43718.25</v>
      </c>
      <c r="C9744" s="87">
        <v>43717</v>
      </c>
      <c r="D9744" s="85">
        <v>23</v>
      </c>
      <c r="E9744" s="86">
        <v>43717.958333333336</v>
      </c>
      <c r="F9744" s="88" t="s">
        <v>378</v>
      </c>
      <c r="G9744" s="89" t="s">
        <v>379</v>
      </c>
      <c r="J9744" s="94">
        <v>170</v>
      </c>
      <c r="K9744" s="94">
        <v>170</v>
      </c>
      <c r="P9744" s="94">
        <v>170</v>
      </c>
      <c r="Q9744" s="94">
        <v>170</v>
      </c>
      <c r="V9744" s="94">
        <v>55</v>
      </c>
      <c r="W9744" s="94">
        <v>0</v>
      </c>
      <c r="X9744" s="94">
        <v>115</v>
      </c>
      <c r="AN9744" s="94">
        <v>55</v>
      </c>
      <c r="AO9744" s="94">
        <v>0</v>
      </c>
      <c r="AP9744" s="94">
        <v>115</v>
      </c>
      <c r="AS9744" s="94">
        <v>170</v>
      </c>
    </row>
    <row r="9745" spans="1:45">
      <c r="A9745" s="85" t="s">
        <v>245</v>
      </c>
      <c r="B9745" s="86">
        <v>43718.291666666664</v>
      </c>
      <c r="C9745" s="87">
        <v>43717</v>
      </c>
      <c r="D9745" s="85">
        <v>24</v>
      </c>
      <c r="E9745" s="86">
        <v>43718</v>
      </c>
      <c r="F9745" s="88" t="s">
        <v>378</v>
      </c>
      <c r="G9745" s="89" t="s">
        <v>379</v>
      </c>
      <c r="J9745" s="94">
        <v>166</v>
      </c>
      <c r="K9745" s="94">
        <v>166</v>
      </c>
      <c r="P9745" s="94">
        <v>166</v>
      </c>
      <c r="Q9745" s="94">
        <v>166</v>
      </c>
      <c r="V9745" s="94">
        <v>56</v>
      </c>
      <c r="W9745" s="94">
        <v>0</v>
      </c>
      <c r="X9745" s="94">
        <v>110</v>
      </c>
      <c r="AN9745" s="94">
        <v>56</v>
      </c>
      <c r="AO9745" s="94">
        <v>0</v>
      </c>
      <c r="AP9745" s="94">
        <v>110</v>
      </c>
      <c r="AS9745" s="94">
        <v>166</v>
      </c>
    </row>
    <row r="9746" spans="1:45">
      <c r="A9746" s="85" t="s">
        <v>245</v>
      </c>
      <c r="B9746" s="86">
        <v>43718.333333333336</v>
      </c>
      <c r="C9746" s="87">
        <v>43718</v>
      </c>
      <c r="D9746" s="85">
        <v>1</v>
      </c>
      <c r="E9746" s="86">
        <v>43718.041666666664</v>
      </c>
      <c r="F9746" s="88" t="s">
        <v>378</v>
      </c>
      <c r="G9746" s="89" t="s">
        <v>379</v>
      </c>
      <c r="J9746" s="94">
        <v>111</v>
      </c>
      <c r="K9746" s="94">
        <v>111</v>
      </c>
      <c r="P9746" s="94">
        <v>111</v>
      </c>
      <c r="Q9746" s="94">
        <v>111</v>
      </c>
      <c r="V9746" s="94">
        <v>27</v>
      </c>
      <c r="W9746" s="94">
        <v>0</v>
      </c>
      <c r="X9746" s="94">
        <v>84</v>
      </c>
      <c r="AN9746" s="94">
        <v>27</v>
      </c>
      <c r="AO9746" s="94">
        <v>0</v>
      </c>
      <c r="AP9746" s="94">
        <v>84</v>
      </c>
      <c r="AS9746" s="94">
        <v>111</v>
      </c>
    </row>
    <row r="9747" spans="1:45">
      <c r="A9747" s="85" t="s">
        <v>245</v>
      </c>
      <c r="B9747" s="86">
        <v>43718.375</v>
      </c>
      <c r="C9747" s="87">
        <v>43718</v>
      </c>
      <c r="D9747" s="85">
        <v>2</v>
      </c>
      <c r="E9747" s="86">
        <v>43718.083333333336</v>
      </c>
      <c r="F9747" s="88" t="s">
        <v>378</v>
      </c>
      <c r="G9747" s="89" t="s">
        <v>379</v>
      </c>
      <c r="J9747" s="94">
        <v>100</v>
      </c>
      <c r="K9747" s="94">
        <v>100</v>
      </c>
      <c r="P9747" s="94">
        <v>100</v>
      </c>
      <c r="Q9747" s="94">
        <v>100</v>
      </c>
      <c r="V9747" s="94">
        <v>25</v>
      </c>
      <c r="W9747" s="94">
        <v>0</v>
      </c>
      <c r="X9747" s="94">
        <v>75</v>
      </c>
      <c r="AN9747" s="94">
        <v>25</v>
      </c>
      <c r="AO9747" s="94">
        <v>0</v>
      </c>
      <c r="AP9747" s="94">
        <v>75</v>
      </c>
      <c r="AS9747" s="94">
        <v>100</v>
      </c>
    </row>
    <row r="9748" spans="1:45">
      <c r="A9748" s="85" t="s">
        <v>245</v>
      </c>
      <c r="B9748" s="86">
        <v>43718.416666666664</v>
      </c>
      <c r="C9748" s="87">
        <v>43718</v>
      </c>
      <c r="D9748" s="85">
        <v>3</v>
      </c>
      <c r="E9748" s="86">
        <v>43718.125</v>
      </c>
      <c r="F9748" s="88" t="s">
        <v>378</v>
      </c>
      <c r="G9748" s="89" t="s">
        <v>379</v>
      </c>
      <c r="J9748" s="94">
        <v>142</v>
      </c>
      <c r="K9748" s="94">
        <v>142</v>
      </c>
      <c r="P9748" s="94">
        <v>142</v>
      </c>
      <c r="Q9748" s="94">
        <v>142</v>
      </c>
      <c r="V9748" s="94">
        <v>25</v>
      </c>
      <c r="W9748" s="94">
        <v>0</v>
      </c>
      <c r="X9748" s="94">
        <v>117</v>
      </c>
      <c r="AN9748" s="94">
        <v>25</v>
      </c>
      <c r="AO9748" s="94">
        <v>0</v>
      </c>
      <c r="AP9748" s="94">
        <v>117</v>
      </c>
      <c r="AS9748" s="94">
        <v>142</v>
      </c>
    </row>
    <row r="9749" spans="1:45">
      <c r="A9749" s="85" t="s">
        <v>245</v>
      </c>
      <c r="B9749" s="86">
        <v>43718.458333333336</v>
      </c>
      <c r="C9749" s="87">
        <v>43718</v>
      </c>
      <c r="D9749" s="85">
        <v>4</v>
      </c>
      <c r="E9749" s="86">
        <v>43718.166666666664</v>
      </c>
      <c r="F9749" s="88" t="s">
        <v>378</v>
      </c>
      <c r="G9749" s="89" t="s">
        <v>379</v>
      </c>
      <c r="J9749" s="94">
        <v>195</v>
      </c>
      <c r="K9749" s="94">
        <v>195</v>
      </c>
      <c r="P9749" s="94">
        <v>195</v>
      </c>
      <c r="Q9749" s="94">
        <v>195</v>
      </c>
      <c r="V9749" s="94">
        <v>25</v>
      </c>
      <c r="W9749" s="94">
        <v>0</v>
      </c>
      <c r="X9749" s="94">
        <v>170</v>
      </c>
      <c r="AN9749" s="94">
        <v>25</v>
      </c>
      <c r="AO9749" s="94">
        <v>0</v>
      </c>
      <c r="AP9749" s="94">
        <v>170</v>
      </c>
      <c r="AS9749" s="94">
        <v>195</v>
      </c>
    </row>
    <row r="9750" spans="1:45">
      <c r="A9750" s="85" t="s">
        <v>245</v>
      </c>
      <c r="B9750" s="86">
        <v>43718.5</v>
      </c>
      <c r="C9750" s="87">
        <v>43718</v>
      </c>
      <c r="D9750" s="85">
        <v>5</v>
      </c>
      <c r="E9750" s="86">
        <v>43718.208333333336</v>
      </c>
      <c r="F9750" s="88" t="s">
        <v>378</v>
      </c>
      <c r="G9750" s="89" t="s">
        <v>379</v>
      </c>
      <c r="J9750" s="94">
        <v>206</v>
      </c>
      <c r="K9750" s="94">
        <v>206</v>
      </c>
      <c r="P9750" s="94">
        <v>206</v>
      </c>
      <c r="Q9750" s="94">
        <v>206</v>
      </c>
      <c r="V9750" s="94">
        <v>24</v>
      </c>
      <c r="W9750" s="94">
        <v>0</v>
      </c>
      <c r="X9750" s="94">
        <v>182</v>
      </c>
      <c r="AN9750" s="94">
        <v>24</v>
      </c>
      <c r="AO9750" s="94">
        <v>0</v>
      </c>
      <c r="AP9750" s="94">
        <v>182</v>
      </c>
      <c r="AS9750" s="94">
        <v>206</v>
      </c>
    </row>
    <row r="9751" spans="1:45">
      <c r="A9751" s="85" t="s">
        <v>245</v>
      </c>
      <c r="B9751" s="86">
        <v>43718.541666666664</v>
      </c>
      <c r="C9751" s="87">
        <v>43718</v>
      </c>
      <c r="D9751" s="85">
        <v>6</v>
      </c>
      <c r="E9751" s="86">
        <v>43718.25</v>
      </c>
      <c r="F9751" s="88" t="s">
        <v>378</v>
      </c>
      <c r="G9751" s="89" t="s">
        <v>379</v>
      </c>
      <c r="J9751" s="94">
        <v>198</v>
      </c>
      <c r="K9751" s="94">
        <v>198</v>
      </c>
      <c r="P9751" s="94">
        <v>198</v>
      </c>
      <c r="Q9751" s="94">
        <v>198</v>
      </c>
      <c r="V9751" s="94">
        <v>25</v>
      </c>
      <c r="W9751" s="94">
        <v>0</v>
      </c>
      <c r="X9751" s="94">
        <v>173</v>
      </c>
      <c r="AN9751" s="94">
        <v>25</v>
      </c>
      <c r="AO9751" s="94">
        <v>0</v>
      </c>
      <c r="AP9751" s="94">
        <v>173</v>
      </c>
      <c r="AS9751" s="94">
        <v>198</v>
      </c>
    </row>
    <row r="9752" spans="1:45">
      <c r="A9752" s="85" t="s">
        <v>245</v>
      </c>
      <c r="B9752" s="86">
        <v>43718.583333333336</v>
      </c>
      <c r="C9752" s="87">
        <v>43718</v>
      </c>
      <c r="D9752" s="85">
        <v>7</v>
      </c>
      <c r="E9752" s="86">
        <v>43718.291666666664</v>
      </c>
      <c r="F9752" s="88" t="s">
        <v>378</v>
      </c>
      <c r="G9752" s="89" t="s">
        <v>379</v>
      </c>
      <c r="J9752" s="94">
        <v>175</v>
      </c>
      <c r="K9752" s="94">
        <v>175</v>
      </c>
      <c r="P9752" s="94">
        <v>175</v>
      </c>
      <c r="Q9752" s="94">
        <v>175</v>
      </c>
      <c r="V9752" s="94">
        <v>30</v>
      </c>
      <c r="W9752" s="94">
        <v>0</v>
      </c>
      <c r="X9752" s="94">
        <v>145</v>
      </c>
      <c r="AN9752" s="94">
        <v>30</v>
      </c>
      <c r="AO9752" s="94">
        <v>0</v>
      </c>
      <c r="AP9752" s="94">
        <v>145</v>
      </c>
      <c r="AS9752" s="94">
        <v>175</v>
      </c>
    </row>
    <row r="9753" spans="1:45">
      <c r="A9753" s="85" t="s">
        <v>245</v>
      </c>
      <c r="B9753" s="86">
        <v>43718.625</v>
      </c>
      <c r="C9753" s="87">
        <v>43718</v>
      </c>
      <c r="D9753" s="85">
        <v>8</v>
      </c>
      <c r="E9753" s="86">
        <v>43718.333333333336</v>
      </c>
      <c r="F9753" s="88" t="s">
        <v>378</v>
      </c>
      <c r="G9753" s="89" t="s">
        <v>379</v>
      </c>
      <c r="J9753" s="94">
        <v>106</v>
      </c>
      <c r="K9753" s="94">
        <v>106</v>
      </c>
      <c r="P9753" s="94">
        <v>106</v>
      </c>
      <c r="Q9753" s="94">
        <v>106</v>
      </c>
      <c r="V9753" s="94">
        <v>29</v>
      </c>
      <c r="W9753" s="94">
        <v>0</v>
      </c>
      <c r="X9753" s="94">
        <v>77</v>
      </c>
      <c r="AN9753" s="94">
        <v>29</v>
      </c>
      <c r="AO9753" s="94">
        <v>0</v>
      </c>
      <c r="AP9753" s="94">
        <v>77</v>
      </c>
      <c r="AS9753" s="94">
        <v>106</v>
      </c>
    </row>
    <row r="9754" spans="1:45">
      <c r="A9754" s="85" t="s">
        <v>245</v>
      </c>
      <c r="B9754" s="86">
        <v>43718.666666666664</v>
      </c>
      <c r="C9754" s="87">
        <v>43718</v>
      </c>
      <c r="D9754" s="85">
        <v>9</v>
      </c>
      <c r="E9754" s="86">
        <v>43718.375</v>
      </c>
      <c r="F9754" s="88" t="s">
        <v>378</v>
      </c>
      <c r="G9754" s="89" t="s">
        <v>379</v>
      </c>
      <c r="J9754" s="94">
        <v>50</v>
      </c>
      <c r="K9754" s="94">
        <v>50</v>
      </c>
      <c r="P9754" s="94">
        <v>50</v>
      </c>
      <c r="Q9754" s="94">
        <v>50</v>
      </c>
      <c r="V9754" s="94">
        <v>30</v>
      </c>
      <c r="W9754" s="94">
        <v>0</v>
      </c>
      <c r="X9754" s="94">
        <v>20</v>
      </c>
      <c r="AN9754" s="94">
        <v>30</v>
      </c>
      <c r="AO9754" s="94">
        <v>0</v>
      </c>
      <c r="AP9754" s="94">
        <v>20</v>
      </c>
      <c r="AS9754" s="94">
        <v>50</v>
      </c>
    </row>
    <row r="9755" spans="1:45">
      <c r="A9755" s="85" t="s">
        <v>245</v>
      </c>
      <c r="B9755" s="86">
        <v>43718.708333333336</v>
      </c>
      <c r="C9755" s="87">
        <v>43718</v>
      </c>
      <c r="D9755" s="85">
        <v>10</v>
      </c>
      <c r="E9755" s="86">
        <v>43718.416666666664</v>
      </c>
      <c r="F9755" s="88" t="s">
        <v>378</v>
      </c>
      <c r="G9755" s="89" t="s">
        <v>379</v>
      </c>
      <c r="J9755" s="94">
        <v>56</v>
      </c>
      <c r="K9755" s="94">
        <v>56</v>
      </c>
      <c r="P9755" s="94">
        <v>56</v>
      </c>
      <c r="Q9755" s="94">
        <v>56</v>
      </c>
      <c r="V9755" s="94">
        <v>30</v>
      </c>
      <c r="W9755" s="94">
        <v>0</v>
      </c>
      <c r="X9755" s="94">
        <v>26</v>
      </c>
      <c r="AN9755" s="94">
        <v>30</v>
      </c>
      <c r="AO9755" s="94">
        <v>0</v>
      </c>
      <c r="AP9755" s="94">
        <v>26</v>
      </c>
      <c r="AS9755" s="94">
        <v>56</v>
      </c>
    </row>
    <row r="9756" spans="1:45">
      <c r="A9756" s="85" t="s">
        <v>245</v>
      </c>
      <c r="B9756" s="86">
        <v>43718.75</v>
      </c>
      <c r="C9756" s="87">
        <v>43718</v>
      </c>
      <c r="D9756" s="85">
        <v>11</v>
      </c>
      <c r="E9756" s="86">
        <v>43718.458333333336</v>
      </c>
      <c r="F9756" s="88" t="s">
        <v>378</v>
      </c>
      <c r="G9756" s="89" t="s">
        <v>379</v>
      </c>
      <c r="J9756" s="94">
        <v>55</v>
      </c>
      <c r="K9756" s="94">
        <v>55</v>
      </c>
      <c r="P9756" s="94">
        <v>55</v>
      </c>
      <c r="Q9756" s="94">
        <v>55</v>
      </c>
      <c r="V9756" s="94">
        <v>29</v>
      </c>
      <c r="W9756" s="94">
        <v>0</v>
      </c>
      <c r="X9756" s="94">
        <v>26</v>
      </c>
      <c r="AN9756" s="94">
        <v>29</v>
      </c>
      <c r="AO9756" s="94">
        <v>0</v>
      </c>
      <c r="AP9756" s="94">
        <v>26</v>
      </c>
      <c r="AS9756" s="94">
        <v>55</v>
      </c>
    </row>
    <row r="9757" spans="1:45">
      <c r="A9757" s="85" t="s">
        <v>245</v>
      </c>
      <c r="B9757" s="86">
        <v>43718.791666666664</v>
      </c>
      <c r="C9757" s="87">
        <v>43718</v>
      </c>
      <c r="D9757" s="85">
        <v>12</v>
      </c>
      <c r="E9757" s="86">
        <v>43718.5</v>
      </c>
      <c r="F9757" s="88" t="s">
        <v>378</v>
      </c>
      <c r="G9757" s="89" t="s">
        <v>379</v>
      </c>
      <c r="J9757" s="94">
        <v>39</v>
      </c>
      <c r="K9757" s="94">
        <v>39</v>
      </c>
      <c r="P9757" s="94">
        <v>39</v>
      </c>
      <c r="Q9757" s="94">
        <v>39</v>
      </c>
      <c r="V9757" s="94">
        <v>30</v>
      </c>
      <c r="W9757" s="94">
        <v>0</v>
      </c>
      <c r="X9757" s="94">
        <v>9</v>
      </c>
      <c r="AN9757" s="94">
        <v>30</v>
      </c>
      <c r="AO9757" s="94">
        <v>0</v>
      </c>
      <c r="AP9757" s="94">
        <v>9</v>
      </c>
      <c r="AS9757" s="94">
        <v>39</v>
      </c>
    </row>
    <row r="9758" spans="1:45">
      <c r="A9758" s="85" t="s">
        <v>245</v>
      </c>
      <c r="B9758" s="86">
        <v>43718.833333333336</v>
      </c>
      <c r="C9758" s="87">
        <v>43718</v>
      </c>
      <c r="D9758" s="85">
        <v>13</v>
      </c>
      <c r="E9758" s="86">
        <v>43718.541666666664</v>
      </c>
      <c r="F9758" s="88" t="s">
        <v>378</v>
      </c>
      <c r="G9758" s="89" t="s">
        <v>379</v>
      </c>
      <c r="J9758" s="94">
        <v>36</v>
      </c>
      <c r="K9758" s="94">
        <v>36</v>
      </c>
      <c r="P9758" s="94">
        <v>36</v>
      </c>
      <c r="Q9758" s="94">
        <v>36</v>
      </c>
      <c r="V9758" s="94">
        <v>30</v>
      </c>
      <c r="W9758" s="94">
        <v>0</v>
      </c>
      <c r="X9758" s="94">
        <v>6</v>
      </c>
      <c r="AN9758" s="94">
        <v>30</v>
      </c>
      <c r="AO9758" s="94">
        <v>0</v>
      </c>
      <c r="AP9758" s="94">
        <v>6</v>
      </c>
      <c r="AS9758" s="94">
        <v>36</v>
      </c>
    </row>
    <row r="9759" spans="1:45">
      <c r="A9759" s="85" t="s">
        <v>245</v>
      </c>
      <c r="B9759" s="86">
        <v>43718.875</v>
      </c>
      <c r="C9759" s="87">
        <v>43718</v>
      </c>
      <c r="D9759" s="85">
        <v>14</v>
      </c>
      <c r="E9759" s="86">
        <v>43718.583333333336</v>
      </c>
      <c r="F9759" s="88" t="s">
        <v>378</v>
      </c>
      <c r="G9759" s="89" t="s">
        <v>379</v>
      </c>
      <c r="J9759" s="94">
        <v>38</v>
      </c>
      <c r="K9759" s="94">
        <v>38</v>
      </c>
      <c r="P9759" s="94">
        <v>38</v>
      </c>
      <c r="Q9759" s="94">
        <v>38</v>
      </c>
      <c r="V9759" s="94">
        <v>29</v>
      </c>
      <c r="W9759" s="94">
        <v>0</v>
      </c>
      <c r="X9759" s="94">
        <v>9</v>
      </c>
      <c r="AN9759" s="94">
        <v>29</v>
      </c>
      <c r="AO9759" s="94">
        <v>0</v>
      </c>
      <c r="AP9759" s="94">
        <v>9</v>
      </c>
      <c r="AS9759" s="94">
        <v>38</v>
      </c>
    </row>
    <row r="9760" spans="1:45">
      <c r="A9760" s="85" t="s">
        <v>245</v>
      </c>
      <c r="B9760" s="86">
        <v>43718.916666666664</v>
      </c>
      <c r="C9760" s="87">
        <v>43718</v>
      </c>
      <c r="D9760" s="85">
        <v>15</v>
      </c>
      <c r="E9760" s="86">
        <v>43718.625</v>
      </c>
      <c r="F9760" s="88" t="s">
        <v>378</v>
      </c>
      <c r="G9760" s="89" t="s">
        <v>379</v>
      </c>
      <c r="J9760" s="94">
        <v>34</v>
      </c>
      <c r="K9760" s="94">
        <v>34</v>
      </c>
      <c r="P9760" s="94">
        <v>34</v>
      </c>
      <c r="Q9760" s="94">
        <v>34</v>
      </c>
      <c r="V9760" s="94">
        <v>31</v>
      </c>
      <c r="W9760" s="94">
        <v>0</v>
      </c>
      <c r="X9760" s="94">
        <v>3</v>
      </c>
      <c r="AN9760" s="94">
        <v>31</v>
      </c>
      <c r="AO9760" s="94">
        <v>0</v>
      </c>
      <c r="AP9760" s="94">
        <v>3</v>
      </c>
      <c r="AS9760" s="94">
        <v>34</v>
      </c>
    </row>
    <row r="9761" spans="1:45">
      <c r="A9761" s="85" t="s">
        <v>245</v>
      </c>
      <c r="B9761" s="86">
        <v>43718.958333333336</v>
      </c>
      <c r="C9761" s="87">
        <v>43718</v>
      </c>
      <c r="D9761" s="85">
        <v>16</v>
      </c>
      <c r="E9761" s="86">
        <v>43718.666666666664</v>
      </c>
      <c r="F9761" s="88" t="s">
        <v>378</v>
      </c>
      <c r="G9761" s="89" t="s">
        <v>379</v>
      </c>
      <c r="J9761" s="94">
        <v>41</v>
      </c>
      <c r="K9761" s="94">
        <v>41</v>
      </c>
      <c r="P9761" s="94">
        <v>41</v>
      </c>
      <c r="Q9761" s="94">
        <v>41</v>
      </c>
      <c r="V9761" s="94">
        <v>30</v>
      </c>
      <c r="W9761" s="94">
        <v>0</v>
      </c>
      <c r="X9761" s="94">
        <v>11</v>
      </c>
      <c r="AN9761" s="94">
        <v>30</v>
      </c>
      <c r="AO9761" s="94">
        <v>0</v>
      </c>
      <c r="AP9761" s="94">
        <v>11</v>
      </c>
      <c r="AS9761" s="94">
        <v>41</v>
      </c>
    </row>
    <row r="9762" spans="1:45">
      <c r="A9762" s="85" t="s">
        <v>245</v>
      </c>
      <c r="B9762" s="86">
        <v>43719</v>
      </c>
      <c r="C9762" s="87">
        <v>43718</v>
      </c>
      <c r="D9762" s="85">
        <v>17</v>
      </c>
      <c r="E9762" s="86">
        <v>43718.708333333336</v>
      </c>
      <c r="F9762" s="88" t="s">
        <v>378</v>
      </c>
      <c r="G9762" s="89" t="s">
        <v>379</v>
      </c>
      <c r="J9762" s="94">
        <v>35</v>
      </c>
      <c r="K9762" s="94">
        <v>35</v>
      </c>
      <c r="P9762" s="94">
        <v>35</v>
      </c>
      <c r="Q9762" s="94">
        <v>35</v>
      </c>
      <c r="V9762" s="94">
        <v>16</v>
      </c>
      <c r="W9762" s="94">
        <v>0</v>
      </c>
      <c r="X9762" s="94">
        <v>19</v>
      </c>
      <c r="AN9762" s="94">
        <v>16</v>
      </c>
      <c r="AO9762" s="94">
        <v>0</v>
      </c>
      <c r="AP9762" s="94">
        <v>19</v>
      </c>
      <c r="AS9762" s="94">
        <v>35</v>
      </c>
    </row>
    <row r="9763" spans="1:45">
      <c r="A9763" s="85" t="s">
        <v>245</v>
      </c>
      <c r="B9763" s="86">
        <v>43719.041666666664</v>
      </c>
      <c r="C9763" s="87">
        <v>43718</v>
      </c>
      <c r="D9763" s="85">
        <v>18</v>
      </c>
      <c r="E9763" s="86">
        <v>43718.75</v>
      </c>
      <c r="F9763" s="88" t="s">
        <v>378</v>
      </c>
      <c r="G9763" s="89" t="s">
        <v>379</v>
      </c>
      <c r="J9763" s="94">
        <v>116</v>
      </c>
      <c r="K9763" s="94">
        <v>116</v>
      </c>
      <c r="P9763" s="94">
        <v>116</v>
      </c>
      <c r="Q9763" s="94">
        <v>116</v>
      </c>
      <c r="V9763" s="94">
        <v>28</v>
      </c>
      <c r="W9763" s="94">
        <v>0</v>
      </c>
      <c r="X9763" s="94">
        <v>88</v>
      </c>
      <c r="AN9763" s="94">
        <v>28</v>
      </c>
      <c r="AO9763" s="94">
        <v>0</v>
      </c>
      <c r="AP9763" s="94">
        <v>88</v>
      </c>
      <c r="AS9763" s="94">
        <v>116</v>
      </c>
    </row>
    <row r="9764" spans="1:45">
      <c r="A9764" s="85" t="s">
        <v>245</v>
      </c>
      <c r="B9764" s="86">
        <v>43719.083333333336</v>
      </c>
      <c r="C9764" s="87">
        <v>43718</v>
      </c>
      <c r="D9764" s="85">
        <v>19</v>
      </c>
      <c r="E9764" s="86">
        <v>43718.791666666664</v>
      </c>
      <c r="F9764" s="88" t="s">
        <v>378</v>
      </c>
      <c r="G9764" s="89" t="s">
        <v>379</v>
      </c>
      <c r="J9764" s="94">
        <v>174</v>
      </c>
      <c r="K9764" s="94">
        <v>174</v>
      </c>
      <c r="P9764" s="94">
        <v>174</v>
      </c>
      <c r="Q9764" s="94">
        <v>174</v>
      </c>
      <c r="V9764" s="94">
        <v>4</v>
      </c>
      <c r="W9764" s="94">
        <v>0</v>
      </c>
      <c r="X9764" s="94">
        <v>170</v>
      </c>
      <c r="AN9764" s="94">
        <v>4</v>
      </c>
      <c r="AO9764" s="94">
        <v>0</v>
      </c>
      <c r="AP9764" s="94">
        <v>170</v>
      </c>
      <c r="AS9764" s="94">
        <v>174</v>
      </c>
    </row>
    <row r="9765" spans="1:45">
      <c r="A9765" s="85" t="s">
        <v>245</v>
      </c>
      <c r="B9765" s="86">
        <v>43719.125</v>
      </c>
      <c r="C9765" s="87">
        <v>43718</v>
      </c>
      <c r="D9765" s="85">
        <v>20</v>
      </c>
      <c r="E9765" s="86">
        <v>43718.833333333336</v>
      </c>
      <c r="F9765" s="88" t="s">
        <v>378</v>
      </c>
      <c r="G9765" s="89" t="s">
        <v>379</v>
      </c>
      <c r="J9765" s="94">
        <v>243</v>
      </c>
      <c r="K9765" s="94">
        <v>243</v>
      </c>
      <c r="P9765" s="94">
        <v>243</v>
      </c>
      <c r="Q9765" s="94">
        <v>243</v>
      </c>
      <c r="V9765" s="94">
        <v>4</v>
      </c>
      <c r="W9765" s="94">
        <v>0</v>
      </c>
      <c r="X9765" s="94">
        <v>239</v>
      </c>
      <c r="AN9765" s="94">
        <v>4</v>
      </c>
      <c r="AO9765" s="94">
        <v>0</v>
      </c>
      <c r="AP9765" s="94">
        <v>239</v>
      </c>
      <c r="AS9765" s="94">
        <v>243</v>
      </c>
    </row>
    <row r="9766" spans="1:45">
      <c r="A9766" s="85" t="s">
        <v>245</v>
      </c>
      <c r="B9766" s="86">
        <v>43719.166666666664</v>
      </c>
      <c r="C9766" s="87">
        <v>43718</v>
      </c>
      <c r="D9766" s="85">
        <v>21</v>
      </c>
      <c r="E9766" s="86">
        <v>43718.875</v>
      </c>
      <c r="F9766" s="88" t="s">
        <v>378</v>
      </c>
      <c r="G9766" s="89" t="s">
        <v>379</v>
      </c>
      <c r="J9766" s="94">
        <v>246</v>
      </c>
      <c r="K9766" s="94">
        <v>246</v>
      </c>
      <c r="P9766" s="94">
        <v>246</v>
      </c>
      <c r="Q9766" s="94">
        <v>246</v>
      </c>
      <c r="V9766" s="94">
        <v>55</v>
      </c>
      <c r="W9766" s="94">
        <v>0</v>
      </c>
      <c r="X9766" s="94">
        <v>191</v>
      </c>
      <c r="AN9766" s="94">
        <v>55</v>
      </c>
      <c r="AO9766" s="94">
        <v>0</v>
      </c>
      <c r="AP9766" s="94">
        <v>191</v>
      </c>
      <c r="AS9766" s="94">
        <v>246</v>
      </c>
    </row>
    <row r="9767" spans="1:45">
      <c r="A9767" s="85" t="s">
        <v>245</v>
      </c>
      <c r="B9767" s="86">
        <v>43719.208333333336</v>
      </c>
      <c r="C9767" s="87">
        <v>43718</v>
      </c>
      <c r="D9767" s="85">
        <v>22</v>
      </c>
      <c r="E9767" s="86">
        <v>43718.916666666664</v>
      </c>
      <c r="F9767" s="88" t="s">
        <v>378</v>
      </c>
      <c r="G9767" s="89" t="s">
        <v>379</v>
      </c>
      <c r="J9767" s="94">
        <v>260</v>
      </c>
      <c r="K9767" s="94">
        <v>260</v>
      </c>
      <c r="P9767" s="94">
        <v>260</v>
      </c>
      <c r="Q9767" s="94">
        <v>260</v>
      </c>
      <c r="V9767" s="94">
        <v>57</v>
      </c>
      <c r="W9767" s="94">
        <v>0</v>
      </c>
      <c r="X9767" s="94">
        <v>203</v>
      </c>
      <c r="AN9767" s="94">
        <v>57</v>
      </c>
      <c r="AO9767" s="94">
        <v>0</v>
      </c>
      <c r="AP9767" s="94">
        <v>203</v>
      </c>
      <c r="AS9767" s="94">
        <v>260</v>
      </c>
    </row>
    <row r="9768" spans="1:45">
      <c r="A9768" s="85" t="s">
        <v>245</v>
      </c>
      <c r="B9768" s="86">
        <v>43719.25</v>
      </c>
      <c r="C9768" s="87">
        <v>43718</v>
      </c>
      <c r="D9768" s="85">
        <v>23</v>
      </c>
      <c r="E9768" s="86">
        <v>43718.958333333336</v>
      </c>
      <c r="F9768" s="88" t="s">
        <v>378</v>
      </c>
      <c r="G9768" s="89" t="s">
        <v>379</v>
      </c>
      <c r="J9768" s="94">
        <v>238</v>
      </c>
      <c r="K9768" s="94">
        <v>238</v>
      </c>
      <c r="P9768" s="94">
        <v>238</v>
      </c>
      <c r="Q9768" s="94">
        <v>238</v>
      </c>
      <c r="V9768" s="94">
        <v>13</v>
      </c>
      <c r="W9768" s="94">
        <v>0</v>
      </c>
      <c r="X9768" s="94">
        <v>225</v>
      </c>
      <c r="AN9768" s="94">
        <v>13</v>
      </c>
      <c r="AO9768" s="94">
        <v>0</v>
      </c>
      <c r="AP9768" s="94">
        <v>225</v>
      </c>
      <c r="AS9768" s="94">
        <v>238</v>
      </c>
    </row>
    <row r="9769" spans="1:45">
      <c r="A9769" s="85" t="s">
        <v>245</v>
      </c>
      <c r="B9769" s="86">
        <v>43719.291666666664</v>
      </c>
      <c r="C9769" s="87">
        <v>43718</v>
      </c>
      <c r="D9769" s="85">
        <v>24</v>
      </c>
      <c r="E9769" s="86">
        <v>43719</v>
      </c>
      <c r="F9769" s="88" t="s">
        <v>378</v>
      </c>
      <c r="G9769" s="89" t="s">
        <v>379</v>
      </c>
      <c r="J9769" s="94">
        <v>223</v>
      </c>
      <c r="K9769" s="94">
        <v>223</v>
      </c>
      <c r="P9769" s="94">
        <v>223</v>
      </c>
      <c r="Q9769" s="94">
        <v>223</v>
      </c>
      <c r="V9769" s="94">
        <v>25</v>
      </c>
      <c r="W9769" s="94">
        <v>0</v>
      </c>
      <c r="X9769" s="94">
        <v>198</v>
      </c>
      <c r="AN9769" s="94">
        <v>25</v>
      </c>
      <c r="AO9769" s="94">
        <v>0</v>
      </c>
      <c r="AP9769" s="94">
        <v>198</v>
      </c>
      <c r="AS9769" s="94">
        <v>223</v>
      </c>
    </row>
    <row r="9770" spans="1:45">
      <c r="A9770" s="85" t="s">
        <v>245</v>
      </c>
      <c r="B9770" s="86">
        <v>43719.333333333336</v>
      </c>
      <c r="C9770" s="87">
        <v>43719</v>
      </c>
      <c r="D9770" s="85">
        <v>1</v>
      </c>
      <c r="E9770" s="86">
        <v>43719.041666666664</v>
      </c>
      <c r="F9770" s="88" t="s">
        <v>378</v>
      </c>
      <c r="G9770" s="89" t="s">
        <v>379</v>
      </c>
      <c r="J9770" s="94">
        <v>238</v>
      </c>
      <c r="K9770" s="94">
        <v>238</v>
      </c>
      <c r="P9770" s="94">
        <v>238</v>
      </c>
      <c r="Q9770" s="94">
        <v>238</v>
      </c>
      <c r="V9770" s="94">
        <v>34</v>
      </c>
      <c r="W9770" s="94">
        <v>0</v>
      </c>
      <c r="X9770" s="94">
        <v>204</v>
      </c>
      <c r="AN9770" s="94">
        <v>34</v>
      </c>
      <c r="AO9770" s="94">
        <v>0</v>
      </c>
      <c r="AP9770" s="94">
        <v>204</v>
      </c>
      <c r="AS9770" s="94">
        <v>238</v>
      </c>
    </row>
    <row r="9771" spans="1:45">
      <c r="A9771" s="85" t="s">
        <v>245</v>
      </c>
      <c r="B9771" s="86">
        <v>43719.375</v>
      </c>
      <c r="C9771" s="87">
        <v>43719</v>
      </c>
      <c r="D9771" s="85">
        <v>2</v>
      </c>
      <c r="E9771" s="86">
        <v>43719.083333333336</v>
      </c>
      <c r="F9771" s="88" t="s">
        <v>378</v>
      </c>
      <c r="G9771" s="89" t="s">
        <v>379</v>
      </c>
      <c r="J9771" s="94">
        <v>233</v>
      </c>
      <c r="K9771" s="94">
        <v>233</v>
      </c>
      <c r="P9771" s="94">
        <v>233</v>
      </c>
      <c r="Q9771" s="94">
        <v>233</v>
      </c>
      <c r="V9771" s="94">
        <v>46</v>
      </c>
      <c r="W9771" s="94">
        <v>0</v>
      </c>
      <c r="X9771" s="94">
        <v>187</v>
      </c>
      <c r="AN9771" s="94">
        <v>46</v>
      </c>
      <c r="AO9771" s="94">
        <v>0</v>
      </c>
      <c r="AP9771" s="94">
        <v>187</v>
      </c>
      <c r="AS9771" s="94">
        <v>233</v>
      </c>
    </row>
    <row r="9772" spans="1:45">
      <c r="A9772" s="85" t="s">
        <v>245</v>
      </c>
      <c r="B9772" s="86">
        <v>43719.416666666664</v>
      </c>
      <c r="C9772" s="87">
        <v>43719</v>
      </c>
      <c r="D9772" s="85">
        <v>3</v>
      </c>
      <c r="E9772" s="86">
        <v>43719.125</v>
      </c>
      <c r="F9772" s="88" t="s">
        <v>378</v>
      </c>
      <c r="G9772" s="89" t="s">
        <v>379</v>
      </c>
      <c r="J9772" s="94">
        <v>218</v>
      </c>
      <c r="K9772" s="94">
        <v>218</v>
      </c>
      <c r="P9772" s="94">
        <v>218</v>
      </c>
      <c r="Q9772" s="94">
        <v>218</v>
      </c>
      <c r="V9772" s="94">
        <v>38</v>
      </c>
      <c r="W9772" s="94">
        <v>0</v>
      </c>
      <c r="X9772" s="94">
        <v>180</v>
      </c>
      <c r="AN9772" s="94">
        <v>38</v>
      </c>
      <c r="AO9772" s="94">
        <v>0</v>
      </c>
      <c r="AP9772" s="94">
        <v>180</v>
      </c>
      <c r="AS9772" s="94">
        <v>218</v>
      </c>
    </row>
    <row r="9773" spans="1:45">
      <c r="A9773" s="85" t="s">
        <v>245</v>
      </c>
      <c r="B9773" s="86">
        <v>43719.458333333336</v>
      </c>
      <c r="C9773" s="87">
        <v>43719</v>
      </c>
      <c r="D9773" s="85">
        <v>4</v>
      </c>
      <c r="E9773" s="86">
        <v>43719.166666666664</v>
      </c>
      <c r="F9773" s="88" t="s">
        <v>378</v>
      </c>
      <c r="G9773" s="89" t="s">
        <v>379</v>
      </c>
      <c r="J9773" s="94">
        <v>161</v>
      </c>
      <c r="K9773" s="94">
        <v>161</v>
      </c>
      <c r="P9773" s="94">
        <v>161</v>
      </c>
      <c r="Q9773" s="94">
        <v>161</v>
      </c>
      <c r="V9773" s="94">
        <v>19</v>
      </c>
      <c r="W9773" s="94">
        <v>0</v>
      </c>
      <c r="X9773" s="94">
        <v>142</v>
      </c>
      <c r="AN9773" s="94">
        <v>19</v>
      </c>
      <c r="AO9773" s="94">
        <v>0</v>
      </c>
      <c r="AP9773" s="94">
        <v>142</v>
      </c>
      <c r="AS9773" s="94">
        <v>161</v>
      </c>
    </row>
    <row r="9774" spans="1:45">
      <c r="A9774" s="85" t="s">
        <v>245</v>
      </c>
      <c r="B9774" s="86">
        <v>43719.5</v>
      </c>
      <c r="C9774" s="87">
        <v>43719</v>
      </c>
      <c r="D9774" s="85">
        <v>5</v>
      </c>
      <c r="E9774" s="86">
        <v>43719.208333333336</v>
      </c>
      <c r="F9774" s="88" t="s">
        <v>378</v>
      </c>
      <c r="G9774" s="89" t="s">
        <v>379</v>
      </c>
      <c r="J9774" s="94">
        <v>138</v>
      </c>
      <c r="K9774" s="94">
        <v>138</v>
      </c>
      <c r="P9774" s="94">
        <v>138</v>
      </c>
      <c r="Q9774" s="94">
        <v>138</v>
      </c>
      <c r="V9774" s="94">
        <v>45</v>
      </c>
      <c r="W9774" s="94">
        <v>0</v>
      </c>
      <c r="X9774" s="94">
        <v>93</v>
      </c>
      <c r="AN9774" s="94">
        <v>45</v>
      </c>
      <c r="AO9774" s="94">
        <v>0</v>
      </c>
      <c r="AP9774" s="94">
        <v>93</v>
      </c>
      <c r="AS9774" s="94">
        <v>138</v>
      </c>
    </row>
    <row r="9775" spans="1:45">
      <c r="A9775" s="85" t="s">
        <v>245</v>
      </c>
      <c r="B9775" s="86">
        <v>43719.541666666664</v>
      </c>
      <c r="C9775" s="87">
        <v>43719</v>
      </c>
      <c r="D9775" s="85">
        <v>6</v>
      </c>
      <c r="E9775" s="86">
        <v>43719.25</v>
      </c>
      <c r="F9775" s="88" t="s">
        <v>378</v>
      </c>
      <c r="G9775" s="89" t="s">
        <v>379</v>
      </c>
      <c r="J9775" s="94">
        <v>120</v>
      </c>
      <c r="K9775" s="94">
        <v>120</v>
      </c>
      <c r="P9775" s="94">
        <v>120</v>
      </c>
      <c r="Q9775" s="94">
        <v>120</v>
      </c>
      <c r="V9775" s="94">
        <v>23</v>
      </c>
      <c r="W9775" s="94">
        <v>0</v>
      </c>
      <c r="X9775" s="94">
        <v>97</v>
      </c>
      <c r="AN9775" s="94">
        <v>23</v>
      </c>
      <c r="AO9775" s="94">
        <v>0</v>
      </c>
      <c r="AP9775" s="94">
        <v>97</v>
      </c>
      <c r="AS9775" s="94">
        <v>120</v>
      </c>
    </row>
    <row r="9776" spans="1:45">
      <c r="A9776" s="85" t="s">
        <v>245</v>
      </c>
      <c r="B9776" s="86">
        <v>43719.583333333336</v>
      </c>
      <c r="C9776" s="87">
        <v>43719</v>
      </c>
      <c r="D9776" s="85">
        <v>7</v>
      </c>
      <c r="E9776" s="86">
        <v>43719.291666666664</v>
      </c>
      <c r="F9776" s="88" t="s">
        <v>378</v>
      </c>
      <c r="G9776" s="89" t="s">
        <v>379</v>
      </c>
      <c r="J9776" s="94">
        <v>123</v>
      </c>
      <c r="K9776" s="94">
        <v>123</v>
      </c>
      <c r="P9776" s="94">
        <v>123</v>
      </c>
      <c r="Q9776" s="94">
        <v>123</v>
      </c>
      <c r="V9776" s="94">
        <v>6</v>
      </c>
      <c r="W9776" s="94">
        <v>0</v>
      </c>
      <c r="X9776" s="94">
        <v>117</v>
      </c>
      <c r="AN9776" s="94">
        <v>6</v>
      </c>
      <c r="AO9776" s="94">
        <v>0</v>
      </c>
      <c r="AP9776" s="94">
        <v>117</v>
      </c>
      <c r="AS9776" s="94">
        <v>123</v>
      </c>
    </row>
    <row r="9777" spans="1:45">
      <c r="A9777" s="85" t="s">
        <v>245</v>
      </c>
      <c r="B9777" s="86">
        <v>43719.625</v>
      </c>
      <c r="C9777" s="87">
        <v>43719</v>
      </c>
      <c r="D9777" s="85">
        <v>8</v>
      </c>
      <c r="E9777" s="86">
        <v>43719.333333333336</v>
      </c>
      <c r="F9777" s="88" t="s">
        <v>378</v>
      </c>
      <c r="G9777" s="89" t="s">
        <v>379</v>
      </c>
      <c r="J9777" s="94">
        <v>111</v>
      </c>
      <c r="K9777" s="94">
        <v>111</v>
      </c>
      <c r="P9777" s="94">
        <v>111</v>
      </c>
      <c r="Q9777" s="94">
        <v>111</v>
      </c>
      <c r="V9777" s="94">
        <v>10</v>
      </c>
      <c r="W9777" s="94">
        <v>0</v>
      </c>
      <c r="X9777" s="94">
        <v>101</v>
      </c>
      <c r="AN9777" s="94">
        <v>10</v>
      </c>
      <c r="AO9777" s="94">
        <v>0</v>
      </c>
      <c r="AP9777" s="94">
        <v>101</v>
      </c>
      <c r="AS9777" s="94">
        <v>111</v>
      </c>
    </row>
    <row r="9778" spans="1:45">
      <c r="A9778" s="85" t="s">
        <v>245</v>
      </c>
      <c r="B9778" s="86">
        <v>43719.666666666664</v>
      </c>
      <c r="C9778" s="87">
        <v>43719</v>
      </c>
      <c r="D9778" s="85">
        <v>9</v>
      </c>
      <c r="E9778" s="86">
        <v>43719.375</v>
      </c>
      <c r="F9778" s="88" t="s">
        <v>378</v>
      </c>
      <c r="G9778" s="89" t="s">
        <v>379</v>
      </c>
      <c r="J9778" s="94">
        <v>100</v>
      </c>
      <c r="K9778" s="94">
        <v>100</v>
      </c>
      <c r="P9778" s="94">
        <v>100</v>
      </c>
      <c r="Q9778" s="94">
        <v>100</v>
      </c>
      <c r="V9778" s="94">
        <v>30</v>
      </c>
      <c r="W9778" s="94">
        <v>0</v>
      </c>
      <c r="X9778" s="94">
        <v>70</v>
      </c>
      <c r="AN9778" s="94">
        <v>30</v>
      </c>
      <c r="AO9778" s="94">
        <v>0</v>
      </c>
      <c r="AP9778" s="94">
        <v>70</v>
      </c>
      <c r="AS9778" s="94">
        <v>100</v>
      </c>
    </row>
    <row r="9779" spans="1:45">
      <c r="A9779" s="85" t="s">
        <v>245</v>
      </c>
      <c r="B9779" s="86">
        <v>43719.708333333336</v>
      </c>
      <c r="C9779" s="87">
        <v>43719</v>
      </c>
      <c r="D9779" s="85">
        <v>10</v>
      </c>
      <c r="E9779" s="86">
        <v>43719.416666666664</v>
      </c>
      <c r="F9779" s="88" t="s">
        <v>378</v>
      </c>
      <c r="G9779" s="89" t="s">
        <v>379</v>
      </c>
      <c r="J9779" s="94">
        <v>91</v>
      </c>
      <c r="K9779" s="94">
        <v>91</v>
      </c>
      <c r="P9779" s="94">
        <v>91</v>
      </c>
      <c r="Q9779" s="94">
        <v>91</v>
      </c>
      <c r="V9779" s="94">
        <v>7</v>
      </c>
      <c r="W9779" s="94">
        <v>0</v>
      </c>
      <c r="X9779" s="94">
        <v>84</v>
      </c>
      <c r="AN9779" s="94">
        <v>7</v>
      </c>
      <c r="AO9779" s="94">
        <v>0</v>
      </c>
      <c r="AP9779" s="94">
        <v>84</v>
      </c>
      <c r="AS9779" s="94">
        <v>91</v>
      </c>
    </row>
    <row r="9780" spans="1:45">
      <c r="A9780" s="85" t="s">
        <v>245</v>
      </c>
      <c r="B9780" s="86">
        <v>43719.75</v>
      </c>
      <c r="C9780" s="87">
        <v>43719</v>
      </c>
      <c r="D9780" s="85">
        <v>11</v>
      </c>
      <c r="E9780" s="86">
        <v>43719.458333333336</v>
      </c>
      <c r="F9780" s="88" t="s">
        <v>378</v>
      </c>
      <c r="G9780" s="89" t="s">
        <v>379</v>
      </c>
      <c r="J9780" s="94">
        <v>135</v>
      </c>
      <c r="K9780" s="94">
        <v>135</v>
      </c>
      <c r="P9780" s="94">
        <v>135</v>
      </c>
      <c r="Q9780" s="94">
        <v>135</v>
      </c>
      <c r="V9780" s="94">
        <v>20</v>
      </c>
      <c r="W9780" s="94">
        <v>0</v>
      </c>
      <c r="X9780" s="94">
        <v>115</v>
      </c>
      <c r="AN9780" s="94">
        <v>20</v>
      </c>
      <c r="AO9780" s="94">
        <v>0</v>
      </c>
      <c r="AP9780" s="94">
        <v>115</v>
      </c>
      <c r="AS9780" s="94">
        <v>135</v>
      </c>
    </row>
    <row r="9781" spans="1:45">
      <c r="A9781" s="85" t="s">
        <v>245</v>
      </c>
      <c r="B9781" s="86">
        <v>43719.791666666664</v>
      </c>
      <c r="C9781" s="87">
        <v>43719</v>
      </c>
      <c r="D9781" s="85">
        <v>12</v>
      </c>
      <c r="E9781" s="86">
        <v>43719.5</v>
      </c>
      <c r="F9781" s="88" t="s">
        <v>378</v>
      </c>
      <c r="G9781" s="89" t="s">
        <v>379</v>
      </c>
      <c r="J9781" s="94">
        <v>91</v>
      </c>
      <c r="K9781" s="94">
        <v>91</v>
      </c>
      <c r="P9781" s="94">
        <v>91</v>
      </c>
      <c r="Q9781" s="94">
        <v>91</v>
      </c>
      <c r="V9781" s="94">
        <v>30</v>
      </c>
      <c r="W9781" s="94">
        <v>0</v>
      </c>
      <c r="X9781" s="94">
        <v>61</v>
      </c>
      <c r="AN9781" s="94">
        <v>30</v>
      </c>
      <c r="AO9781" s="94">
        <v>0</v>
      </c>
      <c r="AP9781" s="94">
        <v>61</v>
      </c>
      <c r="AS9781" s="94">
        <v>91</v>
      </c>
    </row>
    <row r="9782" spans="1:45">
      <c r="A9782" s="85" t="s">
        <v>245</v>
      </c>
      <c r="B9782" s="86">
        <v>43719.833333333336</v>
      </c>
      <c r="C9782" s="87">
        <v>43719</v>
      </c>
      <c r="D9782" s="85">
        <v>13</v>
      </c>
      <c r="E9782" s="86">
        <v>43719.541666666664</v>
      </c>
      <c r="F9782" s="88" t="s">
        <v>378</v>
      </c>
      <c r="G9782" s="89" t="s">
        <v>379</v>
      </c>
      <c r="J9782" s="94">
        <v>64</v>
      </c>
      <c r="K9782" s="94">
        <v>64</v>
      </c>
      <c r="P9782" s="94">
        <v>64</v>
      </c>
      <c r="Q9782" s="94">
        <v>64</v>
      </c>
      <c r="V9782" s="94">
        <v>30</v>
      </c>
      <c r="W9782" s="94">
        <v>0</v>
      </c>
      <c r="X9782" s="94">
        <v>34</v>
      </c>
      <c r="AN9782" s="94">
        <v>30</v>
      </c>
      <c r="AO9782" s="94">
        <v>0</v>
      </c>
      <c r="AP9782" s="94">
        <v>34</v>
      </c>
      <c r="AS9782" s="94">
        <v>64</v>
      </c>
    </row>
    <row r="9783" spans="1:45">
      <c r="A9783" s="85" t="s">
        <v>245</v>
      </c>
      <c r="B9783" s="86">
        <v>43719.875</v>
      </c>
      <c r="C9783" s="87">
        <v>43719</v>
      </c>
      <c r="D9783" s="85">
        <v>14</v>
      </c>
      <c r="E9783" s="86">
        <v>43719.583333333336</v>
      </c>
      <c r="F9783" s="88" t="s">
        <v>378</v>
      </c>
      <c r="G9783" s="89" t="s">
        <v>379</v>
      </c>
      <c r="J9783" s="94">
        <v>37</v>
      </c>
      <c r="K9783" s="94">
        <v>37</v>
      </c>
      <c r="P9783" s="94">
        <v>37</v>
      </c>
      <c r="Q9783" s="94">
        <v>37</v>
      </c>
      <c r="V9783" s="94">
        <v>29</v>
      </c>
      <c r="W9783" s="94">
        <v>0</v>
      </c>
      <c r="X9783" s="94">
        <v>8</v>
      </c>
      <c r="AN9783" s="94">
        <v>29</v>
      </c>
      <c r="AO9783" s="94">
        <v>0</v>
      </c>
      <c r="AP9783" s="94">
        <v>8</v>
      </c>
      <c r="AS9783" s="94">
        <v>37</v>
      </c>
    </row>
    <row r="9784" spans="1:45">
      <c r="A9784" s="85" t="s">
        <v>245</v>
      </c>
      <c r="B9784" s="86">
        <v>43719.916666666664</v>
      </c>
      <c r="C9784" s="87">
        <v>43719</v>
      </c>
      <c r="D9784" s="85">
        <v>15</v>
      </c>
      <c r="E9784" s="86">
        <v>43719.625</v>
      </c>
      <c r="F9784" s="88" t="s">
        <v>378</v>
      </c>
      <c r="G9784" s="89" t="s">
        <v>379</v>
      </c>
      <c r="J9784" s="94">
        <v>56</v>
      </c>
      <c r="K9784" s="94">
        <v>56</v>
      </c>
      <c r="P9784" s="94">
        <v>56</v>
      </c>
      <c r="Q9784" s="94">
        <v>56</v>
      </c>
      <c r="V9784" s="94">
        <v>31</v>
      </c>
      <c r="W9784" s="94">
        <v>0</v>
      </c>
      <c r="X9784" s="94">
        <v>25</v>
      </c>
      <c r="AN9784" s="94">
        <v>31</v>
      </c>
      <c r="AO9784" s="94">
        <v>0</v>
      </c>
      <c r="AP9784" s="94">
        <v>25</v>
      </c>
      <c r="AS9784" s="94">
        <v>56</v>
      </c>
    </row>
    <row r="9785" spans="1:45">
      <c r="A9785" s="85" t="s">
        <v>245</v>
      </c>
      <c r="B9785" s="86">
        <v>43719.958333333336</v>
      </c>
      <c r="C9785" s="87">
        <v>43719</v>
      </c>
      <c r="D9785" s="85">
        <v>16</v>
      </c>
      <c r="E9785" s="86">
        <v>43719.666666666664</v>
      </c>
      <c r="F9785" s="88" t="s">
        <v>378</v>
      </c>
      <c r="G9785" s="89" t="s">
        <v>379</v>
      </c>
      <c r="J9785" s="94">
        <v>58</v>
      </c>
      <c r="K9785" s="94">
        <v>58</v>
      </c>
      <c r="P9785" s="94">
        <v>58</v>
      </c>
      <c r="Q9785" s="94">
        <v>58</v>
      </c>
      <c r="V9785" s="94">
        <v>30</v>
      </c>
      <c r="W9785" s="94">
        <v>0</v>
      </c>
      <c r="X9785" s="94">
        <v>28</v>
      </c>
      <c r="AN9785" s="94">
        <v>30</v>
      </c>
      <c r="AO9785" s="94">
        <v>0</v>
      </c>
      <c r="AP9785" s="94">
        <v>28</v>
      </c>
      <c r="AS9785" s="94">
        <v>58</v>
      </c>
    </row>
    <row r="9786" spans="1:45">
      <c r="A9786" s="85" t="s">
        <v>245</v>
      </c>
      <c r="B9786" s="86">
        <v>43720</v>
      </c>
      <c r="C9786" s="87">
        <v>43719</v>
      </c>
      <c r="D9786" s="85">
        <v>17</v>
      </c>
      <c r="E9786" s="86">
        <v>43719.708333333336</v>
      </c>
      <c r="F9786" s="88" t="s">
        <v>378</v>
      </c>
      <c r="G9786" s="89" t="s">
        <v>379</v>
      </c>
      <c r="J9786" s="94">
        <v>67</v>
      </c>
      <c r="K9786" s="94">
        <v>67</v>
      </c>
      <c r="P9786" s="94">
        <v>67</v>
      </c>
      <c r="Q9786" s="94">
        <v>67</v>
      </c>
      <c r="V9786" s="94">
        <v>26</v>
      </c>
      <c r="W9786" s="94">
        <v>0</v>
      </c>
      <c r="X9786" s="94">
        <v>41</v>
      </c>
      <c r="AN9786" s="94">
        <v>26</v>
      </c>
      <c r="AO9786" s="94">
        <v>0</v>
      </c>
      <c r="AP9786" s="94">
        <v>41</v>
      </c>
      <c r="AS9786" s="94">
        <v>67</v>
      </c>
    </row>
    <row r="9787" spans="1:45">
      <c r="A9787" s="85" t="s">
        <v>245</v>
      </c>
      <c r="B9787" s="86">
        <v>43720.041666666664</v>
      </c>
      <c r="C9787" s="87">
        <v>43719</v>
      </c>
      <c r="D9787" s="85">
        <v>18</v>
      </c>
      <c r="E9787" s="86">
        <v>43719.75</v>
      </c>
      <c r="F9787" s="88" t="s">
        <v>378</v>
      </c>
      <c r="G9787" s="89" t="s">
        <v>379</v>
      </c>
      <c r="J9787" s="94">
        <v>87</v>
      </c>
      <c r="K9787" s="94">
        <v>87</v>
      </c>
      <c r="P9787" s="94">
        <v>87</v>
      </c>
      <c r="Q9787" s="94">
        <v>87</v>
      </c>
      <c r="V9787" s="94">
        <v>6</v>
      </c>
      <c r="W9787" s="94">
        <v>0</v>
      </c>
      <c r="X9787" s="94">
        <v>81</v>
      </c>
      <c r="AN9787" s="94">
        <v>6</v>
      </c>
      <c r="AO9787" s="94">
        <v>0</v>
      </c>
      <c r="AP9787" s="94">
        <v>81</v>
      </c>
      <c r="AS9787" s="94">
        <v>87</v>
      </c>
    </row>
    <row r="9788" spans="1:45">
      <c r="A9788" s="85" t="s">
        <v>245</v>
      </c>
      <c r="B9788" s="86">
        <v>43720.083333333336</v>
      </c>
      <c r="C9788" s="87">
        <v>43719</v>
      </c>
      <c r="D9788" s="85">
        <v>19</v>
      </c>
      <c r="E9788" s="86">
        <v>43719.791666666664</v>
      </c>
      <c r="F9788" s="88" t="s">
        <v>378</v>
      </c>
      <c r="G9788" s="89" t="s">
        <v>379</v>
      </c>
      <c r="J9788" s="94">
        <v>153</v>
      </c>
      <c r="K9788" s="94">
        <v>153</v>
      </c>
      <c r="P9788" s="94">
        <v>153</v>
      </c>
      <c r="Q9788" s="94">
        <v>153</v>
      </c>
      <c r="V9788" s="94">
        <v>5</v>
      </c>
      <c r="W9788" s="94">
        <v>0</v>
      </c>
      <c r="X9788" s="94">
        <v>148</v>
      </c>
      <c r="AN9788" s="94">
        <v>5</v>
      </c>
      <c r="AO9788" s="94">
        <v>0</v>
      </c>
      <c r="AP9788" s="94">
        <v>148</v>
      </c>
      <c r="AS9788" s="94">
        <v>153</v>
      </c>
    </row>
    <row r="9789" spans="1:45">
      <c r="A9789" s="85" t="s">
        <v>245</v>
      </c>
      <c r="B9789" s="86">
        <v>43720.125</v>
      </c>
      <c r="C9789" s="87">
        <v>43719</v>
      </c>
      <c r="D9789" s="85">
        <v>20</v>
      </c>
      <c r="E9789" s="86">
        <v>43719.833333333336</v>
      </c>
      <c r="F9789" s="88" t="s">
        <v>378</v>
      </c>
      <c r="G9789" s="89" t="s">
        <v>379</v>
      </c>
      <c r="J9789" s="94">
        <v>200</v>
      </c>
      <c r="K9789" s="94">
        <v>200</v>
      </c>
      <c r="P9789" s="94">
        <v>200</v>
      </c>
      <c r="Q9789" s="94">
        <v>200</v>
      </c>
      <c r="V9789" s="94">
        <v>4</v>
      </c>
      <c r="W9789" s="94">
        <v>0</v>
      </c>
      <c r="X9789" s="94">
        <v>196</v>
      </c>
      <c r="AN9789" s="94">
        <v>4</v>
      </c>
      <c r="AO9789" s="94">
        <v>0</v>
      </c>
      <c r="AP9789" s="94">
        <v>196</v>
      </c>
      <c r="AS9789" s="94">
        <v>200</v>
      </c>
    </row>
    <row r="9790" spans="1:45">
      <c r="A9790" s="85" t="s">
        <v>245</v>
      </c>
      <c r="B9790" s="86">
        <v>43720.166666666664</v>
      </c>
      <c r="C9790" s="87">
        <v>43719</v>
      </c>
      <c r="D9790" s="85">
        <v>21</v>
      </c>
      <c r="E9790" s="86">
        <v>43719.875</v>
      </c>
      <c r="F9790" s="88" t="s">
        <v>378</v>
      </c>
      <c r="G9790" s="89" t="s">
        <v>379</v>
      </c>
      <c r="J9790" s="94">
        <v>221</v>
      </c>
      <c r="K9790" s="94">
        <v>221</v>
      </c>
      <c r="P9790" s="94">
        <v>221</v>
      </c>
      <c r="Q9790" s="94">
        <v>221</v>
      </c>
      <c r="V9790" s="94">
        <v>6</v>
      </c>
      <c r="W9790" s="94">
        <v>0</v>
      </c>
      <c r="X9790" s="94">
        <v>215</v>
      </c>
      <c r="AN9790" s="94">
        <v>6</v>
      </c>
      <c r="AO9790" s="94">
        <v>0</v>
      </c>
      <c r="AP9790" s="94">
        <v>215</v>
      </c>
      <c r="AS9790" s="94">
        <v>221</v>
      </c>
    </row>
    <row r="9791" spans="1:45">
      <c r="A9791" s="85" t="s">
        <v>245</v>
      </c>
      <c r="B9791" s="86">
        <v>43720.208333333336</v>
      </c>
      <c r="C9791" s="87">
        <v>43719</v>
      </c>
      <c r="D9791" s="85">
        <v>22</v>
      </c>
      <c r="E9791" s="86">
        <v>43719.916666666664</v>
      </c>
      <c r="F9791" s="88" t="s">
        <v>378</v>
      </c>
      <c r="G9791" s="89" t="s">
        <v>379</v>
      </c>
      <c r="J9791" s="94">
        <v>224</v>
      </c>
      <c r="K9791" s="94">
        <v>224</v>
      </c>
      <c r="P9791" s="94">
        <v>224</v>
      </c>
      <c r="Q9791" s="94">
        <v>224</v>
      </c>
      <c r="V9791" s="94">
        <v>42</v>
      </c>
      <c r="W9791" s="94">
        <v>0</v>
      </c>
      <c r="X9791" s="94">
        <v>182</v>
      </c>
      <c r="AN9791" s="94">
        <v>42</v>
      </c>
      <c r="AO9791" s="94">
        <v>0</v>
      </c>
      <c r="AP9791" s="94">
        <v>182</v>
      </c>
      <c r="AS9791" s="94">
        <v>224</v>
      </c>
    </row>
    <row r="9792" spans="1:45">
      <c r="A9792" s="85" t="s">
        <v>245</v>
      </c>
      <c r="B9792" s="86">
        <v>43720.25</v>
      </c>
      <c r="C9792" s="87">
        <v>43719</v>
      </c>
      <c r="D9792" s="85">
        <v>23</v>
      </c>
      <c r="E9792" s="86">
        <v>43719.958333333336</v>
      </c>
      <c r="F9792" s="88" t="s">
        <v>378</v>
      </c>
      <c r="G9792" s="89" t="s">
        <v>379</v>
      </c>
      <c r="J9792" s="94">
        <v>197</v>
      </c>
      <c r="K9792" s="94">
        <v>197</v>
      </c>
      <c r="P9792" s="94">
        <v>197</v>
      </c>
      <c r="Q9792" s="94">
        <v>197</v>
      </c>
      <c r="V9792" s="94">
        <v>68</v>
      </c>
      <c r="W9792" s="94">
        <v>0</v>
      </c>
      <c r="X9792" s="94">
        <v>129</v>
      </c>
      <c r="AN9792" s="94">
        <v>68</v>
      </c>
      <c r="AO9792" s="94">
        <v>0</v>
      </c>
      <c r="AP9792" s="94">
        <v>129</v>
      </c>
      <c r="AS9792" s="94">
        <v>197</v>
      </c>
    </row>
    <row r="9793" spans="1:45">
      <c r="A9793" s="85" t="s">
        <v>245</v>
      </c>
      <c r="B9793" s="86">
        <v>43720.291666666664</v>
      </c>
      <c r="C9793" s="87">
        <v>43719</v>
      </c>
      <c r="D9793" s="85">
        <v>24</v>
      </c>
      <c r="E9793" s="86">
        <v>43720</v>
      </c>
      <c r="F9793" s="88" t="s">
        <v>378</v>
      </c>
      <c r="G9793" s="89" t="s">
        <v>379</v>
      </c>
      <c r="J9793" s="94">
        <v>147</v>
      </c>
      <c r="K9793" s="94">
        <v>147</v>
      </c>
      <c r="P9793" s="94">
        <v>147</v>
      </c>
      <c r="Q9793" s="94">
        <v>147</v>
      </c>
      <c r="V9793" s="94">
        <v>69</v>
      </c>
      <c r="W9793" s="94">
        <v>0</v>
      </c>
      <c r="X9793" s="94">
        <v>78</v>
      </c>
      <c r="AN9793" s="94">
        <v>69</v>
      </c>
      <c r="AO9793" s="94">
        <v>0</v>
      </c>
      <c r="AP9793" s="94">
        <v>78</v>
      </c>
      <c r="AS9793" s="94">
        <v>147</v>
      </c>
    </row>
    <row r="9794" spans="1:45">
      <c r="A9794" s="85" t="s">
        <v>245</v>
      </c>
      <c r="B9794" s="86">
        <v>43720.333333333336</v>
      </c>
      <c r="C9794" s="87">
        <v>43720</v>
      </c>
      <c r="D9794" s="85">
        <v>1</v>
      </c>
      <c r="E9794" s="86">
        <v>43720.041666666664</v>
      </c>
      <c r="F9794" s="88" t="s">
        <v>378</v>
      </c>
      <c r="G9794" s="89" t="s">
        <v>379</v>
      </c>
      <c r="J9794" s="94">
        <v>90</v>
      </c>
      <c r="K9794" s="94">
        <v>90</v>
      </c>
      <c r="P9794" s="94">
        <v>90</v>
      </c>
      <c r="Q9794" s="94">
        <v>90</v>
      </c>
      <c r="V9794" s="94">
        <v>39</v>
      </c>
      <c r="W9794" s="94">
        <v>0</v>
      </c>
      <c r="X9794" s="94">
        <v>51</v>
      </c>
      <c r="AN9794" s="94">
        <v>39</v>
      </c>
      <c r="AO9794" s="94">
        <v>0</v>
      </c>
      <c r="AP9794" s="94">
        <v>51</v>
      </c>
      <c r="AS9794" s="94">
        <v>90</v>
      </c>
    </row>
    <row r="9795" spans="1:45">
      <c r="A9795" s="85" t="s">
        <v>245</v>
      </c>
      <c r="B9795" s="86">
        <v>43720.375</v>
      </c>
      <c r="C9795" s="87">
        <v>43720</v>
      </c>
      <c r="D9795" s="85">
        <v>2</v>
      </c>
      <c r="E9795" s="86">
        <v>43720.083333333336</v>
      </c>
      <c r="F9795" s="88" t="s">
        <v>378</v>
      </c>
      <c r="G9795" s="89" t="s">
        <v>379</v>
      </c>
      <c r="J9795" s="94">
        <v>47</v>
      </c>
      <c r="K9795" s="94">
        <v>47</v>
      </c>
      <c r="P9795" s="94">
        <v>47</v>
      </c>
      <c r="Q9795" s="94">
        <v>47</v>
      </c>
      <c r="V9795" s="94">
        <v>18</v>
      </c>
      <c r="W9795" s="94">
        <v>0</v>
      </c>
      <c r="X9795" s="94">
        <v>29</v>
      </c>
      <c r="AN9795" s="94">
        <v>18</v>
      </c>
      <c r="AO9795" s="94">
        <v>0</v>
      </c>
      <c r="AP9795" s="94">
        <v>29</v>
      </c>
      <c r="AS9795" s="94">
        <v>47</v>
      </c>
    </row>
    <row r="9796" spans="1:45">
      <c r="A9796" s="85" t="s">
        <v>245</v>
      </c>
      <c r="B9796" s="86">
        <v>43720.416666666664</v>
      </c>
      <c r="C9796" s="87">
        <v>43720</v>
      </c>
      <c r="D9796" s="85">
        <v>3</v>
      </c>
      <c r="E9796" s="86">
        <v>43720.125</v>
      </c>
      <c r="F9796" s="88" t="s">
        <v>378</v>
      </c>
      <c r="G9796" s="89" t="s">
        <v>379</v>
      </c>
      <c r="J9796" s="94">
        <v>38</v>
      </c>
      <c r="K9796" s="94">
        <v>38</v>
      </c>
      <c r="P9796" s="94">
        <v>38</v>
      </c>
      <c r="Q9796" s="94">
        <v>38</v>
      </c>
      <c r="V9796" s="94">
        <v>10</v>
      </c>
      <c r="W9796" s="94">
        <v>0</v>
      </c>
      <c r="X9796" s="94">
        <v>28</v>
      </c>
      <c r="AN9796" s="94">
        <v>10</v>
      </c>
      <c r="AO9796" s="94">
        <v>0</v>
      </c>
      <c r="AP9796" s="94">
        <v>28</v>
      </c>
      <c r="AS9796" s="94">
        <v>38</v>
      </c>
    </row>
    <row r="9797" spans="1:45">
      <c r="A9797" s="85" t="s">
        <v>245</v>
      </c>
      <c r="B9797" s="86">
        <v>43720.458333333336</v>
      </c>
      <c r="C9797" s="87">
        <v>43720</v>
      </c>
      <c r="D9797" s="85">
        <v>4</v>
      </c>
      <c r="E9797" s="86">
        <v>43720.166666666664</v>
      </c>
      <c r="F9797" s="88" t="s">
        <v>378</v>
      </c>
      <c r="G9797" s="89" t="s">
        <v>379</v>
      </c>
      <c r="J9797" s="94">
        <v>31</v>
      </c>
      <c r="K9797" s="94">
        <v>31</v>
      </c>
      <c r="P9797" s="94">
        <v>31</v>
      </c>
      <c r="Q9797" s="94">
        <v>31</v>
      </c>
      <c r="V9797" s="94">
        <v>10</v>
      </c>
      <c r="W9797" s="94">
        <v>0</v>
      </c>
      <c r="X9797" s="94">
        <v>21</v>
      </c>
      <c r="AN9797" s="94">
        <v>10</v>
      </c>
      <c r="AO9797" s="94">
        <v>0</v>
      </c>
      <c r="AP9797" s="94">
        <v>21</v>
      </c>
      <c r="AS9797" s="94">
        <v>31</v>
      </c>
    </row>
    <row r="9798" spans="1:45">
      <c r="A9798" s="85" t="s">
        <v>245</v>
      </c>
      <c r="B9798" s="86">
        <v>43720.5</v>
      </c>
      <c r="C9798" s="87">
        <v>43720</v>
      </c>
      <c r="D9798" s="85">
        <v>5</v>
      </c>
      <c r="E9798" s="86">
        <v>43720.208333333336</v>
      </c>
      <c r="F9798" s="88" t="s">
        <v>378</v>
      </c>
      <c r="G9798" s="89" t="s">
        <v>379</v>
      </c>
      <c r="J9798" s="94">
        <v>22</v>
      </c>
      <c r="K9798" s="94">
        <v>22</v>
      </c>
      <c r="P9798" s="94">
        <v>22</v>
      </c>
      <c r="Q9798" s="94">
        <v>22</v>
      </c>
      <c r="V9798" s="94">
        <v>11</v>
      </c>
      <c r="W9798" s="94">
        <v>0</v>
      </c>
      <c r="X9798" s="94">
        <v>11</v>
      </c>
      <c r="AN9798" s="94">
        <v>11</v>
      </c>
      <c r="AO9798" s="94">
        <v>0</v>
      </c>
      <c r="AP9798" s="94">
        <v>11</v>
      </c>
      <c r="AS9798" s="94">
        <v>22</v>
      </c>
    </row>
    <row r="9799" spans="1:45">
      <c r="A9799" s="85" t="s">
        <v>245</v>
      </c>
      <c r="B9799" s="86">
        <v>43720.541666666664</v>
      </c>
      <c r="C9799" s="87">
        <v>43720</v>
      </c>
      <c r="D9799" s="85">
        <v>6</v>
      </c>
      <c r="E9799" s="86">
        <v>43720.25</v>
      </c>
      <c r="F9799" s="88" t="s">
        <v>378</v>
      </c>
      <c r="G9799" s="89" t="s">
        <v>379</v>
      </c>
      <c r="J9799" s="94">
        <v>30</v>
      </c>
      <c r="K9799" s="94">
        <v>30</v>
      </c>
      <c r="P9799" s="94">
        <v>30</v>
      </c>
      <c r="Q9799" s="94">
        <v>30</v>
      </c>
      <c r="V9799" s="94">
        <v>25</v>
      </c>
      <c r="W9799" s="94">
        <v>0</v>
      </c>
      <c r="X9799" s="94">
        <v>5</v>
      </c>
      <c r="AN9799" s="94">
        <v>25</v>
      </c>
      <c r="AO9799" s="94">
        <v>0</v>
      </c>
      <c r="AP9799" s="94">
        <v>5</v>
      </c>
      <c r="AS9799" s="94">
        <v>30</v>
      </c>
    </row>
    <row r="9800" spans="1:45">
      <c r="A9800" s="85" t="s">
        <v>245</v>
      </c>
      <c r="B9800" s="86">
        <v>43720.583333333336</v>
      </c>
      <c r="C9800" s="87">
        <v>43720</v>
      </c>
      <c r="D9800" s="85">
        <v>7</v>
      </c>
      <c r="E9800" s="86">
        <v>43720.291666666664</v>
      </c>
      <c r="F9800" s="88" t="s">
        <v>378</v>
      </c>
      <c r="G9800" s="89" t="s">
        <v>379</v>
      </c>
      <c r="J9800" s="94">
        <v>29</v>
      </c>
      <c r="K9800" s="94">
        <v>29</v>
      </c>
      <c r="P9800" s="94">
        <v>29</v>
      </c>
      <c r="Q9800" s="94">
        <v>29</v>
      </c>
      <c r="V9800" s="94">
        <v>30</v>
      </c>
      <c r="W9800" s="94">
        <v>0</v>
      </c>
      <c r="X9800" s="94">
        <v>-1</v>
      </c>
      <c r="AN9800" s="94">
        <v>30</v>
      </c>
      <c r="AO9800" s="94">
        <v>0</v>
      </c>
      <c r="AP9800" s="94">
        <v>-1</v>
      </c>
      <c r="AS9800" s="94">
        <v>29</v>
      </c>
    </row>
    <row r="9801" spans="1:45">
      <c r="A9801" s="85" t="s">
        <v>245</v>
      </c>
      <c r="B9801" s="86">
        <v>43720.625</v>
      </c>
      <c r="C9801" s="87">
        <v>43720</v>
      </c>
      <c r="D9801" s="85">
        <v>8</v>
      </c>
      <c r="E9801" s="86">
        <v>43720.333333333336</v>
      </c>
      <c r="F9801" s="88" t="s">
        <v>378</v>
      </c>
      <c r="G9801" s="89" t="s">
        <v>379</v>
      </c>
      <c r="J9801" s="94">
        <v>25</v>
      </c>
      <c r="K9801" s="94">
        <v>25</v>
      </c>
      <c r="P9801" s="94">
        <v>25</v>
      </c>
      <c r="Q9801" s="94">
        <v>25</v>
      </c>
      <c r="V9801" s="94">
        <v>29</v>
      </c>
      <c r="W9801" s="94">
        <v>0</v>
      </c>
      <c r="X9801" s="94">
        <v>-4</v>
      </c>
      <c r="AN9801" s="94">
        <v>29</v>
      </c>
      <c r="AO9801" s="94">
        <v>0</v>
      </c>
      <c r="AP9801" s="94">
        <v>-4</v>
      </c>
      <c r="AS9801" s="94">
        <v>25</v>
      </c>
    </row>
    <row r="9802" spans="1:45">
      <c r="A9802" s="85" t="s">
        <v>245</v>
      </c>
      <c r="B9802" s="86">
        <v>43720.666666666664</v>
      </c>
      <c r="C9802" s="87">
        <v>43720</v>
      </c>
      <c r="D9802" s="85">
        <v>9</v>
      </c>
      <c r="E9802" s="86">
        <v>43720.375</v>
      </c>
      <c r="F9802" s="88" t="s">
        <v>378</v>
      </c>
      <c r="G9802" s="89" t="s">
        <v>379</v>
      </c>
      <c r="J9802" s="94">
        <v>27</v>
      </c>
      <c r="K9802" s="94">
        <v>27</v>
      </c>
      <c r="P9802" s="94">
        <v>27</v>
      </c>
      <c r="Q9802" s="94">
        <v>27</v>
      </c>
      <c r="V9802" s="94">
        <v>30</v>
      </c>
      <c r="W9802" s="94">
        <v>0</v>
      </c>
      <c r="X9802" s="94">
        <v>-3</v>
      </c>
      <c r="AN9802" s="94">
        <v>30</v>
      </c>
      <c r="AO9802" s="94">
        <v>0</v>
      </c>
      <c r="AP9802" s="94">
        <v>-3</v>
      </c>
      <c r="AS9802" s="94">
        <v>27</v>
      </c>
    </row>
    <row r="9803" spans="1:45">
      <c r="A9803" s="85" t="s">
        <v>245</v>
      </c>
      <c r="B9803" s="86">
        <v>43720.708333333336</v>
      </c>
      <c r="C9803" s="87">
        <v>43720</v>
      </c>
      <c r="D9803" s="85">
        <v>10</v>
      </c>
      <c r="E9803" s="86">
        <v>43720.416666666664</v>
      </c>
      <c r="F9803" s="88" t="s">
        <v>378</v>
      </c>
      <c r="G9803" s="89" t="s">
        <v>379</v>
      </c>
      <c r="J9803" s="94">
        <v>27</v>
      </c>
      <c r="K9803" s="94">
        <v>27</v>
      </c>
      <c r="P9803" s="94">
        <v>27</v>
      </c>
      <c r="Q9803" s="94">
        <v>27</v>
      </c>
      <c r="V9803" s="94">
        <v>30</v>
      </c>
      <c r="W9803" s="94">
        <v>0</v>
      </c>
      <c r="X9803" s="94">
        <v>-3</v>
      </c>
      <c r="AN9803" s="94">
        <v>30</v>
      </c>
      <c r="AO9803" s="94">
        <v>0</v>
      </c>
      <c r="AP9803" s="94">
        <v>-3</v>
      </c>
      <c r="AS9803" s="94">
        <v>27</v>
      </c>
    </row>
    <row r="9804" spans="1:45">
      <c r="A9804" s="85" t="s">
        <v>245</v>
      </c>
      <c r="B9804" s="86">
        <v>43720.75</v>
      </c>
      <c r="C9804" s="87">
        <v>43720</v>
      </c>
      <c r="D9804" s="85">
        <v>11</v>
      </c>
      <c r="E9804" s="86">
        <v>43720.458333333336</v>
      </c>
      <c r="F9804" s="88" t="s">
        <v>378</v>
      </c>
      <c r="G9804" s="89" t="s">
        <v>379</v>
      </c>
      <c r="J9804" s="94">
        <v>42</v>
      </c>
      <c r="K9804" s="94">
        <v>42</v>
      </c>
      <c r="P9804" s="94">
        <v>42</v>
      </c>
      <c r="Q9804" s="94">
        <v>42</v>
      </c>
      <c r="V9804" s="94">
        <v>45</v>
      </c>
      <c r="W9804" s="94">
        <v>0</v>
      </c>
      <c r="X9804" s="94">
        <v>-3</v>
      </c>
      <c r="AN9804" s="94">
        <v>45</v>
      </c>
      <c r="AO9804" s="94">
        <v>0</v>
      </c>
      <c r="AP9804" s="94">
        <v>-3</v>
      </c>
      <c r="AS9804" s="94">
        <v>42</v>
      </c>
    </row>
    <row r="9805" spans="1:45">
      <c r="A9805" s="85" t="s">
        <v>245</v>
      </c>
      <c r="B9805" s="86">
        <v>43720.791666666664</v>
      </c>
      <c r="C9805" s="87">
        <v>43720</v>
      </c>
      <c r="D9805" s="85">
        <v>12</v>
      </c>
      <c r="E9805" s="86">
        <v>43720.5</v>
      </c>
      <c r="F9805" s="88" t="s">
        <v>378</v>
      </c>
      <c r="G9805" s="89" t="s">
        <v>379</v>
      </c>
      <c r="J9805" s="94">
        <v>59</v>
      </c>
      <c r="K9805" s="94">
        <v>59</v>
      </c>
      <c r="P9805" s="94">
        <v>59</v>
      </c>
      <c r="Q9805" s="94">
        <v>59</v>
      </c>
      <c r="V9805" s="94">
        <v>62</v>
      </c>
      <c r="W9805" s="94">
        <v>0</v>
      </c>
      <c r="X9805" s="94">
        <v>-3</v>
      </c>
      <c r="AN9805" s="94">
        <v>62</v>
      </c>
      <c r="AO9805" s="94">
        <v>0</v>
      </c>
      <c r="AP9805" s="94">
        <v>-3</v>
      </c>
      <c r="AS9805" s="94">
        <v>59</v>
      </c>
    </row>
    <row r="9806" spans="1:45">
      <c r="A9806" s="85" t="s">
        <v>245</v>
      </c>
      <c r="B9806" s="86">
        <v>43720.833333333336</v>
      </c>
      <c r="C9806" s="87">
        <v>43720</v>
      </c>
      <c r="D9806" s="85">
        <v>13</v>
      </c>
      <c r="E9806" s="86">
        <v>43720.541666666664</v>
      </c>
      <c r="F9806" s="88" t="s">
        <v>378</v>
      </c>
      <c r="G9806" s="89" t="s">
        <v>379</v>
      </c>
      <c r="J9806" s="94">
        <v>42</v>
      </c>
      <c r="K9806" s="94">
        <v>42</v>
      </c>
      <c r="P9806" s="94">
        <v>42</v>
      </c>
      <c r="Q9806" s="94">
        <v>42</v>
      </c>
      <c r="V9806" s="94">
        <v>39</v>
      </c>
      <c r="W9806" s="94">
        <v>0</v>
      </c>
      <c r="X9806" s="94">
        <v>3</v>
      </c>
      <c r="AN9806" s="94">
        <v>39</v>
      </c>
      <c r="AO9806" s="94">
        <v>0</v>
      </c>
      <c r="AP9806" s="94">
        <v>3</v>
      </c>
      <c r="AS9806" s="94">
        <v>42</v>
      </c>
    </row>
    <row r="9807" spans="1:45">
      <c r="A9807" s="85" t="s">
        <v>245</v>
      </c>
      <c r="B9807" s="86">
        <v>43720.875</v>
      </c>
      <c r="C9807" s="87">
        <v>43720</v>
      </c>
      <c r="D9807" s="85">
        <v>14</v>
      </c>
      <c r="E9807" s="86">
        <v>43720.583333333336</v>
      </c>
      <c r="F9807" s="88" t="s">
        <v>378</v>
      </c>
      <c r="G9807" s="89" t="s">
        <v>379</v>
      </c>
      <c r="J9807" s="94">
        <v>38</v>
      </c>
      <c r="K9807" s="94">
        <v>38</v>
      </c>
      <c r="P9807" s="94">
        <v>38</v>
      </c>
      <c r="Q9807" s="94">
        <v>38</v>
      </c>
      <c r="V9807" s="94">
        <v>29</v>
      </c>
      <c r="W9807" s="94">
        <v>0</v>
      </c>
      <c r="X9807" s="94">
        <v>9</v>
      </c>
      <c r="AN9807" s="94">
        <v>29</v>
      </c>
      <c r="AO9807" s="94">
        <v>0</v>
      </c>
      <c r="AP9807" s="94">
        <v>9</v>
      </c>
      <c r="AS9807" s="94">
        <v>38</v>
      </c>
    </row>
    <row r="9808" spans="1:45">
      <c r="A9808" s="85" t="s">
        <v>245</v>
      </c>
      <c r="B9808" s="86">
        <v>43720.916666666664</v>
      </c>
      <c r="C9808" s="87">
        <v>43720</v>
      </c>
      <c r="D9808" s="85">
        <v>15</v>
      </c>
      <c r="E9808" s="86">
        <v>43720.625</v>
      </c>
      <c r="F9808" s="88" t="s">
        <v>378</v>
      </c>
      <c r="G9808" s="89" t="s">
        <v>379</v>
      </c>
      <c r="J9808" s="94">
        <v>47</v>
      </c>
      <c r="K9808" s="94">
        <v>47</v>
      </c>
      <c r="P9808" s="94">
        <v>47</v>
      </c>
      <c r="Q9808" s="94">
        <v>47</v>
      </c>
      <c r="V9808" s="94">
        <v>31</v>
      </c>
      <c r="W9808" s="94">
        <v>0</v>
      </c>
      <c r="X9808" s="94">
        <v>16</v>
      </c>
      <c r="AN9808" s="94">
        <v>31</v>
      </c>
      <c r="AO9808" s="94">
        <v>0</v>
      </c>
      <c r="AP9808" s="94">
        <v>16</v>
      </c>
      <c r="AS9808" s="94">
        <v>47</v>
      </c>
    </row>
    <row r="9809" spans="1:45">
      <c r="A9809" s="85" t="s">
        <v>245</v>
      </c>
      <c r="B9809" s="86">
        <v>43720.958333333336</v>
      </c>
      <c r="C9809" s="87">
        <v>43720</v>
      </c>
      <c r="D9809" s="85">
        <v>16</v>
      </c>
      <c r="E9809" s="86">
        <v>43720.666666666664</v>
      </c>
      <c r="F9809" s="88" t="s">
        <v>378</v>
      </c>
      <c r="G9809" s="89" t="s">
        <v>379</v>
      </c>
      <c r="J9809" s="94">
        <v>56</v>
      </c>
      <c r="K9809" s="94">
        <v>56</v>
      </c>
      <c r="P9809" s="94">
        <v>56</v>
      </c>
      <c r="Q9809" s="94">
        <v>56</v>
      </c>
      <c r="V9809" s="94">
        <v>30</v>
      </c>
      <c r="W9809" s="94">
        <v>0</v>
      </c>
      <c r="X9809" s="94">
        <v>26</v>
      </c>
      <c r="AN9809" s="94">
        <v>30</v>
      </c>
      <c r="AO9809" s="94">
        <v>0</v>
      </c>
      <c r="AP9809" s="94">
        <v>26</v>
      </c>
      <c r="AS9809" s="94">
        <v>56</v>
      </c>
    </row>
    <row r="9810" spans="1:45">
      <c r="A9810" s="85" t="s">
        <v>245</v>
      </c>
      <c r="B9810" s="86">
        <v>43721</v>
      </c>
      <c r="C9810" s="87">
        <v>43720</v>
      </c>
      <c r="D9810" s="85">
        <v>17</v>
      </c>
      <c r="E9810" s="86">
        <v>43720.708333333336</v>
      </c>
      <c r="F9810" s="88" t="s">
        <v>378</v>
      </c>
      <c r="G9810" s="89" t="s">
        <v>379</v>
      </c>
      <c r="J9810" s="94">
        <v>91</v>
      </c>
      <c r="K9810" s="94">
        <v>91</v>
      </c>
      <c r="P9810" s="94">
        <v>91</v>
      </c>
      <c r="Q9810" s="94">
        <v>91</v>
      </c>
      <c r="V9810" s="94">
        <v>52</v>
      </c>
      <c r="W9810" s="94">
        <v>0</v>
      </c>
      <c r="X9810" s="94">
        <v>39</v>
      </c>
      <c r="AN9810" s="94">
        <v>52</v>
      </c>
      <c r="AO9810" s="94">
        <v>0</v>
      </c>
      <c r="AP9810" s="94">
        <v>39</v>
      </c>
      <c r="AS9810" s="94">
        <v>91</v>
      </c>
    </row>
    <row r="9811" spans="1:45">
      <c r="A9811" s="85" t="s">
        <v>245</v>
      </c>
      <c r="B9811" s="86">
        <v>43721.041666666664</v>
      </c>
      <c r="C9811" s="87">
        <v>43720</v>
      </c>
      <c r="D9811" s="85">
        <v>18</v>
      </c>
      <c r="E9811" s="86">
        <v>43720.75</v>
      </c>
      <c r="F9811" s="88" t="s">
        <v>378</v>
      </c>
      <c r="G9811" s="89" t="s">
        <v>379</v>
      </c>
      <c r="J9811" s="94">
        <v>139</v>
      </c>
      <c r="K9811" s="94">
        <v>139</v>
      </c>
      <c r="P9811" s="94">
        <v>139</v>
      </c>
      <c r="Q9811" s="94">
        <v>139</v>
      </c>
      <c r="V9811" s="94">
        <v>52</v>
      </c>
      <c r="W9811" s="94">
        <v>0</v>
      </c>
      <c r="X9811" s="94">
        <v>87</v>
      </c>
      <c r="AN9811" s="94">
        <v>52</v>
      </c>
      <c r="AO9811" s="94">
        <v>0</v>
      </c>
      <c r="AP9811" s="94">
        <v>87</v>
      </c>
      <c r="AS9811" s="94">
        <v>139</v>
      </c>
    </row>
    <row r="9812" spans="1:45">
      <c r="A9812" s="85" t="s">
        <v>245</v>
      </c>
      <c r="B9812" s="86">
        <v>43721.083333333336</v>
      </c>
      <c r="C9812" s="87">
        <v>43720</v>
      </c>
      <c r="D9812" s="85">
        <v>19</v>
      </c>
      <c r="E9812" s="86">
        <v>43720.791666666664</v>
      </c>
      <c r="F9812" s="88" t="s">
        <v>378</v>
      </c>
      <c r="G9812" s="89" t="s">
        <v>379</v>
      </c>
      <c r="J9812" s="94">
        <v>144</v>
      </c>
      <c r="K9812" s="94">
        <v>144</v>
      </c>
      <c r="P9812" s="94">
        <v>144</v>
      </c>
      <c r="Q9812" s="94">
        <v>144</v>
      </c>
      <c r="V9812" s="94">
        <v>54</v>
      </c>
      <c r="W9812" s="94">
        <v>0</v>
      </c>
      <c r="X9812" s="94">
        <v>90</v>
      </c>
      <c r="AN9812" s="94">
        <v>54</v>
      </c>
      <c r="AO9812" s="94">
        <v>0</v>
      </c>
      <c r="AP9812" s="94">
        <v>90</v>
      </c>
      <c r="AS9812" s="94">
        <v>144</v>
      </c>
    </row>
    <row r="9813" spans="1:45">
      <c r="A9813" s="85" t="s">
        <v>245</v>
      </c>
      <c r="B9813" s="86">
        <v>43721.125</v>
      </c>
      <c r="C9813" s="87">
        <v>43720</v>
      </c>
      <c r="D9813" s="85">
        <v>20</v>
      </c>
      <c r="E9813" s="86">
        <v>43720.833333333336</v>
      </c>
      <c r="F9813" s="88" t="s">
        <v>378</v>
      </c>
      <c r="G9813" s="89" t="s">
        <v>379</v>
      </c>
      <c r="J9813" s="94">
        <v>211</v>
      </c>
      <c r="K9813" s="94">
        <v>211</v>
      </c>
      <c r="P9813" s="94">
        <v>211</v>
      </c>
      <c r="Q9813" s="94">
        <v>211</v>
      </c>
      <c r="V9813" s="94">
        <v>53</v>
      </c>
      <c r="W9813" s="94">
        <v>0</v>
      </c>
      <c r="X9813" s="94">
        <v>158</v>
      </c>
      <c r="AN9813" s="94">
        <v>53</v>
      </c>
      <c r="AO9813" s="94">
        <v>0</v>
      </c>
      <c r="AP9813" s="94">
        <v>158</v>
      </c>
      <c r="AS9813" s="94">
        <v>211</v>
      </c>
    </row>
    <row r="9814" spans="1:45">
      <c r="A9814" s="85" t="s">
        <v>245</v>
      </c>
      <c r="B9814" s="86">
        <v>43721.166666666664</v>
      </c>
      <c r="C9814" s="87">
        <v>43720</v>
      </c>
      <c r="D9814" s="85">
        <v>21</v>
      </c>
      <c r="E9814" s="86">
        <v>43720.875</v>
      </c>
      <c r="F9814" s="88" t="s">
        <v>378</v>
      </c>
      <c r="G9814" s="89" t="s">
        <v>379</v>
      </c>
      <c r="J9814" s="94">
        <v>300</v>
      </c>
      <c r="K9814" s="94">
        <v>300</v>
      </c>
      <c r="P9814" s="94">
        <v>300</v>
      </c>
      <c r="Q9814" s="94">
        <v>300</v>
      </c>
      <c r="V9814" s="94">
        <v>52</v>
      </c>
      <c r="W9814" s="94">
        <v>0</v>
      </c>
      <c r="X9814" s="94">
        <v>248</v>
      </c>
      <c r="AN9814" s="94">
        <v>52</v>
      </c>
      <c r="AO9814" s="94">
        <v>0</v>
      </c>
      <c r="AP9814" s="94">
        <v>248</v>
      </c>
      <c r="AS9814" s="94">
        <v>300</v>
      </c>
    </row>
    <row r="9815" spans="1:45">
      <c r="A9815" s="85" t="s">
        <v>245</v>
      </c>
      <c r="B9815" s="86">
        <v>43721.208333333336</v>
      </c>
      <c r="C9815" s="87">
        <v>43720</v>
      </c>
      <c r="D9815" s="85">
        <v>22</v>
      </c>
      <c r="E9815" s="86">
        <v>43720.916666666664</v>
      </c>
      <c r="F9815" s="88" t="s">
        <v>378</v>
      </c>
      <c r="G9815" s="89" t="s">
        <v>379</v>
      </c>
      <c r="J9815" s="94">
        <v>391</v>
      </c>
      <c r="K9815" s="94">
        <v>391</v>
      </c>
      <c r="P9815" s="94">
        <v>391</v>
      </c>
      <c r="Q9815" s="94">
        <v>391</v>
      </c>
      <c r="V9815" s="94">
        <v>45</v>
      </c>
      <c r="W9815" s="94">
        <v>0</v>
      </c>
      <c r="X9815" s="94">
        <v>346</v>
      </c>
      <c r="AN9815" s="94">
        <v>45</v>
      </c>
      <c r="AO9815" s="94">
        <v>0</v>
      </c>
      <c r="AP9815" s="94">
        <v>346</v>
      </c>
      <c r="AS9815" s="94">
        <v>391</v>
      </c>
    </row>
    <row r="9816" spans="1:45">
      <c r="A9816" s="85" t="s">
        <v>245</v>
      </c>
      <c r="B9816" s="86">
        <v>43721.25</v>
      </c>
      <c r="C9816" s="87">
        <v>43720</v>
      </c>
      <c r="D9816" s="85">
        <v>23</v>
      </c>
      <c r="E9816" s="86">
        <v>43720.958333333336</v>
      </c>
      <c r="F9816" s="88" t="s">
        <v>378</v>
      </c>
      <c r="G9816" s="89" t="s">
        <v>379</v>
      </c>
      <c r="J9816" s="94">
        <v>426</v>
      </c>
      <c r="K9816" s="94">
        <v>426</v>
      </c>
      <c r="P9816" s="94">
        <v>426</v>
      </c>
      <c r="Q9816" s="94">
        <v>426</v>
      </c>
      <c r="V9816" s="94">
        <v>37</v>
      </c>
      <c r="W9816" s="94">
        <v>0</v>
      </c>
      <c r="X9816" s="94">
        <v>389</v>
      </c>
      <c r="AN9816" s="94">
        <v>37</v>
      </c>
      <c r="AO9816" s="94">
        <v>0</v>
      </c>
      <c r="AP9816" s="94">
        <v>389</v>
      </c>
      <c r="AS9816" s="94">
        <v>426</v>
      </c>
    </row>
    <row r="9817" spans="1:45">
      <c r="A9817" s="85" t="s">
        <v>245</v>
      </c>
      <c r="B9817" s="86">
        <v>43721.291666666664</v>
      </c>
      <c r="C9817" s="87">
        <v>43720</v>
      </c>
      <c r="D9817" s="85">
        <v>24</v>
      </c>
      <c r="E9817" s="86">
        <v>43721</v>
      </c>
      <c r="F9817" s="88" t="s">
        <v>378</v>
      </c>
      <c r="G9817" s="89" t="s">
        <v>379</v>
      </c>
      <c r="J9817" s="94">
        <v>424</v>
      </c>
      <c r="K9817" s="94">
        <v>424</v>
      </c>
      <c r="P9817" s="94">
        <v>424</v>
      </c>
      <c r="Q9817" s="94">
        <v>424</v>
      </c>
      <c r="V9817" s="94">
        <v>40</v>
      </c>
      <c r="W9817" s="94">
        <v>0</v>
      </c>
      <c r="X9817" s="94">
        <v>384</v>
      </c>
      <c r="AN9817" s="94">
        <v>40</v>
      </c>
      <c r="AO9817" s="94">
        <v>0</v>
      </c>
      <c r="AP9817" s="94">
        <v>384</v>
      </c>
      <c r="AS9817" s="94">
        <v>424</v>
      </c>
    </row>
    <row r="9818" spans="1:45">
      <c r="A9818" s="85" t="s">
        <v>245</v>
      </c>
      <c r="B9818" s="86">
        <v>43721.333333333336</v>
      </c>
      <c r="C9818" s="87">
        <v>43721</v>
      </c>
      <c r="D9818" s="85">
        <v>1</v>
      </c>
      <c r="E9818" s="86">
        <v>43721.041666666664</v>
      </c>
      <c r="F9818" s="88" t="s">
        <v>378</v>
      </c>
      <c r="G9818" s="89" t="s">
        <v>379</v>
      </c>
      <c r="J9818" s="94">
        <v>397</v>
      </c>
      <c r="K9818" s="94">
        <v>397</v>
      </c>
      <c r="P9818" s="94">
        <v>397</v>
      </c>
      <c r="Q9818" s="94">
        <v>397</v>
      </c>
      <c r="V9818" s="94">
        <v>37</v>
      </c>
      <c r="W9818" s="94">
        <v>0</v>
      </c>
      <c r="X9818" s="94">
        <v>360</v>
      </c>
      <c r="AN9818" s="94">
        <v>37</v>
      </c>
      <c r="AO9818" s="94">
        <v>0</v>
      </c>
      <c r="AP9818" s="94">
        <v>360</v>
      </c>
      <c r="AS9818" s="94">
        <v>397</v>
      </c>
    </row>
    <row r="9819" spans="1:45">
      <c r="A9819" s="85" t="s">
        <v>245</v>
      </c>
      <c r="B9819" s="86">
        <v>43721.375</v>
      </c>
      <c r="C9819" s="87">
        <v>43721</v>
      </c>
      <c r="D9819" s="85">
        <v>2</v>
      </c>
      <c r="E9819" s="86">
        <v>43721.083333333336</v>
      </c>
      <c r="F9819" s="88" t="s">
        <v>378</v>
      </c>
      <c r="G9819" s="89" t="s">
        <v>379</v>
      </c>
      <c r="J9819" s="94">
        <v>378</v>
      </c>
      <c r="K9819" s="94">
        <v>378</v>
      </c>
      <c r="P9819" s="94">
        <v>378</v>
      </c>
      <c r="Q9819" s="94">
        <v>378</v>
      </c>
      <c r="V9819" s="94">
        <v>25</v>
      </c>
      <c r="W9819" s="94">
        <v>0</v>
      </c>
      <c r="X9819" s="94">
        <v>353</v>
      </c>
      <c r="AN9819" s="94">
        <v>25</v>
      </c>
      <c r="AO9819" s="94">
        <v>0</v>
      </c>
      <c r="AP9819" s="94">
        <v>353</v>
      </c>
      <c r="AS9819" s="94">
        <v>378</v>
      </c>
    </row>
    <row r="9820" spans="1:45">
      <c r="A9820" s="85" t="s">
        <v>245</v>
      </c>
      <c r="B9820" s="86">
        <v>43721.416666666664</v>
      </c>
      <c r="C9820" s="87">
        <v>43721</v>
      </c>
      <c r="D9820" s="85">
        <v>3</v>
      </c>
      <c r="E9820" s="86">
        <v>43721.125</v>
      </c>
      <c r="F9820" s="88" t="s">
        <v>378</v>
      </c>
      <c r="G9820" s="89" t="s">
        <v>379</v>
      </c>
      <c r="J9820" s="94">
        <v>341</v>
      </c>
      <c r="K9820" s="94">
        <v>341</v>
      </c>
      <c r="P9820" s="94">
        <v>341</v>
      </c>
      <c r="Q9820" s="94">
        <v>341</v>
      </c>
      <c r="V9820" s="94">
        <v>20</v>
      </c>
      <c r="W9820" s="94">
        <v>0</v>
      </c>
      <c r="X9820" s="94">
        <v>321</v>
      </c>
      <c r="AN9820" s="94">
        <v>20</v>
      </c>
      <c r="AO9820" s="94">
        <v>0</v>
      </c>
      <c r="AP9820" s="94">
        <v>321</v>
      </c>
      <c r="AS9820" s="94">
        <v>341</v>
      </c>
    </row>
    <row r="9821" spans="1:45">
      <c r="A9821" s="85" t="s">
        <v>245</v>
      </c>
      <c r="B9821" s="86">
        <v>43721.458333333336</v>
      </c>
      <c r="C9821" s="87">
        <v>43721</v>
      </c>
      <c r="D9821" s="85">
        <v>4</v>
      </c>
      <c r="E9821" s="86">
        <v>43721.166666666664</v>
      </c>
      <c r="F9821" s="88" t="s">
        <v>378</v>
      </c>
      <c r="G9821" s="89" t="s">
        <v>379</v>
      </c>
      <c r="J9821" s="94">
        <v>308</v>
      </c>
      <c r="K9821" s="94">
        <v>308</v>
      </c>
      <c r="P9821" s="94">
        <v>308</v>
      </c>
      <c r="Q9821" s="94">
        <v>308</v>
      </c>
      <c r="V9821" s="94">
        <v>6</v>
      </c>
      <c r="W9821" s="94">
        <v>0</v>
      </c>
      <c r="X9821" s="94">
        <v>302</v>
      </c>
      <c r="AN9821" s="94">
        <v>6</v>
      </c>
      <c r="AO9821" s="94">
        <v>0</v>
      </c>
      <c r="AP9821" s="94">
        <v>302</v>
      </c>
      <c r="AS9821" s="94">
        <v>308</v>
      </c>
    </row>
    <row r="9822" spans="1:45">
      <c r="A9822" s="85" t="s">
        <v>245</v>
      </c>
      <c r="B9822" s="86">
        <v>43721.5</v>
      </c>
      <c r="C9822" s="87">
        <v>43721</v>
      </c>
      <c r="D9822" s="85">
        <v>5</v>
      </c>
      <c r="E9822" s="86">
        <v>43721.208333333336</v>
      </c>
      <c r="F9822" s="88" t="s">
        <v>378</v>
      </c>
      <c r="G9822" s="89" t="s">
        <v>379</v>
      </c>
      <c r="J9822" s="94">
        <v>318</v>
      </c>
      <c r="K9822" s="94">
        <v>318</v>
      </c>
      <c r="P9822" s="94">
        <v>318</v>
      </c>
      <c r="Q9822" s="94">
        <v>318</v>
      </c>
      <c r="V9822" s="94">
        <v>3</v>
      </c>
      <c r="W9822" s="94">
        <v>0</v>
      </c>
      <c r="X9822" s="94">
        <v>315</v>
      </c>
      <c r="AN9822" s="94">
        <v>3</v>
      </c>
      <c r="AO9822" s="94">
        <v>0</v>
      </c>
      <c r="AP9822" s="94">
        <v>315</v>
      </c>
      <c r="AS9822" s="94">
        <v>318</v>
      </c>
    </row>
    <row r="9823" spans="1:45">
      <c r="A9823" s="85" t="s">
        <v>245</v>
      </c>
      <c r="B9823" s="86">
        <v>43721.541666666664</v>
      </c>
      <c r="C9823" s="87">
        <v>43721</v>
      </c>
      <c r="D9823" s="85">
        <v>6</v>
      </c>
      <c r="E9823" s="86">
        <v>43721.25</v>
      </c>
      <c r="F9823" s="88" t="s">
        <v>378</v>
      </c>
      <c r="G9823" s="89" t="s">
        <v>379</v>
      </c>
      <c r="J9823" s="94">
        <v>318</v>
      </c>
      <c r="K9823" s="94">
        <v>318</v>
      </c>
      <c r="P9823" s="94">
        <v>318</v>
      </c>
      <c r="Q9823" s="94">
        <v>318</v>
      </c>
      <c r="V9823" s="94">
        <v>4</v>
      </c>
      <c r="W9823" s="94">
        <v>0</v>
      </c>
      <c r="X9823" s="94">
        <v>314</v>
      </c>
      <c r="AN9823" s="94">
        <v>4</v>
      </c>
      <c r="AO9823" s="94">
        <v>0</v>
      </c>
      <c r="AP9823" s="94">
        <v>314</v>
      </c>
      <c r="AS9823" s="94">
        <v>318</v>
      </c>
    </row>
    <row r="9824" spans="1:45">
      <c r="A9824" s="85" t="s">
        <v>245</v>
      </c>
      <c r="B9824" s="86">
        <v>43721.583333333336</v>
      </c>
      <c r="C9824" s="87">
        <v>43721</v>
      </c>
      <c r="D9824" s="85">
        <v>7</v>
      </c>
      <c r="E9824" s="86">
        <v>43721.291666666664</v>
      </c>
      <c r="F9824" s="88" t="s">
        <v>378</v>
      </c>
      <c r="G9824" s="89" t="s">
        <v>379</v>
      </c>
      <c r="J9824" s="94">
        <v>317</v>
      </c>
      <c r="K9824" s="94">
        <v>317</v>
      </c>
      <c r="P9824" s="94">
        <v>317</v>
      </c>
      <c r="Q9824" s="94">
        <v>317</v>
      </c>
      <c r="V9824" s="94">
        <v>6</v>
      </c>
      <c r="W9824" s="94">
        <v>0</v>
      </c>
      <c r="X9824" s="94">
        <v>311</v>
      </c>
      <c r="AN9824" s="94">
        <v>6</v>
      </c>
      <c r="AO9824" s="94">
        <v>0</v>
      </c>
      <c r="AP9824" s="94">
        <v>311</v>
      </c>
      <c r="AS9824" s="94">
        <v>317</v>
      </c>
    </row>
    <row r="9825" spans="1:45">
      <c r="A9825" s="85" t="s">
        <v>245</v>
      </c>
      <c r="B9825" s="86">
        <v>43721.625</v>
      </c>
      <c r="C9825" s="87">
        <v>43721</v>
      </c>
      <c r="D9825" s="85">
        <v>8</v>
      </c>
      <c r="E9825" s="86">
        <v>43721.333333333336</v>
      </c>
      <c r="F9825" s="88" t="s">
        <v>378</v>
      </c>
      <c r="G9825" s="89" t="s">
        <v>379</v>
      </c>
      <c r="J9825" s="94">
        <v>231</v>
      </c>
      <c r="K9825" s="94">
        <v>231</v>
      </c>
      <c r="P9825" s="94">
        <v>231</v>
      </c>
      <c r="Q9825" s="94">
        <v>231</v>
      </c>
      <c r="V9825" s="94">
        <v>6</v>
      </c>
      <c r="W9825" s="94">
        <v>0</v>
      </c>
      <c r="X9825" s="94">
        <v>225</v>
      </c>
      <c r="AN9825" s="94">
        <v>6</v>
      </c>
      <c r="AO9825" s="94">
        <v>0</v>
      </c>
      <c r="AP9825" s="94">
        <v>225</v>
      </c>
      <c r="AS9825" s="94">
        <v>231</v>
      </c>
    </row>
    <row r="9826" spans="1:45">
      <c r="A9826" s="85" t="s">
        <v>245</v>
      </c>
      <c r="B9826" s="86">
        <v>43721.666666666664</v>
      </c>
      <c r="C9826" s="87">
        <v>43721</v>
      </c>
      <c r="D9826" s="85">
        <v>9</v>
      </c>
      <c r="E9826" s="86">
        <v>43721.375</v>
      </c>
      <c r="F9826" s="88" t="s">
        <v>378</v>
      </c>
      <c r="G9826" s="89" t="s">
        <v>379</v>
      </c>
      <c r="J9826" s="94">
        <v>182</v>
      </c>
      <c r="K9826" s="94">
        <v>182</v>
      </c>
      <c r="P9826" s="94">
        <v>182</v>
      </c>
      <c r="Q9826" s="94">
        <v>182</v>
      </c>
      <c r="V9826" s="94">
        <v>7</v>
      </c>
      <c r="W9826" s="94">
        <v>0</v>
      </c>
      <c r="X9826" s="94">
        <v>175</v>
      </c>
      <c r="AN9826" s="94">
        <v>7</v>
      </c>
      <c r="AO9826" s="94">
        <v>0</v>
      </c>
      <c r="AP9826" s="94">
        <v>175</v>
      </c>
      <c r="AS9826" s="94">
        <v>182</v>
      </c>
    </row>
    <row r="9827" spans="1:45">
      <c r="A9827" s="85" t="s">
        <v>245</v>
      </c>
      <c r="B9827" s="86">
        <v>43721.708333333336</v>
      </c>
      <c r="C9827" s="87">
        <v>43721</v>
      </c>
      <c r="D9827" s="85">
        <v>10</v>
      </c>
      <c r="E9827" s="86">
        <v>43721.416666666664</v>
      </c>
      <c r="F9827" s="88" t="s">
        <v>378</v>
      </c>
      <c r="G9827" s="89" t="s">
        <v>379</v>
      </c>
      <c r="J9827" s="94">
        <v>291</v>
      </c>
      <c r="K9827" s="94">
        <v>291</v>
      </c>
      <c r="P9827" s="94">
        <v>291</v>
      </c>
      <c r="Q9827" s="94">
        <v>291</v>
      </c>
      <c r="V9827" s="94">
        <v>30</v>
      </c>
      <c r="W9827" s="94">
        <v>0</v>
      </c>
      <c r="X9827" s="94">
        <v>261</v>
      </c>
      <c r="AN9827" s="94">
        <v>30</v>
      </c>
      <c r="AO9827" s="94">
        <v>0</v>
      </c>
      <c r="AP9827" s="94">
        <v>261</v>
      </c>
      <c r="AS9827" s="94">
        <v>291</v>
      </c>
    </row>
    <row r="9828" spans="1:45">
      <c r="A9828" s="85" t="s">
        <v>245</v>
      </c>
      <c r="B9828" s="86">
        <v>43721.75</v>
      </c>
      <c r="C9828" s="87">
        <v>43721</v>
      </c>
      <c r="D9828" s="85">
        <v>11</v>
      </c>
      <c r="E9828" s="86">
        <v>43721.458333333336</v>
      </c>
      <c r="F9828" s="88" t="s">
        <v>378</v>
      </c>
      <c r="G9828" s="89" t="s">
        <v>379</v>
      </c>
      <c r="J9828" s="94">
        <v>373</v>
      </c>
      <c r="K9828" s="94">
        <v>373</v>
      </c>
      <c r="P9828" s="94">
        <v>373</v>
      </c>
      <c r="Q9828" s="94">
        <v>373</v>
      </c>
      <c r="V9828" s="94">
        <v>25</v>
      </c>
      <c r="W9828" s="94">
        <v>0</v>
      </c>
      <c r="X9828" s="94">
        <v>348</v>
      </c>
      <c r="AN9828" s="94">
        <v>25</v>
      </c>
      <c r="AO9828" s="94">
        <v>0</v>
      </c>
      <c r="AP9828" s="94">
        <v>348</v>
      </c>
      <c r="AS9828" s="94">
        <v>373</v>
      </c>
    </row>
    <row r="9829" spans="1:45">
      <c r="A9829" s="85" t="s">
        <v>245</v>
      </c>
      <c r="B9829" s="86">
        <v>43721.791666666664</v>
      </c>
      <c r="C9829" s="87">
        <v>43721</v>
      </c>
      <c r="D9829" s="85">
        <v>12</v>
      </c>
      <c r="E9829" s="86">
        <v>43721.5</v>
      </c>
      <c r="F9829" s="88" t="s">
        <v>378</v>
      </c>
      <c r="G9829" s="89" t="s">
        <v>379</v>
      </c>
      <c r="J9829" s="94">
        <v>444</v>
      </c>
      <c r="K9829" s="94">
        <v>444</v>
      </c>
      <c r="P9829" s="94">
        <v>444</v>
      </c>
      <c r="Q9829" s="94">
        <v>444</v>
      </c>
      <c r="V9829" s="94">
        <v>50</v>
      </c>
      <c r="W9829" s="94">
        <v>0</v>
      </c>
      <c r="X9829" s="94">
        <v>394</v>
      </c>
      <c r="AN9829" s="94">
        <v>50</v>
      </c>
      <c r="AO9829" s="94">
        <v>0</v>
      </c>
      <c r="AP9829" s="94">
        <v>394</v>
      </c>
      <c r="AS9829" s="94">
        <v>444</v>
      </c>
    </row>
    <row r="9830" spans="1:45">
      <c r="A9830" s="85" t="s">
        <v>245</v>
      </c>
      <c r="B9830" s="86">
        <v>43721.833333333336</v>
      </c>
      <c r="C9830" s="87">
        <v>43721</v>
      </c>
      <c r="D9830" s="85">
        <v>13</v>
      </c>
      <c r="E9830" s="86">
        <v>43721.541666666664</v>
      </c>
      <c r="F9830" s="88" t="s">
        <v>378</v>
      </c>
      <c r="G9830" s="89" t="s">
        <v>379</v>
      </c>
      <c r="J9830" s="94">
        <v>438</v>
      </c>
      <c r="K9830" s="94">
        <v>438</v>
      </c>
      <c r="P9830" s="94">
        <v>438</v>
      </c>
      <c r="Q9830" s="94">
        <v>438</v>
      </c>
      <c r="V9830" s="94">
        <v>50</v>
      </c>
      <c r="W9830" s="94">
        <v>0</v>
      </c>
      <c r="X9830" s="94">
        <v>388</v>
      </c>
      <c r="AN9830" s="94">
        <v>50</v>
      </c>
      <c r="AO9830" s="94">
        <v>0</v>
      </c>
      <c r="AP9830" s="94">
        <v>388</v>
      </c>
      <c r="AS9830" s="94">
        <v>438</v>
      </c>
    </row>
    <row r="9831" spans="1:45">
      <c r="A9831" s="85" t="s">
        <v>245</v>
      </c>
      <c r="B9831" s="86">
        <v>43721.875</v>
      </c>
      <c r="C9831" s="87">
        <v>43721</v>
      </c>
      <c r="D9831" s="85">
        <v>14</v>
      </c>
      <c r="E9831" s="86">
        <v>43721.583333333336</v>
      </c>
      <c r="F9831" s="88" t="s">
        <v>378</v>
      </c>
      <c r="G9831" s="89" t="s">
        <v>379</v>
      </c>
      <c r="J9831" s="94">
        <v>418</v>
      </c>
      <c r="K9831" s="94">
        <v>418</v>
      </c>
      <c r="P9831" s="94">
        <v>418</v>
      </c>
      <c r="Q9831" s="94">
        <v>418</v>
      </c>
      <c r="V9831" s="94">
        <v>56</v>
      </c>
      <c r="W9831" s="94">
        <v>0</v>
      </c>
      <c r="X9831" s="94">
        <v>362</v>
      </c>
      <c r="AN9831" s="94">
        <v>56</v>
      </c>
      <c r="AO9831" s="94">
        <v>0</v>
      </c>
      <c r="AP9831" s="94">
        <v>362</v>
      </c>
      <c r="AS9831" s="94">
        <v>418</v>
      </c>
    </row>
    <row r="9832" spans="1:45">
      <c r="A9832" s="85" t="s">
        <v>245</v>
      </c>
      <c r="B9832" s="86">
        <v>43721.916666666664</v>
      </c>
      <c r="C9832" s="87">
        <v>43721</v>
      </c>
      <c r="D9832" s="85">
        <v>15</v>
      </c>
      <c r="E9832" s="86">
        <v>43721.625</v>
      </c>
      <c r="F9832" s="88" t="s">
        <v>378</v>
      </c>
      <c r="G9832" s="89" t="s">
        <v>379</v>
      </c>
      <c r="J9832" s="94">
        <v>413</v>
      </c>
      <c r="K9832" s="94">
        <v>413</v>
      </c>
      <c r="P9832" s="94">
        <v>413</v>
      </c>
      <c r="Q9832" s="94">
        <v>413</v>
      </c>
      <c r="V9832" s="94">
        <v>60</v>
      </c>
      <c r="W9832" s="94">
        <v>0</v>
      </c>
      <c r="X9832" s="94">
        <v>353</v>
      </c>
      <c r="AN9832" s="94">
        <v>60</v>
      </c>
      <c r="AO9832" s="94">
        <v>0</v>
      </c>
      <c r="AP9832" s="94">
        <v>353</v>
      </c>
      <c r="AS9832" s="94">
        <v>413</v>
      </c>
    </row>
    <row r="9833" spans="1:45">
      <c r="A9833" s="85" t="s">
        <v>245</v>
      </c>
      <c r="B9833" s="86">
        <v>43721.958333333336</v>
      </c>
      <c r="C9833" s="87">
        <v>43721</v>
      </c>
      <c r="D9833" s="85">
        <v>16</v>
      </c>
      <c r="E9833" s="86">
        <v>43721.666666666664</v>
      </c>
      <c r="F9833" s="88" t="s">
        <v>378</v>
      </c>
      <c r="G9833" s="89" t="s">
        <v>379</v>
      </c>
      <c r="J9833" s="94">
        <v>399</v>
      </c>
      <c r="K9833" s="94">
        <v>399</v>
      </c>
      <c r="P9833" s="94">
        <v>399</v>
      </c>
      <c r="Q9833" s="94">
        <v>399</v>
      </c>
      <c r="V9833" s="94">
        <v>52</v>
      </c>
      <c r="W9833" s="94">
        <v>0</v>
      </c>
      <c r="X9833" s="94">
        <v>347</v>
      </c>
      <c r="AN9833" s="94">
        <v>52</v>
      </c>
      <c r="AO9833" s="94">
        <v>0</v>
      </c>
      <c r="AP9833" s="94">
        <v>347</v>
      </c>
      <c r="AS9833" s="94">
        <v>399</v>
      </c>
    </row>
    <row r="9834" spans="1:45">
      <c r="A9834" s="85" t="s">
        <v>245</v>
      </c>
      <c r="B9834" s="86">
        <v>43722</v>
      </c>
      <c r="C9834" s="87">
        <v>43721</v>
      </c>
      <c r="D9834" s="85">
        <v>17</v>
      </c>
      <c r="E9834" s="86">
        <v>43721.708333333336</v>
      </c>
      <c r="F9834" s="88" t="s">
        <v>378</v>
      </c>
      <c r="G9834" s="89" t="s">
        <v>379</v>
      </c>
      <c r="J9834" s="94">
        <v>498</v>
      </c>
      <c r="K9834" s="94">
        <v>498</v>
      </c>
      <c r="P9834" s="94">
        <v>498</v>
      </c>
      <c r="Q9834" s="94">
        <v>498</v>
      </c>
      <c r="V9834" s="94">
        <v>50</v>
      </c>
      <c r="W9834" s="94">
        <v>0</v>
      </c>
      <c r="X9834" s="94">
        <v>448</v>
      </c>
      <c r="AN9834" s="94">
        <v>50</v>
      </c>
      <c r="AO9834" s="94">
        <v>0</v>
      </c>
      <c r="AP9834" s="94">
        <v>448</v>
      </c>
      <c r="AS9834" s="94">
        <v>498</v>
      </c>
    </row>
    <row r="9835" spans="1:45">
      <c r="A9835" s="85" t="s">
        <v>245</v>
      </c>
      <c r="B9835" s="86">
        <v>43722.041666666664</v>
      </c>
      <c r="C9835" s="87">
        <v>43721</v>
      </c>
      <c r="D9835" s="85">
        <v>18</v>
      </c>
      <c r="E9835" s="86">
        <v>43721.75</v>
      </c>
      <c r="F9835" s="88" t="s">
        <v>378</v>
      </c>
      <c r="G9835" s="89" t="s">
        <v>379</v>
      </c>
      <c r="J9835" s="94">
        <v>462</v>
      </c>
      <c r="K9835" s="94">
        <v>462</v>
      </c>
      <c r="P9835" s="94">
        <v>462</v>
      </c>
      <c r="Q9835" s="94">
        <v>462</v>
      </c>
      <c r="V9835" s="94">
        <v>50</v>
      </c>
      <c r="W9835" s="94">
        <v>0</v>
      </c>
      <c r="X9835" s="94">
        <v>412</v>
      </c>
      <c r="AN9835" s="94">
        <v>50</v>
      </c>
      <c r="AO9835" s="94">
        <v>0</v>
      </c>
      <c r="AP9835" s="94">
        <v>412</v>
      </c>
      <c r="AS9835" s="94">
        <v>462</v>
      </c>
    </row>
    <row r="9836" spans="1:45">
      <c r="A9836" s="85" t="s">
        <v>245</v>
      </c>
      <c r="B9836" s="86">
        <v>43722.083333333336</v>
      </c>
      <c r="C9836" s="87">
        <v>43721</v>
      </c>
      <c r="D9836" s="85">
        <v>19</v>
      </c>
      <c r="E9836" s="86">
        <v>43721.791666666664</v>
      </c>
      <c r="F9836" s="88" t="s">
        <v>378</v>
      </c>
      <c r="G9836" s="89" t="s">
        <v>379</v>
      </c>
      <c r="J9836" s="94">
        <v>413</v>
      </c>
      <c r="K9836" s="94">
        <v>413</v>
      </c>
      <c r="P9836" s="94">
        <v>413</v>
      </c>
      <c r="Q9836" s="94">
        <v>413</v>
      </c>
      <c r="V9836" s="94">
        <v>50</v>
      </c>
      <c r="W9836" s="94">
        <v>0</v>
      </c>
      <c r="X9836" s="94">
        <v>363</v>
      </c>
      <c r="AN9836" s="94">
        <v>50</v>
      </c>
      <c r="AO9836" s="94">
        <v>0</v>
      </c>
      <c r="AP9836" s="94">
        <v>363</v>
      </c>
      <c r="AS9836" s="94">
        <v>413</v>
      </c>
    </row>
    <row r="9837" spans="1:45">
      <c r="A9837" s="85" t="s">
        <v>245</v>
      </c>
      <c r="B9837" s="86">
        <v>43722.125</v>
      </c>
      <c r="C9837" s="87">
        <v>43721</v>
      </c>
      <c r="D9837" s="85">
        <v>20</v>
      </c>
      <c r="E9837" s="86">
        <v>43721.833333333336</v>
      </c>
      <c r="F9837" s="88" t="s">
        <v>378</v>
      </c>
      <c r="G9837" s="89" t="s">
        <v>379</v>
      </c>
      <c r="J9837" s="94">
        <v>378</v>
      </c>
      <c r="K9837" s="94">
        <v>378</v>
      </c>
      <c r="P9837" s="94">
        <v>378</v>
      </c>
      <c r="Q9837" s="94">
        <v>378</v>
      </c>
      <c r="V9837" s="94">
        <v>37</v>
      </c>
      <c r="W9837" s="94">
        <v>0</v>
      </c>
      <c r="X9837" s="94">
        <v>341</v>
      </c>
      <c r="AN9837" s="94">
        <v>37</v>
      </c>
      <c r="AO9837" s="94">
        <v>0</v>
      </c>
      <c r="AP9837" s="94">
        <v>341</v>
      </c>
      <c r="AS9837" s="94">
        <v>378</v>
      </c>
    </row>
    <row r="9838" spans="1:45">
      <c r="A9838" s="85" t="s">
        <v>245</v>
      </c>
      <c r="B9838" s="86">
        <v>43722.166666666664</v>
      </c>
      <c r="C9838" s="87">
        <v>43721</v>
      </c>
      <c r="D9838" s="85">
        <v>21</v>
      </c>
      <c r="E9838" s="86">
        <v>43721.875</v>
      </c>
      <c r="F9838" s="88" t="s">
        <v>378</v>
      </c>
      <c r="G9838" s="89" t="s">
        <v>379</v>
      </c>
      <c r="J9838" s="94">
        <v>327</v>
      </c>
      <c r="K9838" s="94">
        <v>327</v>
      </c>
      <c r="P9838" s="94">
        <v>327</v>
      </c>
      <c r="Q9838" s="94">
        <v>327</v>
      </c>
      <c r="V9838" s="94">
        <v>6</v>
      </c>
      <c r="W9838" s="94">
        <v>0</v>
      </c>
      <c r="X9838" s="94">
        <v>321</v>
      </c>
      <c r="AN9838" s="94">
        <v>6</v>
      </c>
      <c r="AO9838" s="94">
        <v>0</v>
      </c>
      <c r="AP9838" s="94">
        <v>321</v>
      </c>
      <c r="AS9838" s="94">
        <v>327</v>
      </c>
    </row>
    <row r="9839" spans="1:45">
      <c r="A9839" s="85" t="s">
        <v>245</v>
      </c>
      <c r="B9839" s="86">
        <v>43722.208333333336</v>
      </c>
      <c r="C9839" s="87">
        <v>43721</v>
      </c>
      <c r="D9839" s="85">
        <v>22</v>
      </c>
      <c r="E9839" s="86">
        <v>43721.916666666664</v>
      </c>
      <c r="F9839" s="88" t="s">
        <v>378</v>
      </c>
      <c r="G9839" s="89" t="s">
        <v>379</v>
      </c>
      <c r="J9839" s="94">
        <v>321</v>
      </c>
      <c r="K9839" s="94">
        <v>321</v>
      </c>
      <c r="P9839" s="94">
        <v>321</v>
      </c>
      <c r="Q9839" s="94">
        <v>321</v>
      </c>
      <c r="V9839" s="94">
        <v>31</v>
      </c>
      <c r="W9839" s="94">
        <v>0</v>
      </c>
      <c r="X9839" s="94">
        <v>290</v>
      </c>
      <c r="AN9839" s="94">
        <v>31</v>
      </c>
      <c r="AO9839" s="94">
        <v>0</v>
      </c>
      <c r="AP9839" s="94">
        <v>290</v>
      </c>
      <c r="AS9839" s="94">
        <v>321</v>
      </c>
    </row>
    <row r="9840" spans="1:45">
      <c r="A9840" s="85" t="s">
        <v>245</v>
      </c>
      <c r="B9840" s="86">
        <v>43722.25</v>
      </c>
      <c r="C9840" s="87">
        <v>43721</v>
      </c>
      <c r="D9840" s="85">
        <v>23</v>
      </c>
      <c r="E9840" s="86">
        <v>43721.958333333336</v>
      </c>
      <c r="F9840" s="88" t="s">
        <v>378</v>
      </c>
      <c r="G9840" s="89" t="s">
        <v>379</v>
      </c>
      <c r="J9840" s="94">
        <v>297</v>
      </c>
      <c r="K9840" s="94">
        <v>297</v>
      </c>
      <c r="P9840" s="94">
        <v>297</v>
      </c>
      <c r="Q9840" s="94">
        <v>297</v>
      </c>
      <c r="V9840" s="94">
        <v>60</v>
      </c>
      <c r="W9840" s="94">
        <v>0</v>
      </c>
      <c r="X9840" s="94">
        <v>237</v>
      </c>
      <c r="AN9840" s="94">
        <v>60</v>
      </c>
      <c r="AO9840" s="94">
        <v>0</v>
      </c>
      <c r="AP9840" s="94">
        <v>237</v>
      </c>
      <c r="AS9840" s="94">
        <v>297</v>
      </c>
    </row>
    <row r="9841" spans="1:45">
      <c r="A9841" s="85" t="s">
        <v>245</v>
      </c>
      <c r="B9841" s="86">
        <v>43722.291666666664</v>
      </c>
      <c r="C9841" s="87">
        <v>43721</v>
      </c>
      <c r="D9841" s="85">
        <v>24</v>
      </c>
      <c r="E9841" s="86">
        <v>43722</v>
      </c>
      <c r="F9841" s="88" t="s">
        <v>378</v>
      </c>
      <c r="G9841" s="89" t="s">
        <v>379</v>
      </c>
      <c r="J9841" s="94">
        <v>281</v>
      </c>
      <c r="K9841" s="94">
        <v>281</v>
      </c>
      <c r="P9841" s="94">
        <v>281</v>
      </c>
      <c r="Q9841" s="94">
        <v>281</v>
      </c>
      <c r="V9841" s="94">
        <v>60</v>
      </c>
      <c r="W9841" s="94">
        <v>0</v>
      </c>
      <c r="X9841" s="94">
        <v>221</v>
      </c>
      <c r="AN9841" s="94">
        <v>60</v>
      </c>
      <c r="AO9841" s="94">
        <v>0</v>
      </c>
      <c r="AP9841" s="94">
        <v>221</v>
      </c>
      <c r="AS9841" s="94">
        <v>281</v>
      </c>
    </row>
    <row r="9842" spans="1:45">
      <c r="A9842" s="85" t="s">
        <v>245</v>
      </c>
      <c r="B9842" s="86">
        <v>43722.333333333336</v>
      </c>
      <c r="C9842" s="87">
        <v>43722</v>
      </c>
      <c r="D9842" s="85">
        <v>1</v>
      </c>
      <c r="E9842" s="86">
        <v>43722.041666666664</v>
      </c>
      <c r="F9842" s="88" t="s">
        <v>378</v>
      </c>
      <c r="G9842" s="89" t="s">
        <v>379</v>
      </c>
      <c r="J9842" s="94">
        <v>208</v>
      </c>
      <c r="K9842" s="94">
        <v>208</v>
      </c>
      <c r="P9842" s="94">
        <v>208</v>
      </c>
      <c r="Q9842" s="94">
        <v>208</v>
      </c>
      <c r="V9842" s="94">
        <v>28</v>
      </c>
      <c r="W9842" s="94">
        <v>0</v>
      </c>
      <c r="X9842" s="94">
        <v>180</v>
      </c>
      <c r="AN9842" s="94">
        <v>28</v>
      </c>
      <c r="AO9842" s="94">
        <v>0</v>
      </c>
      <c r="AP9842" s="94">
        <v>180</v>
      </c>
      <c r="AS9842" s="94">
        <v>208</v>
      </c>
    </row>
    <row r="9843" spans="1:45">
      <c r="A9843" s="85" t="s">
        <v>245</v>
      </c>
      <c r="B9843" s="86">
        <v>43722.375</v>
      </c>
      <c r="C9843" s="87">
        <v>43722</v>
      </c>
      <c r="D9843" s="85">
        <v>2</v>
      </c>
      <c r="E9843" s="86">
        <v>43722.083333333336</v>
      </c>
      <c r="F9843" s="88" t="s">
        <v>378</v>
      </c>
      <c r="G9843" s="89" t="s">
        <v>379</v>
      </c>
      <c r="J9843" s="94">
        <v>218</v>
      </c>
      <c r="K9843" s="94">
        <v>218</v>
      </c>
      <c r="P9843" s="94">
        <v>218</v>
      </c>
      <c r="Q9843" s="94">
        <v>218</v>
      </c>
      <c r="V9843" s="94">
        <v>25</v>
      </c>
      <c r="W9843" s="94">
        <v>0</v>
      </c>
      <c r="X9843" s="94">
        <v>193</v>
      </c>
      <c r="AN9843" s="94">
        <v>25</v>
      </c>
      <c r="AO9843" s="94">
        <v>0</v>
      </c>
      <c r="AP9843" s="94">
        <v>193</v>
      </c>
      <c r="AS9843" s="94">
        <v>218</v>
      </c>
    </row>
    <row r="9844" spans="1:45">
      <c r="A9844" s="85" t="s">
        <v>245</v>
      </c>
      <c r="B9844" s="86">
        <v>43722.416666666664</v>
      </c>
      <c r="C9844" s="87">
        <v>43722</v>
      </c>
      <c r="D9844" s="85">
        <v>3</v>
      </c>
      <c r="E9844" s="86">
        <v>43722.125</v>
      </c>
      <c r="F9844" s="88" t="s">
        <v>378</v>
      </c>
      <c r="G9844" s="89" t="s">
        <v>379</v>
      </c>
      <c r="J9844" s="94">
        <v>223</v>
      </c>
      <c r="K9844" s="94">
        <v>223</v>
      </c>
      <c r="P9844" s="94">
        <v>223</v>
      </c>
      <c r="Q9844" s="94">
        <v>223</v>
      </c>
      <c r="V9844" s="94">
        <v>25</v>
      </c>
      <c r="W9844" s="94">
        <v>0</v>
      </c>
      <c r="X9844" s="94">
        <v>198</v>
      </c>
      <c r="AN9844" s="94">
        <v>25</v>
      </c>
      <c r="AO9844" s="94">
        <v>0</v>
      </c>
      <c r="AP9844" s="94">
        <v>198</v>
      </c>
      <c r="AS9844" s="94">
        <v>223</v>
      </c>
    </row>
    <row r="9845" spans="1:45">
      <c r="A9845" s="85" t="s">
        <v>245</v>
      </c>
      <c r="B9845" s="86">
        <v>43722.458333333336</v>
      </c>
      <c r="C9845" s="87">
        <v>43722</v>
      </c>
      <c r="D9845" s="85">
        <v>4</v>
      </c>
      <c r="E9845" s="86">
        <v>43722.166666666664</v>
      </c>
      <c r="F9845" s="88" t="s">
        <v>378</v>
      </c>
      <c r="G9845" s="89" t="s">
        <v>379</v>
      </c>
      <c r="J9845" s="94">
        <v>145</v>
      </c>
      <c r="K9845" s="94">
        <v>145</v>
      </c>
      <c r="P9845" s="94">
        <v>145</v>
      </c>
      <c r="Q9845" s="94">
        <v>145</v>
      </c>
      <c r="V9845" s="94">
        <v>25</v>
      </c>
      <c r="W9845" s="94">
        <v>0</v>
      </c>
      <c r="X9845" s="94">
        <v>120</v>
      </c>
      <c r="AN9845" s="94">
        <v>25</v>
      </c>
      <c r="AO9845" s="94">
        <v>0</v>
      </c>
      <c r="AP9845" s="94">
        <v>120</v>
      </c>
      <c r="AS9845" s="94">
        <v>145</v>
      </c>
    </row>
    <row r="9846" spans="1:45">
      <c r="A9846" s="85" t="s">
        <v>245</v>
      </c>
      <c r="B9846" s="86">
        <v>43722.5</v>
      </c>
      <c r="C9846" s="87">
        <v>43722</v>
      </c>
      <c r="D9846" s="85">
        <v>5</v>
      </c>
      <c r="E9846" s="86">
        <v>43722.208333333336</v>
      </c>
      <c r="F9846" s="88" t="s">
        <v>378</v>
      </c>
      <c r="G9846" s="89" t="s">
        <v>379</v>
      </c>
      <c r="J9846" s="94">
        <v>112</v>
      </c>
      <c r="K9846" s="94">
        <v>112</v>
      </c>
      <c r="P9846" s="94">
        <v>112</v>
      </c>
      <c r="Q9846" s="94">
        <v>112</v>
      </c>
      <c r="V9846" s="94">
        <v>25</v>
      </c>
      <c r="W9846" s="94">
        <v>0</v>
      </c>
      <c r="X9846" s="94">
        <v>87</v>
      </c>
      <c r="AN9846" s="94">
        <v>25</v>
      </c>
      <c r="AO9846" s="94">
        <v>0</v>
      </c>
      <c r="AP9846" s="94">
        <v>87</v>
      </c>
      <c r="AS9846" s="94">
        <v>112</v>
      </c>
    </row>
    <row r="9847" spans="1:45">
      <c r="A9847" s="85" t="s">
        <v>245</v>
      </c>
      <c r="B9847" s="86">
        <v>43722.541666666664</v>
      </c>
      <c r="C9847" s="87">
        <v>43722</v>
      </c>
      <c r="D9847" s="85">
        <v>6</v>
      </c>
      <c r="E9847" s="86">
        <v>43722.25</v>
      </c>
      <c r="F9847" s="88" t="s">
        <v>378</v>
      </c>
      <c r="G9847" s="89" t="s">
        <v>379</v>
      </c>
      <c r="J9847" s="94">
        <v>131</v>
      </c>
      <c r="K9847" s="94">
        <v>131</v>
      </c>
      <c r="P9847" s="94">
        <v>131</v>
      </c>
      <c r="Q9847" s="94">
        <v>131</v>
      </c>
      <c r="V9847" s="94">
        <v>25</v>
      </c>
      <c r="W9847" s="94">
        <v>0</v>
      </c>
      <c r="X9847" s="94">
        <v>106</v>
      </c>
      <c r="AN9847" s="94">
        <v>25</v>
      </c>
      <c r="AO9847" s="94">
        <v>0</v>
      </c>
      <c r="AP9847" s="94">
        <v>106</v>
      </c>
      <c r="AS9847" s="94">
        <v>131</v>
      </c>
    </row>
    <row r="9848" spans="1:45">
      <c r="A9848" s="85" t="s">
        <v>245</v>
      </c>
      <c r="B9848" s="86">
        <v>43722.583333333336</v>
      </c>
      <c r="C9848" s="87">
        <v>43722</v>
      </c>
      <c r="D9848" s="85">
        <v>7</v>
      </c>
      <c r="E9848" s="86">
        <v>43722.291666666664</v>
      </c>
      <c r="F9848" s="88" t="s">
        <v>378</v>
      </c>
      <c r="G9848" s="89" t="s">
        <v>379</v>
      </c>
      <c r="J9848" s="94">
        <v>152</v>
      </c>
      <c r="K9848" s="94">
        <v>152</v>
      </c>
      <c r="P9848" s="94">
        <v>152</v>
      </c>
      <c r="Q9848" s="94">
        <v>152</v>
      </c>
      <c r="V9848" s="94">
        <v>30</v>
      </c>
      <c r="W9848" s="94">
        <v>0</v>
      </c>
      <c r="X9848" s="94">
        <v>122</v>
      </c>
      <c r="AN9848" s="94">
        <v>30</v>
      </c>
      <c r="AO9848" s="94">
        <v>0</v>
      </c>
      <c r="AP9848" s="94">
        <v>122</v>
      </c>
      <c r="AS9848" s="94">
        <v>152</v>
      </c>
    </row>
    <row r="9849" spans="1:45">
      <c r="A9849" s="85" t="s">
        <v>245</v>
      </c>
      <c r="B9849" s="86">
        <v>43722.625</v>
      </c>
      <c r="C9849" s="87">
        <v>43722</v>
      </c>
      <c r="D9849" s="85">
        <v>8</v>
      </c>
      <c r="E9849" s="86">
        <v>43722.333333333336</v>
      </c>
      <c r="F9849" s="88" t="s">
        <v>378</v>
      </c>
      <c r="G9849" s="89" t="s">
        <v>379</v>
      </c>
      <c r="J9849" s="94">
        <v>149</v>
      </c>
      <c r="K9849" s="94">
        <v>149</v>
      </c>
      <c r="P9849" s="94">
        <v>149</v>
      </c>
      <c r="Q9849" s="94">
        <v>149</v>
      </c>
      <c r="V9849" s="94">
        <v>29</v>
      </c>
      <c r="W9849" s="94">
        <v>0</v>
      </c>
      <c r="X9849" s="94">
        <v>120</v>
      </c>
      <c r="AN9849" s="94">
        <v>29</v>
      </c>
      <c r="AO9849" s="94">
        <v>0</v>
      </c>
      <c r="AP9849" s="94">
        <v>120</v>
      </c>
      <c r="AS9849" s="94">
        <v>149</v>
      </c>
    </row>
    <row r="9850" spans="1:45">
      <c r="A9850" s="85" t="s">
        <v>245</v>
      </c>
      <c r="B9850" s="86">
        <v>43722.666666666664</v>
      </c>
      <c r="C9850" s="87">
        <v>43722</v>
      </c>
      <c r="D9850" s="85">
        <v>9</v>
      </c>
      <c r="E9850" s="86">
        <v>43722.375</v>
      </c>
      <c r="F9850" s="88" t="s">
        <v>378</v>
      </c>
      <c r="G9850" s="89" t="s">
        <v>379</v>
      </c>
      <c r="J9850" s="94">
        <v>117</v>
      </c>
      <c r="K9850" s="94">
        <v>117</v>
      </c>
      <c r="P9850" s="94">
        <v>117</v>
      </c>
      <c r="Q9850" s="94">
        <v>117</v>
      </c>
      <c r="V9850" s="94">
        <v>29</v>
      </c>
      <c r="W9850" s="94">
        <v>0</v>
      </c>
      <c r="X9850" s="94">
        <v>88</v>
      </c>
      <c r="AN9850" s="94">
        <v>29</v>
      </c>
      <c r="AO9850" s="94">
        <v>0</v>
      </c>
      <c r="AP9850" s="94">
        <v>88</v>
      </c>
      <c r="AS9850" s="94">
        <v>117</v>
      </c>
    </row>
    <row r="9851" spans="1:45">
      <c r="A9851" s="85" t="s">
        <v>245</v>
      </c>
      <c r="B9851" s="86">
        <v>43722.708333333336</v>
      </c>
      <c r="C9851" s="87">
        <v>43722</v>
      </c>
      <c r="D9851" s="85">
        <v>10</v>
      </c>
      <c r="E9851" s="86">
        <v>43722.416666666664</v>
      </c>
      <c r="F9851" s="88" t="s">
        <v>378</v>
      </c>
      <c r="G9851" s="89" t="s">
        <v>379</v>
      </c>
      <c r="J9851" s="94">
        <v>120</v>
      </c>
      <c r="K9851" s="94">
        <v>120</v>
      </c>
      <c r="P9851" s="94">
        <v>120</v>
      </c>
      <c r="Q9851" s="94">
        <v>120</v>
      </c>
      <c r="V9851" s="94">
        <v>29</v>
      </c>
      <c r="W9851" s="94">
        <v>0</v>
      </c>
      <c r="X9851" s="94">
        <v>91</v>
      </c>
      <c r="AN9851" s="94">
        <v>29</v>
      </c>
      <c r="AO9851" s="94">
        <v>0</v>
      </c>
      <c r="AP9851" s="94">
        <v>91</v>
      </c>
      <c r="AS9851" s="94">
        <v>120</v>
      </c>
    </row>
    <row r="9852" spans="1:45">
      <c r="A9852" s="85" t="s">
        <v>245</v>
      </c>
      <c r="B9852" s="86">
        <v>43722.75</v>
      </c>
      <c r="C9852" s="87">
        <v>43722</v>
      </c>
      <c r="D9852" s="85">
        <v>11</v>
      </c>
      <c r="E9852" s="86">
        <v>43722.458333333336</v>
      </c>
      <c r="F9852" s="88" t="s">
        <v>378</v>
      </c>
      <c r="G9852" s="89" t="s">
        <v>379</v>
      </c>
      <c r="J9852" s="94">
        <v>193</v>
      </c>
      <c r="K9852" s="94">
        <v>193</v>
      </c>
      <c r="P9852" s="94">
        <v>193</v>
      </c>
      <c r="Q9852" s="94">
        <v>193</v>
      </c>
      <c r="V9852" s="94">
        <v>29</v>
      </c>
      <c r="W9852" s="94">
        <v>0</v>
      </c>
      <c r="X9852" s="94">
        <v>164</v>
      </c>
      <c r="AN9852" s="94">
        <v>29</v>
      </c>
      <c r="AO9852" s="94">
        <v>0</v>
      </c>
      <c r="AP9852" s="94">
        <v>164</v>
      </c>
      <c r="AS9852" s="94">
        <v>193</v>
      </c>
    </row>
    <row r="9853" spans="1:45">
      <c r="A9853" s="85" t="s">
        <v>245</v>
      </c>
      <c r="B9853" s="86">
        <v>43722.791666666664</v>
      </c>
      <c r="C9853" s="87">
        <v>43722</v>
      </c>
      <c r="D9853" s="85">
        <v>12</v>
      </c>
      <c r="E9853" s="86">
        <v>43722.5</v>
      </c>
      <c r="F9853" s="88" t="s">
        <v>378</v>
      </c>
      <c r="G9853" s="89" t="s">
        <v>379</v>
      </c>
      <c r="J9853" s="94">
        <v>220</v>
      </c>
      <c r="K9853" s="94">
        <v>220</v>
      </c>
      <c r="P9853" s="94">
        <v>220</v>
      </c>
      <c r="Q9853" s="94">
        <v>220</v>
      </c>
      <c r="V9853" s="94">
        <v>30</v>
      </c>
      <c r="W9853" s="94">
        <v>0</v>
      </c>
      <c r="X9853" s="94">
        <v>190</v>
      </c>
      <c r="AN9853" s="94">
        <v>30</v>
      </c>
      <c r="AO9853" s="94">
        <v>0</v>
      </c>
      <c r="AP9853" s="94">
        <v>190</v>
      </c>
      <c r="AS9853" s="94">
        <v>220</v>
      </c>
    </row>
    <row r="9854" spans="1:45">
      <c r="A9854" s="85" t="s">
        <v>245</v>
      </c>
      <c r="B9854" s="86">
        <v>43722.833333333336</v>
      </c>
      <c r="C9854" s="87">
        <v>43722</v>
      </c>
      <c r="D9854" s="85">
        <v>13</v>
      </c>
      <c r="E9854" s="86">
        <v>43722.541666666664</v>
      </c>
      <c r="F9854" s="88" t="s">
        <v>378</v>
      </c>
      <c r="G9854" s="89" t="s">
        <v>379</v>
      </c>
      <c r="J9854" s="94">
        <v>229</v>
      </c>
      <c r="K9854" s="94">
        <v>229</v>
      </c>
      <c r="P9854" s="94">
        <v>229</v>
      </c>
      <c r="Q9854" s="94">
        <v>229</v>
      </c>
      <c r="V9854" s="94">
        <v>30</v>
      </c>
      <c r="W9854" s="94">
        <v>0</v>
      </c>
      <c r="X9854" s="94">
        <v>199</v>
      </c>
      <c r="AN9854" s="94">
        <v>30</v>
      </c>
      <c r="AO9854" s="94">
        <v>0</v>
      </c>
      <c r="AP9854" s="94">
        <v>199</v>
      </c>
      <c r="AS9854" s="94">
        <v>229</v>
      </c>
    </row>
    <row r="9855" spans="1:45">
      <c r="A9855" s="85" t="s">
        <v>245</v>
      </c>
      <c r="B9855" s="86">
        <v>43722.875</v>
      </c>
      <c r="C9855" s="87">
        <v>43722</v>
      </c>
      <c r="D9855" s="85">
        <v>14</v>
      </c>
      <c r="E9855" s="86">
        <v>43722.583333333336</v>
      </c>
      <c r="F9855" s="88" t="s">
        <v>378</v>
      </c>
      <c r="G9855" s="89" t="s">
        <v>379</v>
      </c>
      <c r="J9855" s="94">
        <v>246</v>
      </c>
      <c r="K9855" s="94">
        <v>246</v>
      </c>
      <c r="P9855" s="94">
        <v>246</v>
      </c>
      <c r="Q9855" s="94">
        <v>246</v>
      </c>
      <c r="V9855" s="94">
        <v>29</v>
      </c>
      <c r="W9855" s="94">
        <v>0</v>
      </c>
      <c r="X9855" s="94">
        <v>217</v>
      </c>
      <c r="AN9855" s="94">
        <v>29</v>
      </c>
      <c r="AO9855" s="94">
        <v>0</v>
      </c>
      <c r="AP9855" s="94">
        <v>217</v>
      </c>
      <c r="AS9855" s="94">
        <v>246</v>
      </c>
    </row>
    <row r="9856" spans="1:45">
      <c r="A9856" s="85" t="s">
        <v>245</v>
      </c>
      <c r="B9856" s="86">
        <v>43722.916666666664</v>
      </c>
      <c r="C9856" s="87">
        <v>43722</v>
      </c>
      <c r="D9856" s="85">
        <v>15</v>
      </c>
      <c r="E9856" s="86">
        <v>43722.625</v>
      </c>
      <c r="F9856" s="88" t="s">
        <v>378</v>
      </c>
      <c r="G9856" s="89" t="s">
        <v>379</v>
      </c>
      <c r="J9856" s="94">
        <v>351</v>
      </c>
      <c r="K9856" s="94">
        <v>351</v>
      </c>
      <c r="P9856" s="94">
        <v>351</v>
      </c>
      <c r="Q9856" s="94">
        <v>351</v>
      </c>
      <c r="V9856" s="94">
        <v>56</v>
      </c>
      <c r="W9856" s="94">
        <v>0</v>
      </c>
      <c r="X9856" s="94">
        <v>295</v>
      </c>
      <c r="AN9856" s="94">
        <v>56</v>
      </c>
      <c r="AO9856" s="94">
        <v>0</v>
      </c>
      <c r="AP9856" s="94">
        <v>295</v>
      </c>
      <c r="AS9856" s="94">
        <v>351</v>
      </c>
    </row>
    <row r="9857" spans="1:45">
      <c r="A9857" s="85" t="s">
        <v>245</v>
      </c>
      <c r="B9857" s="86">
        <v>43722.958333333336</v>
      </c>
      <c r="C9857" s="87">
        <v>43722</v>
      </c>
      <c r="D9857" s="85">
        <v>16</v>
      </c>
      <c r="E9857" s="86">
        <v>43722.666666666664</v>
      </c>
      <c r="F9857" s="88" t="s">
        <v>378</v>
      </c>
      <c r="G9857" s="89" t="s">
        <v>379</v>
      </c>
      <c r="J9857" s="94">
        <v>463</v>
      </c>
      <c r="K9857" s="94">
        <v>463</v>
      </c>
      <c r="P9857" s="94">
        <v>463</v>
      </c>
      <c r="Q9857" s="94">
        <v>463</v>
      </c>
      <c r="V9857" s="94">
        <v>60</v>
      </c>
      <c r="W9857" s="94">
        <v>0</v>
      </c>
      <c r="X9857" s="94">
        <v>403</v>
      </c>
      <c r="AN9857" s="94">
        <v>60</v>
      </c>
      <c r="AO9857" s="94">
        <v>0</v>
      </c>
      <c r="AP9857" s="94">
        <v>403</v>
      </c>
      <c r="AS9857" s="94">
        <v>463</v>
      </c>
    </row>
    <row r="9858" spans="1:45">
      <c r="A9858" s="85" t="s">
        <v>245</v>
      </c>
      <c r="B9858" s="86">
        <v>43723</v>
      </c>
      <c r="C9858" s="87">
        <v>43722</v>
      </c>
      <c r="D9858" s="85">
        <v>17</v>
      </c>
      <c r="E9858" s="86">
        <v>43722.708333333336</v>
      </c>
      <c r="F9858" s="88" t="s">
        <v>378</v>
      </c>
      <c r="G9858" s="89" t="s">
        <v>379</v>
      </c>
      <c r="J9858" s="94">
        <v>479</v>
      </c>
      <c r="K9858" s="94">
        <v>479</v>
      </c>
      <c r="P9858" s="94">
        <v>479</v>
      </c>
      <c r="Q9858" s="94">
        <v>479</v>
      </c>
      <c r="V9858" s="94">
        <v>32</v>
      </c>
      <c r="W9858" s="94">
        <v>0</v>
      </c>
      <c r="X9858" s="94">
        <v>447</v>
      </c>
      <c r="AN9858" s="94">
        <v>32</v>
      </c>
      <c r="AO9858" s="94">
        <v>0</v>
      </c>
      <c r="AP9858" s="94">
        <v>447</v>
      </c>
      <c r="AS9858" s="94">
        <v>479</v>
      </c>
    </row>
    <row r="9859" spans="1:45">
      <c r="A9859" s="85" t="s">
        <v>245</v>
      </c>
      <c r="B9859" s="86">
        <v>43723.041666666664</v>
      </c>
      <c r="C9859" s="87">
        <v>43722</v>
      </c>
      <c r="D9859" s="85">
        <v>18</v>
      </c>
      <c r="E9859" s="86">
        <v>43722.75</v>
      </c>
      <c r="F9859" s="88" t="s">
        <v>378</v>
      </c>
      <c r="G9859" s="89" t="s">
        <v>379</v>
      </c>
      <c r="J9859" s="94">
        <v>481</v>
      </c>
      <c r="K9859" s="94">
        <v>481</v>
      </c>
      <c r="P9859" s="94">
        <v>481</v>
      </c>
      <c r="Q9859" s="94">
        <v>481</v>
      </c>
      <c r="V9859" s="94">
        <v>66</v>
      </c>
      <c r="W9859" s="94">
        <v>0</v>
      </c>
      <c r="X9859" s="94">
        <v>415</v>
      </c>
      <c r="AN9859" s="94">
        <v>66</v>
      </c>
      <c r="AO9859" s="94">
        <v>0</v>
      </c>
      <c r="AP9859" s="94">
        <v>415</v>
      </c>
      <c r="AS9859" s="94">
        <v>481</v>
      </c>
    </row>
    <row r="9860" spans="1:45">
      <c r="A9860" s="85" t="s">
        <v>245</v>
      </c>
      <c r="B9860" s="86">
        <v>43723.083333333336</v>
      </c>
      <c r="C9860" s="87">
        <v>43722</v>
      </c>
      <c r="D9860" s="85">
        <v>19</v>
      </c>
      <c r="E9860" s="86">
        <v>43722.791666666664</v>
      </c>
      <c r="F9860" s="88" t="s">
        <v>378</v>
      </c>
      <c r="G9860" s="89" t="s">
        <v>379</v>
      </c>
      <c r="J9860" s="94">
        <v>497</v>
      </c>
      <c r="K9860" s="94">
        <v>497</v>
      </c>
      <c r="P9860" s="94">
        <v>497</v>
      </c>
      <c r="Q9860" s="94">
        <v>497</v>
      </c>
      <c r="V9860" s="94">
        <v>58</v>
      </c>
      <c r="W9860" s="94">
        <v>0</v>
      </c>
      <c r="X9860" s="94">
        <v>439</v>
      </c>
      <c r="AN9860" s="94">
        <v>58</v>
      </c>
      <c r="AO9860" s="94">
        <v>0</v>
      </c>
      <c r="AP9860" s="94">
        <v>439</v>
      </c>
      <c r="AS9860" s="94">
        <v>497</v>
      </c>
    </row>
    <row r="9861" spans="1:45">
      <c r="A9861" s="85" t="s">
        <v>245</v>
      </c>
      <c r="B9861" s="86">
        <v>43723.125</v>
      </c>
      <c r="C9861" s="87">
        <v>43722</v>
      </c>
      <c r="D9861" s="85">
        <v>20</v>
      </c>
      <c r="E9861" s="86">
        <v>43722.833333333336</v>
      </c>
      <c r="F9861" s="88" t="s">
        <v>378</v>
      </c>
      <c r="G9861" s="89" t="s">
        <v>379</v>
      </c>
      <c r="J9861" s="94">
        <v>525</v>
      </c>
      <c r="K9861" s="94">
        <v>525</v>
      </c>
      <c r="P9861" s="94">
        <v>525</v>
      </c>
      <c r="Q9861" s="94">
        <v>525</v>
      </c>
      <c r="V9861" s="94">
        <v>9</v>
      </c>
      <c r="W9861" s="94">
        <v>0</v>
      </c>
      <c r="X9861" s="94">
        <v>516</v>
      </c>
      <c r="AN9861" s="94">
        <v>9</v>
      </c>
      <c r="AO9861" s="94">
        <v>0</v>
      </c>
      <c r="AP9861" s="94">
        <v>516</v>
      </c>
      <c r="AS9861" s="94">
        <v>525</v>
      </c>
    </row>
    <row r="9862" spans="1:45">
      <c r="A9862" s="85" t="s">
        <v>245</v>
      </c>
      <c r="B9862" s="86">
        <v>43723.166666666664</v>
      </c>
      <c r="C9862" s="87">
        <v>43722</v>
      </c>
      <c r="D9862" s="85">
        <v>21</v>
      </c>
      <c r="E9862" s="86">
        <v>43722.875</v>
      </c>
      <c r="F9862" s="88" t="s">
        <v>378</v>
      </c>
      <c r="G9862" s="89" t="s">
        <v>379</v>
      </c>
      <c r="J9862" s="94">
        <v>581</v>
      </c>
      <c r="K9862" s="94">
        <v>581</v>
      </c>
      <c r="P9862" s="94">
        <v>581</v>
      </c>
      <c r="Q9862" s="94">
        <v>581</v>
      </c>
      <c r="V9862" s="94">
        <v>47</v>
      </c>
      <c r="W9862" s="94">
        <v>0</v>
      </c>
      <c r="X9862" s="94">
        <v>534</v>
      </c>
      <c r="AN9862" s="94">
        <v>47</v>
      </c>
      <c r="AO9862" s="94">
        <v>0</v>
      </c>
      <c r="AP9862" s="94">
        <v>534</v>
      </c>
      <c r="AS9862" s="94">
        <v>581</v>
      </c>
    </row>
    <row r="9863" spans="1:45">
      <c r="A9863" s="85" t="s">
        <v>245</v>
      </c>
      <c r="B9863" s="86">
        <v>43723.208333333336</v>
      </c>
      <c r="C9863" s="87">
        <v>43722</v>
      </c>
      <c r="D9863" s="85">
        <v>22</v>
      </c>
      <c r="E9863" s="86">
        <v>43722.916666666664</v>
      </c>
      <c r="F9863" s="88" t="s">
        <v>378</v>
      </c>
      <c r="G9863" s="89" t="s">
        <v>379</v>
      </c>
      <c r="J9863" s="94">
        <v>530</v>
      </c>
      <c r="K9863" s="94">
        <v>530</v>
      </c>
      <c r="P9863" s="94">
        <v>530</v>
      </c>
      <c r="Q9863" s="94">
        <v>530</v>
      </c>
      <c r="V9863" s="94">
        <v>58</v>
      </c>
      <c r="W9863" s="94">
        <v>0</v>
      </c>
      <c r="X9863" s="94">
        <v>472</v>
      </c>
      <c r="AN9863" s="94">
        <v>58</v>
      </c>
      <c r="AO9863" s="94">
        <v>0</v>
      </c>
      <c r="AP9863" s="94">
        <v>472</v>
      </c>
      <c r="AS9863" s="94">
        <v>530</v>
      </c>
    </row>
    <row r="9864" spans="1:45">
      <c r="A9864" s="85" t="s">
        <v>245</v>
      </c>
      <c r="B9864" s="86">
        <v>43723.25</v>
      </c>
      <c r="C9864" s="87">
        <v>43722</v>
      </c>
      <c r="D9864" s="85">
        <v>23</v>
      </c>
      <c r="E9864" s="86">
        <v>43722.958333333336</v>
      </c>
      <c r="F9864" s="88" t="s">
        <v>378</v>
      </c>
      <c r="G9864" s="89" t="s">
        <v>379</v>
      </c>
      <c r="J9864" s="94">
        <v>482</v>
      </c>
      <c r="K9864" s="94">
        <v>482</v>
      </c>
      <c r="P9864" s="94">
        <v>482</v>
      </c>
      <c r="Q9864" s="94">
        <v>482</v>
      </c>
      <c r="V9864" s="94">
        <v>43</v>
      </c>
      <c r="W9864" s="94">
        <v>0</v>
      </c>
      <c r="X9864" s="94">
        <v>439</v>
      </c>
      <c r="AN9864" s="94">
        <v>43</v>
      </c>
      <c r="AO9864" s="94">
        <v>0</v>
      </c>
      <c r="AP9864" s="94">
        <v>439</v>
      </c>
      <c r="AS9864" s="94">
        <v>482</v>
      </c>
    </row>
    <row r="9865" spans="1:45">
      <c r="A9865" s="85" t="s">
        <v>245</v>
      </c>
      <c r="B9865" s="86">
        <v>43723.291666666664</v>
      </c>
      <c r="C9865" s="87">
        <v>43722</v>
      </c>
      <c r="D9865" s="85">
        <v>24</v>
      </c>
      <c r="E9865" s="86">
        <v>43723</v>
      </c>
      <c r="F9865" s="88" t="s">
        <v>378</v>
      </c>
      <c r="G9865" s="89" t="s">
        <v>379</v>
      </c>
      <c r="J9865" s="94">
        <v>436</v>
      </c>
      <c r="K9865" s="94">
        <v>436</v>
      </c>
      <c r="P9865" s="94">
        <v>436</v>
      </c>
      <c r="Q9865" s="94">
        <v>436</v>
      </c>
      <c r="V9865" s="94">
        <v>26</v>
      </c>
      <c r="W9865" s="94">
        <v>0</v>
      </c>
      <c r="X9865" s="94">
        <v>410</v>
      </c>
      <c r="AN9865" s="94">
        <v>26</v>
      </c>
      <c r="AO9865" s="94">
        <v>0</v>
      </c>
      <c r="AP9865" s="94">
        <v>410</v>
      </c>
      <c r="AS9865" s="94">
        <v>436</v>
      </c>
    </row>
    <row r="9866" spans="1:45">
      <c r="A9866" s="85" t="s">
        <v>245</v>
      </c>
      <c r="B9866" s="86">
        <v>43723.333333333336</v>
      </c>
      <c r="C9866" s="87">
        <v>43723</v>
      </c>
      <c r="D9866" s="85">
        <v>1</v>
      </c>
      <c r="E9866" s="86">
        <v>43723.041666666664</v>
      </c>
      <c r="F9866" s="88" t="s">
        <v>378</v>
      </c>
      <c r="G9866" s="89" t="s">
        <v>379</v>
      </c>
      <c r="J9866" s="94">
        <v>367</v>
      </c>
      <c r="K9866" s="94">
        <v>367</v>
      </c>
      <c r="P9866" s="94">
        <v>367</v>
      </c>
      <c r="Q9866" s="94">
        <v>367</v>
      </c>
      <c r="V9866" s="94">
        <v>25</v>
      </c>
      <c r="W9866" s="94">
        <v>0</v>
      </c>
      <c r="X9866" s="94">
        <v>342</v>
      </c>
      <c r="AN9866" s="94">
        <v>25</v>
      </c>
      <c r="AO9866" s="94">
        <v>0</v>
      </c>
      <c r="AP9866" s="94">
        <v>342</v>
      </c>
      <c r="AS9866" s="94">
        <v>367</v>
      </c>
    </row>
    <row r="9867" spans="1:45">
      <c r="A9867" s="85" t="s">
        <v>245</v>
      </c>
      <c r="B9867" s="86">
        <v>43723.375</v>
      </c>
      <c r="C9867" s="87">
        <v>43723</v>
      </c>
      <c r="D9867" s="85">
        <v>2</v>
      </c>
      <c r="E9867" s="86">
        <v>43723.083333333336</v>
      </c>
      <c r="F9867" s="88" t="s">
        <v>378</v>
      </c>
      <c r="G9867" s="89" t="s">
        <v>379</v>
      </c>
      <c r="J9867" s="94">
        <v>354</v>
      </c>
      <c r="K9867" s="94">
        <v>354</v>
      </c>
      <c r="P9867" s="94">
        <v>354</v>
      </c>
      <c r="Q9867" s="94">
        <v>354</v>
      </c>
      <c r="V9867" s="94">
        <v>26</v>
      </c>
      <c r="W9867" s="94">
        <v>0</v>
      </c>
      <c r="X9867" s="94">
        <v>328</v>
      </c>
      <c r="AN9867" s="94">
        <v>26</v>
      </c>
      <c r="AO9867" s="94">
        <v>0</v>
      </c>
      <c r="AP9867" s="94">
        <v>328</v>
      </c>
      <c r="AS9867" s="94">
        <v>354</v>
      </c>
    </row>
    <row r="9868" spans="1:45">
      <c r="A9868" s="85" t="s">
        <v>245</v>
      </c>
      <c r="B9868" s="86">
        <v>43723.416666666664</v>
      </c>
      <c r="C9868" s="87">
        <v>43723</v>
      </c>
      <c r="D9868" s="85">
        <v>3</v>
      </c>
      <c r="E9868" s="86">
        <v>43723.125</v>
      </c>
      <c r="F9868" s="88" t="s">
        <v>378</v>
      </c>
      <c r="G9868" s="89" t="s">
        <v>379</v>
      </c>
      <c r="J9868" s="94">
        <v>466</v>
      </c>
      <c r="K9868" s="94">
        <v>466</v>
      </c>
      <c r="P9868" s="94">
        <v>466</v>
      </c>
      <c r="Q9868" s="94">
        <v>466</v>
      </c>
      <c r="V9868" s="94">
        <v>25</v>
      </c>
      <c r="W9868" s="94">
        <v>0</v>
      </c>
      <c r="X9868" s="94">
        <v>441</v>
      </c>
      <c r="AN9868" s="94">
        <v>25</v>
      </c>
      <c r="AO9868" s="94">
        <v>0</v>
      </c>
      <c r="AP9868" s="94">
        <v>441</v>
      </c>
      <c r="AS9868" s="94">
        <v>466</v>
      </c>
    </row>
    <row r="9869" spans="1:45">
      <c r="A9869" s="85" t="s">
        <v>245</v>
      </c>
      <c r="B9869" s="86">
        <v>43723.458333333336</v>
      </c>
      <c r="C9869" s="87">
        <v>43723</v>
      </c>
      <c r="D9869" s="85">
        <v>4</v>
      </c>
      <c r="E9869" s="86">
        <v>43723.166666666664</v>
      </c>
      <c r="F9869" s="88" t="s">
        <v>378</v>
      </c>
      <c r="G9869" s="89" t="s">
        <v>379</v>
      </c>
      <c r="J9869" s="94">
        <v>435</v>
      </c>
      <c r="K9869" s="94">
        <v>435</v>
      </c>
      <c r="P9869" s="94">
        <v>435</v>
      </c>
      <c r="Q9869" s="94">
        <v>435</v>
      </c>
      <c r="V9869" s="94">
        <v>25</v>
      </c>
      <c r="W9869" s="94">
        <v>0</v>
      </c>
      <c r="X9869" s="94">
        <v>410</v>
      </c>
      <c r="AN9869" s="94">
        <v>25</v>
      </c>
      <c r="AO9869" s="94">
        <v>0</v>
      </c>
      <c r="AP9869" s="94">
        <v>410</v>
      </c>
      <c r="AS9869" s="94">
        <v>435</v>
      </c>
    </row>
    <row r="9870" spans="1:45">
      <c r="A9870" s="85" t="s">
        <v>245</v>
      </c>
      <c r="B9870" s="86">
        <v>43723.5</v>
      </c>
      <c r="C9870" s="87">
        <v>43723</v>
      </c>
      <c r="D9870" s="85">
        <v>5</v>
      </c>
      <c r="E9870" s="86">
        <v>43723.208333333336</v>
      </c>
      <c r="F9870" s="88" t="s">
        <v>378</v>
      </c>
      <c r="G9870" s="89" t="s">
        <v>379</v>
      </c>
      <c r="J9870" s="94">
        <v>458</v>
      </c>
      <c r="K9870" s="94">
        <v>458</v>
      </c>
      <c r="P9870" s="94">
        <v>458</v>
      </c>
      <c r="Q9870" s="94">
        <v>458</v>
      </c>
      <c r="V9870" s="94">
        <v>25</v>
      </c>
      <c r="W9870" s="94">
        <v>0</v>
      </c>
      <c r="X9870" s="94">
        <v>433</v>
      </c>
      <c r="AN9870" s="94">
        <v>25</v>
      </c>
      <c r="AO9870" s="94">
        <v>0</v>
      </c>
      <c r="AP9870" s="94">
        <v>433</v>
      </c>
      <c r="AS9870" s="94">
        <v>458</v>
      </c>
    </row>
    <row r="9871" spans="1:45">
      <c r="A9871" s="85" t="s">
        <v>245</v>
      </c>
      <c r="B9871" s="86">
        <v>43723.541666666664</v>
      </c>
      <c r="C9871" s="87">
        <v>43723</v>
      </c>
      <c r="D9871" s="85">
        <v>6</v>
      </c>
      <c r="E9871" s="86">
        <v>43723.25</v>
      </c>
      <c r="F9871" s="88" t="s">
        <v>378</v>
      </c>
      <c r="G9871" s="89" t="s">
        <v>379</v>
      </c>
      <c r="J9871" s="94">
        <v>405</v>
      </c>
      <c r="K9871" s="94">
        <v>405</v>
      </c>
      <c r="P9871" s="94">
        <v>405</v>
      </c>
      <c r="Q9871" s="94">
        <v>405</v>
      </c>
      <c r="V9871" s="94">
        <v>25</v>
      </c>
      <c r="W9871" s="94">
        <v>0</v>
      </c>
      <c r="X9871" s="94">
        <v>380</v>
      </c>
      <c r="AN9871" s="94">
        <v>25</v>
      </c>
      <c r="AO9871" s="94">
        <v>0</v>
      </c>
      <c r="AP9871" s="94">
        <v>380</v>
      </c>
      <c r="AS9871" s="94">
        <v>405</v>
      </c>
    </row>
    <row r="9872" spans="1:45">
      <c r="A9872" s="85" t="s">
        <v>245</v>
      </c>
      <c r="B9872" s="86">
        <v>43723.583333333336</v>
      </c>
      <c r="C9872" s="87">
        <v>43723</v>
      </c>
      <c r="D9872" s="85">
        <v>7</v>
      </c>
      <c r="E9872" s="86">
        <v>43723.291666666664</v>
      </c>
      <c r="F9872" s="88" t="s">
        <v>378</v>
      </c>
      <c r="G9872" s="89" t="s">
        <v>379</v>
      </c>
      <c r="J9872" s="94">
        <v>348</v>
      </c>
      <c r="K9872" s="94">
        <v>348</v>
      </c>
      <c r="P9872" s="94">
        <v>348</v>
      </c>
      <c r="Q9872" s="94">
        <v>348</v>
      </c>
      <c r="V9872" s="94">
        <v>25</v>
      </c>
      <c r="W9872" s="94">
        <v>0</v>
      </c>
      <c r="X9872" s="94">
        <v>323</v>
      </c>
      <c r="AN9872" s="94">
        <v>25</v>
      </c>
      <c r="AO9872" s="94">
        <v>0</v>
      </c>
      <c r="AP9872" s="94">
        <v>323</v>
      </c>
      <c r="AS9872" s="94">
        <v>348</v>
      </c>
    </row>
    <row r="9873" spans="1:45">
      <c r="A9873" s="85" t="s">
        <v>245</v>
      </c>
      <c r="B9873" s="86">
        <v>43723.625</v>
      </c>
      <c r="C9873" s="87">
        <v>43723</v>
      </c>
      <c r="D9873" s="85">
        <v>8</v>
      </c>
      <c r="E9873" s="86">
        <v>43723.333333333336</v>
      </c>
      <c r="F9873" s="88" t="s">
        <v>378</v>
      </c>
      <c r="G9873" s="89" t="s">
        <v>379</v>
      </c>
      <c r="J9873" s="94">
        <v>258</v>
      </c>
      <c r="K9873" s="94">
        <v>258</v>
      </c>
      <c r="P9873" s="94">
        <v>258</v>
      </c>
      <c r="Q9873" s="94">
        <v>258</v>
      </c>
      <c r="V9873" s="94">
        <v>48</v>
      </c>
      <c r="W9873" s="94">
        <v>0</v>
      </c>
      <c r="X9873" s="94">
        <v>210</v>
      </c>
      <c r="AN9873" s="94">
        <v>48</v>
      </c>
      <c r="AO9873" s="94">
        <v>0</v>
      </c>
      <c r="AP9873" s="94">
        <v>210</v>
      </c>
      <c r="AS9873" s="94">
        <v>258</v>
      </c>
    </row>
    <row r="9874" spans="1:45">
      <c r="A9874" s="85" t="s">
        <v>245</v>
      </c>
      <c r="B9874" s="86">
        <v>43723.666666666664</v>
      </c>
      <c r="C9874" s="87">
        <v>43723</v>
      </c>
      <c r="D9874" s="85">
        <v>9</v>
      </c>
      <c r="E9874" s="86">
        <v>43723.375</v>
      </c>
      <c r="F9874" s="88" t="s">
        <v>378</v>
      </c>
      <c r="G9874" s="89" t="s">
        <v>379</v>
      </c>
      <c r="J9874" s="94">
        <v>164</v>
      </c>
      <c r="K9874" s="94">
        <v>164</v>
      </c>
      <c r="P9874" s="94">
        <v>164</v>
      </c>
      <c r="Q9874" s="94">
        <v>164</v>
      </c>
      <c r="V9874" s="94">
        <v>70</v>
      </c>
      <c r="W9874" s="94">
        <v>0</v>
      </c>
      <c r="X9874" s="94">
        <v>94</v>
      </c>
      <c r="AN9874" s="94">
        <v>70</v>
      </c>
      <c r="AO9874" s="94">
        <v>0</v>
      </c>
      <c r="AP9874" s="94">
        <v>94</v>
      </c>
      <c r="AS9874" s="94">
        <v>164</v>
      </c>
    </row>
    <row r="9875" spans="1:45">
      <c r="A9875" s="85" t="s">
        <v>245</v>
      </c>
      <c r="B9875" s="86">
        <v>43723.708333333336</v>
      </c>
      <c r="C9875" s="87">
        <v>43723</v>
      </c>
      <c r="D9875" s="85">
        <v>10</v>
      </c>
      <c r="E9875" s="86">
        <v>43723.416666666664</v>
      </c>
      <c r="F9875" s="88" t="s">
        <v>378</v>
      </c>
      <c r="G9875" s="89" t="s">
        <v>379</v>
      </c>
      <c r="J9875" s="94">
        <v>124</v>
      </c>
      <c r="K9875" s="94">
        <v>124</v>
      </c>
      <c r="P9875" s="94">
        <v>124</v>
      </c>
      <c r="Q9875" s="94">
        <v>124</v>
      </c>
      <c r="V9875" s="94">
        <v>26</v>
      </c>
      <c r="W9875" s="94">
        <v>0</v>
      </c>
      <c r="X9875" s="94">
        <v>98</v>
      </c>
      <c r="AN9875" s="94">
        <v>26</v>
      </c>
      <c r="AO9875" s="94">
        <v>0</v>
      </c>
      <c r="AP9875" s="94">
        <v>98</v>
      </c>
      <c r="AS9875" s="94">
        <v>124</v>
      </c>
    </row>
    <row r="9876" spans="1:45">
      <c r="A9876" s="85" t="s">
        <v>245</v>
      </c>
      <c r="B9876" s="86">
        <v>43723.75</v>
      </c>
      <c r="C9876" s="87">
        <v>43723</v>
      </c>
      <c r="D9876" s="85">
        <v>11</v>
      </c>
      <c r="E9876" s="86">
        <v>43723.458333333336</v>
      </c>
      <c r="F9876" s="88" t="s">
        <v>378</v>
      </c>
      <c r="G9876" s="89" t="s">
        <v>379</v>
      </c>
      <c r="J9876" s="94">
        <v>188</v>
      </c>
      <c r="K9876" s="94">
        <v>188</v>
      </c>
      <c r="P9876" s="94">
        <v>188</v>
      </c>
      <c r="Q9876" s="94">
        <v>188</v>
      </c>
      <c r="V9876" s="94">
        <v>21</v>
      </c>
      <c r="W9876" s="94">
        <v>0</v>
      </c>
      <c r="X9876" s="94">
        <v>167</v>
      </c>
      <c r="AN9876" s="94">
        <v>21</v>
      </c>
      <c r="AO9876" s="94">
        <v>0</v>
      </c>
      <c r="AP9876" s="94">
        <v>167</v>
      </c>
      <c r="AS9876" s="94">
        <v>188</v>
      </c>
    </row>
    <row r="9877" spans="1:45">
      <c r="A9877" s="85" t="s">
        <v>245</v>
      </c>
      <c r="B9877" s="86">
        <v>43723.791666666664</v>
      </c>
      <c r="C9877" s="87">
        <v>43723</v>
      </c>
      <c r="D9877" s="85">
        <v>12</v>
      </c>
      <c r="E9877" s="86">
        <v>43723.5</v>
      </c>
      <c r="F9877" s="88" t="s">
        <v>378</v>
      </c>
      <c r="G9877" s="89" t="s">
        <v>379</v>
      </c>
      <c r="J9877" s="94">
        <v>448</v>
      </c>
      <c r="K9877" s="94">
        <v>448</v>
      </c>
      <c r="P9877" s="94">
        <v>448</v>
      </c>
      <c r="Q9877" s="94">
        <v>448</v>
      </c>
      <c r="V9877" s="94">
        <v>11</v>
      </c>
      <c r="W9877" s="94">
        <v>0</v>
      </c>
      <c r="X9877" s="94">
        <v>437</v>
      </c>
      <c r="AN9877" s="94">
        <v>11</v>
      </c>
      <c r="AO9877" s="94">
        <v>0</v>
      </c>
      <c r="AP9877" s="94">
        <v>437</v>
      </c>
      <c r="AS9877" s="94">
        <v>448</v>
      </c>
    </row>
    <row r="9878" spans="1:45">
      <c r="A9878" s="85" t="s">
        <v>245</v>
      </c>
      <c r="B9878" s="86">
        <v>43723.833333333336</v>
      </c>
      <c r="C9878" s="87">
        <v>43723</v>
      </c>
      <c r="D9878" s="85">
        <v>13</v>
      </c>
      <c r="E9878" s="86">
        <v>43723.541666666664</v>
      </c>
      <c r="F9878" s="88" t="s">
        <v>378</v>
      </c>
      <c r="G9878" s="89" t="s">
        <v>379</v>
      </c>
      <c r="J9878" s="94">
        <v>814</v>
      </c>
      <c r="K9878" s="94">
        <v>814</v>
      </c>
      <c r="P9878" s="94">
        <v>814</v>
      </c>
      <c r="Q9878" s="94">
        <v>814</v>
      </c>
      <c r="V9878" s="94">
        <v>28</v>
      </c>
      <c r="W9878" s="94">
        <v>0</v>
      </c>
      <c r="X9878" s="94">
        <v>786</v>
      </c>
      <c r="AN9878" s="94">
        <v>28</v>
      </c>
      <c r="AO9878" s="94">
        <v>0</v>
      </c>
      <c r="AP9878" s="94">
        <v>786</v>
      </c>
      <c r="AS9878" s="94">
        <v>814</v>
      </c>
    </row>
    <row r="9879" spans="1:45">
      <c r="A9879" s="85" t="s">
        <v>245</v>
      </c>
      <c r="B9879" s="86">
        <v>43723.875</v>
      </c>
      <c r="C9879" s="87">
        <v>43723</v>
      </c>
      <c r="D9879" s="85">
        <v>14</v>
      </c>
      <c r="E9879" s="86">
        <v>43723.583333333336</v>
      </c>
      <c r="F9879" s="88" t="s">
        <v>378</v>
      </c>
      <c r="G9879" s="89" t="s">
        <v>379</v>
      </c>
      <c r="J9879" s="94">
        <v>929</v>
      </c>
      <c r="K9879" s="94">
        <v>929</v>
      </c>
      <c r="P9879" s="94">
        <v>929</v>
      </c>
      <c r="Q9879" s="94">
        <v>929</v>
      </c>
      <c r="V9879" s="94">
        <v>24</v>
      </c>
      <c r="W9879" s="94">
        <v>0</v>
      </c>
      <c r="X9879" s="94">
        <v>905</v>
      </c>
      <c r="AN9879" s="94">
        <v>24</v>
      </c>
      <c r="AO9879" s="94">
        <v>0</v>
      </c>
      <c r="AP9879" s="94">
        <v>905</v>
      </c>
      <c r="AS9879" s="94">
        <v>929</v>
      </c>
    </row>
    <row r="9880" spans="1:45">
      <c r="A9880" s="85" t="s">
        <v>245</v>
      </c>
      <c r="B9880" s="86">
        <v>43723.916666666664</v>
      </c>
      <c r="C9880" s="87">
        <v>43723</v>
      </c>
      <c r="D9880" s="85">
        <v>15</v>
      </c>
      <c r="E9880" s="86">
        <v>43723.625</v>
      </c>
      <c r="F9880" s="88" t="s">
        <v>378</v>
      </c>
      <c r="G9880" s="89" t="s">
        <v>379</v>
      </c>
      <c r="J9880" s="94">
        <v>940</v>
      </c>
      <c r="K9880" s="94">
        <v>940</v>
      </c>
      <c r="P9880" s="94">
        <v>940</v>
      </c>
      <c r="Q9880" s="94">
        <v>940</v>
      </c>
      <c r="V9880" s="94">
        <v>19</v>
      </c>
      <c r="W9880" s="94">
        <v>0</v>
      </c>
      <c r="X9880" s="94">
        <v>921</v>
      </c>
      <c r="AN9880" s="94">
        <v>19</v>
      </c>
      <c r="AO9880" s="94">
        <v>0</v>
      </c>
      <c r="AP9880" s="94">
        <v>921</v>
      </c>
      <c r="AS9880" s="94">
        <v>940</v>
      </c>
    </row>
    <row r="9881" spans="1:45">
      <c r="A9881" s="85" t="s">
        <v>245</v>
      </c>
      <c r="B9881" s="86">
        <v>43723.958333333336</v>
      </c>
      <c r="C9881" s="87">
        <v>43723</v>
      </c>
      <c r="D9881" s="85">
        <v>16</v>
      </c>
      <c r="E9881" s="86">
        <v>43723.666666666664</v>
      </c>
      <c r="F9881" s="88" t="s">
        <v>378</v>
      </c>
      <c r="G9881" s="89" t="s">
        <v>379</v>
      </c>
      <c r="J9881" s="94">
        <v>915</v>
      </c>
      <c r="K9881" s="94">
        <v>915</v>
      </c>
      <c r="P9881" s="94">
        <v>915</v>
      </c>
      <c r="Q9881" s="94">
        <v>915</v>
      </c>
      <c r="V9881" s="94">
        <v>25</v>
      </c>
      <c r="W9881" s="94">
        <v>0</v>
      </c>
      <c r="X9881" s="94">
        <v>890</v>
      </c>
      <c r="AN9881" s="94">
        <v>25</v>
      </c>
      <c r="AO9881" s="94">
        <v>0</v>
      </c>
      <c r="AP9881" s="94">
        <v>890</v>
      </c>
      <c r="AS9881" s="94">
        <v>915</v>
      </c>
    </row>
    <row r="9882" spans="1:45">
      <c r="A9882" s="85" t="s">
        <v>245</v>
      </c>
      <c r="B9882" s="86">
        <v>43724</v>
      </c>
      <c r="C9882" s="87">
        <v>43723</v>
      </c>
      <c r="D9882" s="85">
        <v>17</v>
      </c>
      <c r="E9882" s="86">
        <v>43723.708333333336</v>
      </c>
      <c r="F9882" s="88" t="s">
        <v>378</v>
      </c>
      <c r="G9882" s="89" t="s">
        <v>379</v>
      </c>
      <c r="J9882" s="94">
        <v>847</v>
      </c>
      <c r="K9882" s="94">
        <v>847</v>
      </c>
      <c r="P9882" s="94">
        <v>847</v>
      </c>
      <c r="Q9882" s="94">
        <v>847</v>
      </c>
      <c r="V9882" s="94">
        <v>22</v>
      </c>
      <c r="W9882" s="94">
        <v>0</v>
      </c>
      <c r="X9882" s="94">
        <v>825</v>
      </c>
      <c r="AN9882" s="94">
        <v>22</v>
      </c>
      <c r="AO9882" s="94">
        <v>0</v>
      </c>
      <c r="AP9882" s="94">
        <v>825</v>
      </c>
      <c r="AS9882" s="94">
        <v>847</v>
      </c>
    </row>
    <row r="9883" spans="1:45">
      <c r="A9883" s="85" t="s">
        <v>245</v>
      </c>
      <c r="B9883" s="86">
        <v>43724.041666666664</v>
      </c>
      <c r="C9883" s="87">
        <v>43723</v>
      </c>
      <c r="D9883" s="85">
        <v>18</v>
      </c>
      <c r="E9883" s="86">
        <v>43723.75</v>
      </c>
      <c r="F9883" s="88" t="s">
        <v>378</v>
      </c>
      <c r="G9883" s="89" t="s">
        <v>379</v>
      </c>
      <c r="J9883" s="94">
        <v>548</v>
      </c>
      <c r="K9883" s="94">
        <v>548</v>
      </c>
      <c r="P9883" s="94">
        <v>548</v>
      </c>
      <c r="Q9883" s="94">
        <v>548</v>
      </c>
      <c r="V9883" s="94">
        <v>45</v>
      </c>
      <c r="W9883" s="94">
        <v>0</v>
      </c>
      <c r="X9883" s="94">
        <v>503</v>
      </c>
      <c r="AN9883" s="94">
        <v>45</v>
      </c>
      <c r="AO9883" s="94">
        <v>0</v>
      </c>
      <c r="AP9883" s="94">
        <v>503</v>
      </c>
      <c r="AS9883" s="94">
        <v>548</v>
      </c>
    </row>
    <row r="9884" spans="1:45">
      <c r="A9884" s="85" t="s">
        <v>245</v>
      </c>
      <c r="B9884" s="86">
        <v>43724.083333333336</v>
      </c>
      <c r="C9884" s="87">
        <v>43723</v>
      </c>
      <c r="D9884" s="85">
        <v>19</v>
      </c>
      <c r="E9884" s="86">
        <v>43723.791666666664</v>
      </c>
      <c r="F9884" s="88" t="s">
        <v>378</v>
      </c>
      <c r="G9884" s="89" t="s">
        <v>379</v>
      </c>
      <c r="J9884" s="94">
        <v>135</v>
      </c>
      <c r="K9884" s="94">
        <v>135</v>
      </c>
      <c r="P9884" s="94">
        <v>135</v>
      </c>
      <c r="Q9884" s="94">
        <v>135</v>
      </c>
      <c r="V9884" s="94">
        <v>34</v>
      </c>
      <c r="W9884" s="94">
        <v>0</v>
      </c>
      <c r="X9884" s="94">
        <v>101</v>
      </c>
      <c r="AN9884" s="94">
        <v>34</v>
      </c>
      <c r="AO9884" s="94">
        <v>0</v>
      </c>
      <c r="AP9884" s="94">
        <v>101</v>
      </c>
      <c r="AS9884" s="94">
        <v>135</v>
      </c>
    </row>
    <row r="9885" spans="1:45">
      <c r="A9885" s="85" t="s">
        <v>245</v>
      </c>
      <c r="B9885" s="86">
        <v>43724.125</v>
      </c>
      <c r="C9885" s="87">
        <v>43723</v>
      </c>
      <c r="D9885" s="85">
        <v>20</v>
      </c>
      <c r="E9885" s="86">
        <v>43723.833333333336</v>
      </c>
      <c r="F9885" s="88" t="s">
        <v>378</v>
      </c>
      <c r="G9885" s="89" t="s">
        <v>379</v>
      </c>
      <c r="J9885" s="94">
        <v>104</v>
      </c>
      <c r="K9885" s="94">
        <v>104</v>
      </c>
      <c r="P9885" s="94">
        <v>104</v>
      </c>
      <c r="Q9885" s="94">
        <v>104</v>
      </c>
      <c r="V9885" s="94">
        <v>25</v>
      </c>
      <c r="W9885" s="94">
        <v>0</v>
      </c>
      <c r="X9885" s="94">
        <v>79</v>
      </c>
      <c r="AN9885" s="94">
        <v>25</v>
      </c>
      <c r="AO9885" s="94">
        <v>0</v>
      </c>
      <c r="AP9885" s="94">
        <v>79</v>
      </c>
      <c r="AS9885" s="94">
        <v>104</v>
      </c>
    </row>
    <row r="9886" spans="1:45">
      <c r="A9886" s="85" t="s">
        <v>245</v>
      </c>
      <c r="B9886" s="86">
        <v>43724.166666666664</v>
      </c>
      <c r="C9886" s="87">
        <v>43723</v>
      </c>
      <c r="D9886" s="85">
        <v>21</v>
      </c>
      <c r="E9886" s="86">
        <v>43723.875</v>
      </c>
      <c r="F9886" s="88" t="s">
        <v>378</v>
      </c>
      <c r="G9886" s="89" t="s">
        <v>379</v>
      </c>
      <c r="J9886" s="94">
        <v>75</v>
      </c>
      <c r="K9886" s="94">
        <v>75</v>
      </c>
      <c r="P9886" s="94">
        <v>75</v>
      </c>
      <c r="Q9886" s="94">
        <v>75</v>
      </c>
      <c r="V9886" s="94">
        <v>27</v>
      </c>
      <c r="W9886" s="94">
        <v>0</v>
      </c>
      <c r="X9886" s="94">
        <v>48</v>
      </c>
      <c r="AN9886" s="94">
        <v>27</v>
      </c>
      <c r="AO9886" s="94">
        <v>0</v>
      </c>
      <c r="AP9886" s="94">
        <v>48</v>
      </c>
      <c r="AS9886" s="94">
        <v>75</v>
      </c>
    </row>
    <row r="9887" spans="1:45">
      <c r="A9887" s="85" t="s">
        <v>245</v>
      </c>
      <c r="B9887" s="86">
        <v>43724.208333333336</v>
      </c>
      <c r="C9887" s="87">
        <v>43723</v>
      </c>
      <c r="D9887" s="85">
        <v>22</v>
      </c>
      <c r="E9887" s="86">
        <v>43723.916666666664</v>
      </c>
      <c r="F9887" s="88" t="s">
        <v>378</v>
      </c>
      <c r="G9887" s="89" t="s">
        <v>379</v>
      </c>
      <c r="J9887" s="94">
        <v>59</v>
      </c>
      <c r="K9887" s="94">
        <v>59</v>
      </c>
      <c r="P9887" s="94">
        <v>59</v>
      </c>
      <c r="Q9887" s="94">
        <v>59</v>
      </c>
      <c r="V9887" s="94">
        <v>36</v>
      </c>
      <c r="W9887" s="94">
        <v>0</v>
      </c>
      <c r="X9887" s="94">
        <v>23</v>
      </c>
      <c r="AN9887" s="94">
        <v>36</v>
      </c>
      <c r="AO9887" s="94">
        <v>0</v>
      </c>
      <c r="AP9887" s="94">
        <v>23</v>
      </c>
      <c r="AS9887" s="94">
        <v>59</v>
      </c>
    </row>
    <row r="9888" spans="1:45">
      <c r="A9888" s="85" t="s">
        <v>245</v>
      </c>
      <c r="B9888" s="86">
        <v>43724.25</v>
      </c>
      <c r="C9888" s="87">
        <v>43723</v>
      </c>
      <c r="D9888" s="85">
        <v>23</v>
      </c>
      <c r="E9888" s="86">
        <v>43723.958333333336</v>
      </c>
      <c r="F9888" s="88" t="s">
        <v>378</v>
      </c>
      <c r="G9888" s="89" t="s">
        <v>379</v>
      </c>
      <c r="J9888" s="94">
        <v>102</v>
      </c>
      <c r="K9888" s="94">
        <v>102</v>
      </c>
      <c r="P9888" s="94">
        <v>102</v>
      </c>
      <c r="Q9888" s="94">
        <v>102</v>
      </c>
      <c r="V9888" s="94">
        <v>17</v>
      </c>
      <c r="W9888" s="94">
        <v>0</v>
      </c>
      <c r="X9888" s="94">
        <v>85</v>
      </c>
      <c r="AN9888" s="94">
        <v>17</v>
      </c>
      <c r="AO9888" s="94">
        <v>0</v>
      </c>
      <c r="AP9888" s="94">
        <v>85</v>
      </c>
      <c r="AS9888" s="94">
        <v>102</v>
      </c>
    </row>
    <row r="9889" spans="1:45">
      <c r="A9889" s="85" t="s">
        <v>245</v>
      </c>
      <c r="B9889" s="86">
        <v>43724.291666666664</v>
      </c>
      <c r="C9889" s="87">
        <v>43723</v>
      </c>
      <c r="D9889" s="85">
        <v>24</v>
      </c>
      <c r="E9889" s="86">
        <v>43724</v>
      </c>
      <c r="F9889" s="88" t="s">
        <v>378</v>
      </c>
      <c r="G9889" s="89" t="s">
        <v>379</v>
      </c>
      <c r="J9889" s="94">
        <v>156</v>
      </c>
      <c r="K9889" s="94">
        <v>156</v>
      </c>
      <c r="P9889" s="94">
        <v>156</v>
      </c>
      <c r="Q9889" s="94">
        <v>156</v>
      </c>
      <c r="V9889" s="94">
        <v>22</v>
      </c>
      <c r="W9889" s="94">
        <v>0</v>
      </c>
      <c r="X9889" s="94">
        <v>134</v>
      </c>
      <c r="AN9889" s="94">
        <v>22</v>
      </c>
      <c r="AO9889" s="94">
        <v>0</v>
      </c>
      <c r="AP9889" s="94">
        <v>134</v>
      </c>
      <c r="AS9889" s="94">
        <v>156</v>
      </c>
    </row>
    <row r="9890" spans="1:45">
      <c r="A9890" s="85" t="s">
        <v>245</v>
      </c>
      <c r="B9890" s="86">
        <v>43724.333333333336</v>
      </c>
      <c r="C9890" s="87">
        <v>43724</v>
      </c>
      <c r="D9890" s="85">
        <v>1</v>
      </c>
      <c r="E9890" s="86">
        <v>43724.041666666664</v>
      </c>
      <c r="F9890" s="88" t="s">
        <v>378</v>
      </c>
      <c r="G9890" s="89" t="s">
        <v>379</v>
      </c>
      <c r="J9890" s="94">
        <v>141</v>
      </c>
      <c r="K9890" s="94">
        <v>141</v>
      </c>
      <c r="P9890" s="94">
        <v>141</v>
      </c>
      <c r="Q9890" s="94">
        <v>141</v>
      </c>
      <c r="V9890" s="94">
        <v>26</v>
      </c>
      <c r="W9890" s="94">
        <v>0</v>
      </c>
      <c r="X9890" s="94">
        <v>115</v>
      </c>
      <c r="AN9890" s="94">
        <v>26</v>
      </c>
      <c r="AO9890" s="94">
        <v>0</v>
      </c>
      <c r="AP9890" s="94">
        <v>115</v>
      </c>
      <c r="AS9890" s="94">
        <v>141</v>
      </c>
    </row>
    <row r="9891" spans="1:45">
      <c r="A9891" s="85" t="s">
        <v>245</v>
      </c>
      <c r="B9891" s="86">
        <v>43724.375</v>
      </c>
      <c r="C9891" s="87">
        <v>43724</v>
      </c>
      <c r="D9891" s="85">
        <v>2</v>
      </c>
      <c r="E9891" s="86">
        <v>43724.083333333336</v>
      </c>
      <c r="F9891" s="88" t="s">
        <v>378</v>
      </c>
      <c r="G9891" s="89" t="s">
        <v>379</v>
      </c>
      <c r="J9891" s="94">
        <v>167</v>
      </c>
      <c r="K9891" s="94">
        <v>167</v>
      </c>
      <c r="P9891" s="94">
        <v>167</v>
      </c>
      <c r="Q9891" s="94">
        <v>167</v>
      </c>
      <c r="V9891" s="94">
        <v>43</v>
      </c>
      <c r="W9891" s="94">
        <v>0</v>
      </c>
      <c r="X9891" s="94">
        <v>124</v>
      </c>
      <c r="AN9891" s="94">
        <v>43</v>
      </c>
      <c r="AO9891" s="94">
        <v>0</v>
      </c>
      <c r="AP9891" s="94">
        <v>124</v>
      </c>
      <c r="AS9891" s="94">
        <v>167</v>
      </c>
    </row>
    <row r="9892" spans="1:45">
      <c r="A9892" s="85" t="s">
        <v>245</v>
      </c>
      <c r="B9892" s="86">
        <v>43724.416666666664</v>
      </c>
      <c r="C9892" s="87">
        <v>43724</v>
      </c>
      <c r="D9892" s="85">
        <v>3</v>
      </c>
      <c r="E9892" s="86">
        <v>43724.125</v>
      </c>
      <c r="F9892" s="88" t="s">
        <v>378</v>
      </c>
      <c r="G9892" s="89" t="s">
        <v>379</v>
      </c>
      <c r="J9892" s="94">
        <v>219</v>
      </c>
      <c r="K9892" s="94">
        <v>219</v>
      </c>
      <c r="P9892" s="94">
        <v>219</v>
      </c>
      <c r="Q9892" s="94">
        <v>219</v>
      </c>
      <c r="V9892" s="94">
        <v>50</v>
      </c>
      <c r="W9892" s="94">
        <v>0</v>
      </c>
      <c r="X9892" s="94">
        <v>169</v>
      </c>
      <c r="AN9892" s="94">
        <v>50</v>
      </c>
      <c r="AO9892" s="94">
        <v>0</v>
      </c>
      <c r="AP9892" s="94">
        <v>169</v>
      </c>
      <c r="AS9892" s="94">
        <v>219</v>
      </c>
    </row>
    <row r="9893" spans="1:45">
      <c r="A9893" s="85" t="s">
        <v>245</v>
      </c>
      <c r="B9893" s="86">
        <v>43724.458333333336</v>
      </c>
      <c r="C9893" s="87">
        <v>43724</v>
      </c>
      <c r="D9893" s="85">
        <v>4</v>
      </c>
      <c r="E9893" s="86">
        <v>43724.166666666664</v>
      </c>
      <c r="F9893" s="88" t="s">
        <v>378</v>
      </c>
      <c r="G9893" s="89" t="s">
        <v>379</v>
      </c>
      <c r="J9893" s="94">
        <v>158</v>
      </c>
      <c r="K9893" s="94">
        <v>158</v>
      </c>
      <c r="P9893" s="94">
        <v>158</v>
      </c>
      <c r="Q9893" s="94">
        <v>158</v>
      </c>
      <c r="V9893" s="94">
        <v>51</v>
      </c>
      <c r="W9893" s="94">
        <v>0</v>
      </c>
      <c r="X9893" s="94">
        <v>107</v>
      </c>
      <c r="AN9893" s="94">
        <v>51</v>
      </c>
      <c r="AO9893" s="94">
        <v>0</v>
      </c>
      <c r="AP9893" s="94">
        <v>107</v>
      </c>
      <c r="AS9893" s="94">
        <v>158</v>
      </c>
    </row>
    <row r="9894" spans="1:45">
      <c r="A9894" s="85" t="s">
        <v>245</v>
      </c>
      <c r="B9894" s="86">
        <v>43724.5</v>
      </c>
      <c r="C9894" s="87">
        <v>43724</v>
      </c>
      <c r="D9894" s="85">
        <v>5</v>
      </c>
      <c r="E9894" s="86">
        <v>43724.208333333336</v>
      </c>
      <c r="F9894" s="88" t="s">
        <v>378</v>
      </c>
      <c r="G9894" s="89" t="s">
        <v>379</v>
      </c>
      <c r="J9894" s="94">
        <v>139</v>
      </c>
      <c r="K9894" s="94">
        <v>139</v>
      </c>
      <c r="P9894" s="94">
        <v>139</v>
      </c>
      <c r="Q9894" s="94">
        <v>139</v>
      </c>
      <c r="V9894" s="94">
        <v>50</v>
      </c>
      <c r="W9894" s="94">
        <v>0</v>
      </c>
      <c r="X9894" s="94">
        <v>89</v>
      </c>
      <c r="AN9894" s="94">
        <v>50</v>
      </c>
      <c r="AO9894" s="94">
        <v>0</v>
      </c>
      <c r="AP9894" s="94">
        <v>89</v>
      </c>
      <c r="AS9894" s="94">
        <v>139</v>
      </c>
    </row>
    <row r="9895" spans="1:45">
      <c r="A9895" s="85" t="s">
        <v>245</v>
      </c>
      <c r="B9895" s="86">
        <v>43724.541666666664</v>
      </c>
      <c r="C9895" s="87">
        <v>43724</v>
      </c>
      <c r="D9895" s="85">
        <v>6</v>
      </c>
      <c r="E9895" s="86">
        <v>43724.25</v>
      </c>
      <c r="F9895" s="88" t="s">
        <v>378</v>
      </c>
      <c r="G9895" s="89" t="s">
        <v>379</v>
      </c>
      <c r="J9895" s="94">
        <v>114</v>
      </c>
      <c r="K9895" s="94">
        <v>114</v>
      </c>
      <c r="P9895" s="94">
        <v>114</v>
      </c>
      <c r="Q9895" s="94">
        <v>114</v>
      </c>
      <c r="V9895" s="94">
        <v>40</v>
      </c>
      <c r="W9895" s="94">
        <v>0</v>
      </c>
      <c r="X9895" s="94">
        <v>74</v>
      </c>
      <c r="AN9895" s="94">
        <v>40</v>
      </c>
      <c r="AO9895" s="94">
        <v>0</v>
      </c>
      <c r="AP9895" s="94">
        <v>74</v>
      </c>
      <c r="AS9895" s="94">
        <v>114</v>
      </c>
    </row>
    <row r="9896" spans="1:45">
      <c r="A9896" s="85" t="s">
        <v>245</v>
      </c>
      <c r="B9896" s="86">
        <v>43724.583333333336</v>
      </c>
      <c r="C9896" s="87">
        <v>43724</v>
      </c>
      <c r="D9896" s="85">
        <v>7</v>
      </c>
      <c r="E9896" s="86">
        <v>43724.291666666664</v>
      </c>
      <c r="F9896" s="88" t="s">
        <v>378</v>
      </c>
      <c r="G9896" s="89" t="s">
        <v>379</v>
      </c>
      <c r="J9896" s="94">
        <v>125</v>
      </c>
      <c r="K9896" s="94">
        <v>125</v>
      </c>
      <c r="P9896" s="94">
        <v>125</v>
      </c>
      <c r="Q9896" s="94">
        <v>125</v>
      </c>
      <c r="V9896" s="94">
        <v>56</v>
      </c>
      <c r="W9896" s="94">
        <v>0</v>
      </c>
      <c r="X9896" s="94">
        <v>69</v>
      </c>
      <c r="AN9896" s="94">
        <v>56</v>
      </c>
      <c r="AO9896" s="94">
        <v>0</v>
      </c>
      <c r="AP9896" s="94">
        <v>69</v>
      </c>
      <c r="AS9896" s="94">
        <v>125</v>
      </c>
    </row>
    <row r="9897" spans="1:45">
      <c r="A9897" s="85" t="s">
        <v>245</v>
      </c>
      <c r="B9897" s="86">
        <v>43724.625</v>
      </c>
      <c r="C9897" s="87">
        <v>43724</v>
      </c>
      <c r="D9897" s="85">
        <v>8</v>
      </c>
      <c r="E9897" s="86">
        <v>43724.333333333336</v>
      </c>
      <c r="F9897" s="88" t="s">
        <v>378</v>
      </c>
      <c r="G9897" s="89" t="s">
        <v>379</v>
      </c>
      <c r="J9897" s="94">
        <v>90</v>
      </c>
      <c r="K9897" s="94">
        <v>90</v>
      </c>
      <c r="P9897" s="94">
        <v>90</v>
      </c>
      <c r="Q9897" s="94">
        <v>90</v>
      </c>
      <c r="V9897" s="94">
        <v>29</v>
      </c>
      <c r="W9897" s="94">
        <v>0</v>
      </c>
      <c r="X9897" s="94">
        <v>61</v>
      </c>
      <c r="AN9897" s="94">
        <v>29</v>
      </c>
      <c r="AO9897" s="94">
        <v>0</v>
      </c>
      <c r="AP9897" s="94">
        <v>61</v>
      </c>
      <c r="AS9897" s="94">
        <v>90</v>
      </c>
    </row>
    <row r="9898" spans="1:45">
      <c r="A9898" s="85" t="s">
        <v>245</v>
      </c>
      <c r="B9898" s="86">
        <v>43724.666666666664</v>
      </c>
      <c r="C9898" s="87">
        <v>43724</v>
      </c>
      <c r="D9898" s="85">
        <v>9</v>
      </c>
      <c r="E9898" s="86">
        <v>43724.375</v>
      </c>
      <c r="F9898" s="88" t="s">
        <v>378</v>
      </c>
      <c r="G9898" s="89" t="s">
        <v>379</v>
      </c>
      <c r="J9898" s="94">
        <v>109</v>
      </c>
      <c r="K9898" s="94">
        <v>109</v>
      </c>
      <c r="P9898" s="94">
        <v>109</v>
      </c>
      <c r="Q9898" s="94">
        <v>109</v>
      </c>
      <c r="V9898" s="94">
        <v>30</v>
      </c>
      <c r="W9898" s="94">
        <v>0</v>
      </c>
      <c r="X9898" s="94">
        <v>79</v>
      </c>
      <c r="AN9898" s="94">
        <v>30</v>
      </c>
      <c r="AO9898" s="94">
        <v>0</v>
      </c>
      <c r="AP9898" s="94">
        <v>79</v>
      </c>
      <c r="AS9898" s="94">
        <v>109</v>
      </c>
    </row>
    <row r="9899" spans="1:45">
      <c r="A9899" s="85" t="s">
        <v>245</v>
      </c>
      <c r="B9899" s="86">
        <v>43724.708333333336</v>
      </c>
      <c r="C9899" s="87">
        <v>43724</v>
      </c>
      <c r="D9899" s="85">
        <v>10</v>
      </c>
      <c r="E9899" s="86">
        <v>43724.416666666664</v>
      </c>
      <c r="F9899" s="88" t="s">
        <v>378</v>
      </c>
      <c r="G9899" s="89" t="s">
        <v>379</v>
      </c>
      <c r="J9899" s="94">
        <v>103</v>
      </c>
      <c r="K9899" s="94">
        <v>103</v>
      </c>
      <c r="P9899" s="94">
        <v>103</v>
      </c>
      <c r="Q9899" s="94">
        <v>103</v>
      </c>
      <c r="V9899" s="94">
        <v>30</v>
      </c>
      <c r="W9899" s="94">
        <v>0</v>
      </c>
      <c r="X9899" s="94">
        <v>73</v>
      </c>
      <c r="AN9899" s="94">
        <v>30</v>
      </c>
      <c r="AO9899" s="94">
        <v>0</v>
      </c>
      <c r="AP9899" s="94">
        <v>73</v>
      </c>
      <c r="AS9899" s="94">
        <v>103</v>
      </c>
    </row>
    <row r="9900" spans="1:45">
      <c r="A9900" s="85" t="s">
        <v>245</v>
      </c>
      <c r="B9900" s="86">
        <v>43724.75</v>
      </c>
      <c r="C9900" s="87">
        <v>43724</v>
      </c>
      <c r="D9900" s="85">
        <v>11</v>
      </c>
      <c r="E9900" s="86">
        <v>43724.458333333336</v>
      </c>
      <c r="F9900" s="88" t="s">
        <v>378</v>
      </c>
      <c r="G9900" s="89" t="s">
        <v>379</v>
      </c>
      <c r="J9900" s="94">
        <v>103</v>
      </c>
      <c r="K9900" s="94">
        <v>103</v>
      </c>
      <c r="P9900" s="94">
        <v>103</v>
      </c>
      <c r="Q9900" s="94">
        <v>103</v>
      </c>
      <c r="V9900" s="94">
        <v>29</v>
      </c>
      <c r="W9900" s="94">
        <v>0</v>
      </c>
      <c r="X9900" s="94">
        <v>74</v>
      </c>
      <c r="AN9900" s="94">
        <v>29</v>
      </c>
      <c r="AO9900" s="94">
        <v>0</v>
      </c>
      <c r="AP9900" s="94">
        <v>74</v>
      </c>
      <c r="AS9900" s="94">
        <v>103</v>
      </c>
    </row>
    <row r="9901" spans="1:45">
      <c r="A9901" s="85" t="s">
        <v>245</v>
      </c>
      <c r="B9901" s="86">
        <v>43724.791666666664</v>
      </c>
      <c r="C9901" s="87">
        <v>43724</v>
      </c>
      <c r="D9901" s="85">
        <v>12</v>
      </c>
      <c r="E9901" s="86">
        <v>43724.5</v>
      </c>
      <c r="F9901" s="88" t="s">
        <v>378</v>
      </c>
      <c r="G9901" s="89" t="s">
        <v>379</v>
      </c>
      <c r="J9901" s="94">
        <v>145</v>
      </c>
      <c r="K9901" s="94">
        <v>145</v>
      </c>
      <c r="P9901" s="94">
        <v>145</v>
      </c>
      <c r="Q9901" s="94">
        <v>145</v>
      </c>
      <c r="V9901" s="94">
        <v>23</v>
      </c>
      <c r="W9901" s="94">
        <v>0</v>
      </c>
      <c r="X9901" s="94">
        <v>122</v>
      </c>
      <c r="AN9901" s="94">
        <v>23</v>
      </c>
      <c r="AO9901" s="94">
        <v>0</v>
      </c>
      <c r="AP9901" s="94">
        <v>122</v>
      </c>
      <c r="AS9901" s="94">
        <v>145</v>
      </c>
    </row>
    <row r="9902" spans="1:45">
      <c r="A9902" s="85" t="s">
        <v>245</v>
      </c>
      <c r="B9902" s="86">
        <v>43724.833333333336</v>
      </c>
      <c r="C9902" s="87">
        <v>43724</v>
      </c>
      <c r="D9902" s="85">
        <v>13</v>
      </c>
      <c r="E9902" s="86">
        <v>43724.541666666664</v>
      </c>
      <c r="F9902" s="88" t="s">
        <v>378</v>
      </c>
      <c r="G9902" s="89" t="s">
        <v>379</v>
      </c>
      <c r="J9902" s="94">
        <v>219</v>
      </c>
      <c r="K9902" s="94">
        <v>219</v>
      </c>
      <c r="P9902" s="94">
        <v>219</v>
      </c>
      <c r="Q9902" s="94">
        <v>219</v>
      </c>
      <c r="V9902" s="94">
        <v>40</v>
      </c>
      <c r="W9902" s="94">
        <v>0</v>
      </c>
      <c r="X9902" s="94">
        <v>179</v>
      </c>
      <c r="AN9902" s="94">
        <v>40</v>
      </c>
      <c r="AO9902" s="94">
        <v>0</v>
      </c>
      <c r="AP9902" s="94">
        <v>179</v>
      </c>
      <c r="AS9902" s="94">
        <v>219</v>
      </c>
    </row>
    <row r="9903" spans="1:45">
      <c r="A9903" s="85" t="s">
        <v>245</v>
      </c>
      <c r="B9903" s="86">
        <v>43724.875</v>
      </c>
      <c r="C9903" s="87">
        <v>43724</v>
      </c>
      <c r="D9903" s="85">
        <v>14</v>
      </c>
      <c r="E9903" s="86">
        <v>43724.583333333336</v>
      </c>
      <c r="F9903" s="88" t="s">
        <v>378</v>
      </c>
      <c r="G9903" s="89" t="s">
        <v>379</v>
      </c>
      <c r="J9903" s="94">
        <v>220</v>
      </c>
      <c r="K9903" s="94">
        <v>220</v>
      </c>
      <c r="P9903" s="94">
        <v>220</v>
      </c>
      <c r="Q9903" s="94">
        <v>220</v>
      </c>
      <c r="V9903" s="94">
        <v>54</v>
      </c>
      <c r="W9903" s="94">
        <v>0</v>
      </c>
      <c r="X9903" s="94">
        <v>166</v>
      </c>
      <c r="AN9903" s="94">
        <v>54</v>
      </c>
      <c r="AO9903" s="94">
        <v>0</v>
      </c>
      <c r="AP9903" s="94">
        <v>166</v>
      </c>
      <c r="AS9903" s="94">
        <v>220</v>
      </c>
    </row>
    <row r="9904" spans="1:45">
      <c r="A9904" s="85" t="s">
        <v>245</v>
      </c>
      <c r="B9904" s="86">
        <v>43724.916666666664</v>
      </c>
      <c r="C9904" s="87">
        <v>43724</v>
      </c>
      <c r="D9904" s="85">
        <v>15</v>
      </c>
      <c r="E9904" s="86">
        <v>43724.625</v>
      </c>
      <c r="F9904" s="88" t="s">
        <v>378</v>
      </c>
      <c r="G9904" s="89" t="s">
        <v>379</v>
      </c>
      <c r="J9904" s="94">
        <v>232</v>
      </c>
      <c r="K9904" s="94">
        <v>232</v>
      </c>
      <c r="P9904" s="94">
        <v>232</v>
      </c>
      <c r="Q9904" s="94">
        <v>232</v>
      </c>
      <c r="V9904" s="94">
        <v>60</v>
      </c>
      <c r="W9904" s="94">
        <v>0</v>
      </c>
      <c r="X9904" s="94">
        <v>172</v>
      </c>
      <c r="AN9904" s="94">
        <v>60</v>
      </c>
      <c r="AO9904" s="94">
        <v>0</v>
      </c>
      <c r="AP9904" s="94">
        <v>172</v>
      </c>
      <c r="AS9904" s="94">
        <v>232</v>
      </c>
    </row>
    <row r="9905" spans="1:45">
      <c r="A9905" s="85" t="s">
        <v>245</v>
      </c>
      <c r="B9905" s="86">
        <v>43724.958333333336</v>
      </c>
      <c r="C9905" s="87">
        <v>43724</v>
      </c>
      <c r="D9905" s="85">
        <v>16</v>
      </c>
      <c r="E9905" s="86">
        <v>43724.666666666664</v>
      </c>
      <c r="F9905" s="88" t="s">
        <v>378</v>
      </c>
      <c r="G9905" s="89" t="s">
        <v>379</v>
      </c>
      <c r="J9905" s="94">
        <v>246</v>
      </c>
      <c r="K9905" s="94">
        <v>246</v>
      </c>
      <c r="P9905" s="94">
        <v>246</v>
      </c>
      <c r="Q9905" s="94">
        <v>246</v>
      </c>
      <c r="V9905" s="94">
        <v>34</v>
      </c>
      <c r="W9905" s="94">
        <v>0</v>
      </c>
      <c r="X9905" s="94">
        <v>212</v>
      </c>
      <c r="AN9905" s="94">
        <v>34</v>
      </c>
      <c r="AO9905" s="94">
        <v>0</v>
      </c>
      <c r="AP9905" s="94">
        <v>212</v>
      </c>
      <c r="AS9905" s="94">
        <v>246</v>
      </c>
    </row>
    <row r="9906" spans="1:45">
      <c r="A9906" s="85" t="s">
        <v>245</v>
      </c>
      <c r="B9906" s="86">
        <v>43725</v>
      </c>
      <c r="C9906" s="87">
        <v>43724</v>
      </c>
      <c r="D9906" s="85">
        <v>17</v>
      </c>
      <c r="E9906" s="86">
        <v>43724.708333333336</v>
      </c>
      <c r="F9906" s="88" t="s">
        <v>378</v>
      </c>
      <c r="G9906" s="89" t="s">
        <v>379</v>
      </c>
      <c r="J9906" s="94">
        <v>304</v>
      </c>
      <c r="K9906" s="94">
        <v>304</v>
      </c>
      <c r="P9906" s="94">
        <v>304</v>
      </c>
      <c r="Q9906" s="94">
        <v>304</v>
      </c>
      <c r="V9906" s="94">
        <v>58</v>
      </c>
      <c r="W9906" s="94">
        <v>0</v>
      </c>
      <c r="X9906" s="94">
        <v>246</v>
      </c>
      <c r="AN9906" s="94">
        <v>58</v>
      </c>
      <c r="AO9906" s="94">
        <v>0</v>
      </c>
      <c r="AP9906" s="94">
        <v>246</v>
      </c>
      <c r="AS9906" s="94">
        <v>304</v>
      </c>
    </row>
    <row r="9907" spans="1:45">
      <c r="A9907" s="85" t="s">
        <v>245</v>
      </c>
      <c r="B9907" s="86">
        <v>43725.041666666664</v>
      </c>
      <c r="C9907" s="87">
        <v>43724</v>
      </c>
      <c r="D9907" s="85">
        <v>18</v>
      </c>
      <c r="E9907" s="86">
        <v>43724.75</v>
      </c>
      <c r="F9907" s="88" t="s">
        <v>378</v>
      </c>
      <c r="G9907" s="89" t="s">
        <v>379</v>
      </c>
      <c r="J9907" s="94">
        <v>436</v>
      </c>
      <c r="K9907" s="94">
        <v>436</v>
      </c>
      <c r="P9907" s="94">
        <v>436</v>
      </c>
      <c r="Q9907" s="94">
        <v>436</v>
      </c>
      <c r="V9907" s="94">
        <v>60</v>
      </c>
      <c r="W9907" s="94">
        <v>0</v>
      </c>
      <c r="X9907" s="94">
        <v>376</v>
      </c>
      <c r="AN9907" s="94">
        <v>60</v>
      </c>
      <c r="AO9907" s="94">
        <v>0</v>
      </c>
      <c r="AP9907" s="94">
        <v>376</v>
      </c>
      <c r="AS9907" s="94">
        <v>436</v>
      </c>
    </row>
    <row r="9908" spans="1:45">
      <c r="A9908" s="85" t="s">
        <v>245</v>
      </c>
      <c r="B9908" s="86">
        <v>43725.083333333336</v>
      </c>
      <c r="C9908" s="87">
        <v>43724</v>
      </c>
      <c r="D9908" s="85">
        <v>19</v>
      </c>
      <c r="E9908" s="86">
        <v>43724.791666666664</v>
      </c>
      <c r="F9908" s="88" t="s">
        <v>378</v>
      </c>
      <c r="G9908" s="89" t="s">
        <v>379</v>
      </c>
      <c r="J9908" s="94">
        <v>474</v>
      </c>
      <c r="K9908" s="94">
        <v>474</v>
      </c>
      <c r="P9908" s="94">
        <v>474</v>
      </c>
      <c r="Q9908" s="94">
        <v>474</v>
      </c>
      <c r="V9908" s="94">
        <v>60</v>
      </c>
      <c r="W9908" s="94">
        <v>0</v>
      </c>
      <c r="X9908" s="94">
        <v>414</v>
      </c>
      <c r="AN9908" s="94">
        <v>60</v>
      </c>
      <c r="AO9908" s="94">
        <v>0</v>
      </c>
      <c r="AP9908" s="94">
        <v>414</v>
      </c>
      <c r="AS9908" s="94">
        <v>474</v>
      </c>
    </row>
    <row r="9909" spans="1:45">
      <c r="A9909" s="85" t="s">
        <v>245</v>
      </c>
      <c r="B9909" s="86">
        <v>43725.125</v>
      </c>
      <c r="C9909" s="87">
        <v>43724</v>
      </c>
      <c r="D9909" s="85">
        <v>20</v>
      </c>
      <c r="E9909" s="86">
        <v>43724.833333333336</v>
      </c>
      <c r="F9909" s="88" t="s">
        <v>378</v>
      </c>
      <c r="G9909" s="89" t="s">
        <v>379</v>
      </c>
      <c r="J9909" s="94">
        <v>529</v>
      </c>
      <c r="K9909" s="94">
        <v>529</v>
      </c>
      <c r="P9909" s="94">
        <v>529</v>
      </c>
      <c r="Q9909" s="94">
        <v>529</v>
      </c>
      <c r="V9909" s="94">
        <v>50</v>
      </c>
      <c r="W9909" s="94">
        <v>0</v>
      </c>
      <c r="X9909" s="94">
        <v>479</v>
      </c>
      <c r="AN9909" s="94">
        <v>50</v>
      </c>
      <c r="AO9909" s="94">
        <v>0</v>
      </c>
      <c r="AP9909" s="94">
        <v>479</v>
      </c>
      <c r="AS9909" s="94">
        <v>529</v>
      </c>
    </row>
    <row r="9910" spans="1:45">
      <c r="A9910" s="85" t="s">
        <v>245</v>
      </c>
      <c r="B9910" s="86">
        <v>43725.166666666664</v>
      </c>
      <c r="C9910" s="87">
        <v>43724</v>
      </c>
      <c r="D9910" s="85">
        <v>21</v>
      </c>
      <c r="E9910" s="86">
        <v>43724.875</v>
      </c>
      <c r="F9910" s="88" t="s">
        <v>378</v>
      </c>
      <c r="G9910" s="89" t="s">
        <v>379</v>
      </c>
      <c r="J9910" s="94">
        <v>519</v>
      </c>
      <c r="K9910" s="94">
        <v>519</v>
      </c>
      <c r="P9910" s="94">
        <v>519</v>
      </c>
      <c r="Q9910" s="94">
        <v>519</v>
      </c>
      <c r="V9910" s="94">
        <v>49</v>
      </c>
      <c r="W9910" s="94">
        <v>0</v>
      </c>
      <c r="X9910" s="94">
        <v>470</v>
      </c>
      <c r="AN9910" s="94">
        <v>49</v>
      </c>
      <c r="AO9910" s="94">
        <v>0</v>
      </c>
      <c r="AP9910" s="94">
        <v>470</v>
      </c>
      <c r="AS9910" s="94">
        <v>519</v>
      </c>
    </row>
    <row r="9911" spans="1:45">
      <c r="A9911" s="85" t="s">
        <v>245</v>
      </c>
      <c r="B9911" s="86">
        <v>43725.208333333336</v>
      </c>
      <c r="C9911" s="87">
        <v>43724</v>
      </c>
      <c r="D9911" s="85">
        <v>22</v>
      </c>
      <c r="E9911" s="86">
        <v>43724.916666666664</v>
      </c>
      <c r="F9911" s="88" t="s">
        <v>378</v>
      </c>
      <c r="G9911" s="89" t="s">
        <v>379</v>
      </c>
      <c r="J9911" s="94">
        <v>507</v>
      </c>
      <c r="K9911" s="94">
        <v>507</v>
      </c>
      <c r="P9911" s="94">
        <v>507</v>
      </c>
      <c r="Q9911" s="94">
        <v>507</v>
      </c>
      <c r="V9911" s="94">
        <v>41</v>
      </c>
      <c r="W9911" s="94">
        <v>0</v>
      </c>
      <c r="X9911" s="94">
        <v>466</v>
      </c>
      <c r="AN9911" s="94">
        <v>41</v>
      </c>
      <c r="AO9911" s="94">
        <v>0</v>
      </c>
      <c r="AP9911" s="94">
        <v>466</v>
      </c>
      <c r="AS9911" s="94">
        <v>507</v>
      </c>
    </row>
    <row r="9912" spans="1:45">
      <c r="A9912" s="85" t="s">
        <v>245</v>
      </c>
      <c r="B9912" s="86">
        <v>43725.25</v>
      </c>
      <c r="C9912" s="87">
        <v>43724</v>
      </c>
      <c r="D9912" s="85">
        <v>23</v>
      </c>
      <c r="E9912" s="86">
        <v>43724.958333333336</v>
      </c>
      <c r="F9912" s="88" t="s">
        <v>378</v>
      </c>
      <c r="G9912" s="89" t="s">
        <v>379</v>
      </c>
      <c r="J9912" s="94">
        <v>485</v>
      </c>
      <c r="K9912" s="94">
        <v>485</v>
      </c>
      <c r="P9912" s="94">
        <v>485</v>
      </c>
      <c r="Q9912" s="94">
        <v>485</v>
      </c>
      <c r="V9912" s="94">
        <v>46</v>
      </c>
      <c r="W9912" s="94">
        <v>0</v>
      </c>
      <c r="X9912" s="94">
        <v>439</v>
      </c>
      <c r="AN9912" s="94">
        <v>46</v>
      </c>
      <c r="AO9912" s="94">
        <v>0</v>
      </c>
      <c r="AP9912" s="94">
        <v>439</v>
      </c>
      <c r="AS9912" s="94">
        <v>485</v>
      </c>
    </row>
    <row r="9913" spans="1:45">
      <c r="A9913" s="85" t="s">
        <v>245</v>
      </c>
      <c r="B9913" s="86">
        <v>43725.291666666664</v>
      </c>
      <c r="C9913" s="87">
        <v>43724</v>
      </c>
      <c r="D9913" s="85">
        <v>24</v>
      </c>
      <c r="E9913" s="86">
        <v>43725</v>
      </c>
      <c r="F9913" s="88" t="s">
        <v>378</v>
      </c>
      <c r="G9913" s="89" t="s">
        <v>379</v>
      </c>
      <c r="J9913" s="94">
        <v>451</v>
      </c>
      <c r="K9913" s="94">
        <v>451</v>
      </c>
      <c r="P9913" s="94">
        <v>451</v>
      </c>
      <c r="Q9913" s="94">
        <v>451</v>
      </c>
      <c r="V9913" s="94">
        <v>21</v>
      </c>
      <c r="W9913" s="94">
        <v>0</v>
      </c>
      <c r="X9913" s="94">
        <v>430</v>
      </c>
      <c r="AN9913" s="94">
        <v>21</v>
      </c>
      <c r="AO9913" s="94">
        <v>0</v>
      </c>
      <c r="AP9913" s="94">
        <v>430</v>
      </c>
      <c r="AS9913" s="94">
        <v>451</v>
      </c>
    </row>
    <row r="9914" spans="1:45">
      <c r="A9914" s="85" t="s">
        <v>245</v>
      </c>
      <c r="B9914" s="86">
        <v>43725.333333333336</v>
      </c>
      <c r="C9914" s="87">
        <v>43725</v>
      </c>
      <c r="D9914" s="85">
        <v>1</v>
      </c>
      <c r="E9914" s="86">
        <v>43725.041666666664</v>
      </c>
      <c r="F9914" s="88" t="s">
        <v>378</v>
      </c>
      <c r="G9914" s="89" t="s">
        <v>379</v>
      </c>
      <c r="J9914" s="94">
        <v>313</v>
      </c>
      <c r="K9914" s="94">
        <v>313</v>
      </c>
      <c r="P9914" s="94">
        <v>313</v>
      </c>
      <c r="Q9914" s="94">
        <v>313</v>
      </c>
      <c r="V9914" s="94">
        <v>6</v>
      </c>
      <c r="W9914" s="94">
        <v>0</v>
      </c>
      <c r="X9914" s="94">
        <v>307</v>
      </c>
      <c r="AN9914" s="94">
        <v>6</v>
      </c>
      <c r="AO9914" s="94">
        <v>0</v>
      </c>
      <c r="AP9914" s="94">
        <v>307</v>
      </c>
      <c r="AS9914" s="94">
        <v>313</v>
      </c>
    </row>
    <row r="9915" spans="1:45">
      <c r="A9915" s="85" t="s">
        <v>245</v>
      </c>
      <c r="B9915" s="86">
        <v>43725.375</v>
      </c>
      <c r="C9915" s="87">
        <v>43725</v>
      </c>
      <c r="D9915" s="85">
        <v>2</v>
      </c>
      <c r="E9915" s="86">
        <v>43725.083333333336</v>
      </c>
      <c r="F9915" s="88" t="s">
        <v>378</v>
      </c>
      <c r="G9915" s="89" t="s">
        <v>379</v>
      </c>
      <c r="J9915" s="94">
        <v>261</v>
      </c>
      <c r="K9915" s="94">
        <v>261</v>
      </c>
      <c r="P9915" s="94">
        <v>261</v>
      </c>
      <c r="Q9915" s="94">
        <v>261</v>
      </c>
      <c r="V9915" s="94">
        <v>5</v>
      </c>
      <c r="W9915" s="94">
        <v>0</v>
      </c>
      <c r="X9915" s="94">
        <v>256</v>
      </c>
      <c r="AN9915" s="94">
        <v>5</v>
      </c>
      <c r="AO9915" s="94">
        <v>0</v>
      </c>
      <c r="AP9915" s="94">
        <v>256</v>
      </c>
      <c r="AS9915" s="94">
        <v>261</v>
      </c>
    </row>
    <row r="9916" spans="1:45">
      <c r="A9916" s="85" t="s">
        <v>245</v>
      </c>
      <c r="B9916" s="86">
        <v>43725.416666666664</v>
      </c>
      <c r="C9916" s="87">
        <v>43725</v>
      </c>
      <c r="D9916" s="85">
        <v>3</v>
      </c>
      <c r="E9916" s="86">
        <v>43725.125</v>
      </c>
      <c r="F9916" s="88" t="s">
        <v>378</v>
      </c>
      <c r="G9916" s="89" t="s">
        <v>379</v>
      </c>
      <c r="J9916" s="94">
        <v>273</v>
      </c>
      <c r="K9916" s="94">
        <v>273</v>
      </c>
      <c r="P9916" s="94">
        <v>273</v>
      </c>
      <c r="Q9916" s="94">
        <v>273</v>
      </c>
      <c r="V9916" s="94">
        <v>5</v>
      </c>
      <c r="W9916" s="94">
        <v>0</v>
      </c>
      <c r="X9916" s="94">
        <v>268</v>
      </c>
      <c r="AN9916" s="94">
        <v>5</v>
      </c>
      <c r="AO9916" s="94">
        <v>0</v>
      </c>
      <c r="AP9916" s="94">
        <v>268</v>
      </c>
      <c r="AS9916" s="94">
        <v>273</v>
      </c>
    </row>
    <row r="9917" spans="1:45">
      <c r="A9917" s="85" t="s">
        <v>245</v>
      </c>
      <c r="B9917" s="86">
        <v>43725.458333333336</v>
      </c>
      <c r="C9917" s="87">
        <v>43725</v>
      </c>
      <c r="D9917" s="85">
        <v>4</v>
      </c>
      <c r="E9917" s="86">
        <v>43725.166666666664</v>
      </c>
      <c r="F9917" s="88" t="s">
        <v>378</v>
      </c>
      <c r="G9917" s="89" t="s">
        <v>379</v>
      </c>
      <c r="J9917" s="94">
        <v>283</v>
      </c>
      <c r="K9917" s="94">
        <v>283</v>
      </c>
      <c r="P9917" s="94">
        <v>283</v>
      </c>
      <c r="Q9917" s="94">
        <v>283</v>
      </c>
      <c r="V9917" s="94">
        <v>5</v>
      </c>
      <c r="W9917" s="94">
        <v>0</v>
      </c>
      <c r="X9917" s="94">
        <v>278</v>
      </c>
      <c r="AN9917" s="94">
        <v>5</v>
      </c>
      <c r="AO9917" s="94">
        <v>0</v>
      </c>
      <c r="AP9917" s="94">
        <v>278</v>
      </c>
      <c r="AS9917" s="94">
        <v>283</v>
      </c>
    </row>
    <row r="9918" spans="1:45">
      <c r="A9918" s="85" t="s">
        <v>245</v>
      </c>
      <c r="B9918" s="86">
        <v>43725.5</v>
      </c>
      <c r="C9918" s="87">
        <v>43725</v>
      </c>
      <c r="D9918" s="85">
        <v>5</v>
      </c>
      <c r="E9918" s="86">
        <v>43725.208333333336</v>
      </c>
      <c r="F9918" s="88" t="s">
        <v>378</v>
      </c>
      <c r="G9918" s="89" t="s">
        <v>379</v>
      </c>
      <c r="J9918" s="94">
        <v>214</v>
      </c>
      <c r="K9918" s="94">
        <v>214</v>
      </c>
      <c r="P9918" s="94">
        <v>214</v>
      </c>
      <c r="Q9918" s="94">
        <v>214</v>
      </c>
      <c r="V9918" s="94">
        <v>5</v>
      </c>
      <c r="W9918" s="94">
        <v>0</v>
      </c>
      <c r="X9918" s="94">
        <v>209</v>
      </c>
      <c r="AN9918" s="94">
        <v>5</v>
      </c>
      <c r="AO9918" s="94">
        <v>0</v>
      </c>
      <c r="AP9918" s="94">
        <v>209</v>
      </c>
      <c r="AS9918" s="94">
        <v>214</v>
      </c>
    </row>
    <row r="9919" spans="1:45">
      <c r="A9919" s="85" t="s">
        <v>245</v>
      </c>
      <c r="B9919" s="86">
        <v>43725.541666666664</v>
      </c>
      <c r="C9919" s="87">
        <v>43725</v>
      </c>
      <c r="D9919" s="85">
        <v>6</v>
      </c>
      <c r="E9919" s="86">
        <v>43725.25</v>
      </c>
      <c r="F9919" s="88" t="s">
        <v>378</v>
      </c>
      <c r="G9919" s="89" t="s">
        <v>379</v>
      </c>
      <c r="J9919" s="94">
        <v>145</v>
      </c>
      <c r="K9919" s="94">
        <v>145</v>
      </c>
      <c r="P9919" s="94">
        <v>145</v>
      </c>
      <c r="Q9919" s="94">
        <v>145</v>
      </c>
      <c r="V9919" s="94">
        <v>5</v>
      </c>
      <c r="W9919" s="94">
        <v>0</v>
      </c>
      <c r="X9919" s="94">
        <v>140</v>
      </c>
      <c r="AN9919" s="94">
        <v>5</v>
      </c>
      <c r="AO9919" s="94">
        <v>0</v>
      </c>
      <c r="AP9919" s="94">
        <v>140</v>
      </c>
      <c r="AS9919" s="94">
        <v>145</v>
      </c>
    </row>
    <row r="9920" spans="1:45">
      <c r="A9920" s="85" t="s">
        <v>245</v>
      </c>
      <c r="B9920" s="86">
        <v>43725.583333333336</v>
      </c>
      <c r="C9920" s="87">
        <v>43725</v>
      </c>
      <c r="D9920" s="85">
        <v>7</v>
      </c>
      <c r="E9920" s="86">
        <v>43725.291666666664</v>
      </c>
      <c r="F9920" s="88" t="s">
        <v>378</v>
      </c>
      <c r="G9920" s="89" t="s">
        <v>379</v>
      </c>
      <c r="J9920" s="94">
        <v>118</v>
      </c>
      <c r="K9920" s="94">
        <v>118</v>
      </c>
      <c r="P9920" s="94">
        <v>118</v>
      </c>
      <c r="Q9920" s="94">
        <v>118</v>
      </c>
      <c r="V9920" s="94">
        <v>6</v>
      </c>
      <c r="W9920" s="94">
        <v>0</v>
      </c>
      <c r="X9920" s="94">
        <v>112</v>
      </c>
      <c r="AN9920" s="94">
        <v>6</v>
      </c>
      <c r="AO9920" s="94">
        <v>0</v>
      </c>
      <c r="AP9920" s="94">
        <v>112</v>
      </c>
      <c r="AS9920" s="94">
        <v>118</v>
      </c>
    </row>
    <row r="9921" spans="1:45">
      <c r="A9921" s="85" t="s">
        <v>245</v>
      </c>
      <c r="B9921" s="86">
        <v>43725.625</v>
      </c>
      <c r="C9921" s="87">
        <v>43725</v>
      </c>
      <c r="D9921" s="85">
        <v>8</v>
      </c>
      <c r="E9921" s="86">
        <v>43725.333333333336</v>
      </c>
      <c r="F9921" s="88" t="s">
        <v>378</v>
      </c>
      <c r="G9921" s="89" t="s">
        <v>379</v>
      </c>
      <c r="J9921" s="94">
        <v>92</v>
      </c>
      <c r="K9921" s="94">
        <v>92</v>
      </c>
      <c r="P9921" s="94">
        <v>92</v>
      </c>
      <c r="Q9921" s="94">
        <v>92</v>
      </c>
      <c r="V9921" s="94">
        <v>6</v>
      </c>
      <c r="W9921" s="94">
        <v>0</v>
      </c>
      <c r="X9921" s="94">
        <v>86</v>
      </c>
      <c r="AN9921" s="94">
        <v>6</v>
      </c>
      <c r="AO9921" s="94">
        <v>0</v>
      </c>
      <c r="AP9921" s="94">
        <v>86</v>
      </c>
      <c r="AS9921" s="94">
        <v>92</v>
      </c>
    </row>
    <row r="9922" spans="1:45">
      <c r="A9922" s="85" t="s">
        <v>245</v>
      </c>
      <c r="B9922" s="86">
        <v>43725.666666666664</v>
      </c>
      <c r="C9922" s="87">
        <v>43725</v>
      </c>
      <c r="D9922" s="85">
        <v>9</v>
      </c>
      <c r="E9922" s="86">
        <v>43725.375</v>
      </c>
      <c r="F9922" s="88" t="s">
        <v>378</v>
      </c>
      <c r="G9922" s="89" t="s">
        <v>379</v>
      </c>
      <c r="J9922" s="94">
        <v>133</v>
      </c>
      <c r="K9922" s="94">
        <v>133</v>
      </c>
      <c r="P9922" s="94">
        <v>133</v>
      </c>
      <c r="Q9922" s="94">
        <v>133</v>
      </c>
      <c r="V9922" s="94">
        <v>5</v>
      </c>
      <c r="W9922" s="94">
        <v>0</v>
      </c>
      <c r="X9922" s="94">
        <v>128</v>
      </c>
      <c r="AN9922" s="94">
        <v>5</v>
      </c>
      <c r="AO9922" s="94">
        <v>0</v>
      </c>
      <c r="AP9922" s="94">
        <v>128</v>
      </c>
      <c r="AS9922" s="94">
        <v>133</v>
      </c>
    </row>
    <row r="9923" spans="1:45">
      <c r="A9923" s="85" t="s">
        <v>245</v>
      </c>
      <c r="B9923" s="86">
        <v>43725.708333333336</v>
      </c>
      <c r="C9923" s="87">
        <v>43725</v>
      </c>
      <c r="D9923" s="85">
        <v>10</v>
      </c>
      <c r="E9923" s="86">
        <v>43725.416666666664</v>
      </c>
      <c r="F9923" s="88" t="s">
        <v>378</v>
      </c>
      <c r="G9923" s="89" t="s">
        <v>379</v>
      </c>
      <c r="J9923" s="94">
        <v>195</v>
      </c>
      <c r="K9923" s="94">
        <v>195</v>
      </c>
      <c r="P9923" s="94">
        <v>195</v>
      </c>
      <c r="Q9923" s="94">
        <v>195</v>
      </c>
      <c r="V9923" s="94">
        <v>5</v>
      </c>
      <c r="W9923" s="94">
        <v>0</v>
      </c>
      <c r="X9923" s="94">
        <v>190</v>
      </c>
      <c r="AN9923" s="94">
        <v>5</v>
      </c>
      <c r="AO9923" s="94">
        <v>0</v>
      </c>
      <c r="AP9923" s="94">
        <v>190</v>
      </c>
      <c r="AS9923" s="94">
        <v>195</v>
      </c>
    </row>
    <row r="9924" spans="1:45">
      <c r="A9924" s="85" t="s">
        <v>245</v>
      </c>
      <c r="B9924" s="86">
        <v>43725.75</v>
      </c>
      <c r="C9924" s="87">
        <v>43725</v>
      </c>
      <c r="D9924" s="85">
        <v>11</v>
      </c>
      <c r="E9924" s="86">
        <v>43725.458333333336</v>
      </c>
      <c r="F9924" s="88" t="s">
        <v>378</v>
      </c>
      <c r="G9924" s="89" t="s">
        <v>379</v>
      </c>
      <c r="J9924" s="94">
        <v>261</v>
      </c>
      <c r="K9924" s="94">
        <v>261</v>
      </c>
      <c r="P9924" s="94">
        <v>261</v>
      </c>
      <c r="Q9924" s="94">
        <v>261</v>
      </c>
      <c r="V9924" s="94">
        <v>6</v>
      </c>
      <c r="W9924" s="94">
        <v>0</v>
      </c>
      <c r="X9924" s="94">
        <v>255</v>
      </c>
      <c r="AN9924" s="94">
        <v>6</v>
      </c>
      <c r="AO9924" s="94">
        <v>0</v>
      </c>
      <c r="AP9924" s="94">
        <v>255</v>
      </c>
      <c r="AS9924" s="94">
        <v>261</v>
      </c>
    </row>
    <row r="9925" spans="1:45">
      <c r="A9925" s="85" t="s">
        <v>245</v>
      </c>
      <c r="B9925" s="86">
        <v>43725.791666666664</v>
      </c>
      <c r="C9925" s="87">
        <v>43725</v>
      </c>
      <c r="D9925" s="85">
        <v>12</v>
      </c>
      <c r="E9925" s="86">
        <v>43725.5</v>
      </c>
      <c r="F9925" s="88" t="s">
        <v>378</v>
      </c>
      <c r="G9925" s="89" t="s">
        <v>379</v>
      </c>
      <c r="J9925" s="94">
        <v>311</v>
      </c>
      <c r="K9925" s="94">
        <v>311</v>
      </c>
      <c r="P9925" s="94">
        <v>311</v>
      </c>
      <c r="Q9925" s="94">
        <v>311</v>
      </c>
      <c r="V9925" s="94">
        <v>5</v>
      </c>
      <c r="W9925" s="94">
        <v>0</v>
      </c>
      <c r="X9925" s="94">
        <v>306</v>
      </c>
      <c r="AN9925" s="94">
        <v>5</v>
      </c>
      <c r="AO9925" s="94">
        <v>0</v>
      </c>
      <c r="AP9925" s="94">
        <v>306</v>
      </c>
      <c r="AS9925" s="94">
        <v>311</v>
      </c>
    </row>
    <row r="9926" spans="1:45">
      <c r="A9926" s="85" t="s">
        <v>245</v>
      </c>
      <c r="B9926" s="86">
        <v>43725.833333333336</v>
      </c>
      <c r="C9926" s="87">
        <v>43725</v>
      </c>
      <c r="D9926" s="85">
        <v>13</v>
      </c>
      <c r="E9926" s="86">
        <v>43725.541666666664</v>
      </c>
      <c r="F9926" s="88" t="s">
        <v>378</v>
      </c>
      <c r="G9926" s="89" t="s">
        <v>379</v>
      </c>
      <c r="J9926" s="94">
        <v>366</v>
      </c>
      <c r="K9926" s="94">
        <v>366</v>
      </c>
      <c r="P9926" s="94">
        <v>366</v>
      </c>
      <c r="Q9926" s="94">
        <v>366</v>
      </c>
      <c r="V9926" s="94">
        <v>20</v>
      </c>
      <c r="W9926" s="94">
        <v>0</v>
      </c>
      <c r="X9926" s="94">
        <v>346</v>
      </c>
      <c r="AN9926" s="94">
        <v>20</v>
      </c>
      <c r="AO9926" s="94">
        <v>0</v>
      </c>
      <c r="AP9926" s="94">
        <v>346</v>
      </c>
      <c r="AS9926" s="94">
        <v>366</v>
      </c>
    </row>
    <row r="9927" spans="1:45">
      <c r="A9927" s="85" t="s">
        <v>245</v>
      </c>
      <c r="B9927" s="86">
        <v>43725.875</v>
      </c>
      <c r="C9927" s="87">
        <v>43725</v>
      </c>
      <c r="D9927" s="85">
        <v>14</v>
      </c>
      <c r="E9927" s="86">
        <v>43725.583333333336</v>
      </c>
      <c r="F9927" s="88" t="s">
        <v>378</v>
      </c>
      <c r="G9927" s="89" t="s">
        <v>379</v>
      </c>
      <c r="J9927" s="94">
        <v>203</v>
      </c>
      <c r="K9927" s="94">
        <v>203</v>
      </c>
      <c r="P9927" s="94">
        <v>203</v>
      </c>
      <c r="Q9927" s="94">
        <v>203</v>
      </c>
      <c r="V9927" s="94">
        <v>29</v>
      </c>
      <c r="W9927" s="94">
        <v>0</v>
      </c>
      <c r="X9927" s="94">
        <v>174</v>
      </c>
      <c r="AN9927" s="94">
        <v>29</v>
      </c>
      <c r="AO9927" s="94">
        <v>0</v>
      </c>
      <c r="AP9927" s="94">
        <v>174</v>
      </c>
      <c r="AS9927" s="94">
        <v>203</v>
      </c>
    </row>
    <row r="9928" spans="1:45">
      <c r="A9928" s="85" t="s">
        <v>245</v>
      </c>
      <c r="B9928" s="86">
        <v>43725.916666666664</v>
      </c>
      <c r="C9928" s="87">
        <v>43725</v>
      </c>
      <c r="D9928" s="85">
        <v>15</v>
      </c>
      <c r="E9928" s="86">
        <v>43725.625</v>
      </c>
      <c r="F9928" s="88" t="s">
        <v>378</v>
      </c>
      <c r="G9928" s="89" t="s">
        <v>379</v>
      </c>
      <c r="J9928" s="94">
        <v>161</v>
      </c>
      <c r="K9928" s="94">
        <v>161</v>
      </c>
      <c r="P9928" s="94">
        <v>161</v>
      </c>
      <c r="Q9928" s="94">
        <v>161</v>
      </c>
      <c r="V9928" s="94">
        <v>13</v>
      </c>
      <c r="W9928" s="94">
        <v>0</v>
      </c>
      <c r="X9928" s="94">
        <v>148</v>
      </c>
      <c r="AN9928" s="94">
        <v>13</v>
      </c>
      <c r="AO9928" s="94">
        <v>0</v>
      </c>
      <c r="AP9928" s="94">
        <v>148</v>
      </c>
      <c r="AS9928" s="94">
        <v>161</v>
      </c>
    </row>
    <row r="9929" spans="1:45">
      <c r="A9929" s="85" t="s">
        <v>245</v>
      </c>
      <c r="B9929" s="86">
        <v>43725.958333333336</v>
      </c>
      <c r="C9929" s="87">
        <v>43725</v>
      </c>
      <c r="D9929" s="85">
        <v>16</v>
      </c>
      <c r="E9929" s="86">
        <v>43725.666666666664</v>
      </c>
      <c r="F9929" s="88" t="s">
        <v>378</v>
      </c>
      <c r="G9929" s="89" t="s">
        <v>379</v>
      </c>
      <c r="J9929" s="94">
        <v>195</v>
      </c>
      <c r="K9929" s="94">
        <v>195</v>
      </c>
      <c r="P9929" s="94">
        <v>195</v>
      </c>
      <c r="Q9929" s="94">
        <v>195</v>
      </c>
      <c r="V9929" s="94">
        <v>4</v>
      </c>
      <c r="W9929" s="94">
        <v>0</v>
      </c>
      <c r="X9929" s="94">
        <v>191</v>
      </c>
      <c r="AN9929" s="94">
        <v>4</v>
      </c>
      <c r="AO9929" s="94">
        <v>0</v>
      </c>
      <c r="AP9929" s="94">
        <v>191</v>
      </c>
      <c r="AS9929" s="94">
        <v>195</v>
      </c>
    </row>
    <row r="9930" spans="1:45">
      <c r="A9930" s="85" t="s">
        <v>245</v>
      </c>
      <c r="B9930" s="86">
        <v>43726</v>
      </c>
      <c r="C9930" s="87">
        <v>43725</v>
      </c>
      <c r="D9930" s="85">
        <v>17</v>
      </c>
      <c r="E9930" s="86">
        <v>43725.708333333336</v>
      </c>
      <c r="F9930" s="88" t="s">
        <v>378</v>
      </c>
      <c r="G9930" s="89" t="s">
        <v>379</v>
      </c>
      <c r="J9930" s="94">
        <v>227</v>
      </c>
      <c r="K9930" s="94">
        <v>227</v>
      </c>
      <c r="P9930" s="94">
        <v>227</v>
      </c>
      <c r="Q9930" s="94">
        <v>227</v>
      </c>
      <c r="V9930" s="94">
        <v>4</v>
      </c>
      <c r="W9930" s="94">
        <v>0</v>
      </c>
      <c r="X9930" s="94">
        <v>223</v>
      </c>
      <c r="AN9930" s="94">
        <v>4</v>
      </c>
      <c r="AO9930" s="94">
        <v>0</v>
      </c>
      <c r="AP9930" s="94">
        <v>223</v>
      </c>
      <c r="AS9930" s="94">
        <v>227</v>
      </c>
    </row>
    <row r="9931" spans="1:45">
      <c r="A9931" s="85" t="s">
        <v>245</v>
      </c>
      <c r="B9931" s="86">
        <v>43726.041666666664</v>
      </c>
      <c r="C9931" s="87">
        <v>43725</v>
      </c>
      <c r="D9931" s="85">
        <v>18</v>
      </c>
      <c r="E9931" s="86">
        <v>43725.75</v>
      </c>
      <c r="F9931" s="88" t="s">
        <v>378</v>
      </c>
      <c r="G9931" s="89" t="s">
        <v>379</v>
      </c>
      <c r="J9931" s="94">
        <v>244</v>
      </c>
      <c r="K9931" s="94">
        <v>244</v>
      </c>
      <c r="P9931" s="94">
        <v>244</v>
      </c>
      <c r="Q9931" s="94">
        <v>244</v>
      </c>
      <c r="V9931" s="94">
        <v>5</v>
      </c>
      <c r="W9931" s="94">
        <v>0</v>
      </c>
      <c r="X9931" s="94">
        <v>239</v>
      </c>
      <c r="AN9931" s="94">
        <v>5</v>
      </c>
      <c r="AO9931" s="94">
        <v>0</v>
      </c>
      <c r="AP9931" s="94">
        <v>239</v>
      </c>
      <c r="AS9931" s="94">
        <v>244</v>
      </c>
    </row>
    <row r="9932" spans="1:45">
      <c r="A9932" s="85" t="s">
        <v>245</v>
      </c>
      <c r="B9932" s="86">
        <v>43726.083333333336</v>
      </c>
      <c r="C9932" s="87">
        <v>43725</v>
      </c>
      <c r="D9932" s="85">
        <v>19</v>
      </c>
      <c r="E9932" s="86">
        <v>43725.791666666664</v>
      </c>
      <c r="F9932" s="88" t="s">
        <v>378</v>
      </c>
      <c r="G9932" s="89" t="s">
        <v>379</v>
      </c>
      <c r="J9932" s="94">
        <v>175</v>
      </c>
      <c r="K9932" s="94">
        <v>175</v>
      </c>
      <c r="P9932" s="94">
        <v>175</v>
      </c>
      <c r="Q9932" s="94">
        <v>175</v>
      </c>
      <c r="V9932" s="94">
        <v>45</v>
      </c>
      <c r="W9932" s="94">
        <v>0</v>
      </c>
      <c r="X9932" s="94">
        <v>130</v>
      </c>
      <c r="AN9932" s="94">
        <v>45</v>
      </c>
      <c r="AO9932" s="94">
        <v>0</v>
      </c>
      <c r="AP9932" s="94">
        <v>130</v>
      </c>
      <c r="AS9932" s="94">
        <v>175</v>
      </c>
    </row>
    <row r="9933" spans="1:45">
      <c r="A9933" s="85" t="s">
        <v>245</v>
      </c>
      <c r="B9933" s="86">
        <v>43726.125</v>
      </c>
      <c r="C9933" s="87">
        <v>43725</v>
      </c>
      <c r="D9933" s="85">
        <v>20</v>
      </c>
      <c r="E9933" s="86">
        <v>43725.833333333336</v>
      </c>
      <c r="F9933" s="88" t="s">
        <v>378</v>
      </c>
      <c r="G9933" s="89" t="s">
        <v>379</v>
      </c>
      <c r="J9933" s="94">
        <v>118</v>
      </c>
      <c r="K9933" s="94">
        <v>118</v>
      </c>
      <c r="P9933" s="94">
        <v>118</v>
      </c>
      <c r="Q9933" s="94">
        <v>118</v>
      </c>
      <c r="V9933" s="94">
        <v>65</v>
      </c>
      <c r="W9933" s="94">
        <v>0</v>
      </c>
      <c r="X9933" s="94">
        <v>53</v>
      </c>
      <c r="AN9933" s="94">
        <v>65</v>
      </c>
      <c r="AO9933" s="94">
        <v>0</v>
      </c>
      <c r="AP9933" s="94">
        <v>53</v>
      </c>
      <c r="AS9933" s="94">
        <v>118</v>
      </c>
    </row>
    <row r="9934" spans="1:45">
      <c r="A9934" s="85" t="s">
        <v>245</v>
      </c>
      <c r="B9934" s="86">
        <v>43726.166666666664</v>
      </c>
      <c r="C9934" s="87">
        <v>43725</v>
      </c>
      <c r="D9934" s="85">
        <v>21</v>
      </c>
      <c r="E9934" s="86">
        <v>43725.875</v>
      </c>
      <c r="F9934" s="88" t="s">
        <v>378</v>
      </c>
      <c r="G9934" s="89" t="s">
        <v>379</v>
      </c>
      <c r="J9934" s="94">
        <v>119</v>
      </c>
      <c r="K9934" s="94">
        <v>119</v>
      </c>
      <c r="P9934" s="94">
        <v>119</v>
      </c>
      <c r="Q9934" s="94">
        <v>119</v>
      </c>
      <c r="V9934" s="94">
        <v>63</v>
      </c>
      <c r="W9934" s="94">
        <v>0</v>
      </c>
      <c r="X9934" s="94">
        <v>56</v>
      </c>
      <c r="AN9934" s="94">
        <v>63</v>
      </c>
      <c r="AO9934" s="94">
        <v>0</v>
      </c>
      <c r="AP9934" s="94">
        <v>56</v>
      </c>
      <c r="AS9934" s="94">
        <v>119</v>
      </c>
    </row>
    <row r="9935" spans="1:45">
      <c r="A9935" s="85" t="s">
        <v>245</v>
      </c>
      <c r="B9935" s="86">
        <v>43726.208333333336</v>
      </c>
      <c r="C9935" s="87">
        <v>43725</v>
      </c>
      <c r="D9935" s="85">
        <v>22</v>
      </c>
      <c r="E9935" s="86">
        <v>43725.916666666664</v>
      </c>
      <c r="F9935" s="88" t="s">
        <v>378</v>
      </c>
      <c r="G9935" s="89" t="s">
        <v>379</v>
      </c>
      <c r="J9935" s="94">
        <v>63</v>
      </c>
      <c r="K9935" s="94">
        <v>63</v>
      </c>
      <c r="P9935" s="94">
        <v>63</v>
      </c>
      <c r="Q9935" s="94">
        <v>63</v>
      </c>
      <c r="V9935" s="94">
        <v>7</v>
      </c>
      <c r="W9935" s="94">
        <v>0</v>
      </c>
      <c r="X9935" s="94">
        <v>56</v>
      </c>
      <c r="AN9935" s="94">
        <v>7</v>
      </c>
      <c r="AO9935" s="94">
        <v>0</v>
      </c>
      <c r="AP9935" s="94">
        <v>56</v>
      </c>
      <c r="AS9935" s="94">
        <v>63</v>
      </c>
    </row>
    <row r="9936" spans="1:45">
      <c r="A9936" s="85" t="s">
        <v>245</v>
      </c>
      <c r="B9936" s="86">
        <v>43726.25</v>
      </c>
      <c r="C9936" s="87">
        <v>43725</v>
      </c>
      <c r="D9936" s="85">
        <v>23</v>
      </c>
      <c r="E9936" s="86">
        <v>43725.958333333336</v>
      </c>
      <c r="F9936" s="88" t="s">
        <v>378</v>
      </c>
      <c r="G9936" s="89" t="s">
        <v>379</v>
      </c>
      <c r="J9936" s="94">
        <v>93</v>
      </c>
      <c r="K9936" s="94">
        <v>93</v>
      </c>
      <c r="P9936" s="94">
        <v>93</v>
      </c>
      <c r="Q9936" s="94">
        <v>93</v>
      </c>
      <c r="V9936" s="94">
        <v>25</v>
      </c>
      <c r="W9936" s="94">
        <v>0</v>
      </c>
      <c r="X9936" s="94">
        <v>68</v>
      </c>
      <c r="AN9936" s="94">
        <v>25</v>
      </c>
      <c r="AO9936" s="94">
        <v>0</v>
      </c>
      <c r="AP9936" s="94">
        <v>68</v>
      </c>
      <c r="AS9936" s="94">
        <v>93</v>
      </c>
    </row>
    <row r="9937" spans="1:45">
      <c r="A9937" s="85" t="s">
        <v>245</v>
      </c>
      <c r="B9937" s="86">
        <v>43726.291666666664</v>
      </c>
      <c r="C9937" s="87">
        <v>43725</v>
      </c>
      <c r="D9937" s="85">
        <v>24</v>
      </c>
      <c r="E9937" s="86">
        <v>43726</v>
      </c>
      <c r="F9937" s="88" t="s">
        <v>378</v>
      </c>
      <c r="G9937" s="89" t="s">
        <v>379</v>
      </c>
      <c r="J9937" s="94">
        <v>81</v>
      </c>
      <c r="K9937" s="94">
        <v>81</v>
      </c>
      <c r="P9937" s="94">
        <v>81</v>
      </c>
      <c r="Q9937" s="94">
        <v>81</v>
      </c>
      <c r="V9937" s="94">
        <v>25</v>
      </c>
      <c r="W9937" s="94">
        <v>0</v>
      </c>
      <c r="X9937" s="94">
        <v>56</v>
      </c>
      <c r="AN9937" s="94">
        <v>25</v>
      </c>
      <c r="AO9937" s="94">
        <v>0</v>
      </c>
      <c r="AP9937" s="94">
        <v>56</v>
      </c>
      <c r="AS9937" s="94">
        <v>81</v>
      </c>
    </row>
    <row r="9938" spans="1:45">
      <c r="A9938" s="85" t="s">
        <v>245</v>
      </c>
      <c r="B9938" s="86">
        <v>43726.333333333336</v>
      </c>
      <c r="C9938" s="87">
        <v>43726</v>
      </c>
      <c r="D9938" s="85">
        <v>1</v>
      </c>
      <c r="E9938" s="86">
        <v>43726.041666666664</v>
      </c>
      <c r="F9938" s="88" t="s">
        <v>378</v>
      </c>
      <c r="G9938" s="89" t="s">
        <v>379</v>
      </c>
      <c r="J9938" s="94">
        <v>214</v>
      </c>
      <c r="K9938" s="94">
        <v>214</v>
      </c>
      <c r="P9938" s="94">
        <v>214</v>
      </c>
      <c r="Q9938" s="94">
        <v>214</v>
      </c>
      <c r="V9938" s="94">
        <v>4</v>
      </c>
      <c r="W9938" s="94">
        <v>0</v>
      </c>
      <c r="X9938" s="94">
        <v>210</v>
      </c>
      <c r="AN9938" s="94">
        <v>4</v>
      </c>
      <c r="AO9938" s="94">
        <v>0</v>
      </c>
      <c r="AP9938" s="94">
        <v>210</v>
      </c>
      <c r="AS9938" s="94">
        <v>214</v>
      </c>
    </row>
    <row r="9939" spans="1:45">
      <c r="A9939" s="85" t="s">
        <v>245</v>
      </c>
      <c r="B9939" s="86">
        <v>43726.375</v>
      </c>
      <c r="C9939" s="87">
        <v>43726</v>
      </c>
      <c r="D9939" s="85">
        <v>2</v>
      </c>
      <c r="E9939" s="86">
        <v>43726.083333333336</v>
      </c>
      <c r="F9939" s="88" t="s">
        <v>378</v>
      </c>
      <c r="G9939" s="89" t="s">
        <v>379</v>
      </c>
      <c r="J9939" s="94">
        <v>267</v>
      </c>
      <c r="K9939" s="94">
        <v>267</v>
      </c>
      <c r="P9939" s="94">
        <v>267</v>
      </c>
      <c r="Q9939" s="94">
        <v>267</v>
      </c>
      <c r="V9939" s="94">
        <v>13</v>
      </c>
      <c r="W9939" s="94">
        <v>0</v>
      </c>
      <c r="X9939" s="94">
        <v>254</v>
      </c>
      <c r="AN9939" s="94">
        <v>13</v>
      </c>
      <c r="AO9939" s="94">
        <v>0</v>
      </c>
      <c r="AP9939" s="94">
        <v>254</v>
      </c>
      <c r="AS9939" s="94">
        <v>267</v>
      </c>
    </row>
    <row r="9940" spans="1:45">
      <c r="A9940" s="85" t="s">
        <v>245</v>
      </c>
      <c r="B9940" s="86">
        <v>43726.416666666664</v>
      </c>
      <c r="C9940" s="87">
        <v>43726</v>
      </c>
      <c r="D9940" s="85">
        <v>3</v>
      </c>
      <c r="E9940" s="86">
        <v>43726.125</v>
      </c>
      <c r="F9940" s="88" t="s">
        <v>378</v>
      </c>
      <c r="G9940" s="89" t="s">
        <v>379</v>
      </c>
      <c r="J9940" s="94">
        <v>113</v>
      </c>
      <c r="K9940" s="94">
        <v>113</v>
      </c>
      <c r="P9940" s="94">
        <v>113</v>
      </c>
      <c r="Q9940" s="94">
        <v>113</v>
      </c>
      <c r="V9940" s="94">
        <v>18</v>
      </c>
      <c r="W9940" s="94">
        <v>0</v>
      </c>
      <c r="X9940" s="94">
        <v>95</v>
      </c>
      <c r="AN9940" s="94">
        <v>18</v>
      </c>
      <c r="AO9940" s="94">
        <v>0</v>
      </c>
      <c r="AP9940" s="94">
        <v>95</v>
      </c>
      <c r="AS9940" s="94">
        <v>113</v>
      </c>
    </row>
    <row r="9941" spans="1:45">
      <c r="A9941" s="85" t="s">
        <v>245</v>
      </c>
      <c r="B9941" s="86">
        <v>43726.458333333336</v>
      </c>
      <c r="C9941" s="87">
        <v>43726</v>
      </c>
      <c r="D9941" s="85">
        <v>4</v>
      </c>
      <c r="E9941" s="86">
        <v>43726.166666666664</v>
      </c>
      <c r="F9941" s="88" t="s">
        <v>378</v>
      </c>
      <c r="G9941" s="89" t="s">
        <v>379</v>
      </c>
      <c r="J9941" s="94">
        <v>88</v>
      </c>
      <c r="K9941" s="94">
        <v>88</v>
      </c>
      <c r="P9941" s="94">
        <v>88</v>
      </c>
      <c r="Q9941" s="94">
        <v>88</v>
      </c>
      <c r="V9941" s="94">
        <v>18</v>
      </c>
      <c r="W9941" s="94">
        <v>0</v>
      </c>
      <c r="X9941" s="94">
        <v>70</v>
      </c>
      <c r="AN9941" s="94">
        <v>18</v>
      </c>
      <c r="AO9941" s="94">
        <v>0</v>
      </c>
      <c r="AP9941" s="94">
        <v>70</v>
      </c>
      <c r="AS9941" s="94">
        <v>88</v>
      </c>
    </row>
    <row r="9942" spans="1:45">
      <c r="A9942" s="85" t="s">
        <v>245</v>
      </c>
      <c r="B9942" s="86">
        <v>43726.5</v>
      </c>
      <c r="C9942" s="87">
        <v>43726</v>
      </c>
      <c r="D9942" s="85">
        <v>5</v>
      </c>
      <c r="E9942" s="86">
        <v>43726.208333333336</v>
      </c>
      <c r="F9942" s="88" t="s">
        <v>378</v>
      </c>
      <c r="G9942" s="89" t="s">
        <v>379</v>
      </c>
      <c r="J9942" s="94">
        <v>54</v>
      </c>
      <c r="K9942" s="94">
        <v>54</v>
      </c>
      <c r="P9942" s="94">
        <v>54</v>
      </c>
      <c r="Q9942" s="94">
        <v>54</v>
      </c>
      <c r="V9942" s="94">
        <v>25</v>
      </c>
      <c r="W9942" s="94">
        <v>0</v>
      </c>
      <c r="X9942" s="94">
        <v>29</v>
      </c>
      <c r="AN9942" s="94">
        <v>25</v>
      </c>
      <c r="AO9942" s="94">
        <v>0</v>
      </c>
      <c r="AP9942" s="94">
        <v>29</v>
      </c>
      <c r="AS9942" s="94">
        <v>54</v>
      </c>
    </row>
    <row r="9943" spans="1:45">
      <c r="A9943" s="85" t="s">
        <v>245</v>
      </c>
      <c r="B9943" s="86">
        <v>43726.541666666664</v>
      </c>
      <c r="C9943" s="87">
        <v>43726</v>
      </c>
      <c r="D9943" s="85">
        <v>6</v>
      </c>
      <c r="E9943" s="86">
        <v>43726.25</v>
      </c>
      <c r="F9943" s="88" t="s">
        <v>378</v>
      </c>
      <c r="G9943" s="89" t="s">
        <v>379</v>
      </c>
      <c r="J9943" s="94">
        <v>62</v>
      </c>
      <c r="K9943" s="94">
        <v>62</v>
      </c>
      <c r="P9943" s="94">
        <v>62</v>
      </c>
      <c r="Q9943" s="94">
        <v>62</v>
      </c>
      <c r="V9943" s="94">
        <v>25</v>
      </c>
      <c r="W9943" s="94">
        <v>0</v>
      </c>
      <c r="X9943" s="94">
        <v>37</v>
      </c>
      <c r="AN9943" s="94">
        <v>25</v>
      </c>
      <c r="AO9943" s="94">
        <v>0</v>
      </c>
      <c r="AP9943" s="94">
        <v>37</v>
      </c>
      <c r="AS9943" s="94">
        <v>62</v>
      </c>
    </row>
    <row r="9944" spans="1:45">
      <c r="A9944" s="85" t="s">
        <v>245</v>
      </c>
      <c r="B9944" s="86">
        <v>43726.583333333336</v>
      </c>
      <c r="C9944" s="87">
        <v>43726</v>
      </c>
      <c r="D9944" s="85">
        <v>7</v>
      </c>
      <c r="E9944" s="86">
        <v>43726.291666666664</v>
      </c>
      <c r="F9944" s="88" t="s">
        <v>378</v>
      </c>
      <c r="G9944" s="89" t="s">
        <v>379</v>
      </c>
      <c r="J9944" s="94">
        <v>88</v>
      </c>
      <c r="K9944" s="94">
        <v>88</v>
      </c>
      <c r="P9944" s="94">
        <v>88</v>
      </c>
      <c r="Q9944" s="94">
        <v>88</v>
      </c>
      <c r="V9944" s="94">
        <v>6</v>
      </c>
      <c r="W9944" s="94">
        <v>0</v>
      </c>
      <c r="X9944" s="94">
        <v>82</v>
      </c>
      <c r="AN9944" s="94">
        <v>6</v>
      </c>
      <c r="AO9944" s="94">
        <v>0</v>
      </c>
      <c r="AP9944" s="94">
        <v>82</v>
      </c>
      <c r="AS9944" s="94">
        <v>88</v>
      </c>
    </row>
    <row r="9945" spans="1:45">
      <c r="A9945" s="85" t="s">
        <v>245</v>
      </c>
      <c r="B9945" s="86">
        <v>43726.625</v>
      </c>
      <c r="C9945" s="87">
        <v>43726</v>
      </c>
      <c r="D9945" s="85">
        <v>8</v>
      </c>
      <c r="E9945" s="86">
        <v>43726.333333333336</v>
      </c>
      <c r="F9945" s="88" t="s">
        <v>378</v>
      </c>
      <c r="G9945" s="89" t="s">
        <v>379</v>
      </c>
      <c r="J9945" s="94">
        <v>66</v>
      </c>
      <c r="K9945" s="94">
        <v>66</v>
      </c>
      <c r="P9945" s="94">
        <v>66</v>
      </c>
      <c r="Q9945" s="94">
        <v>66</v>
      </c>
      <c r="V9945" s="94">
        <v>5</v>
      </c>
      <c r="W9945" s="94">
        <v>0</v>
      </c>
      <c r="X9945" s="94">
        <v>61</v>
      </c>
      <c r="AN9945" s="94">
        <v>5</v>
      </c>
      <c r="AO9945" s="94">
        <v>0</v>
      </c>
      <c r="AP9945" s="94">
        <v>61</v>
      </c>
      <c r="AS9945" s="94">
        <v>66</v>
      </c>
    </row>
    <row r="9946" spans="1:45">
      <c r="A9946" s="85" t="s">
        <v>245</v>
      </c>
      <c r="B9946" s="86">
        <v>43726.666666666664</v>
      </c>
      <c r="C9946" s="87">
        <v>43726</v>
      </c>
      <c r="D9946" s="85">
        <v>9</v>
      </c>
      <c r="E9946" s="86">
        <v>43726.375</v>
      </c>
      <c r="F9946" s="88" t="s">
        <v>378</v>
      </c>
      <c r="G9946" s="89" t="s">
        <v>379</v>
      </c>
      <c r="J9946" s="94">
        <v>38</v>
      </c>
      <c r="K9946" s="94">
        <v>38</v>
      </c>
      <c r="P9946" s="94">
        <v>38</v>
      </c>
      <c r="Q9946" s="94">
        <v>38</v>
      </c>
      <c r="V9946" s="94">
        <v>5</v>
      </c>
      <c r="W9946" s="94">
        <v>0</v>
      </c>
      <c r="X9946" s="94">
        <v>33</v>
      </c>
      <c r="AN9946" s="94">
        <v>5</v>
      </c>
      <c r="AO9946" s="94">
        <v>0</v>
      </c>
      <c r="AP9946" s="94">
        <v>33</v>
      </c>
      <c r="AS9946" s="94">
        <v>38</v>
      </c>
    </row>
    <row r="9947" spans="1:45">
      <c r="A9947" s="85" t="s">
        <v>245</v>
      </c>
      <c r="B9947" s="86">
        <v>43726.708333333336</v>
      </c>
      <c r="C9947" s="87">
        <v>43726</v>
      </c>
      <c r="D9947" s="85">
        <v>10</v>
      </c>
      <c r="E9947" s="86">
        <v>43726.416666666664</v>
      </c>
      <c r="F9947" s="88" t="s">
        <v>378</v>
      </c>
      <c r="G9947" s="89" t="s">
        <v>379</v>
      </c>
      <c r="J9947" s="94">
        <v>19</v>
      </c>
      <c r="K9947" s="94">
        <v>19</v>
      </c>
      <c r="P9947" s="94">
        <v>19</v>
      </c>
      <c r="Q9947" s="94">
        <v>19</v>
      </c>
      <c r="V9947" s="94">
        <v>5</v>
      </c>
      <c r="W9947" s="94">
        <v>0</v>
      </c>
      <c r="X9947" s="94">
        <v>14</v>
      </c>
      <c r="AN9947" s="94">
        <v>5</v>
      </c>
      <c r="AO9947" s="94">
        <v>0</v>
      </c>
      <c r="AP9947" s="94">
        <v>14</v>
      </c>
      <c r="AS9947" s="94">
        <v>19</v>
      </c>
    </row>
    <row r="9948" spans="1:45">
      <c r="A9948" s="85" t="s">
        <v>245</v>
      </c>
      <c r="B9948" s="86">
        <v>43726.75</v>
      </c>
      <c r="C9948" s="87">
        <v>43726</v>
      </c>
      <c r="D9948" s="85">
        <v>11</v>
      </c>
      <c r="E9948" s="86">
        <v>43726.458333333336</v>
      </c>
      <c r="F9948" s="88" t="s">
        <v>378</v>
      </c>
      <c r="G9948" s="89" t="s">
        <v>379</v>
      </c>
      <c r="J9948" s="94">
        <v>31</v>
      </c>
      <c r="K9948" s="94">
        <v>31</v>
      </c>
      <c r="P9948" s="94">
        <v>31</v>
      </c>
      <c r="Q9948" s="94">
        <v>31</v>
      </c>
      <c r="V9948" s="94">
        <v>7</v>
      </c>
      <c r="W9948" s="94">
        <v>0</v>
      </c>
      <c r="X9948" s="94">
        <v>24</v>
      </c>
      <c r="AN9948" s="94">
        <v>7</v>
      </c>
      <c r="AO9948" s="94">
        <v>0</v>
      </c>
      <c r="AP9948" s="94">
        <v>24</v>
      </c>
      <c r="AS9948" s="94">
        <v>31</v>
      </c>
    </row>
    <row r="9949" spans="1:45">
      <c r="A9949" s="85" t="s">
        <v>245</v>
      </c>
      <c r="B9949" s="86">
        <v>43726.791666666664</v>
      </c>
      <c r="C9949" s="87">
        <v>43726</v>
      </c>
      <c r="D9949" s="85">
        <v>12</v>
      </c>
      <c r="E9949" s="86">
        <v>43726.5</v>
      </c>
      <c r="F9949" s="88" t="s">
        <v>378</v>
      </c>
      <c r="G9949" s="89" t="s">
        <v>379</v>
      </c>
      <c r="J9949" s="94">
        <v>53</v>
      </c>
      <c r="K9949" s="94">
        <v>53</v>
      </c>
      <c r="P9949" s="94">
        <v>53</v>
      </c>
      <c r="Q9949" s="94">
        <v>53</v>
      </c>
      <c r="V9949" s="94">
        <v>30</v>
      </c>
      <c r="W9949" s="94">
        <v>0</v>
      </c>
      <c r="X9949" s="94">
        <v>23</v>
      </c>
      <c r="AN9949" s="94">
        <v>30</v>
      </c>
      <c r="AO9949" s="94">
        <v>0</v>
      </c>
      <c r="AP9949" s="94">
        <v>23</v>
      </c>
      <c r="AS9949" s="94">
        <v>53</v>
      </c>
    </row>
    <row r="9950" spans="1:45">
      <c r="A9950" s="85" t="s">
        <v>245</v>
      </c>
      <c r="B9950" s="86">
        <v>43726.833333333336</v>
      </c>
      <c r="C9950" s="87">
        <v>43726</v>
      </c>
      <c r="D9950" s="85">
        <v>13</v>
      </c>
      <c r="E9950" s="86">
        <v>43726.541666666664</v>
      </c>
      <c r="F9950" s="88" t="s">
        <v>378</v>
      </c>
      <c r="G9950" s="89" t="s">
        <v>379</v>
      </c>
      <c r="J9950" s="94">
        <v>53</v>
      </c>
      <c r="K9950" s="94">
        <v>53</v>
      </c>
      <c r="P9950" s="94">
        <v>53</v>
      </c>
      <c r="Q9950" s="94">
        <v>53</v>
      </c>
      <c r="V9950" s="94">
        <v>30</v>
      </c>
      <c r="W9950" s="94">
        <v>0</v>
      </c>
      <c r="X9950" s="94">
        <v>23</v>
      </c>
      <c r="AN9950" s="94">
        <v>30</v>
      </c>
      <c r="AO9950" s="94">
        <v>0</v>
      </c>
      <c r="AP9950" s="94">
        <v>23</v>
      </c>
      <c r="AS9950" s="94">
        <v>53</v>
      </c>
    </row>
    <row r="9951" spans="1:45">
      <c r="A9951" s="85" t="s">
        <v>245</v>
      </c>
      <c r="B9951" s="86">
        <v>43726.875</v>
      </c>
      <c r="C9951" s="87">
        <v>43726</v>
      </c>
      <c r="D9951" s="85">
        <v>14</v>
      </c>
      <c r="E9951" s="86">
        <v>43726.583333333336</v>
      </c>
      <c r="F9951" s="88" t="s">
        <v>378</v>
      </c>
      <c r="G9951" s="89" t="s">
        <v>379</v>
      </c>
      <c r="J9951" s="94">
        <v>62</v>
      </c>
      <c r="K9951" s="94">
        <v>62</v>
      </c>
      <c r="P9951" s="94">
        <v>62</v>
      </c>
      <c r="Q9951" s="94">
        <v>62</v>
      </c>
      <c r="V9951" s="94">
        <v>29</v>
      </c>
      <c r="W9951" s="94">
        <v>0</v>
      </c>
      <c r="X9951" s="94">
        <v>33</v>
      </c>
      <c r="AN9951" s="94">
        <v>29</v>
      </c>
      <c r="AO9951" s="94">
        <v>0</v>
      </c>
      <c r="AP9951" s="94">
        <v>33</v>
      </c>
      <c r="AS9951" s="94">
        <v>62</v>
      </c>
    </row>
    <row r="9952" spans="1:45">
      <c r="A9952" s="85" t="s">
        <v>245</v>
      </c>
      <c r="B9952" s="86">
        <v>43726.916666666664</v>
      </c>
      <c r="C9952" s="87">
        <v>43726</v>
      </c>
      <c r="D9952" s="85">
        <v>15</v>
      </c>
      <c r="E9952" s="86">
        <v>43726.625</v>
      </c>
      <c r="F9952" s="88" t="s">
        <v>378</v>
      </c>
      <c r="G9952" s="89" t="s">
        <v>379</v>
      </c>
      <c r="J9952" s="94">
        <v>53</v>
      </c>
      <c r="K9952" s="94">
        <v>53</v>
      </c>
      <c r="P9952" s="94">
        <v>53</v>
      </c>
      <c r="Q9952" s="94">
        <v>53</v>
      </c>
      <c r="V9952" s="94">
        <v>22</v>
      </c>
      <c r="W9952" s="94">
        <v>0</v>
      </c>
      <c r="X9952" s="94">
        <v>31</v>
      </c>
      <c r="AN9952" s="94">
        <v>22</v>
      </c>
      <c r="AO9952" s="94">
        <v>0</v>
      </c>
      <c r="AP9952" s="94">
        <v>31</v>
      </c>
      <c r="AS9952" s="94">
        <v>53</v>
      </c>
    </row>
    <row r="9953" spans="1:45">
      <c r="A9953" s="85" t="s">
        <v>245</v>
      </c>
      <c r="B9953" s="86">
        <v>43726.958333333336</v>
      </c>
      <c r="C9953" s="87">
        <v>43726</v>
      </c>
      <c r="D9953" s="85">
        <v>16</v>
      </c>
      <c r="E9953" s="86">
        <v>43726.666666666664</v>
      </c>
      <c r="F9953" s="88" t="s">
        <v>378</v>
      </c>
      <c r="G9953" s="89" t="s">
        <v>379</v>
      </c>
      <c r="J9953" s="94">
        <v>38</v>
      </c>
      <c r="K9953" s="94">
        <v>38</v>
      </c>
      <c r="P9953" s="94">
        <v>38</v>
      </c>
      <c r="Q9953" s="94">
        <v>38</v>
      </c>
      <c r="V9953" s="94">
        <v>20</v>
      </c>
      <c r="W9953" s="94">
        <v>0</v>
      </c>
      <c r="X9953" s="94">
        <v>18</v>
      </c>
      <c r="AN9953" s="94">
        <v>20</v>
      </c>
      <c r="AO9953" s="94">
        <v>0</v>
      </c>
      <c r="AP9953" s="94">
        <v>18</v>
      </c>
      <c r="AS9953" s="94">
        <v>38</v>
      </c>
    </row>
    <row r="9954" spans="1:45">
      <c r="A9954" s="85" t="s">
        <v>245</v>
      </c>
      <c r="B9954" s="86">
        <v>43727</v>
      </c>
      <c r="C9954" s="87">
        <v>43726</v>
      </c>
      <c r="D9954" s="85">
        <v>17</v>
      </c>
      <c r="E9954" s="86">
        <v>43726.708333333336</v>
      </c>
      <c r="F9954" s="88" t="s">
        <v>378</v>
      </c>
      <c r="G9954" s="89" t="s">
        <v>379</v>
      </c>
      <c r="J9954" s="94">
        <v>34</v>
      </c>
      <c r="K9954" s="94">
        <v>34</v>
      </c>
      <c r="P9954" s="94">
        <v>34</v>
      </c>
      <c r="Q9954" s="94">
        <v>34</v>
      </c>
      <c r="V9954" s="94">
        <v>21</v>
      </c>
      <c r="W9954" s="94">
        <v>0</v>
      </c>
      <c r="X9954" s="94">
        <v>13</v>
      </c>
      <c r="AN9954" s="94">
        <v>21</v>
      </c>
      <c r="AO9954" s="94">
        <v>0</v>
      </c>
      <c r="AP9954" s="94">
        <v>13</v>
      </c>
      <c r="AS9954" s="94">
        <v>34</v>
      </c>
    </row>
    <row r="9955" spans="1:45">
      <c r="A9955" s="85" t="s">
        <v>245</v>
      </c>
      <c r="B9955" s="86">
        <v>43727.041666666664</v>
      </c>
      <c r="C9955" s="87">
        <v>43726</v>
      </c>
      <c r="D9955" s="85">
        <v>18</v>
      </c>
      <c r="E9955" s="86">
        <v>43726.75</v>
      </c>
      <c r="F9955" s="88" t="s">
        <v>378</v>
      </c>
      <c r="G9955" s="89" t="s">
        <v>379</v>
      </c>
      <c r="J9955" s="94">
        <v>89</v>
      </c>
      <c r="K9955" s="94">
        <v>89</v>
      </c>
      <c r="P9955" s="94">
        <v>89</v>
      </c>
      <c r="Q9955" s="94">
        <v>89</v>
      </c>
      <c r="V9955" s="94">
        <v>59</v>
      </c>
      <c r="W9955" s="94">
        <v>0</v>
      </c>
      <c r="X9955" s="94">
        <v>30</v>
      </c>
      <c r="AN9955" s="94">
        <v>59</v>
      </c>
      <c r="AO9955" s="94">
        <v>0</v>
      </c>
      <c r="AP9955" s="94">
        <v>30</v>
      </c>
      <c r="AS9955" s="94">
        <v>89</v>
      </c>
    </row>
    <row r="9956" spans="1:45">
      <c r="A9956" s="85" t="s">
        <v>245</v>
      </c>
      <c r="B9956" s="86">
        <v>43727.083333333336</v>
      </c>
      <c r="C9956" s="87">
        <v>43726</v>
      </c>
      <c r="D9956" s="85">
        <v>19</v>
      </c>
      <c r="E9956" s="86">
        <v>43726.791666666664</v>
      </c>
      <c r="F9956" s="88" t="s">
        <v>378</v>
      </c>
      <c r="G9956" s="89" t="s">
        <v>379</v>
      </c>
      <c r="J9956" s="94">
        <v>119</v>
      </c>
      <c r="K9956" s="94">
        <v>119</v>
      </c>
      <c r="P9956" s="94">
        <v>119</v>
      </c>
      <c r="Q9956" s="94">
        <v>119</v>
      </c>
      <c r="V9956" s="94">
        <v>55</v>
      </c>
      <c r="W9956" s="94">
        <v>0</v>
      </c>
      <c r="X9956" s="94">
        <v>64</v>
      </c>
      <c r="AN9956" s="94">
        <v>55</v>
      </c>
      <c r="AO9956" s="94">
        <v>0</v>
      </c>
      <c r="AP9956" s="94">
        <v>64</v>
      </c>
      <c r="AS9956" s="94">
        <v>119</v>
      </c>
    </row>
    <row r="9957" spans="1:45">
      <c r="A9957" s="85" t="s">
        <v>245</v>
      </c>
      <c r="B9957" s="86">
        <v>43727.125</v>
      </c>
      <c r="C9957" s="87">
        <v>43726</v>
      </c>
      <c r="D9957" s="85">
        <v>20</v>
      </c>
      <c r="E9957" s="86">
        <v>43726.833333333336</v>
      </c>
      <c r="F9957" s="88" t="s">
        <v>378</v>
      </c>
      <c r="G9957" s="89" t="s">
        <v>379</v>
      </c>
      <c r="J9957" s="94">
        <v>106</v>
      </c>
      <c r="K9957" s="94">
        <v>106</v>
      </c>
      <c r="P9957" s="94">
        <v>106</v>
      </c>
      <c r="Q9957" s="94">
        <v>106</v>
      </c>
      <c r="V9957" s="94">
        <v>8</v>
      </c>
      <c r="W9957" s="94">
        <v>0</v>
      </c>
      <c r="X9957" s="94">
        <v>98</v>
      </c>
      <c r="AN9957" s="94">
        <v>8</v>
      </c>
      <c r="AO9957" s="94">
        <v>0</v>
      </c>
      <c r="AP9957" s="94">
        <v>98</v>
      </c>
      <c r="AS9957" s="94">
        <v>106</v>
      </c>
    </row>
    <row r="9958" spans="1:45">
      <c r="A9958" s="85" t="s">
        <v>245</v>
      </c>
      <c r="B9958" s="86">
        <v>43727.166666666664</v>
      </c>
      <c r="C9958" s="87">
        <v>43726</v>
      </c>
      <c r="D9958" s="85">
        <v>21</v>
      </c>
      <c r="E9958" s="86">
        <v>43726.875</v>
      </c>
      <c r="F9958" s="88" t="s">
        <v>378</v>
      </c>
      <c r="G9958" s="89" t="s">
        <v>379</v>
      </c>
      <c r="J9958" s="94">
        <v>160</v>
      </c>
      <c r="K9958" s="94">
        <v>160</v>
      </c>
      <c r="P9958" s="94">
        <v>160</v>
      </c>
      <c r="Q9958" s="94">
        <v>160</v>
      </c>
      <c r="V9958" s="94">
        <v>21</v>
      </c>
      <c r="W9958" s="94">
        <v>0</v>
      </c>
      <c r="X9958" s="94">
        <v>139</v>
      </c>
      <c r="AN9958" s="94">
        <v>21</v>
      </c>
      <c r="AO9958" s="94">
        <v>0</v>
      </c>
      <c r="AP9958" s="94">
        <v>139</v>
      </c>
      <c r="AS9958" s="94">
        <v>160</v>
      </c>
    </row>
    <row r="9959" spans="1:45">
      <c r="A9959" s="85" t="s">
        <v>245</v>
      </c>
      <c r="B9959" s="86">
        <v>43727.208333333336</v>
      </c>
      <c r="C9959" s="87">
        <v>43726</v>
      </c>
      <c r="D9959" s="85">
        <v>22</v>
      </c>
      <c r="E9959" s="86">
        <v>43726.916666666664</v>
      </c>
      <c r="F9959" s="88" t="s">
        <v>378</v>
      </c>
      <c r="G9959" s="89" t="s">
        <v>379</v>
      </c>
      <c r="J9959" s="94">
        <v>126</v>
      </c>
      <c r="K9959" s="94">
        <v>126</v>
      </c>
      <c r="P9959" s="94">
        <v>126</v>
      </c>
      <c r="Q9959" s="94">
        <v>126</v>
      </c>
      <c r="V9959" s="94">
        <v>26</v>
      </c>
      <c r="W9959" s="94">
        <v>0</v>
      </c>
      <c r="X9959" s="94">
        <v>100</v>
      </c>
      <c r="AN9959" s="94">
        <v>26</v>
      </c>
      <c r="AO9959" s="94">
        <v>0</v>
      </c>
      <c r="AP9959" s="94">
        <v>100</v>
      </c>
      <c r="AS9959" s="94">
        <v>126</v>
      </c>
    </row>
    <row r="9960" spans="1:45">
      <c r="A9960" s="85" t="s">
        <v>245</v>
      </c>
      <c r="B9960" s="86">
        <v>43727.25</v>
      </c>
      <c r="C9960" s="87">
        <v>43726</v>
      </c>
      <c r="D9960" s="85">
        <v>23</v>
      </c>
      <c r="E9960" s="86">
        <v>43726.958333333336</v>
      </c>
      <c r="F9960" s="88" t="s">
        <v>378</v>
      </c>
      <c r="G9960" s="89" t="s">
        <v>379</v>
      </c>
      <c r="J9960" s="94">
        <v>94</v>
      </c>
      <c r="K9960" s="94">
        <v>94</v>
      </c>
      <c r="P9960" s="94">
        <v>94</v>
      </c>
      <c r="Q9960" s="94">
        <v>94</v>
      </c>
      <c r="V9960" s="94">
        <v>25</v>
      </c>
      <c r="W9960" s="94">
        <v>0</v>
      </c>
      <c r="X9960" s="94">
        <v>69</v>
      </c>
      <c r="AN9960" s="94">
        <v>25</v>
      </c>
      <c r="AO9960" s="94">
        <v>0</v>
      </c>
      <c r="AP9960" s="94">
        <v>69</v>
      </c>
      <c r="AS9960" s="94">
        <v>94</v>
      </c>
    </row>
    <row r="9961" spans="1:45">
      <c r="A9961" s="85" t="s">
        <v>245</v>
      </c>
      <c r="B9961" s="86">
        <v>43727.291666666664</v>
      </c>
      <c r="C9961" s="87">
        <v>43726</v>
      </c>
      <c r="D9961" s="85">
        <v>24</v>
      </c>
      <c r="E9961" s="86">
        <v>43727</v>
      </c>
      <c r="F9961" s="88" t="s">
        <v>378</v>
      </c>
      <c r="G9961" s="89" t="s">
        <v>379</v>
      </c>
      <c r="J9961" s="94">
        <v>80</v>
      </c>
      <c r="K9961" s="94">
        <v>80</v>
      </c>
      <c r="P9961" s="94">
        <v>80</v>
      </c>
      <c r="Q9961" s="94">
        <v>80</v>
      </c>
      <c r="V9961" s="94">
        <v>25</v>
      </c>
      <c r="W9961" s="94">
        <v>0</v>
      </c>
      <c r="X9961" s="94">
        <v>55</v>
      </c>
      <c r="AN9961" s="94">
        <v>25</v>
      </c>
      <c r="AO9961" s="94">
        <v>0</v>
      </c>
      <c r="AP9961" s="94">
        <v>55</v>
      </c>
      <c r="AS9961" s="94">
        <v>80</v>
      </c>
    </row>
    <row r="9962" spans="1:45">
      <c r="A9962" s="85" t="s">
        <v>245</v>
      </c>
      <c r="B9962" s="86">
        <v>43727.333333333336</v>
      </c>
      <c r="C9962" s="87">
        <v>43727</v>
      </c>
      <c r="D9962" s="85">
        <v>1</v>
      </c>
      <c r="E9962" s="86">
        <v>43727.041666666664</v>
      </c>
      <c r="F9962" s="88" t="s">
        <v>378</v>
      </c>
      <c r="G9962" s="89" t="s">
        <v>379</v>
      </c>
      <c r="J9962" s="94">
        <v>61</v>
      </c>
      <c r="K9962" s="94">
        <v>61</v>
      </c>
      <c r="P9962" s="94">
        <v>61</v>
      </c>
      <c r="Q9962" s="94">
        <v>61</v>
      </c>
      <c r="V9962" s="94">
        <v>25</v>
      </c>
      <c r="W9962" s="94">
        <v>0</v>
      </c>
      <c r="X9962" s="94">
        <v>36</v>
      </c>
      <c r="AN9962" s="94">
        <v>25</v>
      </c>
      <c r="AO9962" s="94">
        <v>0</v>
      </c>
      <c r="AP9962" s="94">
        <v>36</v>
      </c>
      <c r="AS9962" s="94">
        <v>61</v>
      </c>
    </row>
    <row r="9963" spans="1:45">
      <c r="A9963" s="85" t="s">
        <v>245</v>
      </c>
      <c r="B9963" s="86">
        <v>43727.375</v>
      </c>
      <c r="C9963" s="87">
        <v>43727</v>
      </c>
      <c r="D9963" s="85">
        <v>2</v>
      </c>
      <c r="E9963" s="86">
        <v>43727.083333333336</v>
      </c>
      <c r="F9963" s="88" t="s">
        <v>378</v>
      </c>
      <c r="G9963" s="89" t="s">
        <v>379</v>
      </c>
      <c r="J9963" s="94">
        <v>71</v>
      </c>
      <c r="K9963" s="94">
        <v>71</v>
      </c>
      <c r="P9963" s="94">
        <v>71</v>
      </c>
      <c r="Q9963" s="94">
        <v>71</v>
      </c>
      <c r="V9963" s="94">
        <v>25</v>
      </c>
      <c r="W9963" s="94">
        <v>0</v>
      </c>
      <c r="X9963" s="94">
        <v>46</v>
      </c>
      <c r="AN9963" s="94">
        <v>25</v>
      </c>
      <c r="AO9963" s="94">
        <v>0</v>
      </c>
      <c r="AP9963" s="94">
        <v>46</v>
      </c>
      <c r="AS9963" s="94">
        <v>71</v>
      </c>
    </row>
    <row r="9964" spans="1:45">
      <c r="A9964" s="85" t="s">
        <v>245</v>
      </c>
      <c r="B9964" s="86">
        <v>43727.416666666664</v>
      </c>
      <c r="C9964" s="87">
        <v>43727</v>
      </c>
      <c r="D9964" s="85">
        <v>3</v>
      </c>
      <c r="E9964" s="86">
        <v>43727.125</v>
      </c>
      <c r="F9964" s="88" t="s">
        <v>378</v>
      </c>
      <c r="G9964" s="89" t="s">
        <v>379</v>
      </c>
      <c r="J9964" s="94">
        <v>73</v>
      </c>
      <c r="K9964" s="94">
        <v>73</v>
      </c>
      <c r="P9964" s="94">
        <v>73</v>
      </c>
      <c r="Q9964" s="94">
        <v>73</v>
      </c>
      <c r="V9964" s="94">
        <v>25</v>
      </c>
      <c r="W9964" s="94">
        <v>0</v>
      </c>
      <c r="X9964" s="94">
        <v>48</v>
      </c>
      <c r="AN9964" s="94">
        <v>25</v>
      </c>
      <c r="AO9964" s="94">
        <v>0</v>
      </c>
      <c r="AP9964" s="94">
        <v>48</v>
      </c>
      <c r="AS9964" s="94">
        <v>73</v>
      </c>
    </row>
    <row r="9965" spans="1:45">
      <c r="A9965" s="85" t="s">
        <v>245</v>
      </c>
      <c r="B9965" s="86">
        <v>43727.458333333336</v>
      </c>
      <c r="C9965" s="87">
        <v>43727</v>
      </c>
      <c r="D9965" s="85">
        <v>4</v>
      </c>
      <c r="E9965" s="86">
        <v>43727.166666666664</v>
      </c>
      <c r="F9965" s="88" t="s">
        <v>378</v>
      </c>
      <c r="G9965" s="89" t="s">
        <v>379</v>
      </c>
      <c r="J9965" s="94">
        <v>75</v>
      </c>
      <c r="K9965" s="94">
        <v>75</v>
      </c>
      <c r="P9965" s="94">
        <v>75</v>
      </c>
      <c r="Q9965" s="94">
        <v>75</v>
      </c>
      <c r="V9965" s="94">
        <v>25</v>
      </c>
      <c r="W9965" s="94">
        <v>0</v>
      </c>
      <c r="X9965" s="94">
        <v>50</v>
      </c>
      <c r="AN9965" s="94">
        <v>25</v>
      </c>
      <c r="AO9965" s="94">
        <v>0</v>
      </c>
      <c r="AP9965" s="94">
        <v>50</v>
      </c>
      <c r="AS9965" s="94">
        <v>75</v>
      </c>
    </row>
    <row r="9966" spans="1:45">
      <c r="A9966" s="85" t="s">
        <v>245</v>
      </c>
      <c r="B9966" s="86">
        <v>43727.5</v>
      </c>
      <c r="C9966" s="87">
        <v>43727</v>
      </c>
      <c r="D9966" s="85">
        <v>5</v>
      </c>
      <c r="E9966" s="86">
        <v>43727.208333333336</v>
      </c>
      <c r="F9966" s="88" t="s">
        <v>378</v>
      </c>
      <c r="G9966" s="89" t="s">
        <v>379</v>
      </c>
      <c r="J9966" s="94">
        <v>109</v>
      </c>
      <c r="K9966" s="94">
        <v>109</v>
      </c>
      <c r="P9966" s="94">
        <v>109</v>
      </c>
      <c r="Q9966" s="94">
        <v>109</v>
      </c>
      <c r="V9966" s="94">
        <v>25</v>
      </c>
      <c r="W9966" s="94">
        <v>0</v>
      </c>
      <c r="X9966" s="94">
        <v>84</v>
      </c>
      <c r="AN9966" s="94">
        <v>25</v>
      </c>
      <c r="AO9966" s="94">
        <v>0</v>
      </c>
      <c r="AP9966" s="94">
        <v>84</v>
      </c>
      <c r="AS9966" s="94">
        <v>109</v>
      </c>
    </row>
    <row r="9967" spans="1:45">
      <c r="A9967" s="85" t="s">
        <v>245</v>
      </c>
      <c r="B9967" s="86">
        <v>43727.541666666664</v>
      </c>
      <c r="C9967" s="87">
        <v>43727</v>
      </c>
      <c r="D9967" s="85">
        <v>6</v>
      </c>
      <c r="E9967" s="86">
        <v>43727.25</v>
      </c>
      <c r="F9967" s="88" t="s">
        <v>378</v>
      </c>
      <c r="G9967" s="89" t="s">
        <v>379</v>
      </c>
      <c r="J9967" s="94">
        <v>119</v>
      </c>
      <c r="K9967" s="94">
        <v>119</v>
      </c>
      <c r="P9967" s="94">
        <v>119</v>
      </c>
      <c r="Q9967" s="94">
        <v>119</v>
      </c>
      <c r="V9967" s="94">
        <v>25</v>
      </c>
      <c r="W9967" s="94">
        <v>0</v>
      </c>
      <c r="X9967" s="94">
        <v>94</v>
      </c>
      <c r="AN9967" s="94">
        <v>25</v>
      </c>
      <c r="AO9967" s="94">
        <v>0</v>
      </c>
      <c r="AP9967" s="94">
        <v>94</v>
      </c>
      <c r="AS9967" s="94">
        <v>119</v>
      </c>
    </row>
    <row r="9968" spans="1:45">
      <c r="A9968" s="85" t="s">
        <v>245</v>
      </c>
      <c r="B9968" s="86">
        <v>43727.583333333336</v>
      </c>
      <c r="C9968" s="87">
        <v>43727</v>
      </c>
      <c r="D9968" s="85">
        <v>7</v>
      </c>
      <c r="E9968" s="86">
        <v>43727.291666666664</v>
      </c>
      <c r="F9968" s="88" t="s">
        <v>378</v>
      </c>
      <c r="G9968" s="89" t="s">
        <v>379</v>
      </c>
      <c r="J9968" s="94">
        <v>114</v>
      </c>
      <c r="K9968" s="94">
        <v>114</v>
      </c>
      <c r="P9968" s="94">
        <v>114</v>
      </c>
      <c r="Q9968" s="94">
        <v>114</v>
      </c>
      <c r="V9968" s="94">
        <v>30</v>
      </c>
      <c r="W9968" s="94">
        <v>0</v>
      </c>
      <c r="X9968" s="94">
        <v>84</v>
      </c>
      <c r="AN9968" s="94">
        <v>30</v>
      </c>
      <c r="AO9968" s="94">
        <v>0</v>
      </c>
      <c r="AP9968" s="94">
        <v>84</v>
      </c>
      <c r="AS9968" s="94">
        <v>114</v>
      </c>
    </row>
    <row r="9969" spans="1:45">
      <c r="A9969" s="85" t="s">
        <v>245</v>
      </c>
      <c r="B9969" s="86">
        <v>43727.625</v>
      </c>
      <c r="C9969" s="87">
        <v>43727</v>
      </c>
      <c r="D9969" s="85">
        <v>8</v>
      </c>
      <c r="E9969" s="86">
        <v>43727.333333333336</v>
      </c>
      <c r="F9969" s="88" t="s">
        <v>378</v>
      </c>
      <c r="G9969" s="89" t="s">
        <v>379</v>
      </c>
      <c r="J9969" s="94">
        <v>96</v>
      </c>
      <c r="K9969" s="94">
        <v>96</v>
      </c>
      <c r="P9969" s="94">
        <v>96</v>
      </c>
      <c r="Q9969" s="94">
        <v>96</v>
      </c>
      <c r="V9969" s="94">
        <v>29</v>
      </c>
      <c r="W9969" s="94">
        <v>0</v>
      </c>
      <c r="X9969" s="94">
        <v>67</v>
      </c>
      <c r="AN9969" s="94">
        <v>29</v>
      </c>
      <c r="AO9969" s="94">
        <v>0</v>
      </c>
      <c r="AP9969" s="94">
        <v>67</v>
      </c>
      <c r="AS9969" s="94">
        <v>96</v>
      </c>
    </row>
    <row r="9970" spans="1:45">
      <c r="A9970" s="85" t="s">
        <v>245</v>
      </c>
      <c r="B9970" s="86">
        <v>43727.666666666664</v>
      </c>
      <c r="C9970" s="87">
        <v>43727</v>
      </c>
      <c r="D9970" s="85">
        <v>9</v>
      </c>
      <c r="E9970" s="86">
        <v>43727.375</v>
      </c>
      <c r="F9970" s="88" t="s">
        <v>378</v>
      </c>
      <c r="G9970" s="89" t="s">
        <v>379</v>
      </c>
      <c r="J9970" s="94">
        <v>91</v>
      </c>
      <c r="K9970" s="94">
        <v>91</v>
      </c>
      <c r="P9970" s="94">
        <v>91</v>
      </c>
      <c r="Q9970" s="94">
        <v>91</v>
      </c>
      <c r="V9970" s="94">
        <v>43</v>
      </c>
      <c r="W9970" s="94">
        <v>0</v>
      </c>
      <c r="X9970" s="94">
        <v>48</v>
      </c>
      <c r="AN9970" s="94">
        <v>43</v>
      </c>
      <c r="AO9970" s="94">
        <v>0</v>
      </c>
      <c r="AP9970" s="94">
        <v>48</v>
      </c>
      <c r="AS9970" s="94">
        <v>91</v>
      </c>
    </row>
    <row r="9971" spans="1:45">
      <c r="A9971" s="85" t="s">
        <v>245</v>
      </c>
      <c r="B9971" s="86">
        <v>43727.708333333336</v>
      </c>
      <c r="C9971" s="87">
        <v>43727</v>
      </c>
      <c r="D9971" s="85">
        <v>10</v>
      </c>
      <c r="E9971" s="86">
        <v>43727.416666666664</v>
      </c>
      <c r="F9971" s="88" t="s">
        <v>378</v>
      </c>
      <c r="G9971" s="89" t="s">
        <v>379</v>
      </c>
      <c r="J9971" s="94">
        <v>65</v>
      </c>
      <c r="K9971" s="94">
        <v>65</v>
      </c>
      <c r="P9971" s="94">
        <v>65</v>
      </c>
      <c r="Q9971" s="94">
        <v>65</v>
      </c>
      <c r="V9971" s="94">
        <v>30</v>
      </c>
      <c r="W9971" s="94">
        <v>0</v>
      </c>
      <c r="X9971" s="94">
        <v>35</v>
      </c>
      <c r="AN9971" s="94">
        <v>30</v>
      </c>
      <c r="AO9971" s="94">
        <v>0</v>
      </c>
      <c r="AP9971" s="94">
        <v>35</v>
      </c>
      <c r="AS9971" s="94">
        <v>65</v>
      </c>
    </row>
    <row r="9972" spans="1:45">
      <c r="A9972" s="85" t="s">
        <v>245</v>
      </c>
      <c r="B9972" s="86">
        <v>43727.75</v>
      </c>
      <c r="C9972" s="87">
        <v>43727</v>
      </c>
      <c r="D9972" s="85">
        <v>11</v>
      </c>
      <c r="E9972" s="86">
        <v>43727.458333333336</v>
      </c>
      <c r="F9972" s="88" t="s">
        <v>378</v>
      </c>
      <c r="G9972" s="89" t="s">
        <v>379</v>
      </c>
      <c r="J9972" s="94">
        <v>51</v>
      </c>
      <c r="K9972" s="94">
        <v>51</v>
      </c>
      <c r="P9972" s="94">
        <v>51</v>
      </c>
      <c r="Q9972" s="94">
        <v>51</v>
      </c>
      <c r="V9972" s="94">
        <v>29</v>
      </c>
      <c r="W9972" s="94">
        <v>0</v>
      </c>
      <c r="X9972" s="94">
        <v>22</v>
      </c>
      <c r="AN9972" s="94">
        <v>29</v>
      </c>
      <c r="AO9972" s="94">
        <v>0</v>
      </c>
      <c r="AP9972" s="94">
        <v>22</v>
      </c>
      <c r="AS9972" s="94">
        <v>51</v>
      </c>
    </row>
    <row r="9973" spans="1:45">
      <c r="A9973" s="85" t="s">
        <v>245</v>
      </c>
      <c r="B9973" s="86">
        <v>43727.791666666664</v>
      </c>
      <c r="C9973" s="87">
        <v>43727</v>
      </c>
      <c r="D9973" s="85">
        <v>12</v>
      </c>
      <c r="E9973" s="86">
        <v>43727.5</v>
      </c>
      <c r="F9973" s="88" t="s">
        <v>378</v>
      </c>
      <c r="G9973" s="89" t="s">
        <v>379</v>
      </c>
      <c r="J9973" s="94">
        <v>56</v>
      </c>
      <c r="K9973" s="94">
        <v>56</v>
      </c>
      <c r="P9973" s="94">
        <v>56</v>
      </c>
      <c r="Q9973" s="94">
        <v>56</v>
      </c>
      <c r="V9973" s="94">
        <v>30</v>
      </c>
      <c r="W9973" s="94">
        <v>0</v>
      </c>
      <c r="X9973" s="94">
        <v>26</v>
      </c>
      <c r="AN9973" s="94">
        <v>30</v>
      </c>
      <c r="AO9973" s="94">
        <v>0</v>
      </c>
      <c r="AP9973" s="94">
        <v>26</v>
      </c>
      <c r="AS9973" s="94">
        <v>56</v>
      </c>
    </row>
    <row r="9974" spans="1:45">
      <c r="A9974" s="85" t="s">
        <v>245</v>
      </c>
      <c r="B9974" s="86">
        <v>43727.833333333336</v>
      </c>
      <c r="C9974" s="87">
        <v>43727</v>
      </c>
      <c r="D9974" s="85">
        <v>13</v>
      </c>
      <c r="E9974" s="86">
        <v>43727.541666666664</v>
      </c>
      <c r="F9974" s="88" t="s">
        <v>378</v>
      </c>
      <c r="G9974" s="89" t="s">
        <v>379</v>
      </c>
      <c r="J9974" s="94">
        <v>45</v>
      </c>
      <c r="K9974" s="94">
        <v>45</v>
      </c>
      <c r="P9974" s="94">
        <v>45</v>
      </c>
      <c r="Q9974" s="94">
        <v>45</v>
      </c>
      <c r="V9974" s="94">
        <v>30</v>
      </c>
      <c r="W9974" s="94">
        <v>0</v>
      </c>
      <c r="X9974" s="94">
        <v>15</v>
      </c>
      <c r="AN9974" s="94">
        <v>30</v>
      </c>
      <c r="AO9974" s="94">
        <v>0</v>
      </c>
      <c r="AP9974" s="94">
        <v>15</v>
      </c>
      <c r="AS9974" s="94">
        <v>45</v>
      </c>
    </row>
    <row r="9975" spans="1:45">
      <c r="A9975" s="85" t="s">
        <v>245</v>
      </c>
      <c r="B9975" s="86">
        <v>43727.875</v>
      </c>
      <c r="C9975" s="87">
        <v>43727</v>
      </c>
      <c r="D9975" s="85">
        <v>14</v>
      </c>
      <c r="E9975" s="86">
        <v>43727.583333333336</v>
      </c>
      <c r="F9975" s="88" t="s">
        <v>378</v>
      </c>
      <c r="G9975" s="89" t="s">
        <v>379</v>
      </c>
      <c r="J9975" s="94">
        <v>44</v>
      </c>
      <c r="K9975" s="94">
        <v>44</v>
      </c>
      <c r="P9975" s="94">
        <v>44</v>
      </c>
      <c r="Q9975" s="94">
        <v>44</v>
      </c>
      <c r="V9975" s="94">
        <v>29</v>
      </c>
      <c r="W9975" s="94">
        <v>0</v>
      </c>
      <c r="X9975" s="94">
        <v>15</v>
      </c>
      <c r="AN9975" s="94">
        <v>29</v>
      </c>
      <c r="AO9975" s="94">
        <v>0</v>
      </c>
      <c r="AP9975" s="94">
        <v>15</v>
      </c>
      <c r="AS9975" s="94">
        <v>44</v>
      </c>
    </row>
    <row r="9976" spans="1:45">
      <c r="A9976" s="85" t="s">
        <v>245</v>
      </c>
      <c r="B9976" s="86">
        <v>43727.916666666664</v>
      </c>
      <c r="C9976" s="87">
        <v>43727</v>
      </c>
      <c r="D9976" s="85">
        <v>15</v>
      </c>
      <c r="E9976" s="86">
        <v>43727.625</v>
      </c>
      <c r="F9976" s="88" t="s">
        <v>378</v>
      </c>
      <c r="G9976" s="89" t="s">
        <v>379</v>
      </c>
      <c r="J9976" s="94">
        <v>43</v>
      </c>
      <c r="K9976" s="94">
        <v>43</v>
      </c>
      <c r="P9976" s="94">
        <v>43</v>
      </c>
      <c r="Q9976" s="94">
        <v>43</v>
      </c>
      <c r="V9976" s="94">
        <v>31</v>
      </c>
      <c r="W9976" s="94">
        <v>0</v>
      </c>
      <c r="X9976" s="94">
        <v>12</v>
      </c>
      <c r="AN9976" s="94">
        <v>31</v>
      </c>
      <c r="AO9976" s="94">
        <v>0</v>
      </c>
      <c r="AP9976" s="94">
        <v>12</v>
      </c>
      <c r="AS9976" s="94">
        <v>43</v>
      </c>
    </row>
    <row r="9977" spans="1:45">
      <c r="A9977" s="85" t="s">
        <v>245</v>
      </c>
      <c r="B9977" s="86">
        <v>43727.958333333336</v>
      </c>
      <c r="C9977" s="87">
        <v>43727</v>
      </c>
      <c r="D9977" s="85">
        <v>16</v>
      </c>
      <c r="E9977" s="86">
        <v>43727.666666666664</v>
      </c>
      <c r="F9977" s="88" t="s">
        <v>378</v>
      </c>
      <c r="G9977" s="89" t="s">
        <v>379</v>
      </c>
      <c r="J9977" s="94">
        <v>49</v>
      </c>
      <c r="K9977" s="94">
        <v>49</v>
      </c>
      <c r="P9977" s="94">
        <v>49</v>
      </c>
      <c r="Q9977" s="94">
        <v>49</v>
      </c>
      <c r="V9977" s="94">
        <v>30</v>
      </c>
      <c r="W9977" s="94">
        <v>0</v>
      </c>
      <c r="X9977" s="94">
        <v>19</v>
      </c>
      <c r="AN9977" s="94">
        <v>30</v>
      </c>
      <c r="AO9977" s="94">
        <v>0</v>
      </c>
      <c r="AP9977" s="94">
        <v>19</v>
      </c>
      <c r="AS9977" s="94">
        <v>49</v>
      </c>
    </row>
    <row r="9978" spans="1:45">
      <c r="A9978" s="85" t="s">
        <v>245</v>
      </c>
      <c r="B9978" s="86">
        <v>43728</v>
      </c>
      <c r="C9978" s="87">
        <v>43727</v>
      </c>
      <c r="D9978" s="85">
        <v>17</v>
      </c>
      <c r="E9978" s="86">
        <v>43727.708333333336</v>
      </c>
      <c r="F9978" s="88" t="s">
        <v>378</v>
      </c>
      <c r="G9978" s="89" t="s">
        <v>379</v>
      </c>
      <c r="J9978" s="94">
        <v>104</v>
      </c>
      <c r="K9978" s="94">
        <v>104</v>
      </c>
      <c r="P9978" s="94">
        <v>104</v>
      </c>
      <c r="Q9978" s="94">
        <v>104</v>
      </c>
      <c r="V9978" s="94">
        <v>45</v>
      </c>
      <c r="W9978" s="94">
        <v>0</v>
      </c>
      <c r="X9978" s="94">
        <v>59</v>
      </c>
      <c r="AN9978" s="94">
        <v>45</v>
      </c>
      <c r="AO9978" s="94">
        <v>0</v>
      </c>
      <c r="AP9978" s="94">
        <v>59</v>
      </c>
      <c r="AS9978" s="94">
        <v>104</v>
      </c>
    </row>
    <row r="9979" spans="1:45">
      <c r="A9979" s="85" t="s">
        <v>245</v>
      </c>
      <c r="B9979" s="86">
        <v>43728.041666666664</v>
      </c>
      <c r="C9979" s="87">
        <v>43727</v>
      </c>
      <c r="D9979" s="85">
        <v>18</v>
      </c>
      <c r="E9979" s="86">
        <v>43727.75</v>
      </c>
      <c r="F9979" s="88" t="s">
        <v>378</v>
      </c>
      <c r="G9979" s="89" t="s">
        <v>379</v>
      </c>
      <c r="J9979" s="94">
        <v>274</v>
      </c>
      <c r="K9979" s="94">
        <v>274</v>
      </c>
      <c r="P9979" s="94">
        <v>274</v>
      </c>
      <c r="Q9979" s="94">
        <v>274</v>
      </c>
      <c r="V9979" s="94">
        <v>7</v>
      </c>
      <c r="W9979" s="94">
        <v>0</v>
      </c>
      <c r="X9979" s="94">
        <v>267</v>
      </c>
      <c r="AN9979" s="94">
        <v>7</v>
      </c>
      <c r="AO9979" s="94">
        <v>0</v>
      </c>
      <c r="AP9979" s="94">
        <v>267</v>
      </c>
      <c r="AS9979" s="94">
        <v>274</v>
      </c>
    </row>
    <row r="9980" spans="1:45">
      <c r="A9980" s="85" t="s">
        <v>245</v>
      </c>
      <c r="B9980" s="86">
        <v>43728.083333333336</v>
      </c>
      <c r="C9980" s="87">
        <v>43727</v>
      </c>
      <c r="D9980" s="85">
        <v>19</v>
      </c>
      <c r="E9980" s="86">
        <v>43727.791666666664</v>
      </c>
      <c r="F9980" s="88" t="s">
        <v>378</v>
      </c>
      <c r="G9980" s="89" t="s">
        <v>379</v>
      </c>
      <c r="J9980" s="94">
        <v>458</v>
      </c>
      <c r="K9980" s="94">
        <v>458</v>
      </c>
      <c r="P9980" s="94">
        <v>458</v>
      </c>
      <c r="Q9980" s="94">
        <v>458</v>
      </c>
      <c r="V9980" s="94">
        <v>4</v>
      </c>
      <c r="W9980" s="94">
        <v>0</v>
      </c>
      <c r="X9980" s="94">
        <v>454</v>
      </c>
      <c r="AN9980" s="94">
        <v>4</v>
      </c>
      <c r="AO9980" s="94">
        <v>0</v>
      </c>
      <c r="AP9980" s="94">
        <v>454</v>
      </c>
      <c r="AS9980" s="94">
        <v>458</v>
      </c>
    </row>
    <row r="9981" spans="1:45">
      <c r="A9981" s="85" t="s">
        <v>245</v>
      </c>
      <c r="B9981" s="86">
        <v>43728.125</v>
      </c>
      <c r="C9981" s="87">
        <v>43727</v>
      </c>
      <c r="D9981" s="85">
        <v>20</v>
      </c>
      <c r="E9981" s="86">
        <v>43727.833333333336</v>
      </c>
      <c r="F9981" s="88" t="s">
        <v>378</v>
      </c>
      <c r="G9981" s="89" t="s">
        <v>379</v>
      </c>
      <c r="J9981" s="94">
        <v>445</v>
      </c>
      <c r="K9981" s="94">
        <v>445</v>
      </c>
      <c r="P9981" s="94">
        <v>445</v>
      </c>
      <c r="Q9981" s="94">
        <v>445</v>
      </c>
      <c r="V9981" s="94">
        <v>4</v>
      </c>
      <c r="W9981" s="94">
        <v>0</v>
      </c>
      <c r="X9981" s="94">
        <v>441</v>
      </c>
      <c r="AN9981" s="94">
        <v>4</v>
      </c>
      <c r="AO9981" s="94">
        <v>0</v>
      </c>
      <c r="AP9981" s="94">
        <v>441</v>
      </c>
      <c r="AS9981" s="94">
        <v>445</v>
      </c>
    </row>
    <row r="9982" spans="1:45">
      <c r="A9982" s="85" t="s">
        <v>245</v>
      </c>
      <c r="B9982" s="86">
        <v>43728.166666666664</v>
      </c>
      <c r="C9982" s="87">
        <v>43727</v>
      </c>
      <c r="D9982" s="85">
        <v>21</v>
      </c>
      <c r="E9982" s="86">
        <v>43727.875</v>
      </c>
      <c r="F9982" s="88" t="s">
        <v>378</v>
      </c>
      <c r="G9982" s="89" t="s">
        <v>379</v>
      </c>
      <c r="J9982" s="94">
        <v>450</v>
      </c>
      <c r="K9982" s="94">
        <v>450</v>
      </c>
      <c r="P9982" s="94">
        <v>450</v>
      </c>
      <c r="Q9982" s="94">
        <v>450</v>
      </c>
      <c r="V9982" s="94">
        <v>5</v>
      </c>
      <c r="W9982" s="94">
        <v>0</v>
      </c>
      <c r="X9982" s="94">
        <v>445</v>
      </c>
      <c r="AN9982" s="94">
        <v>5</v>
      </c>
      <c r="AO9982" s="94">
        <v>0</v>
      </c>
      <c r="AP9982" s="94">
        <v>445</v>
      </c>
      <c r="AS9982" s="94">
        <v>450</v>
      </c>
    </row>
    <row r="9983" spans="1:45">
      <c r="A9983" s="85" t="s">
        <v>245</v>
      </c>
      <c r="B9983" s="86">
        <v>43728.208333333336</v>
      </c>
      <c r="C9983" s="87">
        <v>43727</v>
      </c>
      <c r="D9983" s="85">
        <v>22</v>
      </c>
      <c r="E9983" s="86">
        <v>43727.916666666664</v>
      </c>
      <c r="F9983" s="88" t="s">
        <v>378</v>
      </c>
      <c r="G9983" s="89" t="s">
        <v>379</v>
      </c>
      <c r="J9983" s="94">
        <v>403</v>
      </c>
      <c r="K9983" s="94">
        <v>403</v>
      </c>
      <c r="P9983" s="94">
        <v>403</v>
      </c>
      <c r="Q9983" s="94">
        <v>403</v>
      </c>
      <c r="V9983" s="94">
        <v>5</v>
      </c>
      <c r="W9983" s="94">
        <v>0</v>
      </c>
      <c r="X9983" s="94">
        <v>398</v>
      </c>
      <c r="AN9983" s="94">
        <v>5</v>
      </c>
      <c r="AO9983" s="94">
        <v>0</v>
      </c>
      <c r="AP9983" s="94">
        <v>398</v>
      </c>
      <c r="AS9983" s="94">
        <v>403</v>
      </c>
    </row>
    <row r="9984" spans="1:45">
      <c r="A9984" s="85" t="s">
        <v>245</v>
      </c>
      <c r="B9984" s="86">
        <v>43728.25</v>
      </c>
      <c r="C9984" s="87">
        <v>43727</v>
      </c>
      <c r="D9984" s="85">
        <v>23</v>
      </c>
      <c r="E9984" s="86">
        <v>43727.958333333336</v>
      </c>
      <c r="F9984" s="88" t="s">
        <v>378</v>
      </c>
      <c r="G9984" s="89" t="s">
        <v>379</v>
      </c>
      <c r="J9984" s="94">
        <v>360</v>
      </c>
      <c r="K9984" s="94">
        <v>360</v>
      </c>
      <c r="P9984" s="94">
        <v>360</v>
      </c>
      <c r="Q9984" s="94">
        <v>360</v>
      </c>
      <c r="V9984" s="94">
        <v>5</v>
      </c>
      <c r="W9984" s="94">
        <v>0</v>
      </c>
      <c r="X9984" s="94">
        <v>355</v>
      </c>
      <c r="AN9984" s="94">
        <v>5</v>
      </c>
      <c r="AO9984" s="94">
        <v>0</v>
      </c>
      <c r="AP9984" s="94">
        <v>355</v>
      </c>
      <c r="AS9984" s="94">
        <v>360</v>
      </c>
    </row>
    <row r="9985" spans="1:45">
      <c r="A9985" s="85" t="s">
        <v>245</v>
      </c>
      <c r="B9985" s="86">
        <v>43728.291666666664</v>
      </c>
      <c r="C9985" s="87">
        <v>43727</v>
      </c>
      <c r="D9985" s="85">
        <v>24</v>
      </c>
      <c r="E9985" s="86">
        <v>43728</v>
      </c>
      <c r="F9985" s="88" t="s">
        <v>378</v>
      </c>
      <c r="G9985" s="89" t="s">
        <v>379</v>
      </c>
      <c r="J9985" s="94">
        <v>382</v>
      </c>
      <c r="K9985" s="94">
        <v>382</v>
      </c>
      <c r="P9985" s="94">
        <v>382</v>
      </c>
      <c r="Q9985" s="94">
        <v>382</v>
      </c>
      <c r="V9985" s="94">
        <v>25</v>
      </c>
      <c r="W9985" s="94">
        <v>0</v>
      </c>
      <c r="X9985" s="94">
        <v>357</v>
      </c>
      <c r="AN9985" s="94">
        <v>25</v>
      </c>
      <c r="AO9985" s="94">
        <v>0</v>
      </c>
      <c r="AP9985" s="94">
        <v>357</v>
      </c>
      <c r="AS9985" s="94">
        <v>382</v>
      </c>
    </row>
    <row r="9986" spans="1:45">
      <c r="A9986" s="85" t="s">
        <v>245</v>
      </c>
      <c r="B9986" s="86">
        <v>43728.333333333336</v>
      </c>
      <c r="C9986" s="87">
        <v>43728</v>
      </c>
      <c r="D9986" s="85">
        <v>1</v>
      </c>
      <c r="E9986" s="86">
        <v>43728.041666666664</v>
      </c>
      <c r="F9986" s="88" t="s">
        <v>378</v>
      </c>
      <c r="G9986" s="89" t="s">
        <v>379</v>
      </c>
      <c r="J9986" s="94">
        <v>385</v>
      </c>
      <c r="K9986" s="94">
        <v>385</v>
      </c>
      <c r="P9986" s="94">
        <v>385</v>
      </c>
      <c r="Q9986" s="94">
        <v>385</v>
      </c>
      <c r="V9986" s="94">
        <v>10</v>
      </c>
      <c r="W9986" s="94">
        <v>0</v>
      </c>
      <c r="X9986" s="94">
        <v>375</v>
      </c>
      <c r="AN9986" s="94">
        <v>10</v>
      </c>
      <c r="AO9986" s="94">
        <v>0</v>
      </c>
      <c r="AP9986" s="94">
        <v>375</v>
      </c>
      <c r="AS9986" s="94">
        <v>385</v>
      </c>
    </row>
    <row r="9987" spans="1:45">
      <c r="A9987" s="85" t="s">
        <v>245</v>
      </c>
      <c r="B9987" s="86">
        <v>43728.375</v>
      </c>
      <c r="C9987" s="87">
        <v>43728</v>
      </c>
      <c r="D9987" s="85">
        <v>2</v>
      </c>
      <c r="E9987" s="86">
        <v>43728.083333333336</v>
      </c>
      <c r="F9987" s="88" t="s">
        <v>378</v>
      </c>
      <c r="G9987" s="89" t="s">
        <v>379</v>
      </c>
      <c r="J9987" s="94">
        <v>389</v>
      </c>
      <c r="K9987" s="94">
        <v>389</v>
      </c>
      <c r="P9987" s="94">
        <v>389</v>
      </c>
      <c r="Q9987" s="94">
        <v>389</v>
      </c>
      <c r="V9987" s="94">
        <v>9</v>
      </c>
      <c r="W9987" s="94">
        <v>0</v>
      </c>
      <c r="X9987" s="94">
        <v>380</v>
      </c>
      <c r="AN9987" s="94">
        <v>9</v>
      </c>
      <c r="AO9987" s="94">
        <v>0</v>
      </c>
      <c r="AP9987" s="94">
        <v>380</v>
      </c>
      <c r="AS9987" s="94">
        <v>389</v>
      </c>
    </row>
    <row r="9988" spans="1:45">
      <c r="A9988" s="85" t="s">
        <v>245</v>
      </c>
      <c r="B9988" s="86">
        <v>43728.416666666664</v>
      </c>
      <c r="C9988" s="87">
        <v>43728</v>
      </c>
      <c r="D9988" s="85">
        <v>3</v>
      </c>
      <c r="E9988" s="86">
        <v>43728.125</v>
      </c>
      <c r="F9988" s="88" t="s">
        <v>378</v>
      </c>
      <c r="G9988" s="89" t="s">
        <v>379</v>
      </c>
      <c r="J9988" s="94">
        <v>423</v>
      </c>
      <c r="K9988" s="94">
        <v>423</v>
      </c>
      <c r="P9988" s="94">
        <v>423</v>
      </c>
      <c r="Q9988" s="94">
        <v>423</v>
      </c>
      <c r="V9988" s="94">
        <v>38</v>
      </c>
      <c r="W9988" s="94">
        <v>0</v>
      </c>
      <c r="X9988" s="94">
        <v>385</v>
      </c>
      <c r="AN9988" s="94">
        <v>38</v>
      </c>
      <c r="AO9988" s="94">
        <v>0</v>
      </c>
      <c r="AP9988" s="94">
        <v>385</v>
      </c>
      <c r="AS9988" s="94">
        <v>423</v>
      </c>
    </row>
    <row r="9989" spans="1:45">
      <c r="A9989" s="85" t="s">
        <v>245</v>
      </c>
      <c r="B9989" s="86">
        <v>43728.458333333336</v>
      </c>
      <c r="C9989" s="87">
        <v>43728</v>
      </c>
      <c r="D9989" s="85">
        <v>4</v>
      </c>
      <c r="E9989" s="86">
        <v>43728.166666666664</v>
      </c>
      <c r="F9989" s="88" t="s">
        <v>378</v>
      </c>
      <c r="G9989" s="89" t="s">
        <v>379</v>
      </c>
      <c r="J9989" s="94">
        <v>457</v>
      </c>
      <c r="K9989" s="94">
        <v>457</v>
      </c>
      <c r="P9989" s="94">
        <v>457</v>
      </c>
      <c r="Q9989" s="94">
        <v>457</v>
      </c>
      <c r="V9989" s="94">
        <v>41</v>
      </c>
      <c r="W9989" s="94">
        <v>0</v>
      </c>
      <c r="X9989" s="94">
        <v>416</v>
      </c>
      <c r="AN9989" s="94">
        <v>41</v>
      </c>
      <c r="AO9989" s="94">
        <v>0</v>
      </c>
      <c r="AP9989" s="94">
        <v>416</v>
      </c>
      <c r="AS9989" s="94">
        <v>457</v>
      </c>
    </row>
    <row r="9990" spans="1:45">
      <c r="A9990" s="85" t="s">
        <v>245</v>
      </c>
      <c r="B9990" s="86">
        <v>43728.5</v>
      </c>
      <c r="C9990" s="87">
        <v>43728</v>
      </c>
      <c r="D9990" s="85">
        <v>5</v>
      </c>
      <c r="E9990" s="86">
        <v>43728.208333333336</v>
      </c>
      <c r="F9990" s="88" t="s">
        <v>378</v>
      </c>
      <c r="G9990" s="89" t="s">
        <v>379</v>
      </c>
      <c r="J9990" s="94">
        <v>474</v>
      </c>
      <c r="K9990" s="94">
        <v>474</v>
      </c>
      <c r="P9990" s="94">
        <v>474</v>
      </c>
      <c r="Q9990" s="94">
        <v>474</v>
      </c>
      <c r="V9990" s="94">
        <v>49</v>
      </c>
      <c r="W9990" s="94">
        <v>0</v>
      </c>
      <c r="X9990" s="94">
        <v>425</v>
      </c>
      <c r="AN9990" s="94">
        <v>49</v>
      </c>
      <c r="AO9990" s="94">
        <v>0</v>
      </c>
      <c r="AP9990" s="94">
        <v>425</v>
      </c>
      <c r="AS9990" s="94">
        <v>474</v>
      </c>
    </row>
    <row r="9991" spans="1:45">
      <c r="A9991" s="85" t="s">
        <v>245</v>
      </c>
      <c r="B9991" s="86">
        <v>43728.541666666664</v>
      </c>
      <c r="C9991" s="87">
        <v>43728</v>
      </c>
      <c r="D9991" s="85">
        <v>6</v>
      </c>
      <c r="E9991" s="86">
        <v>43728.25</v>
      </c>
      <c r="F9991" s="88" t="s">
        <v>378</v>
      </c>
      <c r="G9991" s="89" t="s">
        <v>379</v>
      </c>
      <c r="J9991" s="94">
        <v>462</v>
      </c>
      <c r="K9991" s="94">
        <v>462</v>
      </c>
      <c r="P9991" s="94">
        <v>462</v>
      </c>
      <c r="Q9991" s="94">
        <v>462</v>
      </c>
      <c r="V9991" s="94">
        <v>50</v>
      </c>
      <c r="W9991" s="94">
        <v>0</v>
      </c>
      <c r="X9991" s="94">
        <v>412</v>
      </c>
      <c r="AN9991" s="94">
        <v>50</v>
      </c>
      <c r="AO9991" s="94">
        <v>0</v>
      </c>
      <c r="AP9991" s="94">
        <v>412</v>
      </c>
      <c r="AS9991" s="94">
        <v>462</v>
      </c>
    </row>
    <row r="9992" spans="1:45">
      <c r="A9992" s="85" t="s">
        <v>245</v>
      </c>
      <c r="B9992" s="86">
        <v>43728.583333333336</v>
      </c>
      <c r="C9992" s="87">
        <v>43728</v>
      </c>
      <c r="D9992" s="85">
        <v>7</v>
      </c>
      <c r="E9992" s="86">
        <v>43728.291666666664</v>
      </c>
      <c r="F9992" s="88" t="s">
        <v>378</v>
      </c>
      <c r="G9992" s="89" t="s">
        <v>379</v>
      </c>
      <c r="J9992" s="94">
        <v>383</v>
      </c>
      <c r="K9992" s="94">
        <v>383</v>
      </c>
      <c r="P9992" s="94">
        <v>383</v>
      </c>
      <c r="Q9992" s="94">
        <v>383</v>
      </c>
      <c r="V9992" s="94">
        <v>32</v>
      </c>
      <c r="W9992" s="94">
        <v>0</v>
      </c>
      <c r="X9992" s="94">
        <v>351</v>
      </c>
      <c r="AN9992" s="94">
        <v>32</v>
      </c>
      <c r="AO9992" s="94">
        <v>0</v>
      </c>
      <c r="AP9992" s="94">
        <v>351</v>
      </c>
      <c r="AS9992" s="94">
        <v>383</v>
      </c>
    </row>
    <row r="9993" spans="1:45">
      <c r="A9993" s="85" t="s">
        <v>245</v>
      </c>
      <c r="B9993" s="86">
        <v>43728.625</v>
      </c>
      <c r="C9993" s="87">
        <v>43728</v>
      </c>
      <c r="D9993" s="85">
        <v>8</v>
      </c>
      <c r="E9993" s="86">
        <v>43728.333333333336</v>
      </c>
      <c r="F9993" s="88" t="s">
        <v>378</v>
      </c>
      <c r="G9993" s="89" t="s">
        <v>379</v>
      </c>
      <c r="J9993" s="94">
        <v>251</v>
      </c>
      <c r="K9993" s="94">
        <v>251</v>
      </c>
      <c r="P9993" s="94">
        <v>251</v>
      </c>
      <c r="Q9993" s="94">
        <v>251</v>
      </c>
      <c r="V9993" s="94">
        <v>49</v>
      </c>
      <c r="W9993" s="94">
        <v>0</v>
      </c>
      <c r="X9993" s="94">
        <v>202</v>
      </c>
      <c r="AN9993" s="94">
        <v>49</v>
      </c>
      <c r="AO9993" s="94">
        <v>0</v>
      </c>
      <c r="AP9993" s="94">
        <v>202</v>
      </c>
      <c r="AS9993" s="94">
        <v>251</v>
      </c>
    </row>
    <row r="9994" spans="1:45">
      <c r="A9994" s="85" t="s">
        <v>245</v>
      </c>
      <c r="B9994" s="86">
        <v>43728.666666666664</v>
      </c>
      <c r="C9994" s="87">
        <v>43728</v>
      </c>
      <c r="D9994" s="85">
        <v>9</v>
      </c>
      <c r="E9994" s="86">
        <v>43728.375</v>
      </c>
      <c r="F9994" s="88" t="s">
        <v>378</v>
      </c>
      <c r="G9994" s="89" t="s">
        <v>379</v>
      </c>
      <c r="J9994" s="94">
        <v>208</v>
      </c>
      <c r="K9994" s="94">
        <v>208</v>
      </c>
      <c r="P9994" s="94">
        <v>208</v>
      </c>
      <c r="Q9994" s="94">
        <v>208</v>
      </c>
      <c r="V9994" s="94">
        <v>30</v>
      </c>
      <c r="W9994" s="94">
        <v>0</v>
      </c>
      <c r="X9994" s="94">
        <v>178</v>
      </c>
      <c r="AN9994" s="94">
        <v>30</v>
      </c>
      <c r="AO9994" s="94">
        <v>0</v>
      </c>
      <c r="AP9994" s="94">
        <v>178</v>
      </c>
      <c r="AS9994" s="94">
        <v>208</v>
      </c>
    </row>
    <row r="9995" spans="1:45">
      <c r="A9995" s="85" t="s">
        <v>245</v>
      </c>
      <c r="B9995" s="86">
        <v>43728.708333333336</v>
      </c>
      <c r="C9995" s="87">
        <v>43728</v>
      </c>
      <c r="D9995" s="85">
        <v>10</v>
      </c>
      <c r="E9995" s="86">
        <v>43728.416666666664</v>
      </c>
      <c r="F9995" s="88" t="s">
        <v>378</v>
      </c>
      <c r="G9995" s="89" t="s">
        <v>379</v>
      </c>
      <c r="J9995" s="94">
        <v>224</v>
      </c>
      <c r="K9995" s="94">
        <v>224</v>
      </c>
      <c r="P9995" s="94">
        <v>224</v>
      </c>
      <c r="Q9995" s="94">
        <v>224</v>
      </c>
      <c r="V9995" s="94">
        <v>30</v>
      </c>
      <c r="W9995" s="94">
        <v>0</v>
      </c>
      <c r="X9995" s="94">
        <v>194</v>
      </c>
      <c r="AN9995" s="94">
        <v>30</v>
      </c>
      <c r="AO9995" s="94">
        <v>0</v>
      </c>
      <c r="AP9995" s="94">
        <v>194</v>
      </c>
      <c r="AS9995" s="94">
        <v>224</v>
      </c>
    </row>
    <row r="9996" spans="1:45">
      <c r="A9996" s="85" t="s">
        <v>245</v>
      </c>
      <c r="B9996" s="86">
        <v>43728.75</v>
      </c>
      <c r="C9996" s="87">
        <v>43728</v>
      </c>
      <c r="D9996" s="85">
        <v>11</v>
      </c>
      <c r="E9996" s="86">
        <v>43728.458333333336</v>
      </c>
      <c r="F9996" s="88" t="s">
        <v>378</v>
      </c>
      <c r="G9996" s="89" t="s">
        <v>379</v>
      </c>
      <c r="J9996" s="94">
        <v>179</v>
      </c>
      <c r="K9996" s="94">
        <v>179</v>
      </c>
      <c r="P9996" s="94">
        <v>179</v>
      </c>
      <c r="Q9996" s="94">
        <v>179</v>
      </c>
      <c r="V9996" s="94">
        <v>29</v>
      </c>
      <c r="W9996" s="94">
        <v>0</v>
      </c>
      <c r="X9996" s="94">
        <v>150</v>
      </c>
      <c r="AN9996" s="94">
        <v>29</v>
      </c>
      <c r="AO9996" s="94">
        <v>0</v>
      </c>
      <c r="AP9996" s="94">
        <v>150</v>
      </c>
      <c r="AS9996" s="94">
        <v>179</v>
      </c>
    </row>
    <row r="9997" spans="1:45">
      <c r="A9997" s="85" t="s">
        <v>245</v>
      </c>
      <c r="B9997" s="86">
        <v>43728.791666666664</v>
      </c>
      <c r="C9997" s="87">
        <v>43728</v>
      </c>
      <c r="D9997" s="85">
        <v>12</v>
      </c>
      <c r="E9997" s="86">
        <v>43728.5</v>
      </c>
      <c r="F9997" s="88" t="s">
        <v>378</v>
      </c>
      <c r="G9997" s="89" t="s">
        <v>379</v>
      </c>
      <c r="J9997" s="94">
        <v>128</v>
      </c>
      <c r="K9997" s="94">
        <v>128</v>
      </c>
      <c r="P9997" s="94">
        <v>128</v>
      </c>
      <c r="Q9997" s="94">
        <v>128</v>
      </c>
      <c r="V9997" s="94">
        <v>30</v>
      </c>
      <c r="W9997" s="94">
        <v>0</v>
      </c>
      <c r="X9997" s="94">
        <v>98</v>
      </c>
      <c r="AN9997" s="94">
        <v>30</v>
      </c>
      <c r="AO9997" s="94">
        <v>0</v>
      </c>
      <c r="AP9997" s="94">
        <v>98</v>
      </c>
      <c r="AS9997" s="94">
        <v>128</v>
      </c>
    </row>
    <row r="9998" spans="1:45">
      <c r="A9998" s="85" t="s">
        <v>245</v>
      </c>
      <c r="B9998" s="86">
        <v>43728.833333333336</v>
      </c>
      <c r="C9998" s="87">
        <v>43728</v>
      </c>
      <c r="D9998" s="85">
        <v>13</v>
      </c>
      <c r="E9998" s="86">
        <v>43728.541666666664</v>
      </c>
      <c r="F9998" s="88" t="s">
        <v>378</v>
      </c>
      <c r="G9998" s="89" t="s">
        <v>379</v>
      </c>
      <c r="J9998" s="94">
        <v>86</v>
      </c>
      <c r="K9998" s="94">
        <v>86</v>
      </c>
      <c r="P9998" s="94">
        <v>86</v>
      </c>
      <c r="Q9998" s="94">
        <v>86</v>
      </c>
      <c r="V9998" s="94">
        <v>30</v>
      </c>
      <c r="W9998" s="94">
        <v>0</v>
      </c>
      <c r="X9998" s="94">
        <v>56</v>
      </c>
      <c r="AN9998" s="94">
        <v>30</v>
      </c>
      <c r="AO9998" s="94">
        <v>0</v>
      </c>
      <c r="AP9998" s="94">
        <v>56</v>
      </c>
      <c r="AS9998" s="94">
        <v>86</v>
      </c>
    </row>
    <row r="9999" spans="1:45">
      <c r="A9999" s="85" t="s">
        <v>245</v>
      </c>
      <c r="B9999" s="86">
        <v>43728.875</v>
      </c>
      <c r="C9999" s="87">
        <v>43728</v>
      </c>
      <c r="D9999" s="85">
        <v>14</v>
      </c>
      <c r="E9999" s="86">
        <v>43728.583333333336</v>
      </c>
      <c r="F9999" s="88" t="s">
        <v>378</v>
      </c>
      <c r="G9999" s="89" t="s">
        <v>379</v>
      </c>
      <c r="J9999" s="94">
        <v>92</v>
      </c>
      <c r="K9999" s="94">
        <v>92</v>
      </c>
      <c r="P9999" s="94">
        <v>92</v>
      </c>
      <c r="Q9999" s="94">
        <v>92</v>
      </c>
      <c r="V9999" s="94">
        <v>29</v>
      </c>
      <c r="W9999" s="94">
        <v>0</v>
      </c>
      <c r="X9999" s="94">
        <v>63</v>
      </c>
      <c r="AN9999" s="94">
        <v>29</v>
      </c>
      <c r="AO9999" s="94">
        <v>0</v>
      </c>
      <c r="AP9999" s="94">
        <v>63</v>
      </c>
      <c r="AS9999" s="94">
        <v>92</v>
      </c>
    </row>
    <row r="10000" spans="1:45">
      <c r="A10000" s="85" t="s">
        <v>245</v>
      </c>
      <c r="B10000" s="86">
        <v>43728.916666666664</v>
      </c>
      <c r="C10000" s="87">
        <v>43728</v>
      </c>
      <c r="D10000" s="85">
        <v>15</v>
      </c>
      <c r="E10000" s="86">
        <v>43728.625</v>
      </c>
      <c r="F10000" s="88" t="s">
        <v>378</v>
      </c>
      <c r="G10000" s="89" t="s">
        <v>379</v>
      </c>
      <c r="J10000" s="94">
        <v>170</v>
      </c>
      <c r="K10000" s="94">
        <v>170</v>
      </c>
      <c r="P10000" s="94">
        <v>170</v>
      </c>
      <c r="Q10000" s="94">
        <v>170</v>
      </c>
      <c r="V10000" s="94">
        <v>18</v>
      </c>
      <c r="W10000" s="94">
        <v>0</v>
      </c>
      <c r="X10000" s="94">
        <v>152</v>
      </c>
      <c r="AN10000" s="94">
        <v>18</v>
      </c>
      <c r="AO10000" s="94">
        <v>0</v>
      </c>
      <c r="AP10000" s="94">
        <v>152</v>
      </c>
      <c r="AS10000" s="94">
        <v>170</v>
      </c>
    </row>
    <row r="10001" spans="1:45">
      <c r="A10001" s="85" t="s">
        <v>245</v>
      </c>
      <c r="B10001" s="86">
        <v>43728.958333333336</v>
      </c>
      <c r="C10001" s="87">
        <v>43728</v>
      </c>
      <c r="D10001" s="85">
        <v>16</v>
      </c>
      <c r="E10001" s="86">
        <v>43728.666666666664</v>
      </c>
      <c r="F10001" s="88" t="s">
        <v>378</v>
      </c>
      <c r="G10001" s="89" t="s">
        <v>379</v>
      </c>
      <c r="J10001" s="94">
        <v>256</v>
      </c>
      <c r="K10001" s="94">
        <v>256</v>
      </c>
      <c r="P10001" s="94">
        <v>256</v>
      </c>
      <c r="Q10001" s="94">
        <v>256</v>
      </c>
      <c r="V10001" s="94">
        <v>8</v>
      </c>
      <c r="W10001" s="94">
        <v>0</v>
      </c>
      <c r="X10001" s="94">
        <v>248</v>
      </c>
      <c r="AN10001" s="94">
        <v>8</v>
      </c>
      <c r="AO10001" s="94">
        <v>0</v>
      </c>
      <c r="AP10001" s="94">
        <v>248</v>
      </c>
      <c r="AS10001" s="94">
        <v>256</v>
      </c>
    </row>
    <row r="10002" spans="1:45">
      <c r="A10002" s="85" t="s">
        <v>245</v>
      </c>
      <c r="B10002" s="86">
        <v>43729</v>
      </c>
      <c r="C10002" s="87">
        <v>43728</v>
      </c>
      <c r="D10002" s="85">
        <v>17</v>
      </c>
      <c r="E10002" s="86">
        <v>43728.708333333336</v>
      </c>
      <c r="F10002" s="88" t="s">
        <v>378</v>
      </c>
      <c r="G10002" s="89" t="s">
        <v>379</v>
      </c>
      <c r="J10002" s="94">
        <v>395</v>
      </c>
      <c r="K10002" s="94">
        <v>395</v>
      </c>
      <c r="P10002" s="94">
        <v>395</v>
      </c>
      <c r="Q10002" s="94">
        <v>395</v>
      </c>
      <c r="V10002" s="94">
        <v>4</v>
      </c>
      <c r="W10002" s="94">
        <v>0</v>
      </c>
      <c r="X10002" s="94">
        <v>391</v>
      </c>
      <c r="AN10002" s="94">
        <v>4</v>
      </c>
      <c r="AO10002" s="94">
        <v>0</v>
      </c>
      <c r="AP10002" s="94">
        <v>391</v>
      </c>
      <c r="AS10002" s="94">
        <v>395</v>
      </c>
    </row>
    <row r="10003" spans="1:45">
      <c r="A10003" s="85" t="s">
        <v>245</v>
      </c>
      <c r="B10003" s="86">
        <v>43729.041666666664</v>
      </c>
      <c r="C10003" s="87">
        <v>43728</v>
      </c>
      <c r="D10003" s="85">
        <v>18</v>
      </c>
      <c r="E10003" s="86">
        <v>43728.75</v>
      </c>
      <c r="F10003" s="88" t="s">
        <v>378</v>
      </c>
      <c r="G10003" s="89" t="s">
        <v>379</v>
      </c>
      <c r="J10003" s="94">
        <v>521</v>
      </c>
      <c r="K10003" s="94">
        <v>521</v>
      </c>
      <c r="P10003" s="94">
        <v>521</v>
      </c>
      <c r="Q10003" s="94">
        <v>521</v>
      </c>
      <c r="V10003" s="94">
        <v>4</v>
      </c>
      <c r="W10003" s="94">
        <v>0</v>
      </c>
      <c r="X10003" s="94">
        <v>517</v>
      </c>
      <c r="AN10003" s="94">
        <v>4</v>
      </c>
      <c r="AO10003" s="94">
        <v>0</v>
      </c>
      <c r="AP10003" s="94">
        <v>517</v>
      </c>
      <c r="AS10003" s="94">
        <v>521</v>
      </c>
    </row>
    <row r="10004" spans="1:45">
      <c r="A10004" s="85" t="s">
        <v>245</v>
      </c>
      <c r="B10004" s="86">
        <v>43729.083333333336</v>
      </c>
      <c r="C10004" s="87">
        <v>43728</v>
      </c>
      <c r="D10004" s="85">
        <v>19</v>
      </c>
      <c r="E10004" s="86">
        <v>43728.791666666664</v>
      </c>
      <c r="F10004" s="88" t="s">
        <v>378</v>
      </c>
      <c r="G10004" s="89" t="s">
        <v>379</v>
      </c>
      <c r="J10004" s="94">
        <v>581</v>
      </c>
      <c r="K10004" s="94">
        <v>581</v>
      </c>
      <c r="P10004" s="94">
        <v>581</v>
      </c>
      <c r="Q10004" s="94">
        <v>581</v>
      </c>
      <c r="V10004" s="94">
        <v>22</v>
      </c>
      <c r="W10004" s="94">
        <v>0</v>
      </c>
      <c r="X10004" s="94">
        <v>559</v>
      </c>
      <c r="AN10004" s="94">
        <v>22</v>
      </c>
      <c r="AO10004" s="94">
        <v>0</v>
      </c>
      <c r="AP10004" s="94">
        <v>559</v>
      </c>
      <c r="AS10004" s="94">
        <v>581</v>
      </c>
    </row>
    <row r="10005" spans="1:45">
      <c r="A10005" s="85" t="s">
        <v>245</v>
      </c>
      <c r="B10005" s="86">
        <v>43729.125</v>
      </c>
      <c r="C10005" s="87">
        <v>43728</v>
      </c>
      <c r="D10005" s="85">
        <v>20</v>
      </c>
      <c r="E10005" s="86">
        <v>43728.833333333336</v>
      </c>
      <c r="F10005" s="88" t="s">
        <v>378</v>
      </c>
      <c r="G10005" s="89" t="s">
        <v>379</v>
      </c>
      <c r="J10005" s="94">
        <v>526</v>
      </c>
      <c r="K10005" s="94">
        <v>526</v>
      </c>
      <c r="P10005" s="94">
        <v>526</v>
      </c>
      <c r="Q10005" s="94">
        <v>526</v>
      </c>
      <c r="V10005" s="94">
        <v>30</v>
      </c>
      <c r="W10005" s="94">
        <v>0</v>
      </c>
      <c r="X10005" s="94">
        <v>496</v>
      </c>
      <c r="AN10005" s="94">
        <v>30</v>
      </c>
      <c r="AO10005" s="94">
        <v>0</v>
      </c>
      <c r="AP10005" s="94">
        <v>496</v>
      </c>
      <c r="AS10005" s="94">
        <v>526</v>
      </c>
    </row>
    <row r="10006" spans="1:45">
      <c r="A10006" s="85" t="s">
        <v>245</v>
      </c>
      <c r="B10006" s="86">
        <v>43729.166666666664</v>
      </c>
      <c r="C10006" s="87">
        <v>43728</v>
      </c>
      <c r="D10006" s="85">
        <v>21</v>
      </c>
      <c r="E10006" s="86">
        <v>43728.875</v>
      </c>
      <c r="F10006" s="88" t="s">
        <v>378</v>
      </c>
      <c r="G10006" s="89" t="s">
        <v>379</v>
      </c>
      <c r="J10006" s="94">
        <v>473</v>
      </c>
      <c r="K10006" s="94">
        <v>473</v>
      </c>
      <c r="P10006" s="94">
        <v>473</v>
      </c>
      <c r="Q10006" s="94">
        <v>473</v>
      </c>
      <c r="V10006" s="94">
        <v>29</v>
      </c>
      <c r="W10006" s="94">
        <v>0</v>
      </c>
      <c r="X10006" s="94">
        <v>444</v>
      </c>
      <c r="AN10006" s="94">
        <v>29</v>
      </c>
      <c r="AO10006" s="94">
        <v>0</v>
      </c>
      <c r="AP10006" s="94">
        <v>444</v>
      </c>
      <c r="AS10006" s="94">
        <v>473</v>
      </c>
    </row>
    <row r="10007" spans="1:45">
      <c r="A10007" s="85" t="s">
        <v>245</v>
      </c>
      <c r="B10007" s="86">
        <v>43729.208333333336</v>
      </c>
      <c r="C10007" s="87">
        <v>43728</v>
      </c>
      <c r="D10007" s="85">
        <v>22</v>
      </c>
      <c r="E10007" s="86">
        <v>43728.916666666664</v>
      </c>
      <c r="F10007" s="88" t="s">
        <v>378</v>
      </c>
      <c r="G10007" s="89" t="s">
        <v>379</v>
      </c>
      <c r="J10007" s="94">
        <v>401</v>
      </c>
      <c r="K10007" s="94">
        <v>401</v>
      </c>
      <c r="P10007" s="94">
        <v>401</v>
      </c>
      <c r="Q10007" s="94">
        <v>401</v>
      </c>
      <c r="V10007" s="94">
        <v>30</v>
      </c>
      <c r="W10007" s="94">
        <v>0</v>
      </c>
      <c r="X10007" s="94">
        <v>371</v>
      </c>
      <c r="AN10007" s="94">
        <v>30</v>
      </c>
      <c r="AO10007" s="94">
        <v>0</v>
      </c>
      <c r="AP10007" s="94">
        <v>371</v>
      </c>
      <c r="AS10007" s="94">
        <v>401</v>
      </c>
    </row>
    <row r="10008" spans="1:45">
      <c r="A10008" s="85" t="s">
        <v>245</v>
      </c>
      <c r="B10008" s="86">
        <v>43729.25</v>
      </c>
      <c r="C10008" s="87">
        <v>43728</v>
      </c>
      <c r="D10008" s="85">
        <v>23</v>
      </c>
      <c r="E10008" s="86">
        <v>43728.958333333336</v>
      </c>
      <c r="F10008" s="88" t="s">
        <v>378</v>
      </c>
      <c r="G10008" s="89" t="s">
        <v>379</v>
      </c>
      <c r="J10008" s="94">
        <v>347</v>
      </c>
      <c r="K10008" s="94">
        <v>347</v>
      </c>
      <c r="P10008" s="94">
        <v>347</v>
      </c>
      <c r="Q10008" s="94">
        <v>347</v>
      </c>
      <c r="V10008" s="94">
        <v>25</v>
      </c>
      <c r="W10008" s="94">
        <v>0</v>
      </c>
      <c r="X10008" s="94">
        <v>322</v>
      </c>
      <c r="AN10008" s="94">
        <v>25</v>
      </c>
      <c r="AO10008" s="94">
        <v>0</v>
      </c>
      <c r="AP10008" s="94">
        <v>322</v>
      </c>
      <c r="AS10008" s="94">
        <v>347</v>
      </c>
    </row>
    <row r="10009" spans="1:45">
      <c r="A10009" s="85" t="s">
        <v>245</v>
      </c>
      <c r="B10009" s="86">
        <v>43729.291666666664</v>
      </c>
      <c r="C10009" s="87">
        <v>43728</v>
      </c>
      <c r="D10009" s="85">
        <v>24</v>
      </c>
      <c r="E10009" s="86">
        <v>43729</v>
      </c>
      <c r="F10009" s="88" t="s">
        <v>378</v>
      </c>
      <c r="G10009" s="89" t="s">
        <v>379</v>
      </c>
      <c r="J10009" s="94">
        <v>302</v>
      </c>
      <c r="K10009" s="94">
        <v>302</v>
      </c>
      <c r="P10009" s="94">
        <v>302</v>
      </c>
      <c r="Q10009" s="94">
        <v>302</v>
      </c>
      <c r="V10009" s="94">
        <v>25</v>
      </c>
      <c r="W10009" s="94">
        <v>0</v>
      </c>
      <c r="X10009" s="94">
        <v>277</v>
      </c>
      <c r="AN10009" s="94">
        <v>25</v>
      </c>
      <c r="AO10009" s="94">
        <v>0</v>
      </c>
      <c r="AP10009" s="94">
        <v>277</v>
      </c>
      <c r="AS10009" s="94">
        <v>302</v>
      </c>
    </row>
    <row r="10010" spans="1:45">
      <c r="A10010" s="85" t="s">
        <v>245</v>
      </c>
      <c r="B10010" s="86">
        <v>43729.333333333336</v>
      </c>
      <c r="C10010" s="87">
        <v>43729</v>
      </c>
      <c r="D10010" s="85">
        <v>1</v>
      </c>
      <c r="E10010" s="86">
        <v>43729.041666666664</v>
      </c>
      <c r="F10010" s="88" t="s">
        <v>378</v>
      </c>
      <c r="G10010" s="89" t="s">
        <v>379</v>
      </c>
      <c r="J10010" s="94">
        <v>284</v>
      </c>
      <c r="K10010" s="94">
        <v>284</v>
      </c>
      <c r="P10010" s="94">
        <v>284</v>
      </c>
      <c r="Q10010" s="94">
        <v>284</v>
      </c>
      <c r="V10010" s="94">
        <v>25</v>
      </c>
      <c r="W10010" s="94">
        <v>0</v>
      </c>
      <c r="X10010" s="94">
        <v>259</v>
      </c>
      <c r="AN10010" s="94">
        <v>25</v>
      </c>
      <c r="AO10010" s="94">
        <v>0</v>
      </c>
      <c r="AP10010" s="94">
        <v>259</v>
      </c>
      <c r="AS10010" s="94">
        <v>284</v>
      </c>
    </row>
    <row r="10011" spans="1:45">
      <c r="A10011" s="85" t="s">
        <v>245</v>
      </c>
      <c r="B10011" s="86">
        <v>43729.375</v>
      </c>
      <c r="C10011" s="87">
        <v>43729</v>
      </c>
      <c r="D10011" s="85">
        <v>2</v>
      </c>
      <c r="E10011" s="86">
        <v>43729.083333333336</v>
      </c>
      <c r="F10011" s="88" t="s">
        <v>378</v>
      </c>
      <c r="G10011" s="89" t="s">
        <v>379</v>
      </c>
      <c r="J10011" s="94">
        <v>221</v>
      </c>
      <c r="K10011" s="94">
        <v>221</v>
      </c>
      <c r="P10011" s="94">
        <v>221</v>
      </c>
      <c r="Q10011" s="94">
        <v>221</v>
      </c>
      <c r="V10011" s="94">
        <v>25</v>
      </c>
      <c r="W10011" s="94">
        <v>0</v>
      </c>
      <c r="X10011" s="94">
        <v>196</v>
      </c>
      <c r="AN10011" s="94">
        <v>25</v>
      </c>
      <c r="AO10011" s="94">
        <v>0</v>
      </c>
      <c r="AP10011" s="94">
        <v>196</v>
      </c>
      <c r="AS10011" s="94">
        <v>221</v>
      </c>
    </row>
    <row r="10012" spans="1:45">
      <c r="A10012" s="85" t="s">
        <v>245</v>
      </c>
      <c r="B10012" s="86">
        <v>43729.416666666664</v>
      </c>
      <c r="C10012" s="87">
        <v>43729</v>
      </c>
      <c r="D10012" s="85">
        <v>3</v>
      </c>
      <c r="E10012" s="86">
        <v>43729.125</v>
      </c>
      <c r="F10012" s="88" t="s">
        <v>378</v>
      </c>
      <c r="G10012" s="89" t="s">
        <v>379</v>
      </c>
      <c r="J10012" s="94">
        <v>179</v>
      </c>
      <c r="K10012" s="94">
        <v>179</v>
      </c>
      <c r="P10012" s="94">
        <v>179</v>
      </c>
      <c r="Q10012" s="94">
        <v>179</v>
      </c>
      <c r="V10012" s="94">
        <v>25</v>
      </c>
      <c r="W10012" s="94">
        <v>0</v>
      </c>
      <c r="X10012" s="94">
        <v>154</v>
      </c>
      <c r="AN10012" s="94">
        <v>25</v>
      </c>
      <c r="AO10012" s="94">
        <v>0</v>
      </c>
      <c r="AP10012" s="94">
        <v>154</v>
      </c>
      <c r="AS10012" s="94">
        <v>179</v>
      </c>
    </row>
    <row r="10013" spans="1:45">
      <c r="A10013" s="85" t="s">
        <v>245</v>
      </c>
      <c r="B10013" s="86">
        <v>43729.458333333336</v>
      </c>
      <c r="C10013" s="87">
        <v>43729</v>
      </c>
      <c r="D10013" s="85">
        <v>4</v>
      </c>
      <c r="E10013" s="86">
        <v>43729.166666666664</v>
      </c>
      <c r="F10013" s="88" t="s">
        <v>378</v>
      </c>
      <c r="G10013" s="89" t="s">
        <v>379</v>
      </c>
      <c r="J10013" s="94">
        <v>175</v>
      </c>
      <c r="K10013" s="94">
        <v>175</v>
      </c>
      <c r="P10013" s="94">
        <v>175</v>
      </c>
      <c r="Q10013" s="94">
        <v>175</v>
      </c>
      <c r="V10013" s="94">
        <v>25</v>
      </c>
      <c r="W10013" s="94">
        <v>0</v>
      </c>
      <c r="X10013" s="94">
        <v>150</v>
      </c>
      <c r="AN10013" s="94">
        <v>25</v>
      </c>
      <c r="AO10013" s="94">
        <v>0</v>
      </c>
      <c r="AP10013" s="94">
        <v>150</v>
      </c>
      <c r="AS10013" s="94">
        <v>175</v>
      </c>
    </row>
    <row r="10014" spans="1:45">
      <c r="A10014" s="85" t="s">
        <v>245</v>
      </c>
      <c r="B10014" s="86">
        <v>43729.5</v>
      </c>
      <c r="C10014" s="87">
        <v>43729</v>
      </c>
      <c r="D10014" s="85">
        <v>5</v>
      </c>
      <c r="E10014" s="86">
        <v>43729.208333333336</v>
      </c>
      <c r="F10014" s="88" t="s">
        <v>378</v>
      </c>
      <c r="G10014" s="89" t="s">
        <v>379</v>
      </c>
      <c r="J10014" s="94">
        <v>180</v>
      </c>
      <c r="K10014" s="94">
        <v>180</v>
      </c>
      <c r="P10014" s="94">
        <v>180</v>
      </c>
      <c r="Q10014" s="94">
        <v>180</v>
      </c>
      <c r="V10014" s="94">
        <v>24</v>
      </c>
      <c r="W10014" s="94">
        <v>0</v>
      </c>
      <c r="X10014" s="94">
        <v>156</v>
      </c>
      <c r="AN10014" s="94">
        <v>24</v>
      </c>
      <c r="AO10014" s="94">
        <v>0</v>
      </c>
      <c r="AP10014" s="94">
        <v>156</v>
      </c>
      <c r="AS10014" s="94">
        <v>180</v>
      </c>
    </row>
    <row r="10015" spans="1:45">
      <c r="A10015" s="85" t="s">
        <v>245</v>
      </c>
      <c r="B10015" s="86">
        <v>43729.541666666664</v>
      </c>
      <c r="C10015" s="87">
        <v>43729</v>
      </c>
      <c r="D10015" s="85">
        <v>6</v>
      </c>
      <c r="E10015" s="86">
        <v>43729.25</v>
      </c>
      <c r="F10015" s="88" t="s">
        <v>378</v>
      </c>
      <c r="G10015" s="89" t="s">
        <v>379</v>
      </c>
      <c r="J10015" s="94">
        <v>173</v>
      </c>
      <c r="K10015" s="94">
        <v>173</v>
      </c>
      <c r="P10015" s="94">
        <v>173</v>
      </c>
      <c r="Q10015" s="94">
        <v>173</v>
      </c>
      <c r="V10015" s="94">
        <v>25</v>
      </c>
      <c r="W10015" s="94">
        <v>0</v>
      </c>
      <c r="X10015" s="94">
        <v>148</v>
      </c>
      <c r="AN10015" s="94">
        <v>25</v>
      </c>
      <c r="AO10015" s="94">
        <v>0</v>
      </c>
      <c r="AP10015" s="94">
        <v>148</v>
      </c>
      <c r="AS10015" s="94">
        <v>173</v>
      </c>
    </row>
    <row r="10016" spans="1:45">
      <c r="A10016" s="85" t="s">
        <v>245</v>
      </c>
      <c r="B10016" s="86">
        <v>43729.583333333336</v>
      </c>
      <c r="C10016" s="87">
        <v>43729</v>
      </c>
      <c r="D10016" s="85">
        <v>7</v>
      </c>
      <c r="E10016" s="86">
        <v>43729.291666666664</v>
      </c>
      <c r="F10016" s="88" t="s">
        <v>378</v>
      </c>
      <c r="G10016" s="89" t="s">
        <v>379</v>
      </c>
      <c r="J10016" s="94">
        <v>169</v>
      </c>
      <c r="K10016" s="94">
        <v>169</v>
      </c>
      <c r="P10016" s="94">
        <v>169</v>
      </c>
      <c r="Q10016" s="94">
        <v>169</v>
      </c>
      <c r="V10016" s="94">
        <v>30</v>
      </c>
      <c r="W10016" s="94">
        <v>0</v>
      </c>
      <c r="X10016" s="94">
        <v>139</v>
      </c>
      <c r="AN10016" s="94">
        <v>30</v>
      </c>
      <c r="AO10016" s="94">
        <v>0</v>
      </c>
      <c r="AP10016" s="94">
        <v>139</v>
      </c>
      <c r="AS10016" s="94">
        <v>169</v>
      </c>
    </row>
    <row r="10017" spans="1:45">
      <c r="A10017" s="85" t="s">
        <v>245</v>
      </c>
      <c r="B10017" s="86">
        <v>43729.625</v>
      </c>
      <c r="C10017" s="87">
        <v>43729</v>
      </c>
      <c r="D10017" s="85">
        <v>8</v>
      </c>
      <c r="E10017" s="86">
        <v>43729.333333333336</v>
      </c>
      <c r="F10017" s="88" t="s">
        <v>378</v>
      </c>
      <c r="G10017" s="89" t="s">
        <v>379</v>
      </c>
      <c r="J10017" s="94">
        <v>145</v>
      </c>
      <c r="K10017" s="94">
        <v>145</v>
      </c>
      <c r="P10017" s="94">
        <v>145</v>
      </c>
      <c r="Q10017" s="94">
        <v>145</v>
      </c>
      <c r="V10017" s="94">
        <v>14</v>
      </c>
      <c r="W10017" s="94">
        <v>0</v>
      </c>
      <c r="X10017" s="94">
        <v>131</v>
      </c>
      <c r="AN10017" s="94">
        <v>14</v>
      </c>
      <c r="AO10017" s="94">
        <v>0</v>
      </c>
      <c r="AP10017" s="94">
        <v>131</v>
      </c>
      <c r="AS10017" s="94">
        <v>145</v>
      </c>
    </row>
    <row r="10018" spans="1:45">
      <c r="A10018" s="85" t="s">
        <v>245</v>
      </c>
      <c r="B10018" s="86">
        <v>43729.666666666664</v>
      </c>
      <c r="C10018" s="87">
        <v>43729</v>
      </c>
      <c r="D10018" s="85">
        <v>9</v>
      </c>
      <c r="E10018" s="86">
        <v>43729.375</v>
      </c>
      <c r="F10018" s="88" t="s">
        <v>378</v>
      </c>
      <c r="G10018" s="89" t="s">
        <v>379</v>
      </c>
      <c r="J10018" s="94">
        <v>94</v>
      </c>
      <c r="K10018" s="94">
        <v>94</v>
      </c>
      <c r="P10018" s="94">
        <v>94</v>
      </c>
      <c r="Q10018" s="94">
        <v>94</v>
      </c>
      <c r="V10018" s="94">
        <v>18</v>
      </c>
      <c r="W10018" s="94">
        <v>0</v>
      </c>
      <c r="X10018" s="94">
        <v>76</v>
      </c>
      <c r="AN10018" s="94">
        <v>18</v>
      </c>
      <c r="AO10018" s="94">
        <v>0</v>
      </c>
      <c r="AP10018" s="94">
        <v>76</v>
      </c>
      <c r="AS10018" s="94">
        <v>94</v>
      </c>
    </row>
    <row r="10019" spans="1:45">
      <c r="A10019" s="85" t="s">
        <v>245</v>
      </c>
      <c r="B10019" s="86">
        <v>43729.708333333336</v>
      </c>
      <c r="C10019" s="87">
        <v>43729</v>
      </c>
      <c r="D10019" s="85">
        <v>10</v>
      </c>
      <c r="E10019" s="86">
        <v>43729.416666666664</v>
      </c>
      <c r="F10019" s="88" t="s">
        <v>378</v>
      </c>
      <c r="G10019" s="89" t="s">
        <v>379</v>
      </c>
      <c r="J10019" s="94">
        <v>110</v>
      </c>
      <c r="K10019" s="94">
        <v>110</v>
      </c>
      <c r="P10019" s="94">
        <v>110</v>
      </c>
      <c r="Q10019" s="94">
        <v>110</v>
      </c>
      <c r="V10019" s="94">
        <v>13</v>
      </c>
      <c r="W10019" s="94">
        <v>0</v>
      </c>
      <c r="X10019" s="94">
        <v>97</v>
      </c>
      <c r="AN10019" s="94">
        <v>13</v>
      </c>
      <c r="AO10019" s="94">
        <v>0</v>
      </c>
      <c r="AP10019" s="94">
        <v>97</v>
      </c>
      <c r="AS10019" s="94">
        <v>110</v>
      </c>
    </row>
    <row r="10020" spans="1:45">
      <c r="A10020" s="85" t="s">
        <v>245</v>
      </c>
      <c r="B10020" s="86">
        <v>43729.75</v>
      </c>
      <c r="C10020" s="87">
        <v>43729</v>
      </c>
      <c r="D10020" s="85">
        <v>11</v>
      </c>
      <c r="E10020" s="86">
        <v>43729.458333333336</v>
      </c>
      <c r="F10020" s="88" t="s">
        <v>378</v>
      </c>
      <c r="G10020" s="89" t="s">
        <v>379</v>
      </c>
      <c r="J10020" s="94">
        <v>142</v>
      </c>
      <c r="K10020" s="94">
        <v>142</v>
      </c>
      <c r="P10020" s="94">
        <v>142</v>
      </c>
      <c r="Q10020" s="94">
        <v>142</v>
      </c>
      <c r="V10020" s="94">
        <v>4</v>
      </c>
      <c r="W10020" s="94">
        <v>0</v>
      </c>
      <c r="X10020" s="94">
        <v>138</v>
      </c>
      <c r="AN10020" s="94">
        <v>4</v>
      </c>
      <c r="AO10020" s="94">
        <v>0</v>
      </c>
      <c r="AP10020" s="94">
        <v>138</v>
      </c>
      <c r="AS10020" s="94">
        <v>142</v>
      </c>
    </row>
    <row r="10021" spans="1:45">
      <c r="A10021" s="85" t="s">
        <v>245</v>
      </c>
      <c r="B10021" s="86">
        <v>43729.791666666664</v>
      </c>
      <c r="C10021" s="87">
        <v>43729</v>
      </c>
      <c r="D10021" s="85">
        <v>12</v>
      </c>
      <c r="E10021" s="86">
        <v>43729.5</v>
      </c>
      <c r="F10021" s="88" t="s">
        <v>378</v>
      </c>
      <c r="G10021" s="89" t="s">
        <v>379</v>
      </c>
      <c r="J10021" s="94">
        <v>136</v>
      </c>
      <c r="K10021" s="94">
        <v>136</v>
      </c>
      <c r="P10021" s="94">
        <v>136</v>
      </c>
      <c r="Q10021" s="94">
        <v>136</v>
      </c>
      <c r="V10021" s="94">
        <v>11</v>
      </c>
      <c r="W10021" s="94">
        <v>0</v>
      </c>
      <c r="X10021" s="94">
        <v>125</v>
      </c>
      <c r="AN10021" s="94">
        <v>11</v>
      </c>
      <c r="AO10021" s="94">
        <v>0</v>
      </c>
      <c r="AP10021" s="94">
        <v>125</v>
      </c>
      <c r="AS10021" s="94">
        <v>136</v>
      </c>
    </row>
    <row r="10022" spans="1:45">
      <c r="A10022" s="85" t="s">
        <v>245</v>
      </c>
      <c r="B10022" s="86">
        <v>43729.833333333336</v>
      </c>
      <c r="C10022" s="87">
        <v>43729</v>
      </c>
      <c r="D10022" s="85">
        <v>13</v>
      </c>
      <c r="E10022" s="86">
        <v>43729.541666666664</v>
      </c>
      <c r="F10022" s="88" t="s">
        <v>378</v>
      </c>
      <c r="G10022" s="89" t="s">
        <v>379</v>
      </c>
      <c r="J10022" s="94">
        <v>117</v>
      </c>
      <c r="K10022" s="94">
        <v>117</v>
      </c>
      <c r="P10022" s="94">
        <v>117</v>
      </c>
      <c r="Q10022" s="94">
        <v>117</v>
      </c>
      <c r="V10022" s="94">
        <v>30</v>
      </c>
      <c r="W10022" s="94">
        <v>0</v>
      </c>
      <c r="X10022" s="94">
        <v>87</v>
      </c>
      <c r="AN10022" s="94">
        <v>30</v>
      </c>
      <c r="AO10022" s="94">
        <v>0</v>
      </c>
      <c r="AP10022" s="94">
        <v>87</v>
      </c>
      <c r="AS10022" s="94">
        <v>117</v>
      </c>
    </row>
    <row r="10023" spans="1:45">
      <c r="A10023" s="85" t="s">
        <v>245</v>
      </c>
      <c r="B10023" s="86">
        <v>43729.875</v>
      </c>
      <c r="C10023" s="87">
        <v>43729</v>
      </c>
      <c r="D10023" s="85">
        <v>14</v>
      </c>
      <c r="E10023" s="86">
        <v>43729.583333333336</v>
      </c>
      <c r="F10023" s="88" t="s">
        <v>378</v>
      </c>
      <c r="G10023" s="89" t="s">
        <v>379</v>
      </c>
      <c r="J10023" s="94">
        <v>87</v>
      </c>
      <c r="K10023" s="94">
        <v>87</v>
      </c>
      <c r="P10023" s="94">
        <v>87</v>
      </c>
      <c r="Q10023" s="94">
        <v>87</v>
      </c>
      <c r="V10023" s="94">
        <v>29</v>
      </c>
      <c r="W10023" s="94">
        <v>0</v>
      </c>
      <c r="X10023" s="94">
        <v>58</v>
      </c>
      <c r="AN10023" s="94">
        <v>29</v>
      </c>
      <c r="AO10023" s="94">
        <v>0</v>
      </c>
      <c r="AP10023" s="94">
        <v>58</v>
      </c>
      <c r="AS10023" s="94">
        <v>87</v>
      </c>
    </row>
    <row r="10024" spans="1:45">
      <c r="A10024" s="85" t="s">
        <v>245</v>
      </c>
      <c r="B10024" s="86">
        <v>43729.916666666664</v>
      </c>
      <c r="C10024" s="87">
        <v>43729</v>
      </c>
      <c r="D10024" s="85">
        <v>15</v>
      </c>
      <c r="E10024" s="86">
        <v>43729.625</v>
      </c>
      <c r="F10024" s="88" t="s">
        <v>378</v>
      </c>
      <c r="G10024" s="89" t="s">
        <v>379</v>
      </c>
      <c r="J10024" s="94">
        <v>79</v>
      </c>
      <c r="K10024" s="94">
        <v>79</v>
      </c>
      <c r="P10024" s="94">
        <v>79</v>
      </c>
      <c r="Q10024" s="94">
        <v>79</v>
      </c>
      <c r="V10024" s="94">
        <v>31</v>
      </c>
      <c r="W10024" s="94">
        <v>0</v>
      </c>
      <c r="X10024" s="94">
        <v>48</v>
      </c>
      <c r="AN10024" s="94">
        <v>31</v>
      </c>
      <c r="AO10024" s="94">
        <v>0</v>
      </c>
      <c r="AP10024" s="94">
        <v>48</v>
      </c>
      <c r="AS10024" s="94">
        <v>79</v>
      </c>
    </row>
    <row r="10025" spans="1:45">
      <c r="A10025" s="85" t="s">
        <v>245</v>
      </c>
      <c r="B10025" s="86">
        <v>43729.958333333336</v>
      </c>
      <c r="C10025" s="87">
        <v>43729</v>
      </c>
      <c r="D10025" s="85">
        <v>16</v>
      </c>
      <c r="E10025" s="86">
        <v>43729.666666666664</v>
      </c>
      <c r="F10025" s="88" t="s">
        <v>378</v>
      </c>
      <c r="G10025" s="89" t="s">
        <v>379</v>
      </c>
      <c r="J10025" s="94">
        <v>105</v>
      </c>
      <c r="K10025" s="94">
        <v>105</v>
      </c>
      <c r="P10025" s="94">
        <v>105</v>
      </c>
      <c r="Q10025" s="94">
        <v>105</v>
      </c>
      <c r="V10025" s="94">
        <v>30</v>
      </c>
      <c r="W10025" s="94">
        <v>0</v>
      </c>
      <c r="X10025" s="94">
        <v>75</v>
      </c>
      <c r="AN10025" s="94">
        <v>30</v>
      </c>
      <c r="AO10025" s="94">
        <v>0</v>
      </c>
      <c r="AP10025" s="94">
        <v>75</v>
      </c>
      <c r="AS10025" s="94">
        <v>105</v>
      </c>
    </row>
    <row r="10026" spans="1:45">
      <c r="A10026" s="85" t="s">
        <v>245</v>
      </c>
      <c r="B10026" s="86">
        <v>43730</v>
      </c>
      <c r="C10026" s="87">
        <v>43729</v>
      </c>
      <c r="D10026" s="85">
        <v>17</v>
      </c>
      <c r="E10026" s="86">
        <v>43729.708333333336</v>
      </c>
      <c r="F10026" s="88" t="s">
        <v>378</v>
      </c>
      <c r="G10026" s="89" t="s">
        <v>379</v>
      </c>
      <c r="J10026" s="94">
        <v>120</v>
      </c>
      <c r="K10026" s="94">
        <v>120</v>
      </c>
      <c r="P10026" s="94">
        <v>120</v>
      </c>
      <c r="Q10026" s="94">
        <v>120</v>
      </c>
      <c r="V10026" s="94">
        <v>18</v>
      </c>
      <c r="W10026" s="94">
        <v>0</v>
      </c>
      <c r="X10026" s="94">
        <v>102</v>
      </c>
      <c r="AN10026" s="94">
        <v>18</v>
      </c>
      <c r="AO10026" s="94">
        <v>0</v>
      </c>
      <c r="AP10026" s="94">
        <v>102</v>
      </c>
      <c r="AS10026" s="94">
        <v>120</v>
      </c>
    </row>
    <row r="10027" spans="1:45">
      <c r="A10027" s="85" t="s">
        <v>245</v>
      </c>
      <c r="B10027" s="86">
        <v>43730.041666666664</v>
      </c>
      <c r="C10027" s="87">
        <v>43729</v>
      </c>
      <c r="D10027" s="85">
        <v>18</v>
      </c>
      <c r="E10027" s="86">
        <v>43729.75</v>
      </c>
      <c r="F10027" s="88" t="s">
        <v>378</v>
      </c>
      <c r="G10027" s="89" t="s">
        <v>379</v>
      </c>
      <c r="J10027" s="94">
        <v>120</v>
      </c>
      <c r="K10027" s="94">
        <v>120</v>
      </c>
      <c r="P10027" s="94">
        <v>120</v>
      </c>
      <c r="Q10027" s="94">
        <v>120</v>
      </c>
      <c r="V10027" s="94">
        <v>29</v>
      </c>
      <c r="W10027" s="94">
        <v>0</v>
      </c>
      <c r="X10027" s="94">
        <v>91</v>
      </c>
      <c r="AN10027" s="94">
        <v>29</v>
      </c>
      <c r="AO10027" s="94">
        <v>0</v>
      </c>
      <c r="AP10027" s="94">
        <v>91</v>
      </c>
      <c r="AS10027" s="94">
        <v>120</v>
      </c>
    </row>
    <row r="10028" spans="1:45">
      <c r="A10028" s="85" t="s">
        <v>245</v>
      </c>
      <c r="B10028" s="86">
        <v>43730.083333333336</v>
      </c>
      <c r="C10028" s="87">
        <v>43729</v>
      </c>
      <c r="D10028" s="85">
        <v>19</v>
      </c>
      <c r="E10028" s="86">
        <v>43729.791666666664</v>
      </c>
      <c r="F10028" s="88" t="s">
        <v>378</v>
      </c>
      <c r="G10028" s="89" t="s">
        <v>379</v>
      </c>
      <c r="J10028" s="94">
        <v>176</v>
      </c>
      <c r="K10028" s="94">
        <v>176</v>
      </c>
      <c r="P10028" s="94">
        <v>176</v>
      </c>
      <c r="Q10028" s="94">
        <v>176</v>
      </c>
      <c r="V10028" s="94">
        <v>30</v>
      </c>
      <c r="W10028" s="94">
        <v>0</v>
      </c>
      <c r="X10028" s="94">
        <v>146</v>
      </c>
      <c r="AN10028" s="94">
        <v>30</v>
      </c>
      <c r="AO10028" s="94">
        <v>0</v>
      </c>
      <c r="AP10028" s="94">
        <v>146</v>
      </c>
      <c r="AS10028" s="94">
        <v>176</v>
      </c>
    </row>
    <row r="10029" spans="1:45">
      <c r="A10029" s="85" t="s">
        <v>245</v>
      </c>
      <c r="B10029" s="86">
        <v>43730.125</v>
      </c>
      <c r="C10029" s="87">
        <v>43729</v>
      </c>
      <c r="D10029" s="85">
        <v>20</v>
      </c>
      <c r="E10029" s="86">
        <v>43729.833333333336</v>
      </c>
      <c r="F10029" s="88" t="s">
        <v>378</v>
      </c>
      <c r="G10029" s="89" t="s">
        <v>379</v>
      </c>
      <c r="J10029" s="94">
        <v>317</v>
      </c>
      <c r="K10029" s="94">
        <v>317</v>
      </c>
      <c r="P10029" s="94">
        <v>317</v>
      </c>
      <c r="Q10029" s="94">
        <v>317</v>
      </c>
      <c r="V10029" s="94">
        <v>26</v>
      </c>
      <c r="W10029" s="94">
        <v>0</v>
      </c>
      <c r="X10029" s="94">
        <v>291</v>
      </c>
      <c r="AN10029" s="94">
        <v>26</v>
      </c>
      <c r="AO10029" s="94">
        <v>0</v>
      </c>
      <c r="AP10029" s="94">
        <v>291</v>
      </c>
      <c r="AS10029" s="94">
        <v>317</v>
      </c>
    </row>
    <row r="10030" spans="1:45">
      <c r="A10030" s="85" t="s">
        <v>245</v>
      </c>
      <c r="B10030" s="86">
        <v>43730.166666666664</v>
      </c>
      <c r="C10030" s="87">
        <v>43729</v>
      </c>
      <c r="D10030" s="85">
        <v>21</v>
      </c>
      <c r="E10030" s="86">
        <v>43729.875</v>
      </c>
      <c r="F10030" s="88" t="s">
        <v>378</v>
      </c>
      <c r="G10030" s="89" t="s">
        <v>379</v>
      </c>
      <c r="J10030" s="94">
        <v>347</v>
      </c>
      <c r="K10030" s="94">
        <v>347</v>
      </c>
      <c r="P10030" s="94">
        <v>347</v>
      </c>
      <c r="Q10030" s="94">
        <v>347</v>
      </c>
      <c r="V10030" s="94">
        <v>29</v>
      </c>
      <c r="W10030" s="94">
        <v>0</v>
      </c>
      <c r="X10030" s="94">
        <v>318</v>
      </c>
      <c r="AN10030" s="94">
        <v>29</v>
      </c>
      <c r="AO10030" s="94">
        <v>0</v>
      </c>
      <c r="AP10030" s="94">
        <v>318</v>
      </c>
      <c r="AS10030" s="94">
        <v>347</v>
      </c>
    </row>
    <row r="10031" spans="1:45">
      <c r="A10031" s="85" t="s">
        <v>245</v>
      </c>
      <c r="B10031" s="86">
        <v>43730.208333333336</v>
      </c>
      <c r="C10031" s="87">
        <v>43729</v>
      </c>
      <c r="D10031" s="85">
        <v>22</v>
      </c>
      <c r="E10031" s="86">
        <v>43729.916666666664</v>
      </c>
      <c r="F10031" s="88" t="s">
        <v>378</v>
      </c>
      <c r="G10031" s="89" t="s">
        <v>379</v>
      </c>
      <c r="J10031" s="94">
        <v>302</v>
      </c>
      <c r="K10031" s="94">
        <v>302</v>
      </c>
      <c r="P10031" s="94">
        <v>302</v>
      </c>
      <c r="Q10031" s="94">
        <v>302</v>
      </c>
      <c r="V10031" s="94">
        <v>30</v>
      </c>
      <c r="W10031" s="94">
        <v>0</v>
      </c>
      <c r="X10031" s="94">
        <v>272</v>
      </c>
      <c r="AN10031" s="94">
        <v>30</v>
      </c>
      <c r="AO10031" s="94">
        <v>0</v>
      </c>
      <c r="AP10031" s="94">
        <v>272</v>
      </c>
      <c r="AS10031" s="94">
        <v>302</v>
      </c>
    </row>
    <row r="10032" spans="1:45">
      <c r="A10032" s="85" t="s">
        <v>245</v>
      </c>
      <c r="B10032" s="86">
        <v>43730.25</v>
      </c>
      <c r="C10032" s="87">
        <v>43729</v>
      </c>
      <c r="D10032" s="85">
        <v>23</v>
      </c>
      <c r="E10032" s="86">
        <v>43729.958333333336</v>
      </c>
      <c r="F10032" s="88" t="s">
        <v>378</v>
      </c>
      <c r="G10032" s="89" t="s">
        <v>379</v>
      </c>
      <c r="J10032" s="94">
        <v>295</v>
      </c>
      <c r="K10032" s="94">
        <v>295</v>
      </c>
      <c r="P10032" s="94">
        <v>295</v>
      </c>
      <c r="Q10032" s="94">
        <v>295</v>
      </c>
      <c r="V10032" s="94">
        <v>25</v>
      </c>
      <c r="W10032" s="94">
        <v>0</v>
      </c>
      <c r="X10032" s="94">
        <v>270</v>
      </c>
      <c r="AN10032" s="94">
        <v>25</v>
      </c>
      <c r="AO10032" s="94">
        <v>0</v>
      </c>
      <c r="AP10032" s="94">
        <v>270</v>
      </c>
      <c r="AS10032" s="94">
        <v>295</v>
      </c>
    </row>
    <row r="10033" spans="1:45">
      <c r="A10033" s="85" t="s">
        <v>245</v>
      </c>
      <c r="B10033" s="86">
        <v>43730.291666666664</v>
      </c>
      <c r="C10033" s="87">
        <v>43729</v>
      </c>
      <c r="D10033" s="85">
        <v>24</v>
      </c>
      <c r="E10033" s="86">
        <v>43730</v>
      </c>
      <c r="F10033" s="88" t="s">
        <v>378</v>
      </c>
      <c r="G10033" s="89" t="s">
        <v>379</v>
      </c>
      <c r="J10033" s="94">
        <v>347</v>
      </c>
      <c r="K10033" s="94">
        <v>347</v>
      </c>
      <c r="P10033" s="94">
        <v>347</v>
      </c>
      <c r="Q10033" s="94">
        <v>347</v>
      </c>
      <c r="V10033" s="94">
        <v>25</v>
      </c>
      <c r="W10033" s="94">
        <v>0</v>
      </c>
      <c r="X10033" s="94">
        <v>322</v>
      </c>
      <c r="AN10033" s="94">
        <v>25</v>
      </c>
      <c r="AO10033" s="94">
        <v>0</v>
      </c>
      <c r="AP10033" s="94">
        <v>322</v>
      </c>
      <c r="AS10033" s="94">
        <v>347</v>
      </c>
    </row>
    <row r="10034" spans="1:45">
      <c r="A10034" s="85" t="s">
        <v>245</v>
      </c>
      <c r="B10034" s="86">
        <v>43730.333333333336</v>
      </c>
      <c r="C10034" s="87">
        <v>43730</v>
      </c>
      <c r="D10034" s="85">
        <v>1</v>
      </c>
      <c r="E10034" s="86">
        <v>43730.041666666664</v>
      </c>
      <c r="F10034" s="88" t="s">
        <v>378</v>
      </c>
      <c r="G10034" s="89" t="s">
        <v>379</v>
      </c>
      <c r="J10034" s="94">
        <v>330</v>
      </c>
      <c r="K10034" s="94">
        <v>330</v>
      </c>
      <c r="P10034" s="94">
        <v>330</v>
      </c>
      <c r="Q10034" s="94">
        <v>330</v>
      </c>
      <c r="V10034" s="94">
        <v>26</v>
      </c>
      <c r="W10034" s="94">
        <v>0</v>
      </c>
      <c r="X10034" s="94">
        <v>304</v>
      </c>
      <c r="AN10034" s="94">
        <v>26</v>
      </c>
      <c r="AO10034" s="94">
        <v>0</v>
      </c>
      <c r="AP10034" s="94">
        <v>304</v>
      </c>
      <c r="AS10034" s="94">
        <v>330</v>
      </c>
    </row>
    <row r="10035" spans="1:45">
      <c r="A10035" s="85" t="s">
        <v>245</v>
      </c>
      <c r="B10035" s="86">
        <v>43730.375</v>
      </c>
      <c r="C10035" s="87">
        <v>43730</v>
      </c>
      <c r="D10035" s="85">
        <v>2</v>
      </c>
      <c r="E10035" s="86">
        <v>43730.083333333336</v>
      </c>
      <c r="F10035" s="88" t="s">
        <v>378</v>
      </c>
      <c r="G10035" s="89" t="s">
        <v>379</v>
      </c>
      <c r="J10035" s="94">
        <v>289</v>
      </c>
      <c r="K10035" s="94">
        <v>289</v>
      </c>
      <c r="P10035" s="94">
        <v>289</v>
      </c>
      <c r="Q10035" s="94">
        <v>289</v>
      </c>
      <c r="V10035" s="94">
        <v>25</v>
      </c>
      <c r="W10035" s="94">
        <v>0</v>
      </c>
      <c r="X10035" s="94">
        <v>264</v>
      </c>
      <c r="AN10035" s="94">
        <v>25</v>
      </c>
      <c r="AO10035" s="94">
        <v>0</v>
      </c>
      <c r="AP10035" s="94">
        <v>264</v>
      </c>
      <c r="AS10035" s="94">
        <v>289</v>
      </c>
    </row>
    <row r="10036" spans="1:45">
      <c r="A10036" s="85" t="s">
        <v>245</v>
      </c>
      <c r="B10036" s="86">
        <v>43730.416666666664</v>
      </c>
      <c r="C10036" s="87">
        <v>43730</v>
      </c>
      <c r="D10036" s="85">
        <v>3</v>
      </c>
      <c r="E10036" s="86">
        <v>43730.125</v>
      </c>
      <c r="F10036" s="88" t="s">
        <v>378</v>
      </c>
      <c r="G10036" s="89" t="s">
        <v>379</v>
      </c>
      <c r="J10036" s="94">
        <v>279</v>
      </c>
      <c r="K10036" s="94">
        <v>279</v>
      </c>
      <c r="P10036" s="94">
        <v>279</v>
      </c>
      <c r="Q10036" s="94">
        <v>279</v>
      </c>
      <c r="V10036" s="94">
        <v>25</v>
      </c>
      <c r="W10036" s="94">
        <v>0</v>
      </c>
      <c r="X10036" s="94">
        <v>254</v>
      </c>
      <c r="AN10036" s="94">
        <v>25</v>
      </c>
      <c r="AO10036" s="94">
        <v>0</v>
      </c>
      <c r="AP10036" s="94">
        <v>254</v>
      </c>
      <c r="AS10036" s="94">
        <v>279</v>
      </c>
    </row>
    <row r="10037" spans="1:45">
      <c r="A10037" s="85" t="s">
        <v>245</v>
      </c>
      <c r="B10037" s="86">
        <v>43730.458333333336</v>
      </c>
      <c r="C10037" s="87">
        <v>43730</v>
      </c>
      <c r="D10037" s="85">
        <v>4</v>
      </c>
      <c r="E10037" s="86">
        <v>43730.166666666664</v>
      </c>
      <c r="F10037" s="88" t="s">
        <v>378</v>
      </c>
      <c r="G10037" s="89" t="s">
        <v>379</v>
      </c>
      <c r="J10037" s="94">
        <v>186</v>
      </c>
      <c r="K10037" s="94">
        <v>186</v>
      </c>
      <c r="P10037" s="94">
        <v>186</v>
      </c>
      <c r="Q10037" s="94">
        <v>186</v>
      </c>
      <c r="V10037" s="94">
        <v>25</v>
      </c>
      <c r="W10037" s="94">
        <v>0</v>
      </c>
      <c r="X10037" s="94">
        <v>161</v>
      </c>
      <c r="AN10037" s="94">
        <v>25</v>
      </c>
      <c r="AO10037" s="94">
        <v>0</v>
      </c>
      <c r="AP10037" s="94">
        <v>161</v>
      </c>
      <c r="AS10037" s="94">
        <v>186</v>
      </c>
    </row>
    <row r="10038" spans="1:45">
      <c r="A10038" s="85" t="s">
        <v>245</v>
      </c>
      <c r="B10038" s="86">
        <v>43730.5</v>
      </c>
      <c r="C10038" s="87">
        <v>43730</v>
      </c>
      <c r="D10038" s="85">
        <v>5</v>
      </c>
      <c r="E10038" s="86">
        <v>43730.208333333336</v>
      </c>
      <c r="F10038" s="88" t="s">
        <v>378</v>
      </c>
      <c r="G10038" s="89" t="s">
        <v>379</v>
      </c>
      <c r="J10038" s="94">
        <v>173</v>
      </c>
      <c r="K10038" s="94">
        <v>173</v>
      </c>
      <c r="P10038" s="94">
        <v>173</v>
      </c>
      <c r="Q10038" s="94">
        <v>173</v>
      </c>
      <c r="V10038" s="94">
        <v>26</v>
      </c>
      <c r="W10038" s="94">
        <v>0</v>
      </c>
      <c r="X10038" s="94">
        <v>147</v>
      </c>
      <c r="AN10038" s="94">
        <v>26</v>
      </c>
      <c r="AO10038" s="94">
        <v>0</v>
      </c>
      <c r="AP10038" s="94">
        <v>147</v>
      </c>
      <c r="AS10038" s="94">
        <v>173</v>
      </c>
    </row>
    <row r="10039" spans="1:45">
      <c r="A10039" s="85" t="s">
        <v>245</v>
      </c>
      <c r="B10039" s="86">
        <v>43730.541666666664</v>
      </c>
      <c r="C10039" s="87">
        <v>43730</v>
      </c>
      <c r="D10039" s="85">
        <v>6</v>
      </c>
      <c r="E10039" s="86">
        <v>43730.25</v>
      </c>
      <c r="F10039" s="88" t="s">
        <v>378</v>
      </c>
      <c r="G10039" s="89" t="s">
        <v>379</v>
      </c>
      <c r="J10039" s="94">
        <v>169</v>
      </c>
      <c r="K10039" s="94">
        <v>169</v>
      </c>
      <c r="P10039" s="94">
        <v>169</v>
      </c>
      <c r="Q10039" s="94">
        <v>169</v>
      </c>
      <c r="V10039" s="94">
        <v>25</v>
      </c>
      <c r="W10039" s="94">
        <v>0</v>
      </c>
      <c r="X10039" s="94">
        <v>144</v>
      </c>
      <c r="AN10039" s="94">
        <v>25</v>
      </c>
      <c r="AO10039" s="94">
        <v>0</v>
      </c>
      <c r="AP10039" s="94">
        <v>144</v>
      </c>
      <c r="AS10039" s="94">
        <v>169</v>
      </c>
    </row>
    <row r="10040" spans="1:45">
      <c r="A10040" s="85" t="s">
        <v>245</v>
      </c>
      <c r="B10040" s="86">
        <v>43730.583333333336</v>
      </c>
      <c r="C10040" s="87">
        <v>43730</v>
      </c>
      <c r="D10040" s="85">
        <v>7</v>
      </c>
      <c r="E10040" s="86">
        <v>43730.291666666664</v>
      </c>
      <c r="F10040" s="88" t="s">
        <v>378</v>
      </c>
      <c r="G10040" s="89" t="s">
        <v>379</v>
      </c>
      <c r="J10040" s="94">
        <v>205</v>
      </c>
      <c r="K10040" s="94">
        <v>205</v>
      </c>
      <c r="P10040" s="94">
        <v>205</v>
      </c>
      <c r="Q10040" s="94">
        <v>205</v>
      </c>
      <c r="V10040" s="94">
        <v>25</v>
      </c>
      <c r="W10040" s="94">
        <v>0</v>
      </c>
      <c r="X10040" s="94">
        <v>180</v>
      </c>
      <c r="AN10040" s="94">
        <v>25</v>
      </c>
      <c r="AO10040" s="94">
        <v>0</v>
      </c>
      <c r="AP10040" s="94">
        <v>180</v>
      </c>
      <c r="AS10040" s="94">
        <v>205</v>
      </c>
    </row>
    <row r="10041" spans="1:45">
      <c r="A10041" s="85" t="s">
        <v>245</v>
      </c>
      <c r="B10041" s="86">
        <v>43730.625</v>
      </c>
      <c r="C10041" s="87">
        <v>43730</v>
      </c>
      <c r="D10041" s="85">
        <v>8</v>
      </c>
      <c r="E10041" s="86">
        <v>43730.333333333336</v>
      </c>
      <c r="F10041" s="88" t="s">
        <v>378</v>
      </c>
      <c r="G10041" s="89" t="s">
        <v>379</v>
      </c>
      <c r="J10041" s="94">
        <v>231</v>
      </c>
      <c r="K10041" s="94">
        <v>231</v>
      </c>
      <c r="P10041" s="94">
        <v>231</v>
      </c>
      <c r="Q10041" s="94">
        <v>231</v>
      </c>
      <c r="V10041" s="94">
        <v>25</v>
      </c>
      <c r="W10041" s="94">
        <v>0</v>
      </c>
      <c r="X10041" s="94">
        <v>206</v>
      </c>
      <c r="AN10041" s="94">
        <v>25</v>
      </c>
      <c r="AO10041" s="94">
        <v>0</v>
      </c>
      <c r="AP10041" s="94">
        <v>206</v>
      </c>
      <c r="AS10041" s="94">
        <v>231</v>
      </c>
    </row>
    <row r="10042" spans="1:45">
      <c r="A10042" s="85" t="s">
        <v>245</v>
      </c>
      <c r="B10042" s="86">
        <v>43730.666666666664</v>
      </c>
      <c r="C10042" s="87">
        <v>43730</v>
      </c>
      <c r="D10042" s="85">
        <v>9</v>
      </c>
      <c r="E10042" s="86">
        <v>43730.375</v>
      </c>
      <c r="F10042" s="88" t="s">
        <v>378</v>
      </c>
      <c r="G10042" s="89" t="s">
        <v>379</v>
      </c>
      <c r="J10042" s="94">
        <v>175</v>
      </c>
      <c r="K10042" s="94">
        <v>175</v>
      </c>
      <c r="P10042" s="94">
        <v>175</v>
      </c>
      <c r="Q10042" s="94">
        <v>175</v>
      </c>
      <c r="V10042" s="94">
        <v>25</v>
      </c>
      <c r="W10042" s="94">
        <v>0</v>
      </c>
      <c r="X10042" s="94">
        <v>150</v>
      </c>
      <c r="AN10042" s="94">
        <v>25</v>
      </c>
      <c r="AO10042" s="94">
        <v>0</v>
      </c>
      <c r="AP10042" s="94">
        <v>150</v>
      </c>
      <c r="AS10042" s="94">
        <v>175</v>
      </c>
    </row>
    <row r="10043" spans="1:45">
      <c r="A10043" s="85" t="s">
        <v>245</v>
      </c>
      <c r="B10043" s="86">
        <v>43730.708333333336</v>
      </c>
      <c r="C10043" s="87">
        <v>43730</v>
      </c>
      <c r="D10043" s="85">
        <v>10</v>
      </c>
      <c r="E10043" s="86">
        <v>43730.416666666664</v>
      </c>
      <c r="F10043" s="88" t="s">
        <v>378</v>
      </c>
      <c r="G10043" s="89" t="s">
        <v>379</v>
      </c>
      <c r="J10043" s="94">
        <v>170</v>
      </c>
      <c r="K10043" s="94">
        <v>170</v>
      </c>
      <c r="P10043" s="94">
        <v>170</v>
      </c>
      <c r="Q10043" s="94">
        <v>170</v>
      </c>
      <c r="V10043" s="94">
        <v>25</v>
      </c>
      <c r="W10043" s="94">
        <v>0</v>
      </c>
      <c r="X10043" s="94">
        <v>145</v>
      </c>
      <c r="AN10043" s="94">
        <v>25</v>
      </c>
      <c r="AO10043" s="94">
        <v>0</v>
      </c>
      <c r="AP10043" s="94">
        <v>145</v>
      </c>
      <c r="AS10043" s="94">
        <v>170</v>
      </c>
    </row>
    <row r="10044" spans="1:45">
      <c r="A10044" s="85" t="s">
        <v>245</v>
      </c>
      <c r="B10044" s="86">
        <v>43730.75</v>
      </c>
      <c r="C10044" s="87">
        <v>43730</v>
      </c>
      <c r="D10044" s="85">
        <v>11</v>
      </c>
      <c r="E10044" s="86">
        <v>43730.458333333336</v>
      </c>
      <c r="F10044" s="88" t="s">
        <v>378</v>
      </c>
      <c r="G10044" s="89" t="s">
        <v>379</v>
      </c>
      <c r="J10044" s="94">
        <v>288</v>
      </c>
      <c r="K10044" s="94">
        <v>288</v>
      </c>
      <c r="P10044" s="94">
        <v>288</v>
      </c>
      <c r="Q10044" s="94">
        <v>288</v>
      </c>
      <c r="V10044" s="94">
        <v>12</v>
      </c>
      <c r="W10044" s="94">
        <v>0</v>
      </c>
      <c r="X10044" s="94">
        <v>276</v>
      </c>
      <c r="AN10044" s="94">
        <v>12</v>
      </c>
      <c r="AO10044" s="94">
        <v>0</v>
      </c>
      <c r="AP10044" s="94">
        <v>276</v>
      </c>
      <c r="AS10044" s="94">
        <v>288</v>
      </c>
    </row>
    <row r="10045" spans="1:45">
      <c r="A10045" s="85" t="s">
        <v>245</v>
      </c>
      <c r="B10045" s="86">
        <v>43730.791666666664</v>
      </c>
      <c r="C10045" s="87">
        <v>43730</v>
      </c>
      <c r="D10045" s="85">
        <v>12</v>
      </c>
      <c r="E10045" s="86">
        <v>43730.5</v>
      </c>
      <c r="F10045" s="88" t="s">
        <v>378</v>
      </c>
      <c r="G10045" s="89" t="s">
        <v>379</v>
      </c>
      <c r="J10045" s="94">
        <v>398</v>
      </c>
      <c r="K10045" s="94">
        <v>398</v>
      </c>
      <c r="P10045" s="94">
        <v>398</v>
      </c>
      <c r="Q10045" s="94">
        <v>398</v>
      </c>
      <c r="V10045" s="94">
        <v>20</v>
      </c>
      <c r="W10045" s="94">
        <v>0</v>
      </c>
      <c r="X10045" s="94">
        <v>378</v>
      </c>
      <c r="AN10045" s="94">
        <v>20</v>
      </c>
      <c r="AO10045" s="94">
        <v>0</v>
      </c>
      <c r="AP10045" s="94">
        <v>378</v>
      </c>
      <c r="AS10045" s="94">
        <v>398</v>
      </c>
    </row>
    <row r="10046" spans="1:45">
      <c r="A10046" s="85" t="s">
        <v>245</v>
      </c>
      <c r="B10046" s="86">
        <v>43730.833333333336</v>
      </c>
      <c r="C10046" s="87">
        <v>43730</v>
      </c>
      <c r="D10046" s="85">
        <v>13</v>
      </c>
      <c r="E10046" s="86">
        <v>43730.541666666664</v>
      </c>
      <c r="F10046" s="88" t="s">
        <v>378</v>
      </c>
      <c r="G10046" s="89" t="s">
        <v>379</v>
      </c>
      <c r="J10046" s="94">
        <v>366</v>
      </c>
      <c r="K10046" s="94">
        <v>366</v>
      </c>
      <c r="P10046" s="94">
        <v>366</v>
      </c>
      <c r="Q10046" s="94">
        <v>366</v>
      </c>
      <c r="V10046" s="94">
        <v>25</v>
      </c>
      <c r="W10046" s="94">
        <v>0</v>
      </c>
      <c r="X10046" s="94">
        <v>341</v>
      </c>
      <c r="AN10046" s="94">
        <v>25</v>
      </c>
      <c r="AO10046" s="94">
        <v>0</v>
      </c>
      <c r="AP10046" s="94">
        <v>341</v>
      </c>
      <c r="AS10046" s="94">
        <v>366</v>
      </c>
    </row>
    <row r="10047" spans="1:45">
      <c r="A10047" s="85" t="s">
        <v>245</v>
      </c>
      <c r="B10047" s="86">
        <v>43730.875</v>
      </c>
      <c r="C10047" s="87">
        <v>43730</v>
      </c>
      <c r="D10047" s="85">
        <v>14</v>
      </c>
      <c r="E10047" s="86">
        <v>43730.583333333336</v>
      </c>
      <c r="F10047" s="88" t="s">
        <v>378</v>
      </c>
      <c r="G10047" s="89" t="s">
        <v>379</v>
      </c>
      <c r="J10047" s="94">
        <v>336</v>
      </c>
      <c r="K10047" s="94">
        <v>336</v>
      </c>
      <c r="P10047" s="94">
        <v>336</v>
      </c>
      <c r="Q10047" s="94">
        <v>336</v>
      </c>
      <c r="V10047" s="94">
        <v>49</v>
      </c>
      <c r="W10047" s="94">
        <v>0</v>
      </c>
      <c r="X10047" s="94">
        <v>287</v>
      </c>
      <c r="AN10047" s="94">
        <v>49</v>
      </c>
      <c r="AO10047" s="94">
        <v>0</v>
      </c>
      <c r="AP10047" s="94">
        <v>287</v>
      </c>
      <c r="AS10047" s="94">
        <v>336</v>
      </c>
    </row>
    <row r="10048" spans="1:45">
      <c r="A10048" s="85" t="s">
        <v>245</v>
      </c>
      <c r="B10048" s="86">
        <v>43730.916666666664</v>
      </c>
      <c r="C10048" s="87">
        <v>43730</v>
      </c>
      <c r="D10048" s="85">
        <v>15</v>
      </c>
      <c r="E10048" s="86">
        <v>43730.625</v>
      </c>
      <c r="F10048" s="88" t="s">
        <v>378</v>
      </c>
      <c r="G10048" s="89" t="s">
        <v>379</v>
      </c>
      <c r="J10048" s="94">
        <v>377</v>
      </c>
      <c r="K10048" s="94">
        <v>377</v>
      </c>
      <c r="P10048" s="94">
        <v>377</v>
      </c>
      <c r="Q10048" s="94">
        <v>377</v>
      </c>
      <c r="V10048" s="94">
        <v>44</v>
      </c>
      <c r="W10048" s="94">
        <v>0</v>
      </c>
      <c r="X10048" s="94">
        <v>333</v>
      </c>
      <c r="AN10048" s="94">
        <v>44</v>
      </c>
      <c r="AO10048" s="94">
        <v>0</v>
      </c>
      <c r="AP10048" s="94">
        <v>333</v>
      </c>
      <c r="AS10048" s="94">
        <v>377</v>
      </c>
    </row>
    <row r="10049" spans="1:45">
      <c r="A10049" s="85" t="s">
        <v>245</v>
      </c>
      <c r="B10049" s="86">
        <v>43730.958333333336</v>
      </c>
      <c r="C10049" s="87">
        <v>43730</v>
      </c>
      <c r="D10049" s="85">
        <v>16</v>
      </c>
      <c r="E10049" s="86">
        <v>43730.666666666664</v>
      </c>
      <c r="F10049" s="88" t="s">
        <v>378</v>
      </c>
      <c r="G10049" s="89" t="s">
        <v>379</v>
      </c>
      <c r="J10049" s="94">
        <v>391</v>
      </c>
      <c r="K10049" s="94">
        <v>391</v>
      </c>
      <c r="P10049" s="94">
        <v>391</v>
      </c>
      <c r="Q10049" s="94">
        <v>391</v>
      </c>
      <c r="V10049" s="94">
        <v>20</v>
      </c>
      <c r="W10049" s="94">
        <v>0</v>
      </c>
      <c r="X10049" s="94">
        <v>371</v>
      </c>
      <c r="AN10049" s="94">
        <v>20</v>
      </c>
      <c r="AO10049" s="94">
        <v>0</v>
      </c>
      <c r="AP10049" s="94">
        <v>371</v>
      </c>
      <c r="AS10049" s="94">
        <v>391</v>
      </c>
    </row>
    <row r="10050" spans="1:45">
      <c r="A10050" s="85" t="s">
        <v>245</v>
      </c>
      <c r="B10050" s="86">
        <v>43731</v>
      </c>
      <c r="C10050" s="87">
        <v>43730</v>
      </c>
      <c r="D10050" s="85">
        <v>17</v>
      </c>
      <c r="E10050" s="86">
        <v>43730.708333333336</v>
      </c>
      <c r="F10050" s="88" t="s">
        <v>378</v>
      </c>
      <c r="G10050" s="89" t="s">
        <v>379</v>
      </c>
      <c r="J10050" s="94">
        <v>335</v>
      </c>
      <c r="K10050" s="94">
        <v>335</v>
      </c>
      <c r="P10050" s="94">
        <v>335</v>
      </c>
      <c r="Q10050" s="94">
        <v>335</v>
      </c>
      <c r="V10050" s="94">
        <v>25</v>
      </c>
      <c r="W10050" s="94">
        <v>0</v>
      </c>
      <c r="X10050" s="94">
        <v>310</v>
      </c>
      <c r="AN10050" s="94">
        <v>25</v>
      </c>
      <c r="AO10050" s="94">
        <v>0</v>
      </c>
      <c r="AP10050" s="94">
        <v>310</v>
      </c>
      <c r="AS10050" s="94">
        <v>335</v>
      </c>
    </row>
    <row r="10051" spans="1:45">
      <c r="A10051" s="85" t="s">
        <v>245</v>
      </c>
      <c r="B10051" s="86">
        <v>43731.041666666664</v>
      </c>
      <c r="C10051" s="87">
        <v>43730</v>
      </c>
      <c r="D10051" s="85">
        <v>18</v>
      </c>
      <c r="E10051" s="86">
        <v>43730.75</v>
      </c>
      <c r="F10051" s="88" t="s">
        <v>378</v>
      </c>
      <c r="G10051" s="89" t="s">
        <v>379</v>
      </c>
      <c r="J10051" s="94">
        <v>234</v>
      </c>
      <c r="K10051" s="94">
        <v>234</v>
      </c>
      <c r="P10051" s="94">
        <v>234</v>
      </c>
      <c r="Q10051" s="94">
        <v>234</v>
      </c>
      <c r="V10051" s="94">
        <v>25</v>
      </c>
      <c r="W10051" s="94">
        <v>0</v>
      </c>
      <c r="X10051" s="94">
        <v>209</v>
      </c>
      <c r="AN10051" s="94">
        <v>25</v>
      </c>
      <c r="AO10051" s="94">
        <v>0</v>
      </c>
      <c r="AP10051" s="94">
        <v>209</v>
      </c>
      <c r="AS10051" s="94">
        <v>234</v>
      </c>
    </row>
    <row r="10052" spans="1:45">
      <c r="A10052" s="85" t="s">
        <v>245</v>
      </c>
      <c r="B10052" s="86">
        <v>43731.083333333336</v>
      </c>
      <c r="C10052" s="87">
        <v>43730</v>
      </c>
      <c r="D10052" s="85">
        <v>19</v>
      </c>
      <c r="E10052" s="86">
        <v>43730.791666666664</v>
      </c>
      <c r="F10052" s="88" t="s">
        <v>378</v>
      </c>
      <c r="G10052" s="89" t="s">
        <v>379</v>
      </c>
      <c r="J10052" s="94">
        <v>263</v>
      </c>
      <c r="K10052" s="94">
        <v>263</v>
      </c>
      <c r="P10052" s="94">
        <v>263</v>
      </c>
      <c r="Q10052" s="94">
        <v>263</v>
      </c>
      <c r="V10052" s="94">
        <v>25</v>
      </c>
      <c r="W10052" s="94">
        <v>0</v>
      </c>
      <c r="X10052" s="94">
        <v>238</v>
      </c>
      <c r="AN10052" s="94">
        <v>25</v>
      </c>
      <c r="AO10052" s="94">
        <v>0</v>
      </c>
      <c r="AP10052" s="94">
        <v>238</v>
      </c>
      <c r="AS10052" s="94">
        <v>263</v>
      </c>
    </row>
    <row r="10053" spans="1:45">
      <c r="A10053" s="85" t="s">
        <v>245</v>
      </c>
      <c r="B10053" s="86">
        <v>43731.125</v>
      </c>
      <c r="C10053" s="87">
        <v>43730</v>
      </c>
      <c r="D10053" s="85">
        <v>20</v>
      </c>
      <c r="E10053" s="86">
        <v>43730.833333333336</v>
      </c>
      <c r="F10053" s="88" t="s">
        <v>378</v>
      </c>
      <c r="G10053" s="89" t="s">
        <v>379</v>
      </c>
      <c r="J10053" s="94">
        <v>289</v>
      </c>
      <c r="K10053" s="94">
        <v>289</v>
      </c>
      <c r="P10053" s="94">
        <v>289</v>
      </c>
      <c r="Q10053" s="94">
        <v>289</v>
      </c>
      <c r="V10053" s="94">
        <v>25</v>
      </c>
      <c r="W10053" s="94">
        <v>0</v>
      </c>
      <c r="X10053" s="94">
        <v>264</v>
      </c>
      <c r="AN10053" s="94">
        <v>25</v>
      </c>
      <c r="AO10053" s="94">
        <v>0</v>
      </c>
      <c r="AP10053" s="94">
        <v>264</v>
      </c>
      <c r="AS10053" s="94">
        <v>289</v>
      </c>
    </row>
    <row r="10054" spans="1:45">
      <c r="A10054" s="85" t="s">
        <v>245</v>
      </c>
      <c r="B10054" s="86">
        <v>43731.166666666664</v>
      </c>
      <c r="C10054" s="87">
        <v>43730</v>
      </c>
      <c r="D10054" s="85">
        <v>21</v>
      </c>
      <c r="E10054" s="86">
        <v>43730.875</v>
      </c>
      <c r="F10054" s="88" t="s">
        <v>378</v>
      </c>
      <c r="G10054" s="89" t="s">
        <v>379</v>
      </c>
      <c r="J10054" s="94">
        <v>335</v>
      </c>
      <c r="K10054" s="94">
        <v>335</v>
      </c>
      <c r="P10054" s="94">
        <v>335</v>
      </c>
      <c r="Q10054" s="94">
        <v>335</v>
      </c>
      <c r="V10054" s="94">
        <v>25</v>
      </c>
      <c r="W10054" s="94">
        <v>0</v>
      </c>
      <c r="X10054" s="94">
        <v>310</v>
      </c>
      <c r="AN10054" s="94">
        <v>25</v>
      </c>
      <c r="AO10054" s="94">
        <v>0</v>
      </c>
      <c r="AP10054" s="94">
        <v>310</v>
      </c>
      <c r="AS10054" s="94">
        <v>335</v>
      </c>
    </row>
    <row r="10055" spans="1:45">
      <c r="A10055" s="85" t="s">
        <v>245</v>
      </c>
      <c r="B10055" s="86">
        <v>43731.208333333336</v>
      </c>
      <c r="C10055" s="87">
        <v>43730</v>
      </c>
      <c r="D10055" s="85">
        <v>22</v>
      </c>
      <c r="E10055" s="86">
        <v>43730.916666666664</v>
      </c>
      <c r="F10055" s="88" t="s">
        <v>378</v>
      </c>
      <c r="G10055" s="89" t="s">
        <v>379</v>
      </c>
      <c r="J10055" s="94">
        <v>302</v>
      </c>
      <c r="K10055" s="94">
        <v>302</v>
      </c>
      <c r="P10055" s="94">
        <v>302</v>
      </c>
      <c r="Q10055" s="94">
        <v>302</v>
      </c>
      <c r="V10055" s="94">
        <v>25</v>
      </c>
      <c r="W10055" s="94">
        <v>0</v>
      </c>
      <c r="X10055" s="94">
        <v>277</v>
      </c>
      <c r="AN10055" s="94">
        <v>25</v>
      </c>
      <c r="AO10055" s="94">
        <v>0</v>
      </c>
      <c r="AP10055" s="94">
        <v>277</v>
      </c>
      <c r="AS10055" s="94">
        <v>302</v>
      </c>
    </row>
    <row r="10056" spans="1:45">
      <c r="A10056" s="85" t="s">
        <v>245</v>
      </c>
      <c r="B10056" s="86">
        <v>43731.25</v>
      </c>
      <c r="C10056" s="87">
        <v>43730</v>
      </c>
      <c r="D10056" s="85">
        <v>23</v>
      </c>
      <c r="E10056" s="86">
        <v>43730.958333333336</v>
      </c>
      <c r="F10056" s="88" t="s">
        <v>378</v>
      </c>
      <c r="G10056" s="89" t="s">
        <v>379</v>
      </c>
      <c r="J10056" s="94">
        <v>364</v>
      </c>
      <c r="K10056" s="94">
        <v>364</v>
      </c>
      <c r="P10056" s="94">
        <v>364</v>
      </c>
      <c r="Q10056" s="94">
        <v>364</v>
      </c>
      <c r="V10056" s="94">
        <v>23</v>
      </c>
      <c r="W10056" s="94">
        <v>0</v>
      </c>
      <c r="X10056" s="94">
        <v>341</v>
      </c>
      <c r="AN10056" s="94">
        <v>23</v>
      </c>
      <c r="AO10056" s="94">
        <v>0</v>
      </c>
      <c r="AP10056" s="94">
        <v>341</v>
      </c>
      <c r="AS10056" s="94">
        <v>364</v>
      </c>
    </row>
    <row r="10057" spans="1:45">
      <c r="A10057" s="85" t="s">
        <v>245</v>
      </c>
      <c r="B10057" s="86">
        <v>43731.291666666664</v>
      </c>
      <c r="C10057" s="87">
        <v>43730</v>
      </c>
      <c r="D10057" s="85">
        <v>24</v>
      </c>
      <c r="E10057" s="86">
        <v>43731</v>
      </c>
      <c r="F10057" s="88" t="s">
        <v>378</v>
      </c>
      <c r="G10057" s="89" t="s">
        <v>379</v>
      </c>
      <c r="J10057" s="94">
        <v>474</v>
      </c>
      <c r="K10057" s="94">
        <v>474</v>
      </c>
      <c r="P10057" s="94">
        <v>474</v>
      </c>
      <c r="Q10057" s="94">
        <v>474</v>
      </c>
      <c r="V10057" s="94">
        <v>6</v>
      </c>
      <c r="W10057" s="94">
        <v>0</v>
      </c>
      <c r="X10057" s="94">
        <v>468</v>
      </c>
      <c r="AN10057" s="94">
        <v>6</v>
      </c>
      <c r="AO10057" s="94">
        <v>0</v>
      </c>
      <c r="AP10057" s="94">
        <v>468</v>
      </c>
      <c r="AS10057" s="94">
        <v>474</v>
      </c>
    </row>
    <row r="10058" spans="1:45">
      <c r="A10058" s="85" t="s">
        <v>245</v>
      </c>
      <c r="B10058" s="86">
        <v>43731.333333333336</v>
      </c>
      <c r="C10058" s="87">
        <v>43731</v>
      </c>
      <c r="D10058" s="85">
        <v>1</v>
      </c>
      <c r="E10058" s="86">
        <v>43731.041666666664</v>
      </c>
      <c r="F10058" s="88" t="s">
        <v>378</v>
      </c>
      <c r="G10058" s="89" t="s">
        <v>379</v>
      </c>
      <c r="J10058" s="94">
        <v>545</v>
      </c>
      <c r="K10058" s="94">
        <v>545</v>
      </c>
      <c r="P10058" s="94">
        <v>545</v>
      </c>
      <c r="Q10058" s="94">
        <v>545</v>
      </c>
      <c r="V10058" s="94">
        <v>15</v>
      </c>
      <c r="W10058" s="94">
        <v>0</v>
      </c>
      <c r="X10058" s="94">
        <v>530</v>
      </c>
      <c r="AN10058" s="94">
        <v>15</v>
      </c>
      <c r="AO10058" s="94">
        <v>0</v>
      </c>
      <c r="AP10058" s="94">
        <v>530</v>
      </c>
      <c r="AS10058" s="94">
        <v>545</v>
      </c>
    </row>
    <row r="10059" spans="1:45">
      <c r="A10059" s="85" t="s">
        <v>245</v>
      </c>
      <c r="B10059" s="86">
        <v>43731.375</v>
      </c>
      <c r="C10059" s="87">
        <v>43731</v>
      </c>
      <c r="D10059" s="85">
        <v>2</v>
      </c>
      <c r="E10059" s="86">
        <v>43731.083333333336</v>
      </c>
      <c r="F10059" s="88" t="s">
        <v>378</v>
      </c>
      <c r="G10059" s="89" t="s">
        <v>379</v>
      </c>
      <c r="J10059" s="94">
        <v>592</v>
      </c>
      <c r="K10059" s="94">
        <v>592</v>
      </c>
      <c r="P10059" s="94">
        <v>592</v>
      </c>
      <c r="Q10059" s="94">
        <v>592</v>
      </c>
      <c r="V10059" s="94">
        <v>5</v>
      </c>
      <c r="W10059" s="94">
        <v>0</v>
      </c>
      <c r="X10059" s="94">
        <v>587</v>
      </c>
      <c r="AN10059" s="94">
        <v>5</v>
      </c>
      <c r="AO10059" s="94">
        <v>0</v>
      </c>
      <c r="AP10059" s="94">
        <v>587</v>
      </c>
      <c r="AS10059" s="94">
        <v>592</v>
      </c>
    </row>
    <row r="10060" spans="1:45">
      <c r="A10060" s="85" t="s">
        <v>245</v>
      </c>
      <c r="B10060" s="86">
        <v>43731.416666666664</v>
      </c>
      <c r="C10060" s="87">
        <v>43731</v>
      </c>
      <c r="D10060" s="85">
        <v>3</v>
      </c>
      <c r="E10060" s="86">
        <v>43731.125</v>
      </c>
      <c r="F10060" s="88" t="s">
        <v>378</v>
      </c>
      <c r="G10060" s="89" t="s">
        <v>379</v>
      </c>
      <c r="J10060" s="94">
        <v>639</v>
      </c>
      <c r="K10060" s="94">
        <v>639</v>
      </c>
      <c r="P10060" s="94">
        <v>639</v>
      </c>
      <c r="Q10060" s="94">
        <v>639</v>
      </c>
      <c r="V10060" s="94">
        <v>34</v>
      </c>
      <c r="W10060" s="94">
        <v>0</v>
      </c>
      <c r="X10060" s="94">
        <v>605</v>
      </c>
      <c r="AN10060" s="94">
        <v>34</v>
      </c>
      <c r="AO10060" s="94">
        <v>0</v>
      </c>
      <c r="AP10060" s="94">
        <v>605</v>
      </c>
      <c r="AS10060" s="94">
        <v>639</v>
      </c>
    </row>
    <row r="10061" spans="1:45">
      <c r="A10061" s="85" t="s">
        <v>245</v>
      </c>
      <c r="B10061" s="86">
        <v>43731.458333333336</v>
      </c>
      <c r="C10061" s="87">
        <v>43731</v>
      </c>
      <c r="D10061" s="85">
        <v>4</v>
      </c>
      <c r="E10061" s="86">
        <v>43731.166666666664</v>
      </c>
      <c r="F10061" s="88" t="s">
        <v>378</v>
      </c>
      <c r="G10061" s="89" t="s">
        <v>379</v>
      </c>
      <c r="J10061" s="94">
        <v>621</v>
      </c>
      <c r="K10061" s="94">
        <v>621</v>
      </c>
      <c r="P10061" s="94">
        <v>621</v>
      </c>
      <c r="Q10061" s="94">
        <v>621</v>
      </c>
      <c r="V10061" s="94">
        <v>33</v>
      </c>
      <c r="W10061" s="94">
        <v>0</v>
      </c>
      <c r="X10061" s="94">
        <v>588</v>
      </c>
      <c r="AN10061" s="94">
        <v>33</v>
      </c>
      <c r="AO10061" s="94">
        <v>0</v>
      </c>
      <c r="AP10061" s="94">
        <v>588</v>
      </c>
      <c r="AS10061" s="94">
        <v>621</v>
      </c>
    </row>
    <row r="10062" spans="1:45">
      <c r="A10062" s="85" t="s">
        <v>245</v>
      </c>
      <c r="B10062" s="86">
        <v>43731.5</v>
      </c>
      <c r="C10062" s="87">
        <v>43731</v>
      </c>
      <c r="D10062" s="85">
        <v>5</v>
      </c>
      <c r="E10062" s="86">
        <v>43731.208333333336</v>
      </c>
      <c r="F10062" s="88" t="s">
        <v>378</v>
      </c>
      <c r="G10062" s="89" t="s">
        <v>379</v>
      </c>
      <c r="J10062" s="94">
        <v>581</v>
      </c>
      <c r="K10062" s="94">
        <v>581</v>
      </c>
      <c r="P10062" s="94">
        <v>581</v>
      </c>
      <c r="Q10062" s="94">
        <v>581</v>
      </c>
      <c r="V10062" s="94">
        <v>47</v>
      </c>
      <c r="W10062" s="94">
        <v>0</v>
      </c>
      <c r="X10062" s="94">
        <v>534</v>
      </c>
      <c r="AN10062" s="94">
        <v>47</v>
      </c>
      <c r="AO10062" s="94">
        <v>0</v>
      </c>
      <c r="AP10062" s="94">
        <v>534</v>
      </c>
      <c r="AS10062" s="94">
        <v>581</v>
      </c>
    </row>
    <row r="10063" spans="1:45">
      <c r="A10063" s="85" t="s">
        <v>245</v>
      </c>
      <c r="B10063" s="86">
        <v>43731.541666666664</v>
      </c>
      <c r="C10063" s="87">
        <v>43731</v>
      </c>
      <c r="D10063" s="85">
        <v>6</v>
      </c>
      <c r="E10063" s="86">
        <v>43731.25</v>
      </c>
      <c r="F10063" s="88" t="s">
        <v>378</v>
      </c>
      <c r="G10063" s="89" t="s">
        <v>379</v>
      </c>
      <c r="J10063" s="94">
        <v>624</v>
      </c>
      <c r="K10063" s="94">
        <v>624</v>
      </c>
      <c r="P10063" s="94">
        <v>624</v>
      </c>
      <c r="Q10063" s="94">
        <v>624</v>
      </c>
      <c r="V10063" s="94">
        <v>58</v>
      </c>
      <c r="W10063" s="94">
        <v>0</v>
      </c>
      <c r="X10063" s="94">
        <v>566</v>
      </c>
      <c r="AN10063" s="94">
        <v>58</v>
      </c>
      <c r="AO10063" s="94">
        <v>0</v>
      </c>
      <c r="AP10063" s="94">
        <v>566</v>
      </c>
      <c r="AS10063" s="94">
        <v>624</v>
      </c>
    </row>
    <row r="10064" spans="1:45">
      <c r="A10064" s="85" t="s">
        <v>245</v>
      </c>
      <c r="B10064" s="86">
        <v>43731.583333333336</v>
      </c>
      <c r="C10064" s="87">
        <v>43731</v>
      </c>
      <c r="D10064" s="85">
        <v>7</v>
      </c>
      <c r="E10064" s="86">
        <v>43731.291666666664</v>
      </c>
      <c r="F10064" s="88" t="s">
        <v>378</v>
      </c>
      <c r="G10064" s="89" t="s">
        <v>379</v>
      </c>
      <c r="J10064" s="94">
        <v>582</v>
      </c>
      <c r="K10064" s="94">
        <v>582</v>
      </c>
      <c r="P10064" s="94">
        <v>582</v>
      </c>
      <c r="Q10064" s="94">
        <v>582</v>
      </c>
      <c r="V10064" s="94">
        <v>33</v>
      </c>
      <c r="W10064" s="94">
        <v>0</v>
      </c>
      <c r="X10064" s="94">
        <v>549</v>
      </c>
      <c r="AN10064" s="94">
        <v>33</v>
      </c>
      <c r="AO10064" s="94">
        <v>0</v>
      </c>
      <c r="AP10064" s="94">
        <v>549</v>
      </c>
      <c r="AS10064" s="94">
        <v>582</v>
      </c>
    </row>
    <row r="10065" spans="1:45">
      <c r="A10065" s="85" t="s">
        <v>245</v>
      </c>
      <c r="B10065" s="86">
        <v>43731.625</v>
      </c>
      <c r="C10065" s="87">
        <v>43731</v>
      </c>
      <c r="D10065" s="85">
        <v>8</v>
      </c>
      <c r="E10065" s="86">
        <v>43731.333333333336</v>
      </c>
      <c r="F10065" s="88" t="s">
        <v>378</v>
      </c>
      <c r="G10065" s="89" t="s">
        <v>379</v>
      </c>
      <c r="J10065" s="94">
        <v>507</v>
      </c>
      <c r="K10065" s="94">
        <v>507</v>
      </c>
      <c r="P10065" s="94">
        <v>507</v>
      </c>
      <c r="Q10065" s="94">
        <v>507</v>
      </c>
      <c r="V10065" s="94">
        <v>30</v>
      </c>
      <c r="W10065" s="94">
        <v>0</v>
      </c>
      <c r="X10065" s="94">
        <v>477</v>
      </c>
      <c r="AN10065" s="94">
        <v>30</v>
      </c>
      <c r="AO10065" s="94">
        <v>0</v>
      </c>
      <c r="AP10065" s="94">
        <v>477</v>
      </c>
      <c r="AS10065" s="94">
        <v>507</v>
      </c>
    </row>
    <row r="10066" spans="1:45">
      <c r="A10066" s="85" t="s">
        <v>245</v>
      </c>
      <c r="B10066" s="86">
        <v>43731.666666666664</v>
      </c>
      <c r="C10066" s="87">
        <v>43731</v>
      </c>
      <c r="D10066" s="85">
        <v>9</v>
      </c>
      <c r="E10066" s="86">
        <v>43731.375</v>
      </c>
      <c r="F10066" s="88" t="s">
        <v>378</v>
      </c>
      <c r="G10066" s="89" t="s">
        <v>379</v>
      </c>
      <c r="J10066" s="94">
        <v>511</v>
      </c>
      <c r="K10066" s="94">
        <v>511</v>
      </c>
      <c r="P10066" s="94">
        <v>511</v>
      </c>
      <c r="Q10066" s="94">
        <v>511</v>
      </c>
      <c r="V10066" s="94">
        <v>30</v>
      </c>
      <c r="W10066" s="94">
        <v>0</v>
      </c>
      <c r="X10066" s="94">
        <v>481</v>
      </c>
      <c r="AN10066" s="94">
        <v>30</v>
      </c>
      <c r="AO10066" s="94">
        <v>0</v>
      </c>
      <c r="AP10066" s="94">
        <v>481</v>
      </c>
      <c r="AS10066" s="94">
        <v>511</v>
      </c>
    </row>
    <row r="10067" spans="1:45">
      <c r="A10067" s="85" t="s">
        <v>245</v>
      </c>
      <c r="B10067" s="86">
        <v>43731.708333333336</v>
      </c>
      <c r="C10067" s="87">
        <v>43731</v>
      </c>
      <c r="D10067" s="85">
        <v>10</v>
      </c>
      <c r="E10067" s="86">
        <v>43731.416666666664</v>
      </c>
      <c r="F10067" s="88" t="s">
        <v>378</v>
      </c>
      <c r="G10067" s="89" t="s">
        <v>379</v>
      </c>
      <c r="J10067" s="94">
        <v>565</v>
      </c>
      <c r="K10067" s="94">
        <v>565</v>
      </c>
      <c r="P10067" s="94">
        <v>565</v>
      </c>
      <c r="Q10067" s="94">
        <v>565</v>
      </c>
      <c r="V10067" s="94">
        <v>27</v>
      </c>
      <c r="W10067" s="94">
        <v>0</v>
      </c>
      <c r="X10067" s="94">
        <v>538</v>
      </c>
      <c r="AN10067" s="94">
        <v>27</v>
      </c>
      <c r="AO10067" s="94">
        <v>0</v>
      </c>
      <c r="AP10067" s="94">
        <v>538</v>
      </c>
      <c r="AS10067" s="94">
        <v>565</v>
      </c>
    </row>
    <row r="10068" spans="1:45">
      <c r="A10068" s="85" t="s">
        <v>245</v>
      </c>
      <c r="B10068" s="86">
        <v>43731.75</v>
      </c>
      <c r="C10068" s="87">
        <v>43731</v>
      </c>
      <c r="D10068" s="85">
        <v>11</v>
      </c>
      <c r="E10068" s="86">
        <v>43731.458333333336</v>
      </c>
      <c r="F10068" s="88" t="s">
        <v>378</v>
      </c>
      <c r="G10068" s="89" t="s">
        <v>379</v>
      </c>
      <c r="J10068" s="94">
        <v>602</v>
      </c>
      <c r="K10068" s="94">
        <v>602</v>
      </c>
      <c r="P10068" s="94">
        <v>602</v>
      </c>
      <c r="Q10068" s="94">
        <v>602</v>
      </c>
      <c r="V10068" s="94">
        <v>29</v>
      </c>
      <c r="W10068" s="94">
        <v>0</v>
      </c>
      <c r="X10068" s="94">
        <v>573</v>
      </c>
      <c r="AN10068" s="94">
        <v>29</v>
      </c>
      <c r="AO10068" s="94">
        <v>0</v>
      </c>
      <c r="AP10068" s="94">
        <v>573</v>
      </c>
      <c r="AS10068" s="94">
        <v>602</v>
      </c>
    </row>
    <row r="10069" spans="1:45">
      <c r="A10069" s="85" t="s">
        <v>245</v>
      </c>
      <c r="B10069" s="86">
        <v>43731.791666666664</v>
      </c>
      <c r="C10069" s="87">
        <v>43731</v>
      </c>
      <c r="D10069" s="85">
        <v>12</v>
      </c>
      <c r="E10069" s="86">
        <v>43731.5</v>
      </c>
      <c r="F10069" s="88" t="s">
        <v>378</v>
      </c>
      <c r="G10069" s="89" t="s">
        <v>379</v>
      </c>
      <c r="J10069" s="94">
        <v>612</v>
      </c>
      <c r="K10069" s="94">
        <v>612</v>
      </c>
      <c r="P10069" s="94">
        <v>612</v>
      </c>
      <c r="Q10069" s="94">
        <v>612</v>
      </c>
      <c r="V10069" s="94">
        <v>30</v>
      </c>
      <c r="W10069" s="94">
        <v>0</v>
      </c>
      <c r="X10069" s="94">
        <v>582</v>
      </c>
      <c r="AN10069" s="94">
        <v>30</v>
      </c>
      <c r="AO10069" s="94">
        <v>0</v>
      </c>
      <c r="AP10069" s="94">
        <v>582</v>
      </c>
      <c r="AS10069" s="94">
        <v>612</v>
      </c>
    </row>
    <row r="10070" spans="1:45">
      <c r="A10070" s="85" t="s">
        <v>245</v>
      </c>
      <c r="B10070" s="86">
        <v>43731.833333333336</v>
      </c>
      <c r="C10070" s="87">
        <v>43731</v>
      </c>
      <c r="D10070" s="85">
        <v>13</v>
      </c>
      <c r="E10070" s="86">
        <v>43731.541666666664</v>
      </c>
      <c r="F10070" s="88" t="s">
        <v>378</v>
      </c>
      <c r="G10070" s="89" t="s">
        <v>379</v>
      </c>
      <c r="J10070" s="94">
        <v>647</v>
      </c>
      <c r="K10070" s="94">
        <v>647</v>
      </c>
      <c r="P10070" s="94">
        <v>647</v>
      </c>
      <c r="Q10070" s="94">
        <v>647</v>
      </c>
      <c r="V10070" s="94">
        <v>20</v>
      </c>
      <c r="W10070" s="94">
        <v>0</v>
      </c>
      <c r="X10070" s="94">
        <v>627</v>
      </c>
      <c r="AN10070" s="94">
        <v>20</v>
      </c>
      <c r="AO10070" s="94">
        <v>0</v>
      </c>
      <c r="AP10070" s="94">
        <v>627</v>
      </c>
      <c r="AS10070" s="94">
        <v>647</v>
      </c>
    </row>
    <row r="10071" spans="1:45">
      <c r="A10071" s="85" t="s">
        <v>245</v>
      </c>
      <c r="B10071" s="86">
        <v>43731.875</v>
      </c>
      <c r="C10071" s="87">
        <v>43731</v>
      </c>
      <c r="D10071" s="85">
        <v>14</v>
      </c>
      <c r="E10071" s="86">
        <v>43731.583333333336</v>
      </c>
      <c r="F10071" s="88" t="s">
        <v>378</v>
      </c>
      <c r="G10071" s="89" t="s">
        <v>379</v>
      </c>
      <c r="J10071" s="94">
        <v>638</v>
      </c>
      <c r="K10071" s="94">
        <v>638</v>
      </c>
      <c r="P10071" s="94">
        <v>638</v>
      </c>
      <c r="Q10071" s="94">
        <v>638</v>
      </c>
      <c r="V10071" s="94">
        <v>24</v>
      </c>
      <c r="W10071" s="94">
        <v>0</v>
      </c>
      <c r="X10071" s="94">
        <v>614</v>
      </c>
      <c r="AN10071" s="94">
        <v>24</v>
      </c>
      <c r="AO10071" s="94">
        <v>0</v>
      </c>
      <c r="AP10071" s="94">
        <v>614</v>
      </c>
      <c r="AS10071" s="94">
        <v>638</v>
      </c>
    </row>
    <row r="10072" spans="1:45">
      <c r="A10072" s="85" t="s">
        <v>245</v>
      </c>
      <c r="B10072" s="86">
        <v>43731.916666666664</v>
      </c>
      <c r="C10072" s="87">
        <v>43731</v>
      </c>
      <c r="D10072" s="85">
        <v>15</v>
      </c>
      <c r="E10072" s="86">
        <v>43731.625</v>
      </c>
      <c r="F10072" s="88" t="s">
        <v>378</v>
      </c>
      <c r="G10072" s="89" t="s">
        <v>379</v>
      </c>
      <c r="J10072" s="94">
        <v>670</v>
      </c>
      <c r="K10072" s="94">
        <v>670</v>
      </c>
      <c r="P10072" s="94">
        <v>670</v>
      </c>
      <c r="Q10072" s="94">
        <v>670</v>
      </c>
      <c r="V10072" s="94">
        <v>33</v>
      </c>
      <c r="W10072" s="94">
        <v>0</v>
      </c>
      <c r="X10072" s="94">
        <v>637</v>
      </c>
      <c r="AN10072" s="94">
        <v>33</v>
      </c>
      <c r="AO10072" s="94">
        <v>0</v>
      </c>
      <c r="AP10072" s="94">
        <v>637</v>
      </c>
      <c r="AS10072" s="94">
        <v>670</v>
      </c>
    </row>
    <row r="10073" spans="1:45">
      <c r="A10073" s="85" t="s">
        <v>245</v>
      </c>
      <c r="B10073" s="86">
        <v>43731.958333333336</v>
      </c>
      <c r="C10073" s="87">
        <v>43731</v>
      </c>
      <c r="D10073" s="85">
        <v>16</v>
      </c>
      <c r="E10073" s="86">
        <v>43731.666666666664</v>
      </c>
      <c r="F10073" s="88" t="s">
        <v>378</v>
      </c>
      <c r="G10073" s="89" t="s">
        <v>379</v>
      </c>
      <c r="J10073" s="94">
        <v>654</v>
      </c>
      <c r="K10073" s="94">
        <v>654</v>
      </c>
      <c r="P10073" s="94">
        <v>654</v>
      </c>
      <c r="Q10073" s="94">
        <v>654</v>
      </c>
      <c r="V10073" s="94">
        <v>40</v>
      </c>
      <c r="W10073" s="94">
        <v>0</v>
      </c>
      <c r="X10073" s="94">
        <v>614</v>
      </c>
      <c r="AN10073" s="94">
        <v>40</v>
      </c>
      <c r="AO10073" s="94">
        <v>0</v>
      </c>
      <c r="AP10073" s="94">
        <v>614</v>
      </c>
      <c r="AS10073" s="94">
        <v>654</v>
      </c>
    </row>
    <row r="10074" spans="1:45">
      <c r="A10074" s="85" t="s">
        <v>245</v>
      </c>
      <c r="B10074" s="86">
        <v>43732</v>
      </c>
      <c r="C10074" s="87">
        <v>43731</v>
      </c>
      <c r="D10074" s="85">
        <v>17</v>
      </c>
      <c r="E10074" s="86">
        <v>43731.708333333336</v>
      </c>
      <c r="F10074" s="88" t="s">
        <v>378</v>
      </c>
      <c r="G10074" s="89" t="s">
        <v>379</v>
      </c>
      <c r="J10074" s="94">
        <v>602</v>
      </c>
      <c r="K10074" s="94">
        <v>602</v>
      </c>
      <c r="P10074" s="94">
        <v>602</v>
      </c>
      <c r="Q10074" s="94">
        <v>602</v>
      </c>
      <c r="V10074" s="94">
        <v>40</v>
      </c>
      <c r="W10074" s="94">
        <v>0</v>
      </c>
      <c r="X10074" s="94">
        <v>562</v>
      </c>
      <c r="AN10074" s="94">
        <v>40</v>
      </c>
      <c r="AO10074" s="94">
        <v>0</v>
      </c>
      <c r="AP10074" s="94">
        <v>562</v>
      </c>
      <c r="AS10074" s="94">
        <v>602</v>
      </c>
    </row>
    <row r="10075" spans="1:45">
      <c r="A10075" s="85" t="s">
        <v>245</v>
      </c>
      <c r="B10075" s="86">
        <v>43732.041666666664</v>
      </c>
      <c r="C10075" s="87">
        <v>43731</v>
      </c>
      <c r="D10075" s="85">
        <v>18</v>
      </c>
      <c r="E10075" s="86">
        <v>43731.75</v>
      </c>
      <c r="F10075" s="88" t="s">
        <v>378</v>
      </c>
      <c r="G10075" s="89" t="s">
        <v>379</v>
      </c>
      <c r="J10075" s="94">
        <v>611</v>
      </c>
      <c r="K10075" s="94">
        <v>611</v>
      </c>
      <c r="P10075" s="94">
        <v>611</v>
      </c>
      <c r="Q10075" s="94">
        <v>611</v>
      </c>
      <c r="V10075" s="94">
        <v>39</v>
      </c>
      <c r="W10075" s="94">
        <v>0</v>
      </c>
      <c r="X10075" s="94">
        <v>572</v>
      </c>
      <c r="AN10075" s="94">
        <v>39</v>
      </c>
      <c r="AO10075" s="94">
        <v>0</v>
      </c>
      <c r="AP10075" s="94">
        <v>572</v>
      </c>
      <c r="AS10075" s="94">
        <v>611</v>
      </c>
    </row>
    <row r="10076" spans="1:45">
      <c r="A10076" s="85" t="s">
        <v>245</v>
      </c>
      <c r="B10076" s="86">
        <v>43732.083333333336</v>
      </c>
      <c r="C10076" s="87">
        <v>43731</v>
      </c>
      <c r="D10076" s="85">
        <v>19</v>
      </c>
      <c r="E10076" s="86">
        <v>43731.791666666664</v>
      </c>
      <c r="F10076" s="88" t="s">
        <v>378</v>
      </c>
      <c r="G10076" s="89" t="s">
        <v>379</v>
      </c>
      <c r="J10076" s="94">
        <v>634</v>
      </c>
      <c r="K10076" s="94">
        <v>634</v>
      </c>
      <c r="P10076" s="94">
        <v>634</v>
      </c>
      <c r="Q10076" s="94">
        <v>634</v>
      </c>
      <c r="V10076" s="94">
        <v>26</v>
      </c>
      <c r="W10076" s="94">
        <v>0</v>
      </c>
      <c r="X10076" s="94">
        <v>608</v>
      </c>
      <c r="AN10076" s="94">
        <v>26</v>
      </c>
      <c r="AO10076" s="94">
        <v>0</v>
      </c>
      <c r="AP10076" s="94">
        <v>608</v>
      </c>
      <c r="AS10076" s="94">
        <v>634</v>
      </c>
    </row>
    <row r="10077" spans="1:45">
      <c r="A10077" s="85" t="s">
        <v>245</v>
      </c>
      <c r="B10077" s="86">
        <v>43732.125</v>
      </c>
      <c r="C10077" s="87">
        <v>43731</v>
      </c>
      <c r="D10077" s="85">
        <v>20</v>
      </c>
      <c r="E10077" s="86">
        <v>43731.833333333336</v>
      </c>
      <c r="F10077" s="88" t="s">
        <v>378</v>
      </c>
      <c r="G10077" s="89" t="s">
        <v>379</v>
      </c>
      <c r="J10077" s="94">
        <v>587</v>
      </c>
      <c r="K10077" s="94">
        <v>587</v>
      </c>
      <c r="P10077" s="94">
        <v>587</v>
      </c>
      <c r="Q10077" s="94">
        <v>587</v>
      </c>
      <c r="V10077" s="94">
        <v>47</v>
      </c>
      <c r="W10077" s="94">
        <v>0</v>
      </c>
      <c r="X10077" s="94">
        <v>540</v>
      </c>
      <c r="AN10077" s="94">
        <v>47</v>
      </c>
      <c r="AO10077" s="94">
        <v>0</v>
      </c>
      <c r="AP10077" s="94">
        <v>540</v>
      </c>
      <c r="AS10077" s="94">
        <v>587</v>
      </c>
    </row>
    <row r="10078" spans="1:45">
      <c r="A10078" s="85" t="s">
        <v>245</v>
      </c>
      <c r="B10078" s="86">
        <v>43732.166666666664</v>
      </c>
      <c r="C10078" s="87">
        <v>43731</v>
      </c>
      <c r="D10078" s="85">
        <v>21</v>
      </c>
      <c r="E10078" s="86">
        <v>43731.875</v>
      </c>
      <c r="F10078" s="88" t="s">
        <v>378</v>
      </c>
      <c r="G10078" s="89" t="s">
        <v>379</v>
      </c>
      <c r="J10078" s="94">
        <v>528</v>
      </c>
      <c r="K10078" s="94">
        <v>528</v>
      </c>
      <c r="P10078" s="94">
        <v>528</v>
      </c>
      <c r="Q10078" s="94">
        <v>528</v>
      </c>
      <c r="V10078" s="94">
        <v>63</v>
      </c>
      <c r="W10078" s="94">
        <v>0</v>
      </c>
      <c r="X10078" s="94">
        <v>465</v>
      </c>
      <c r="AN10078" s="94">
        <v>63</v>
      </c>
      <c r="AO10078" s="94">
        <v>0</v>
      </c>
      <c r="AP10078" s="94">
        <v>465</v>
      </c>
      <c r="AS10078" s="94">
        <v>528</v>
      </c>
    </row>
    <row r="10079" spans="1:45">
      <c r="A10079" s="85" t="s">
        <v>245</v>
      </c>
      <c r="B10079" s="86">
        <v>43732.208333333336</v>
      </c>
      <c r="C10079" s="87">
        <v>43731</v>
      </c>
      <c r="D10079" s="85">
        <v>22</v>
      </c>
      <c r="E10079" s="86">
        <v>43731.916666666664</v>
      </c>
      <c r="F10079" s="88" t="s">
        <v>378</v>
      </c>
      <c r="G10079" s="89" t="s">
        <v>379</v>
      </c>
      <c r="J10079" s="94">
        <v>543</v>
      </c>
      <c r="K10079" s="94">
        <v>543</v>
      </c>
      <c r="P10079" s="94">
        <v>543</v>
      </c>
      <c r="Q10079" s="94">
        <v>543</v>
      </c>
      <c r="V10079" s="94">
        <v>40</v>
      </c>
      <c r="W10079" s="94">
        <v>0</v>
      </c>
      <c r="X10079" s="94">
        <v>503</v>
      </c>
      <c r="AN10079" s="94">
        <v>40</v>
      </c>
      <c r="AO10079" s="94">
        <v>0</v>
      </c>
      <c r="AP10079" s="94">
        <v>503</v>
      </c>
      <c r="AS10079" s="94">
        <v>543</v>
      </c>
    </row>
    <row r="10080" spans="1:45">
      <c r="A10080" s="85" t="s">
        <v>245</v>
      </c>
      <c r="B10080" s="86">
        <v>43732.25</v>
      </c>
      <c r="C10080" s="87">
        <v>43731</v>
      </c>
      <c r="D10080" s="85">
        <v>23</v>
      </c>
      <c r="E10080" s="86">
        <v>43731.958333333336</v>
      </c>
      <c r="F10080" s="88" t="s">
        <v>378</v>
      </c>
      <c r="G10080" s="89" t="s">
        <v>379</v>
      </c>
      <c r="J10080" s="94">
        <v>502</v>
      </c>
      <c r="K10080" s="94">
        <v>502</v>
      </c>
      <c r="P10080" s="94">
        <v>502</v>
      </c>
      <c r="Q10080" s="94">
        <v>502</v>
      </c>
      <c r="V10080" s="94">
        <v>34</v>
      </c>
      <c r="W10080" s="94">
        <v>0</v>
      </c>
      <c r="X10080" s="94">
        <v>468</v>
      </c>
      <c r="AN10080" s="94">
        <v>34</v>
      </c>
      <c r="AO10080" s="94">
        <v>0</v>
      </c>
      <c r="AP10080" s="94">
        <v>468</v>
      </c>
      <c r="AS10080" s="94">
        <v>502</v>
      </c>
    </row>
    <row r="10081" spans="1:45">
      <c r="A10081" s="85" t="s">
        <v>245</v>
      </c>
      <c r="B10081" s="86">
        <v>43732.291666666664</v>
      </c>
      <c r="C10081" s="87">
        <v>43731</v>
      </c>
      <c r="D10081" s="85">
        <v>24</v>
      </c>
      <c r="E10081" s="86">
        <v>43732</v>
      </c>
      <c r="F10081" s="88" t="s">
        <v>378</v>
      </c>
      <c r="G10081" s="89" t="s">
        <v>379</v>
      </c>
      <c r="J10081" s="94">
        <v>535</v>
      </c>
      <c r="K10081" s="94">
        <v>535</v>
      </c>
      <c r="P10081" s="94">
        <v>535</v>
      </c>
      <c r="Q10081" s="94">
        <v>535</v>
      </c>
      <c r="V10081" s="94">
        <v>37</v>
      </c>
      <c r="W10081" s="94">
        <v>0</v>
      </c>
      <c r="X10081" s="94">
        <v>498</v>
      </c>
      <c r="AN10081" s="94">
        <v>37</v>
      </c>
      <c r="AO10081" s="94">
        <v>0</v>
      </c>
      <c r="AP10081" s="94">
        <v>498</v>
      </c>
      <c r="AS10081" s="94">
        <v>535</v>
      </c>
    </row>
    <row r="10082" spans="1:45">
      <c r="A10082" s="85" t="s">
        <v>245</v>
      </c>
      <c r="B10082" s="86">
        <v>43732.333333333336</v>
      </c>
      <c r="C10082" s="87">
        <v>43732</v>
      </c>
      <c r="D10082" s="85">
        <v>1</v>
      </c>
      <c r="E10082" s="86">
        <v>43732.041666666664</v>
      </c>
      <c r="F10082" s="88" t="s">
        <v>378</v>
      </c>
      <c r="G10082" s="89" t="s">
        <v>379</v>
      </c>
      <c r="J10082" s="94">
        <v>547</v>
      </c>
      <c r="K10082" s="94">
        <v>547</v>
      </c>
      <c r="P10082" s="94">
        <v>547</v>
      </c>
      <c r="Q10082" s="94">
        <v>547</v>
      </c>
      <c r="V10082" s="94">
        <v>29</v>
      </c>
      <c r="W10082" s="94">
        <v>0</v>
      </c>
      <c r="X10082" s="94">
        <v>518</v>
      </c>
      <c r="AN10082" s="94">
        <v>29</v>
      </c>
      <c r="AO10082" s="94">
        <v>0</v>
      </c>
      <c r="AP10082" s="94">
        <v>518</v>
      </c>
      <c r="AS10082" s="94">
        <v>547</v>
      </c>
    </row>
    <row r="10083" spans="1:45">
      <c r="A10083" s="85" t="s">
        <v>245</v>
      </c>
      <c r="B10083" s="86">
        <v>43732.375</v>
      </c>
      <c r="C10083" s="87">
        <v>43732</v>
      </c>
      <c r="D10083" s="85">
        <v>2</v>
      </c>
      <c r="E10083" s="86">
        <v>43732.083333333336</v>
      </c>
      <c r="F10083" s="88" t="s">
        <v>378</v>
      </c>
      <c r="G10083" s="89" t="s">
        <v>379</v>
      </c>
      <c r="J10083" s="94">
        <v>539</v>
      </c>
      <c r="K10083" s="94">
        <v>539</v>
      </c>
      <c r="P10083" s="94">
        <v>539</v>
      </c>
      <c r="Q10083" s="94">
        <v>539</v>
      </c>
      <c r="V10083" s="94">
        <v>35</v>
      </c>
      <c r="W10083" s="94">
        <v>0</v>
      </c>
      <c r="X10083" s="94">
        <v>504</v>
      </c>
      <c r="AN10083" s="94">
        <v>35</v>
      </c>
      <c r="AO10083" s="94">
        <v>0</v>
      </c>
      <c r="AP10083" s="94">
        <v>504</v>
      </c>
      <c r="AS10083" s="94">
        <v>539</v>
      </c>
    </row>
    <row r="10084" spans="1:45">
      <c r="A10084" s="85" t="s">
        <v>245</v>
      </c>
      <c r="B10084" s="86">
        <v>43732.416666666664</v>
      </c>
      <c r="C10084" s="87">
        <v>43732</v>
      </c>
      <c r="D10084" s="85">
        <v>3</v>
      </c>
      <c r="E10084" s="86">
        <v>43732.125</v>
      </c>
      <c r="F10084" s="88" t="s">
        <v>378</v>
      </c>
      <c r="G10084" s="89" t="s">
        <v>379</v>
      </c>
      <c r="J10084" s="94">
        <v>528</v>
      </c>
      <c r="K10084" s="94">
        <v>528</v>
      </c>
      <c r="P10084" s="94">
        <v>528</v>
      </c>
      <c r="Q10084" s="94">
        <v>528</v>
      </c>
      <c r="V10084" s="94">
        <v>16</v>
      </c>
      <c r="W10084" s="94">
        <v>0</v>
      </c>
      <c r="X10084" s="94">
        <v>512</v>
      </c>
      <c r="AN10084" s="94">
        <v>16</v>
      </c>
      <c r="AO10084" s="94">
        <v>0</v>
      </c>
      <c r="AP10084" s="94">
        <v>512</v>
      </c>
      <c r="AS10084" s="94">
        <v>528</v>
      </c>
    </row>
    <row r="10085" spans="1:45">
      <c r="A10085" s="85" t="s">
        <v>245</v>
      </c>
      <c r="B10085" s="86">
        <v>43732.458333333336</v>
      </c>
      <c r="C10085" s="87">
        <v>43732</v>
      </c>
      <c r="D10085" s="85">
        <v>4</v>
      </c>
      <c r="E10085" s="86">
        <v>43732.166666666664</v>
      </c>
      <c r="F10085" s="88" t="s">
        <v>378</v>
      </c>
      <c r="G10085" s="89" t="s">
        <v>379</v>
      </c>
      <c r="J10085" s="94">
        <v>504</v>
      </c>
      <c r="K10085" s="94">
        <v>504</v>
      </c>
      <c r="P10085" s="94">
        <v>504</v>
      </c>
      <c r="Q10085" s="94">
        <v>504</v>
      </c>
      <c r="V10085" s="94">
        <v>3</v>
      </c>
      <c r="W10085" s="94">
        <v>0</v>
      </c>
      <c r="X10085" s="94">
        <v>501</v>
      </c>
      <c r="AN10085" s="94">
        <v>3</v>
      </c>
      <c r="AO10085" s="94">
        <v>0</v>
      </c>
      <c r="AP10085" s="94">
        <v>501</v>
      </c>
      <c r="AS10085" s="94">
        <v>504</v>
      </c>
    </row>
    <row r="10086" spans="1:45">
      <c r="A10086" s="85" t="s">
        <v>245</v>
      </c>
      <c r="B10086" s="86">
        <v>43732.5</v>
      </c>
      <c r="C10086" s="87">
        <v>43732</v>
      </c>
      <c r="D10086" s="85">
        <v>5</v>
      </c>
      <c r="E10086" s="86">
        <v>43732.208333333336</v>
      </c>
      <c r="F10086" s="88" t="s">
        <v>378</v>
      </c>
      <c r="G10086" s="89" t="s">
        <v>379</v>
      </c>
      <c r="J10086" s="94">
        <v>508</v>
      </c>
      <c r="K10086" s="94">
        <v>508</v>
      </c>
      <c r="P10086" s="94">
        <v>508</v>
      </c>
      <c r="Q10086" s="94">
        <v>508</v>
      </c>
      <c r="V10086" s="94">
        <v>4</v>
      </c>
      <c r="W10086" s="94">
        <v>0</v>
      </c>
      <c r="X10086" s="94">
        <v>504</v>
      </c>
      <c r="AN10086" s="94">
        <v>4</v>
      </c>
      <c r="AO10086" s="94">
        <v>0</v>
      </c>
      <c r="AP10086" s="94">
        <v>504</v>
      </c>
      <c r="AS10086" s="94">
        <v>508</v>
      </c>
    </row>
    <row r="10087" spans="1:45">
      <c r="A10087" s="85" t="s">
        <v>245</v>
      </c>
      <c r="B10087" s="86">
        <v>43732.541666666664</v>
      </c>
      <c r="C10087" s="87">
        <v>43732</v>
      </c>
      <c r="D10087" s="85">
        <v>6</v>
      </c>
      <c r="E10087" s="86">
        <v>43732.25</v>
      </c>
      <c r="F10087" s="88" t="s">
        <v>378</v>
      </c>
      <c r="G10087" s="89" t="s">
        <v>379</v>
      </c>
      <c r="J10087" s="94">
        <v>476</v>
      </c>
      <c r="K10087" s="94">
        <v>476</v>
      </c>
      <c r="P10087" s="94">
        <v>476</v>
      </c>
      <c r="Q10087" s="94">
        <v>476</v>
      </c>
      <c r="V10087" s="94">
        <v>4</v>
      </c>
      <c r="W10087" s="94">
        <v>0</v>
      </c>
      <c r="X10087" s="94">
        <v>472</v>
      </c>
      <c r="AN10087" s="94">
        <v>4</v>
      </c>
      <c r="AO10087" s="94">
        <v>0</v>
      </c>
      <c r="AP10087" s="94">
        <v>472</v>
      </c>
      <c r="AS10087" s="94">
        <v>476</v>
      </c>
    </row>
    <row r="10088" spans="1:45">
      <c r="A10088" s="85" t="s">
        <v>245</v>
      </c>
      <c r="B10088" s="86">
        <v>43732.583333333336</v>
      </c>
      <c r="C10088" s="87">
        <v>43732</v>
      </c>
      <c r="D10088" s="85">
        <v>7</v>
      </c>
      <c r="E10088" s="86">
        <v>43732.291666666664</v>
      </c>
      <c r="F10088" s="88" t="s">
        <v>378</v>
      </c>
      <c r="G10088" s="89" t="s">
        <v>379</v>
      </c>
      <c r="J10088" s="94">
        <v>429</v>
      </c>
      <c r="K10088" s="94">
        <v>429</v>
      </c>
      <c r="P10088" s="94">
        <v>429</v>
      </c>
      <c r="Q10088" s="94">
        <v>429</v>
      </c>
      <c r="V10088" s="94">
        <v>4</v>
      </c>
      <c r="W10088" s="94">
        <v>0</v>
      </c>
      <c r="X10088" s="94">
        <v>425</v>
      </c>
      <c r="AN10088" s="94">
        <v>4</v>
      </c>
      <c r="AO10088" s="94">
        <v>0</v>
      </c>
      <c r="AP10088" s="94">
        <v>425</v>
      </c>
      <c r="AS10088" s="94">
        <v>429</v>
      </c>
    </row>
    <row r="10089" spans="1:45">
      <c r="A10089" s="85" t="s">
        <v>245</v>
      </c>
      <c r="B10089" s="86">
        <v>43732.625</v>
      </c>
      <c r="C10089" s="87">
        <v>43732</v>
      </c>
      <c r="D10089" s="85">
        <v>8</v>
      </c>
      <c r="E10089" s="86">
        <v>43732.333333333336</v>
      </c>
      <c r="F10089" s="88" t="s">
        <v>378</v>
      </c>
      <c r="G10089" s="89" t="s">
        <v>379</v>
      </c>
      <c r="J10089" s="94">
        <v>415</v>
      </c>
      <c r="K10089" s="94">
        <v>415</v>
      </c>
      <c r="P10089" s="94">
        <v>415</v>
      </c>
      <c r="Q10089" s="94">
        <v>415</v>
      </c>
      <c r="V10089" s="94">
        <v>12</v>
      </c>
      <c r="W10089" s="94">
        <v>0</v>
      </c>
      <c r="X10089" s="94">
        <v>403</v>
      </c>
      <c r="AN10089" s="94">
        <v>12</v>
      </c>
      <c r="AO10089" s="94">
        <v>0</v>
      </c>
      <c r="AP10089" s="94">
        <v>403</v>
      </c>
      <c r="AS10089" s="94">
        <v>415</v>
      </c>
    </row>
    <row r="10090" spans="1:45">
      <c r="A10090" s="85" t="s">
        <v>245</v>
      </c>
      <c r="B10090" s="86">
        <v>43732.666666666664</v>
      </c>
      <c r="C10090" s="87">
        <v>43732</v>
      </c>
      <c r="D10090" s="85">
        <v>9</v>
      </c>
      <c r="E10090" s="86">
        <v>43732.375</v>
      </c>
      <c r="F10090" s="88" t="s">
        <v>378</v>
      </c>
      <c r="G10090" s="89" t="s">
        <v>379</v>
      </c>
      <c r="J10090" s="94">
        <v>382</v>
      </c>
      <c r="K10090" s="94">
        <v>382</v>
      </c>
      <c r="P10090" s="94">
        <v>382</v>
      </c>
      <c r="Q10090" s="94">
        <v>382</v>
      </c>
      <c r="V10090" s="94">
        <v>20</v>
      </c>
      <c r="W10090" s="94">
        <v>0</v>
      </c>
      <c r="X10090" s="94">
        <v>362</v>
      </c>
      <c r="AN10090" s="94">
        <v>20</v>
      </c>
      <c r="AO10090" s="94">
        <v>0</v>
      </c>
      <c r="AP10090" s="94">
        <v>362</v>
      </c>
      <c r="AS10090" s="94">
        <v>382</v>
      </c>
    </row>
    <row r="10091" spans="1:45">
      <c r="A10091" s="85" t="s">
        <v>245</v>
      </c>
      <c r="B10091" s="86">
        <v>43732.708333333336</v>
      </c>
      <c r="C10091" s="87">
        <v>43732</v>
      </c>
      <c r="D10091" s="85">
        <v>10</v>
      </c>
      <c r="E10091" s="86">
        <v>43732.416666666664</v>
      </c>
      <c r="F10091" s="88" t="s">
        <v>378</v>
      </c>
      <c r="G10091" s="89" t="s">
        <v>379</v>
      </c>
      <c r="J10091" s="94">
        <v>384</v>
      </c>
      <c r="K10091" s="94">
        <v>384</v>
      </c>
      <c r="P10091" s="94">
        <v>384</v>
      </c>
      <c r="Q10091" s="94">
        <v>384</v>
      </c>
      <c r="V10091" s="94">
        <v>28</v>
      </c>
      <c r="W10091" s="94">
        <v>0</v>
      </c>
      <c r="X10091" s="94">
        <v>356</v>
      </c>
      <c r="AN10091" s="94">
        <v>28</v>
      </c>
      <c r="AO10091" s="94">
        <v>0</v>
      </c>
      <c r="AP10091" s="94">
        <v>356</v>
      </c>
      <c r="AS10091" s="94">
        <v>384</v>
      </c>
    </row>
    <row r="10092" spans="1:45">
      <c r="A10092" s="85" t="s">
        <v>245</v>
      </c>
      <c r="B10092" s="86">
        <v>43732.75</v>
      </c>
      <c r="C10092" s="87">
        <v>43732</v>
      </c>
      <c r="D10092" s="85">
        <v>11</v>
      </c>
      <c r="E10092" s="86">
        <v>43732.458333333336</v>
      </c>
      <c r="F10092" s="88" t="s">
        <v>378</v>
      </c>
      <c r="G10092" s="89" t="s">
        <v>379</v>
      </c>
      <c r="J10092" s="94">
        <v>582</v>
      </c>
      <c r="K10092" s="94">
        <v>582</v>
      </c>
      <c r="P10092" s="94">
        <v>582</v>
      </c>
      <c r="Q10092" s="94">
        <v>582</v>
      </c>
      <c r="V10092" s="94">
        <v>29</v>
      </c>
      <c r="W10092" s="94">
        <v>0</v>
      </c>
      <c r="X10092" s="94">
        <v>553</v>
      </c>
      <c r="AN10092" s="94">
        <v>29</v>
      </c>
      <c r="AO10092" s="94">
        <v>0</v>
      </c>
      <c r="AP10092" s="94">
        <v>553</v>
      </c>
      <c r="AS10092" s="94">
        <v>582</v>
      </c>
    </row>
    <row r="10093" spans="1:45">
      <c r="A10093" s="85" t="s">
        <v>245</v>
      </c>
      <c r="B10093" s="86">
        <v>43732.791666666664</v>
      </c>
      <c r="C10093" s="87">
        <v>43732</v>
      </c>
      <c r="D10093" s="85">
        <v>12</v>
      </c>
      <c r="E10093" s="86">
        <v>43732.5</v>
      </c>
      <c r="F10093" s="88" t="s">
        <v>378</v>
      </c>
      <c r="G10093" s="89" t="s">
        <v>379</v>
      </c>
      <c r="J10093" s="94">
        <v>624</v>
      </c>
      <c r="K10093" s="94">
        <v>624</v>
      </c>
      <c r="P10093" s="94">
        <v>624</v>
      </c>
      <c r="Q10093" s="94">
        <v>624</v>
      </c>
      <c r="V10093" s="94">
        <v>30</v>
      </c>
      <c r="W10093" s="94">
        <v>0</v>
      </c>
      <c r="X10093" s="94">
        <v>594</v>
      </c>
      <c r="AN10093" s="94">
        <v>30</v>
      </c>
      <c r="AO10093" s="94">
        <v>0</v>
      </c>
      <c r="AP10093" s="94">
        <v>594</v>
      </c>
      <c r="AS10093" s="94">
        <v>624</v>
      </c>
    </row>
    <row r="10094" spans="1:45">
      <c r="A10094" s="85" t="s">
        <v>245</v>
      </c>
      <c r="B10094" s="86">
        <v>43732.833333333336</v>
      </c>
      <c r="C10094" s="87">
        <v>43732</v>
      </c>
      <c r="D10094" s="85">
        <v>13</v>
      </c>
      <c r="E10094" s="86">
        <v>43732.541666666664</v>
      </c>
      <c r="F10094" s="88" t="s">
        <v>378</v>
      </c>
      <c r="G10094" s="89" t="s">
        <v>379</v>
      </c>
      <c r="J10094" s="94">
        <v>619</v>
      </c>
      <c r="K10094" s="94">
        <v>619</v>
      </c>
      <c r="P10094" s="94">
        <v>619</v>
      </c>
      <c r="Q10094" s="94">
        <v>619</v>
      </c>
      <c r="V10094" s="94">
        <v>32</v>
      </c>
      <c r="W10094" s="94">
        <v>0</v>
      </c>
      <c r="X10094" s="94">
        <v>587</v>
      </c>
      <c r="AN10094" s="94">
        <v>32</v>
      </c>
      <c r="AO10094" s="94">
        <v>0</v>
      </c>
      <c r="AP10094" s="94">
        <v>587</v>
      </c>
      <c r="AS10094" s="94">
        <v>619</v>
      </c>
    </row>
    <row r="10095" spans="1:45">
      <c r="A10095" s="85" t="s">
        <v>245</v>
      </c>
      <c r="B10095" s="86">
        <v>43732.875</v>
      </c>
      <c r="C10095" s="87">
        <v>43732</v>
      </c>
      <c r="D10095" s="85">
        <v>14</v>
      </c>
      <c r="E10095" s="86">
        <v>43732.583333333336</v>
      </c>
      <c r="F10095" s="88" t="s">
        <v>378</v>
      </c>
      <c r="G10095" s="89" t="s">
        <v>379</v>
      </c>
      <c r="J10095" s="94">
        <v>609</v>
      </c>
      <c r="K10095" s="94">
        <v>609</v>
      </c>
      <c r="P10095" s="94">
        <v>609</v>
      </c>
      <c r="Q10095" s="94">
        <v>609</v>
      </c>
      <c r="V10095" s="94">
        <v>40</v>
      </c>
      <c r="W10095" s="94">
        <v>0</v>
      </c>
      <c r="X10095" s="94">
        <v>569</v>
      </c>
      <c r="AN10095" s="94">
        <v>40</v>
      </c>
      <c r="AO10095" s="94">
        <v>0</v>
      </c>
      <c r="AP10095" s="94">
        <v>569</v>
      </c>
      <c r="AS10095" s="94">
        <v>609</v>
      </c>
    </row>
    <row r="10096" spans="1:45">
      <c r="A10096" s="85" t="s">
        <v>245</v>
      </c>
      <c r="B10096" s="86">
        <v>43732.916666666664</v>
      </c>
      <c r="C10096" s="87">
        <v>43732</v>
      </c>
      <c r="D10096" s="85">
        <v>15</v>
      </c>
      <c r="E10096" s="86">
        <v>43732.625</v>
      </c>
      <c r="F10096" s="88" t="s">
        <v>378</v>
      </c>
      <c r="G10096" s="89" t="s">
        <v>379</v>
      </c>
      <c r="J10096" s="94">
        <v>669</v>
      </c>
      <c r="K10096" s="94">
        <v>669</v>
      </c>
      <c r="P10096" s="94">
        <v>669</v>
      </c>
      <c r="Q10096" s="94">
        <v>669</v>
      </c>
      <c r="V10096" s="94">
        <v>31</v>
      </c>
      <c r="W10096" s="94">
        <v>0</v>
      </c>
      <c r="X10096" s="94">
        <v>638</v>
      </c>
      <c r="AN10096" s="94">
        <v>31</v>
      </c>
      <c r="AO10096" s="94">
        <v>0</v>
      </c>
      <c r="AP10096" s="94">
        <v>638</v>
      </c>
      <c r="AS10096" s="94">
        <v>669</v>
      </c>
    </row>
    <row r="10097" spans="1:45">
      <c r="A10097" s="85" t="s">
        <v>245</v>
      </c>
      <c r="B10097" s="86">
        <v>43732.958333333336</v>
      </c>
      <c r="C10097" s="87">
        <v>43732</v>
      </c>
      <c r="D10097" s="85">
        <v>16</v>
      </c>
      <c r="E10097" s="86">
        <v>43732.666666666664</v>
      </c>
      <c r="F10097" s="88" t="s">
        <v>378</v>
      </c>
      <c r="G10097" s="89" t="s">
        <v>379</v>
      </c>
      <c r="J10097" s="94">
        <v>719</v>
      </c>
      <c r="K10097" s="94">
        <v>719</v>
      </c>
      <c r="P10097" s="94">
        <v>719</v>
      </c>
      <c r="Q10097" s="94">
        <v>719</v>
      </c>
      <c r="V10097" s="94">
        <v>30</v>
      </c>
      <c r="W10097" s="94">
        <v>0</v>
      </c>
      <c r="X10097" s="94">
        <v>689</v>
      </c>
      <c r="AN10097" s="94">
        <v>30</v>
      </c>
      <c r="AO10097" s="94">
        <v>0</v>
      </c>
      <c r="AP10097" s="94">
        <v>689</v>
      </c>
      <c r="AS10097" s="94">
        <v>719</v>
      </c>
    </row>
    <row r="10098" spans="1:45">
      <c r="A10098" s="85" t="s">
        <v>245</v>
      </c>
      <c r="B10098" s="86">
        <v>43733</v>
      </c>
      <c r="C10098" s="87">
        <v>43732</v>
      </c>
      <c r="D10098" s="85">
        <v>17</v>
      </c>
      <c r="E10098" s="86">
        <v>43732.708333333336</v>
      </c>
      <c r="F10098" s="88" t="s">
        <v>378</v>
      </c>
      <c r="G10098" s="89" t="s">
        <v>379</v>
      </c>
      <c r="J10098" s="94">
        <v>743</v>
      </c>
      <c r="K10098" s="94">
        <v>743</v>
      </c>
      <c r="P10098" s="94">
        <v>743</v>
      </c>
      <c r="Q10098" s="94">
        <v>743</v>
      </c>
      <c r="V10098" s="94">
        <v>20</v>
      </c>
      <c r="W10098" s="94">
        <v>0</v>
      </c>
      <c r="X10098" s="94">
        <v>723</v>
      </c>
      <c r="AN10098" s="94">
        <v>20</v>
      </c>
      <c r="AO10098" s="94">
        <v>0</v>
      </c>
      <c r="AP10098" s="94">
        <v>723</v>
      </c>
      <c r="AS10098" s="94">
        <v>743</v>
      </c>
    </row>
    <row r="10099" spans="1:45">
      <c r="A10099" s="85" t="s">
        <v>245</v>
      </c>
      <c r="B10099" s="86">
        <v>43733.041666666664</v>
      </c>
      <c r="C10099" s="87">
        <v>43732</v>
      </c>
      <c r="D10099" s="85">
        <v>18</v>
      </c>
      <c r="E10099" s="86">
        <v>43732.75</v>
      </c>
      <c r="F10099" s="88" t="s">
        <v>378</v>
      </c>
      <c r="G10099" s="89" t="s">
        <v>379</v>
      </c>
      <c r="J10099" s="94">
        <v>750</v>
      </c>
      <c r="K10099" s="94">
        <v>750</v>
      </c>
      <c r="P10099" s="94">
        <v>750</v>
      </c>
      <c r="Q10099" s="94">
        <v>750</v>
      </c>
      <c r="V10099" s="94">
        <v>4</v>
      </c>
      <c r="W10099" s="94">
        <v>0</v>
      </c>
      <c r="X10099" s="94">
        <v>746</v>
      </c>
      <c r="AN10099" s="94">
        <v>4</v>
      </c>
      <c r="AO10099" s="94">
        <v>0</v>
      </c>
      <c r="AP10099" s="94">
        <v>746</v>
      </c>
      <c r="AS10099" s="94">
        <v>750</v>
      </c>
    </row>
    <row r="10100" spans="1:45">
      <c r="A10100" s="85" t="s">
        <v>245</v>
      </c>
      <c r="B10100" s="86">
        <v>43733.083333333336</v>
      </c>
      <c r="C10100" s="87">
        <v>43732</v>
      </c>
      <c r="D10100" s="85">
        <v>19</v>
      </c>
      <c r="E10100" s="86">
        <v>43732.791666666664</v>
      </c>
      <c r="F10100" s="88" t="s">
        <v>378</v>
      </c>
      <c r="G10100" s="89" t="s">
        <v>379</v>
      </c>
      <c r="J10100" s="94">
        <v>778</v>
      </c>
      <c r="K10100" s="94">
        <v>778</v>
      </c>
      <c r="P10100" s="94">
        <v>778</v>
      </c>
      <c r="Q10100" s="94">
        <v>778</v>
      </c>
      <c r="V10100" s="94">
        <v>4</v>
      </c>
      <c r="W10100" s="94">
        <v>0</v>
      </c>
      <c r="X10100" s="94">
        <v>774</v>
      </c>
      <c r="AN10100" s="94">
        <v>4</v>
      </c>
      <c r="AO10100" s="94">
        <v>0</v>
      </c>
      <c r="AP10100" s="94">
        <v>774</v>
      </c>
      <c r="AS10100" s="94">
        <v>778</v>
      </c>
    </row>
    <row r="10101" spans="1:45">
      <c r="A10101" s="85" t="s">
        <v>245</v>
      </c>
      <c r="B10101" s="86">
        <v>43733.125</v>
      </c>
      <c r="C10101" s="87">
        <v>43732</v>
      </c>
      <c r="D10101" s="85">
        <v>20</v>
      </c>
      <c r="E10101" s="86">
        <v>43732.833333333336</v>
      </c>
      <c r="F10101" s="88" t="s">
        <v>378</v>
      </c>
      <c r="G10101" s="89" t="s">
        <v>379</v>
      </c>
      <c r="J10101" s="94">
        <v>770</v>
      </c>
      <c r="K10101" s="94">
        <v>770</v>
      </c>
      <c r="P10101" s="94">
        <v>770</v>
      </c>
      <c r="Q10101" s="94">
        <v>770</v>
      </c>
      <c r="V10101" s="94">
        <v>4</v>
      </c>
      <c r="W10101" s="94">
        <v>0</v>
      </c>
      <c r="X10101" s="94">
        <v>766</v>
      </c>
      <c r="AN10101" s="94">
        <v>4</v>
      </c>
      <c r="AO10101" s="94">
        <v>0</v>
      </c>
      <c r="AP10101" s="94">
        <v>766</v>
      </c>
      <c r="AS10101" s="94">
        <v>770</v>
      </c>
    </row>
    <row r="10102" spans="1:45">
      <c r="A10102" s="85" t="s">
        <v>245</v>
      </c>
      <c r="B10102" s="86">
        <v>43733.166666666664</v>
      </c>
      <c r="C10102" s="87">
        <v>43732</v>
      </c>
      <c r="D10102" s="85">
        <v>21</v>
      </c>
      <c r="E10102" s="86">
        <v>43732.875</v>
      </c>
      <c r="F10102" s="88" t="s">
        <v>378</v>
      </c>
      <c r="G10102" s="89" t="s">
        <v>379</v>
      </c>
      <c r="J10102" s="94">
        <v>728</v>
      </c>
      <c r="K10102" s="94">
        <v>728</v>
      </c>
      <c r="P10102" s="94">
        <v>728</v>
      </c>
      <c r="Q10102" s="94">
        <v>728</v>
      </c>
      <c r="V10102" s="94">
        <v>4</v>
      </c>
      <c r="W10102" s="94">
        <v>0</v>
      </c>
      <c r="X10102" s="94">
        <v>724</v>
      </c>
      <c r="AN10102" s="94">
        <v>4</v>
      </c>
      <c r="AO10102" s="94">
        <v>0</v>
      </c>
      <c r="AP10102" s="94">
        <v>724</v>
      </c>
      <c r="AS10102" s="94">
        <v>728</v>
      </c>
    </row>
    <row r="10103" spans="1:45">
      <c r="A10103" s="85" t="s">
        <v>245</v>
      </c>
      <c r="B10103" s="86">
        <v>43733.208333333336</v>
      </c>
      <c r="C10103" s="87">
        <v>43732</v>
      </c>
      <c r="D10103" s="85">
        <v>22</v>
      </c>
      <c r="E10103" s="86">
        <v>43732.916666666664</v>
      </c>
      <c r="F10103" s="88" t="s">
        <v>378</v>
      </c>
      <c r="G10103" s="89" t="s">
        <v>379</v>
      </c>
      <c r="J10103" s="94">
        <v>567</v>
      </c>
      <c r="K10103" s="94">
        <v>567</v>
      </c>
      <c r="P10103" s="94">
        <v>567</v>
      </c>
      <c r="Q10103" s="94">
        <v>567</v>
      </c>
      <c r="V10103" s="94">
        <v>7</v>
      </c>
      <c r="W10103" s="94">
        <v>0</v>
      </c>
      <c r="X10103" s="94">
        <v>560</v>
      </c>
      <c r="AN10103" s="94">
        <v>7</v>
      </c>
      <c r="AO10103" s="94">
        <v>0</v>
      </c>
      <c r="AP10103" s="94">
        <v>560</v>
      </c>
      <c r="AS10103" s="94">
        <v>567</v>
      </c>
    </row>
    <row r="10104" spans="1:45">
      <c r="A10104" s="85" t="s">
        <v>245</v>
      </c>
      <c r="B10104" s="86">
        <v>43733.25</v>
      </c>
      <c r="C10104" s="87">
        <v>43732</v>
      </c>
      <c r="D10104" s="85">
        <v>23</v>
      </c>
      <c r="E10104" s="86">
        <v>43732.958333333336</v>
      </c>
      <c r="F10104" s="88" t="s">
        <v>378</v>
      </c>
      <c r="G10104" s="89" t="s">
        <v>379</v>
      </c>
      <c r="J10104" s="94">
        <v>445</v>
      </c>
      <c r="K10104" s="94">
        <v>445</v>
      </c>
      <c r="P10104" s="94">
        <v>445</v>
      </c>
      <c r="Q10104" s="94">
        <v>445</v>
      </c>
      <c r="V10104" s="94">
        <v>23</v>
      </c>
      <c r="W10104" s="94">
        <v>0</v>
      </c>
      <c r="X10104" s="94">
        <v>422</v>
      </c>
      <c r="AN10104" s="94">
        <v>23</v>
      </c>
      <c r="AO10104" s="94">
        <v>0</v>
      </c>
      <c r="AP10104" s="94">
        <v>422</v>
      </c>
      <c r="AS10104" s="94">
        <v>445</v>
      </c>
    </row>
    <row r="10105" spans="1:45">
      <c r="A10105" s="85" t="s">
        <v>245</v>
      </c>
      <c r="B10105" s="86">
        <v>43733.291666666664</v>
      </c>
      <c r="C10105" s="87">
        <v>43732</v>
      </c>
      <c r="D10105" s="85">
        <v>24</v>
      </c>
      <c r="E10105" s="86">
        <v>43733</v>
      </c>
      <c r="F10105" s="88" t="s">
        <v>378</v>
      </c>
      <c r="G10105" s="89" t="s">
        <v>379</v>
      </c>
      <c r="J10105" s="94">
        <v>332</v>
      </c>
      <c r="K10105" s="94">
        <v>332</v>
      </c>
      <c r="P10105" s="94">
        <v>332</v>
      </c>
      <c r="Q10105" s="94">
        <v>332</v>
      </c>
      <c r="V10105" s="94">
        <v>28</v>
      </c>
      <c r="W10105" s="94">
        <v>0</v>
      </c>
      <c r="X10105" s="94">
        <v>304</v>
      </c>
      <c r="AN10105" s="94">
        <v>28</v>
      </c>
      <c r="AO10105" s="94">
        <v>0</v>
      </c>
      <c r="AP10105" s="94">
        <v>304</v>
      </c>
      <c r="AS10105" s="94">
        <v>332</v>
      </c>
    </row>
    <row r="10106" spans="1:45">
      <c r="A10106" s="85" t="s">
        <v>245</v>
      </c>
      <c r="B10106" s="86">
        <v>43733.333333333336</v>
      </c>
      <c r="C10106" s="87">
        <v>43733</v>
      </c>
      <c r="D10106" s="85">
        <v>1</v>
      </c>
      <c r="E10106" s="86">
        <v>43733.041666666664</v>
      </c>
      <c r="F10106" s="88" t="s">
        <v>378</v>
      </c>
      <c r="G10106" s="89" t="s">
        <v>379</v>
      </c>
      <c r="J10106" s="94">
        <v>238</v>
      </c>
      <c r="K10106" s="94">
        <v>238</v>
      </c>
      <c r="P10106" s="94">
        <v>238</v>
      </c>
      <c r="Q10106" s="94">
        <v>238</v>
      </c>
      <c r="V10106" s="94">
        <v>25</v>
      </c>
      <c r="W10106" s="94">
        <v>0</v>
      </c>
      <c r="X10106" s="94">
        <v>213</v>
      </c>
      <c r="AN10106" s="94">
        <v>25</v>
      </c>
      <c r="AO10106" s="94">
        <v>0</v>
      </c>
      <c r="AP10106" s="94">
        <v>213</v>
      </c>
      <c r="AS10106" s="94">
        <v>238</v>
      </c>
    </row>
    <row r="10107" spans="1:45">
      <c r="A10107" s="85" t="s">
        <v>245</v>
      </c>
      <c r="B10107" s="86">
        <v>43733.375</v>
      </c>
      <c r="C10107" s="87">
        <v>43733</v>
      </c>
      <c r="D10107" s="85">
        <v>2</v>
      </c>
      <c r="E10107" s="86">
        <v>43733.083333333336</v>
      </c>
      <c r="F10107" s="88" t="s">
        <v>378</v>
      </c>
      <c r="G10107" s="89" t="s">
        <v>379</v>
      </c>
      <c r="J10107" s="94">
        <v>208</v>
      </c>
      <c r="K10107" s="94">
        <v>208</v>
      </c>
      <c r="P10107" s="94">
        <v>208</v>
      </c>
      <c r="Q10107" s="94">
        <v>208</v>
      </c>
      <c r="V10107" s="94">
        <v>25</v>
      </c>
      <c r="W10107" s="94">
        <v>0</v>
      </c>
      <c r="X10107" s="94">
        <v>183</v>
      </c>
      <c r="AN10107" s="94">
        <v>25</v>
      </c>
      <c r="AO10107" s="94">
        <v>0</v>
      </c>
      <c r="AP10107" s="94">
        <v>183</v>
      </c>
      <c r="AS10107" s="94">
        <v>208</v>
      </c>
    </row>
    <row r="10108" spans="1:45">
      <c r="A10108" s="85" t="s">
        <v>245</v>
      </c>
      <c r="B10108" s="86">
        <v>43733.416666666664</v>
      </c>
      <c r="C10108" s="87">
        <v>43733</v>
      </c>
      <c r="D10108" s="85">
        <v>3</v>
      </c>
      <c r="E10108" s="86">
        <v>43733.125</v>
      </c>
      <c r="F10108" s="88" t="s">
        <v>378</v>
      </c>
      <c r="G10108" s="89" t="s">
        <v>379</v>
      </c>
      <c r="J10108" s="94">
        <v>226</v>
      </c>
      <c r="K10108" s="94">
        <v>226</v>
      </c>
      <c r="P10108" s="94">
        <v>226</v>
      </c>
      <c r="Q10108" s="94">
        <v>226</v>
      </c>
      <c r="V10108" s="94">
        <v>8</v>
      </c>
      <c r="W10108" s="94">
        <v>0</v>
      </c>
      <c r="X10108" s="94">
        <v>218</v>
      </c>
      <c r="AN10108" s="94">
        <v>8</v>
      </c>
      <c r="AO10108" s="94">
        <v>0</v>
      </c>
      <c r="AP10108" s="94">
        <v>218</v>
      </c>
      <c r="AS10108" s="94">
        <v>226</v>
      </c>
    </row>
    <row r="10109" spans="1:45">
      <c r="A10109" s="85" t="s">
        <v>245</v>
      </c>
      <c r="B10109" s="86">
        <v>43733.458333333336</v>
      </c>
      <c r="C10109" s="87">
        <v>43733</v>
      </c>
      <c r="D10109" s="85">
        <v>4</v>
      </c>
      <c r="E10109" s="86">
        <v>43733.166666666664</v>
      </c>
      <c r="F10109" s="88" t="s">
        <v>378</v>
      </c>
      <c r="G10109" s="89" t="s">
        <v>379</v>
      </c>
      <c r="J10109" s="94">
        <v>224</v>
      </c>
      <c r="K10109" s="94">
        <v>224</v>
      </c>
      <c r="P10109" s="94">
        <v>224</v>
      </c>
      <c r="Q10109" s="94">
        <v>224</v>
      </c>
      <c r="V10109" s="94">
        <v>15</v>
      </c>
      <c r="W10109" s="94">
        <v>0</v>
      </c>
      <c r="X10109" s="94">
        <v>209</v>
      </c>
      <c r="AN10109" s="94">
        <v>15</v>
      </c>
      <c r="AO10109" s="94">
        <v>0</v>
      </c>
      <c r="AP10109" s="94">
        <v>209</v>
      </c>
      <c r="AS10109" s="94">
        <v>224</v>
      </c>
    </row>
    <row r="10110" spans="1:45">
      <c r="A10110" s="85" t="s">
        <v>245</v>
      </c>
      <c r="B10110" s="86">
        <v>43733.5</v>
      </c>
      <c r="C10110" s="87">
        <v>43733</v>
      </c>
      <c r="D10110" s="85">
        <v>5</v>
      </c>
      <c r="E10110" s="86">
        <v>43733.208333333336</v>
      </c>
      <c r="F10110" s="88" t="s">
        <v>378</v>
      </c>
      <c r="G10110" s="89" t="s">
        <v>379</v>
      </c>
      <c r="J10110" s="94">
        <v>216</v>
      </c>
      <c r="K10110" s="94">
        <v>216</v>
      </c>
      <c r="P10110" s="94">
        <v>216</v>
      </c>
      <c r="Q10110" s="94">
        <v>216</v>
      </c>
      <c r="V10110" s="94">
        <v>13</v>
      </c>
      <c r="W10110" s="94">
        <v>0</v>
      </c>
      <c r="X10110" s="94">
        <v>203</v>
      </c>
      <c r="AN10110" s="94">
        <v>13</v>
      </c>
      <c r="AO10110" s="94">
        <v>0</v>
      </c>
      <c r="AP10110" s="94">
        <v>203</v>
      </c>
      <c r="AS10110" s="94">
        <v>216</v>
      </c>
    </row>
    <row r="10111" spans="1:45">
      <c r="A10111" s="85" t="s">
        <v>245</v>
      </c>
      <c r="B10111" s="86">
        <v>43733.541666666664</v>
      </c>
      <c r="C10111" s="87">
        <v>43733</v>
      </c>
      <c r="D10111" s="85">
        <v>6</v>
      </c>
      <c r="E10111" s="86">
        <v>43733.25</v>
      </c>
      <c r="F10111" s="88" t="s">
        <v>378</v>
      </c>
      <c r="G10111" s="89" t="s">
        <v>379</v>
      </c>
      <c r="J10111" s="94">
        <v>149</v>
      </c>
      <c r="K10111" s="94">
        <v>149</v>
      </c>
      <c r="P10111" s="94">
        <v>149</v>
      </c>
      <c r="Q10111" s="94">
        <v>149</v>
      </c>
      <c r="V10111" s="94">
        <v>25</v>
      </c>
      <c r="W10111" s="94">
        <v>0</v>
      </c>
      <c r="X10111" s="94">
        <v>124</v>
      </c>
      <c r="AN10111" s="94">
        <v>25</v>
      </c>
      <c r="AO10111" s="94">
        <v>0</v>
      </c>
      <c r="AP10111" s="94">
        <v>124</v>
      </c>
      <c r="AS10111" s="94">
        <v>149</v>
      </c>
    </row>
    <row r="10112" spans="1:45">
      <c r="A10112" s="85" t="s">
        <v>245</v>
      </c>
      <c r="B10112" s="86">
        <v>43733.583333333336</v>
      </c>
      <c r="C10112" s="87">
        <v>43733</v>
      </c>
      <c r="D10112" s="85">
        <v>7</v>
      </c>
      <c r="E10112" s="86">
        <v>43733.291666666664</v>
      </c>
      <c r="F10112" s="88" t="s">
        <v>378</v>
      </c>
      <c r="G10112" s="89" t="s">
        <v>379</v>
      </c>
      <c r="J10112" s="94">
        <v>148</v>
      </c>
      <c r="K10112" s="94">
        <v>148</v>
      </c>
      <c r="P10112" s="94">
        <v>148</v>
      </c>
      <c r="Q10112" s="94">
        <v>148</v>
      </c>
      <c r="V10112" s="94">
        <v>58</v>
      </c>
      <c r="W10112" s="94">
        <v>0</v>
      </c>
      <c r="X10112" s="94">
        <v>90</v>
      </c>
      <c r="AN10112" s="94">
        <v>58</v>
      </c>
      <c r="AO10112" s="94">
        <v>0</v>
      </c>
      <c r="AP10112" s="94">
        <v>90</v>
      </c>
      <c r="AS10112" s="94">
        <v>148</v>
      </c>
    </row>
    <row r="10113" spans="1:45">
      <c r="A10113" s="85" t="s">
        <v>245</v>
      </c>
      <c r="B10113" s="86">
        <v>43733.625</v>
      </c>
      <c r="C10113" s="87">
        <v>43733</v>
      </c>
      <c r="D10113" s="85">
        <v>8</v>
      </c>
      <c r="E10113" s="86">
        <v>43733.333333333336</v>
      </c>
      <c r="F10113" s="88" t="s">
        <v>378</v>
      </c>
      <c r="G10113" s="89" t="s">
        <v>379</v>
      </c>
      <c r="J10113" s="94">
        <v>114</v>
      </c>
      <c r="K10113" s="94">
        <v>114</v>
      </c>
      <c r="P10113" s="94">
        <v>114</v>
      </c>
      <c r="Q10113" s="94">
        <v>114</v>
      </c>
      <c r="V10113" s="94">
        <v>55</v>
      </c>
      <c r="W10113" s="94">
        <v>0</v>
      </c>
      <c r="X10113" s="94">
        <v>59</v>
      </c>
      <c r="AN10113" s="94">
        <v>55</v>
      </c>
      <c r="AO10113" s="94">
        <v>0</v>
      </c>
      <c r="AP10113" s="94">
        <v>59</v>
      </c>
      <c r="AS10113" s="94">
        <v>114</v>
      </c>
    </row>
    <row r="10114" spans="1:45">
      <c r="A10114" s="85" t="s">
        <v>245</v>
      </c>
      <c r="B10114" s="86">
        <v>43733.666666666664</v>
      </c>
      <c r="C10114" s="87">
        <v>43733</v>
      </c>
      <c r="D10114" s="85">
        <v>9</v>
      </c>
      <c r="E10114" s="86">
        <v>43733.375</v>
      </c>
      <c r="F10114" s="88" t="s">
        <v>378</v>
      </c>
      <c r="G10114" s="89" t="s">
        <v>379</v>
      </c>
      <c r="J10114" s="94">
        <v>53</v>
      </c>
      <c r="K10114" s="94">
        <v>53</v>
      </c>
      <c r="P10114" s="94">
        <v>53</v>
      </c>
      <c r="Q10114" s="94">
        <v>53</v>
      </c>
      <c r="V10114" s="94">
        <v>42</v>
      </c>
      <c r="W10114" s="94">
        <v>0</v>
      </c>
      <c r="X10114" s="94">
        <v>11</v>
      </c>
      <c r="AN10114" s="94">
        <v>42</v>
      </c>
      <c r="AO10114" s="94">
        <v>0</v>
      </c>
      <c r="AP10114" s="94">
        <v>11</v>
      </c>
      <c r="AS10114" s="94">
        <v>53</v>
      </c>
    </row>
    <row r="10115" spans="1:45">
      <c r="A10115" s="85" t="s">
        <v>245</v>
      </c>
      <c r="B10115" s="86">
        <v>43733.708333333336</v>
      </c>
      <c r="C10115" s="87">
        <v>43733</v>
      </c>
      <c r="D10115" s="85">
        <v>10</v>
      </c>
      <c r="E10115" s="86">
        <v>43733.416666666664</v>
      </c>
      <c r="F10115" s="88" t="s">
        <v>378</v>
      </c>
      <c r="G10115" s="89" t="s">
        <v>379</v>
      </c>
      <c r="J10115" s="94">
        <v>48</v>
      </c>
      <c r="K10115" s="94">
        <v>48</v>
      </c>
      <c r="P10115" s="94">
        <v>48</v>
      </c>
      <c r="Q10115" s="94">
        <v>48</v>
      </c>
      <c r="V10115" s="94">
        <v>49</v>
      </c>
      <c r="W10115" s="94">
        <v>0</v>
      </c>
      <c r="X10115" s="94">
        <v>-1</v>
      </c>
      <c r="AN10115" s="94">
        <v>49</v>
      </c>
      <c r="AO10115" s="94">
        <v>0</v>
      </c>
      <c r="AP10115" s="94">
        <v>-1</v>
      </c>
      <c r="AS10115" s="94">
        <v>48</v>
      </c>
    </row>
    <row r="10116" spans="1:45">
      <c r="A10116" s="85" t="s">
        <v>245</v>
      </c>
      <c r="B10116" s="86">
        <v>43733.75</v>
      </c>
      <c r="C10116" s="87">
        <v>43733</v>
      </c>
      <c r="D10116" s="85">
        <v>11</v>
      </c>
      <c r="E10116" s="86">
        <v>43733.458333333336</v>
      </c>
      <c r="F10116" s="88" t="s">
        <v>378</v>
      </c>
      <c r="G10116" s="89" t="s">
        <v>379</v>
      </c>
      <c r="J10116" s="94">
        <v>24</v>
      </c>
      <c r="K10116" s="94">
        <v>24</v>
      </c>
      <c r="P10116" s="94">
        <v>24</v>
      </c>
      <c r="Q10116" s="94">
        <v>24</v>
      </c>
      <c r="V10116" s="94">
        <v>29</v>
      </c>
      <c r="W10116" s="94">
        <v>0</v>
      </c>
      <c r="X10116" s="94">
        <v>-5</v>
      </c>
      <c r="AN10116" s="94">
        <v>29</v>
      </c>
      <c r="AO10116" s="94">
        <v>0</v>
      </c>
      <c r="AP10116" s="94">
        <v>-5</v>
      </c>
      <c r="AS10116" s="94">
        <v>24</v>
      </c>
    </row>
    <row r="10117" spans="1:45">
      <c r="A10117" s="85" t="s">
        <v>245</v>
      </c>
      <c r="B10117" s="86">
        <v>43733.791666666664</v>
      </c>
      <c r="C10117" s="87">
        <v>43733</v>
      </c>
      <c r="D10117" s="85">
        <v>12</v>
      </c>
      <c r="E10117" s="86">
        <v>43733.5</v>
      </c>
      <c r="F10117" s="88" t="s">
        <v>378</v>
      </c>
      <c r="G10117" s="89" t="s">
        <v>379</v>
      </c>
      <c r="J10117" s="94">
        <v>30</v>
      </c>
      <c r="K10117" s="94">
        <v>30</v>
      </c>
      <c r="P10117" s="94">
        <v>30</v>
      </c>
      <c r="Q10117" s="94">
        <v>30</v>
      </c>
      <c r="V10117" s="94">
        <v>30</v>
      </c>
      <c r="W10117" s="94">
        <v>0</v>
      </c>
      <c r="X10117" s="94">
        <v>0</v>
      </c>
      <c r="AN10117" s="94">
        <v>30</v>
      </c>
      <c r="AO10117" s="94">
        <v>0</v>
      </c>
      <c r="AP10117" s="94">
        <v>0</v>
      </c>
      <c r="AS10117" s="94">
        <v>30</v>
      </c>
    </row>
    <row r="10118" spans="1:45">
      <c r="A10118" s="85" t="s">
        <v>245</v>
      </c>
      <c r="B10118" s="86">
        <v>43733.833333333336</v>
      </c>
      <c r="C10118" s="87">
        <v>43733</v>
      </c>
      <c r="D10118" s="85">
        <v>13</v>
      </c>
      <c r="E10118" s="86">
        <v>43733.541666666664</v>
      </c>
      <c r="F10118" s="88" t="s">
        <v>378</v>
      </c>
      <c r="G10118" s="89" t="s">
        <v>379</v>
      </c>
      <c r="J10118" s="94">
        <v>51</v>
      </c>
      <c r="K10118" s="94">
        <v>51</v>
      </c>
      <c r="P10118" s="94">
        <v>51</v>
      </c>
      <c r="Q10118" s="94">
        <v>51</v>
      </c>
      <c r="V10118" s="94">
        <v>53</v>
      </c>
      <c r="W10118" s="94">
        <v>0</v>
      </c>
      <c r="X10118" s="94">
        <v>-2</v>
      </c>
      <c r="AN10118" s="94">
        <v>53</v>
      </c>
      <c r="AO10118" s="94">
        <v>0</v>
      </c>
      <c r="AP10118" s="94">
        <v>-2</v>
      </c>
      <c r="AS10118" s="94">
        <v>51</v>
      </c>
    </row>
    <row r="10119" spans="1:45">
      <c r="A10119" s="85" t="s">
        <v>245</v>
      </c>
      <c r="B10119" s="86">
        <v>43733.875</v>
      </c>
      <c r="C10119" s="87">
        <v>43733</v>
      </c>
      <c r="D10119" s="85">
        <v>14</v>
      </c>
      <c r="E10119" s="86">
        <v>43733.583333333336</v>
      </c>
      <c r="F10119" s="88" t="s">
        <v>378</v>
      </c>
      <c r="G10119" s="89" t="s">
        <v>379</v>
      </c>
      <c r="J10119" s="94">
        <v>55</v>
      </c>
      <c r="K10119" s="94">
        <v>55</v>
      </c>
      <c r="P10119" s="94">
        <v>55</v>
      </c>
      <c r="Q10119" s="94">
        <v>55</v>
      </c>
      <c r="V10119" s="94">
        <v>55</v>
      </c>
      <c r="W10119" s="94">
        <v>0</v>
      </c>
      <c r="X10119" s="94">
        <v>0</v>
      </c>
      <c r="AN10119" s="94">
        <v>55</v>
      </c>
      <c r="AO10119" s="94">
        <v>0</v>
      </c>
      <c r="AP10119" s="94">
        <v>0</v>
      </c>
      <c r="AS10119" s="94">
        <v>55</v>
      </c>
    </row>
    <row r="10120" spans="1:45">
      <c r="A10120" s="85" t="s">
        <v>245</v>
      </c>
      <c r="B10120" s="86">
        <v>43733.916666666664</v>
      </c>
      <c r="C10120" s="87">
        <v>43733</v>
      </c>
      <c r="D10120" s="85">
        <v>15</v>
      </c>
      <c r="E10120" s="86">
        <v>43733.625</v>
      </c>
      <c r="F10120" s="88" t="s">
        <v>378</v>
      </c>
      <c r="G10120" s="89" t="s">
        <v>379</v>
      </c>
      <c r="J10120" s="94">
        <v>56</v>
      </c>
      <c r="K10120" s="94">
        <v>56</v>
      </c>
      <c r="P10120" s="94">
        <v>56</v>
      </c>
      <c r="Q10120" s="94">
        <v>56</v>
      </c>
      <c r="V10120" s="94">
        <v>55</v>
      </c>
      <c r="W10120" s="94">
        <v>0</v>
      </c>
      <c r="X10120" s="94">
        <v>1</v>
      </c>
      <c r="AN10120" s="94">
        <v>55</v>
      </c>
      <c r="AO10120" s="94">
        <v>0</v>
      </c>
      <c r="AP10120" s="94">
        <v>1</v>
      </c>
      <c r="AS10120" s="94">
        <v>56</v>
      </c>
    </row>
    <row r="10121" spans="1:45">
      <c r="A10121" s="85" t="s">
        <v>245</v>
      </c>
      <c r="B10121" s="86">
        <v>43733.958333333336</v>
      </c>
      <c r="C10121" s="87">
        <v>43733</v>
      </c>
      <c r="D10121" s="85">
        <v>16</v>
      </c>
      <c r="E10121" s="86">
        <v>43733.666666666664</v>
      </c>
      <c r="F10121" s="88" t="s">
        <v>378</v>
      </c>
      <c r="G10121" s="89" t="s">
        <v>379</v>
      </c>
      <c r="J10121" s="94">
        <v>64</v>
      </c>
      <c r="K10121" s="94">
        <v>64</v>
      </c>
      <c r="P10121" s="94">
        <v>64</v>
      </c>
      <c r="Q10121" s="94">
        <v>64</v>
      </c>
      <c r="V10121" s="94">
        <v>55</v>
      </c>
      <c r="W10121" s="94">
        <v>0</v>
      </c>
      <c r="X10121" s="94">
        <v>9</v>
      </c>
      <c r="AN10121" s="94">
        <v>55</v>
      </c>
      <c r="AO10121" s="94">
        <v>0</v>
      </c>
      <c r="AP10121" s="94">
        <v>9</v>
      </c>
      <c r="AS10121" s="94">
        <v>64</v>
      </c>
    </row>
    <row r="10122" spans="1:45">
      <c r="A10122" s="85" t="s">
        <v>245</v>
      </c>
      <c r="B10122" s="86">
        <v>43734</v>
      </c>
      <c r="C10122" s="87">
        <v>43733</v>
      </c>
      <c r="D10122" s="85">
        <v>17</v>
      </c>
      <c r="E10122" s="86">
        <v>43733.708333333336</v>
      </c>
      <c r="F10122" s="88" t="s">
        <v>378</v>
      </c>
      <c r="G10122" s="89" t="s">
        <v>379</v>
      </c>
      <c r="J10122" s="94">
        <v>84</v>
      </c>
      <c r="K10122" s="94">
        <v>84</v>
      </c>
      <c r="P10122" s="94">
        <v>84</v>
      </c>
      <c r="Q10122" s="94">
        <v>84</v>
      </c>
      <c r="V10122" s="94">
        <v>54</v>
      </c>
      <c r="W10122" s="94">
        <v>0</v>
      </c>
      <c r="X10122" s="94">
        <v>30</v>
      </c>
      <c r="AN10122" s="94">
        <v>54</v>
      </c>
      <c r="AO10122" s="94">
        <v>0</v>
      </c>
      <c r="AP10122" s="94">
        <v>30</v>
      </c>
      <c r="AS10122" s="94">
        <v>84</v>
      </c>
    </row>
    <row r="10123" spans="1:45">
      <c r="A10123" s="85" t="s">
        <v>245</v>
      </c>
      <c r="B10123" s="86">
        <v>43734.041666666664</v>
      </c>
      <c r="C10123" s="87">
        <v>43733</v>
      </c>
      <c r="D10123" s="85">
        <v>18</v>
      </c>
      <c r="E10123" s="86">
        <v>43733.75</v>
      </c>
      <c r="F10123" s="88" t="s">
        <v>378</v>
      </c>
      <c r="G10123" s="89" t="s">
        <v>379</v>
      </c>
      <c r="J10123" s="94">
        <v>107</v>
      </c>
      <c r="K10123" s="94">
        <v>107</v>
      </c>
      <c r="P10123" s="94">
        <v>107</v>
      </c>
      <c r="Q10123" s="94">
        <v>107</v>
      </c>
      <c r="V10123" s="94">
        <v>45</v>
      </c>
      <c r="W10123" s="94">
        <v>0</v>
      </c>
      <c r="X10123" s="94">
        <v>62</v>
      </c>
      <c r="AN10123" s="94">
        <v>45</v>
      </c>
      <c r="AO10123" s="94">
        <v>0</v>
      </c>
      <c r="AP10123" s="94">
        <v>62</v>
      </c>
      <c r="AS10123" s="94">
        <v>107</v>
      </c>
    </row>
    <row r="10124" spans="1:45">
      <c r="A10124" s="85" t="s">
        <v>245</v>
      </c>
      <c r="B10124" s="86">
        <v>43734.083333333336</v>
      </c>
      <c r="C10124" s="87">
        <v>43733</v>
      </c>
      <c r="D10124" s="85">
        <v>19</v>
      </c>
      <c r="E10124" s="86">
        <v>43733.791666666664</v>
      </c>
      <c r="F10124" s="88" t="s">
        <v>378</v>
      </c>
      <c r="G10124" s="89" t="s">
        <v>379</v>
      </c>
      <c r="J10124" s="94">
        <v>125</v>
      </c>
      <c r="K10124" s="94">
        <v>125</v>
      </c>
      <c r="P10124" s="94">
        <v>125</v>
      </c>
      <c r="Q10124" s="94">
        <v>125</v>
      </c>
      <c r="V10124" s="94">
        <v>57</v>
      </c>
      <c r="W10124" s="94">
        <v>0</v>
      </c>
      <c r="X10124" s="94">
        <v>68</v>
      </c>
      <c r="AN10124" s="94">
        <v>57</v>
      </c>
      <c r="AO10124" s="94">
        <v>0</v>
      </c>
      <c r="AP10124" s="94">
        <v>68</v>
      </c>
      <c r="AS10124" s="94">
        <v>125</v>
      </c>
    </row>
    <row r="10125" spans="1:45">
      <c r="A10125" s="85" t="s">
        <v>245</v>
      </c>
      <c r="B10125" s="86">
        <v>43734.125</v>
      </c>
      <c r="C10125" s="87">
        <v>43733</v>
      </c>
      <c r="D10125" s="85">
        <v>20</v>
      </c>
      <c r="E10125" s="86">
        <v>43733.833333333336</v>
      </c>
      <c r="F10125" s="88" t="s">
        <v>378</v>
      </c>
      <c r="G10125" s="89" t="s">
        <v>379</v>
      </c>
      <c r="J10125" s="94">
        <v>151</v>
      </c>
      <c r="K10125" s="94">
        <v>151</v>
      </c>
      <c r="P10125" s="94">
        <v>151</v>
      </c>
      <c r="Q10125" s="94">
        <v>151</v>
      </c>
      <c r="V10125" s="94">
        <v>61</v>
      </c>
      <c r="W10125" s="94">
        <v>0</v>
      </c>
      <c r="X10125" s="94">
        <v>90</v>
      </c>
      <c r="AN10125" s="94">
        <v>61</v>
      </c>
      <c r="AO10125" s="94">
        <v>0</v>
      </c>
      <c r="AP10125" s="94">
        <v>90</v>
      </c>
      <c r="AS10125" s="94">
        <v>151</v>
      </c>
    </row>
    <row r="10126" spans="1:45">
      <c r="A10126" s="85" t="s">
        <v>245</v>
      </c>
      <c r="B10126" s="86">
        <v>43734.166666666664</v>
      </c>
      <c r="C10126" s="87">
        <v>43733</v>
      </c>
      <c r="D10126" s="85">
        <v>21</v>
      </c>
      <c r="E10126" s="86">
        <v>43733.875</v>
      </c>
      <c r="F10126" s="88" t="s">
        <v>378</v>
      </c>
      <c r="G10126" s="89" t="s">
        <v>379</v>
      </c>
      <c r="J10126" s="94">
        <v>157</v>
      </c>
      <c r="K10126" s="94">
        <v>157</v>
      </c>
      <c r="P10126" s="94">
        <v>157</v>
      </c>
      <c r="Q10126" s="94">
        <v>157</v>
      </c>
      <c r="V10126" s="94">
        <v>5</v>
      </c>
      <c r="W10126" s="94">
        <v>0</v>
      </c>
      <c r="X10126" s="94">
        <v>152</v>
      </c>
      <c r="AN10126" s="94">
        <v>5</v>
      </c>
      <c r="AO10126" s="94">
        <v>0</v>
      </c>
      <c r="AP10126" s="94">
        <v>152</v>
      </c>
      <c r="AS10126" s="94">
        <v>157</v>
      </c>
    </row>
    <row r="10127" spans="1:45">
      <c r="A10127" s="85" t="s">
        <v>245</v>
      </c>
      <c r="B10127" s="86">
        <v>43734.208333333336</v>
      </c>
      <c r="C10127" s="87">
        <v>43733</v>
      </c>
      <c r="D10127" s="85">
        <v>22</v>
      </c>
      <c r="E10127" s="86">
        <v>43733.916666666664</v>
      </c>
      <c r="F10127" s="88" t="s">
        <v>378</v>
      </c>
      <c r="G10127" s="89" t="s">
        <v>379</v>
      </c>
      <c r="J10127" s="94">
        <v>218</v>
      </c>
      <c r="K10127" s="94">
        <v>218</v>
      </c>
      <c r="P10127" s="94">
        <v>218</v>
      </c>
      <c r="Q10127" s="94">
        <v>218</v>
      </c>
      <c r="V10127" s="94">
        <v>5</v>
      </c>
      <c r="W10127" s="94">
        <v>0</v>
      </c>
      <c r="X10127" s="94">
        <v>213</v>
      </c>
      <c r="AN10127" s="94">
        <v>5</v>
      </c>
      <c r="AO10127" s="94">
        <v>0</v>
      </c>
      <c r="AP10127" s="94">
        <v>213</v>
      </c>
      <c r="AS10127" s="94">
        <v>218</v>
      </c>
    </row>
    <row r="10128" spans="1:45">
      <c r="A10128" s="85" t="s">
        <v>245</v>
      </c>
      <c r="B10128" s="86">
        <v>43734.25</v>
      </c>
      <c r="C10128" s="87">
        <v>43733</v>
      </c>
      <c r="D10128" s="85">
        <v>23</v>
      </c>
      <c r="E10128" s="86">
        <v>43733.958333333336</v>
      </c>
      <c r="F10128" s="88" t="s">
        <v>378</v>
      </c>
      <c r="G10128" s="89" t="s">
        <v>379</v>
      </c>
      <c r="J10128" s="94">
        <v>263</v>
      </c>
      <c r="K10128" s="94">
        <v>263</v>
      </c>
      <c r="P10128" s="94">
        <v>263</v>
      </c>
      <c r="Q10128" s="94">
        <v>263</v>
      </c>
      <c r="V10128" s="94">
        <v>6</v>
      </c>
      <c r="W10128" s="94">
        <v>0</v>
      </c>
      <c r="X10128" s="94">
        <v>257</v>
      </c>
      <c r="AN10128" s="94">
        <v>6</v>
      </c>
      <c r="AO10128" s="94">
        <v>0</v>
      </c>
      <c r="AP10128" s="94">
        <v>257</v>
      </c>
      <c r="AS10128" s="94">
        <v>263</v>
      </c>
    </row>
    <row r="10129" spans="1:45">
      <c r="A10129" s="85" t="s">
        <v>245</v>
      </c>
      <c r="B10129" s="86">
        <v>43734.291666666664</v>
      </c>
      <c r="C10129" s="87">
        <v>43733</v>
      </c>
      <c r="D10129" s="85">
        <v>24</v>
      </c>
      <c r="E10129" s="86">
        <v>43734</v>
      </c>
      <c r="F10129" s="88" t="s">
        <v>378</v>
      </c>
      <c r="G10129" s="89" t="s">
        <v>379</v>
      </c>
      <c r="J10129" s="94">
        <v>354</v>
      </c>
      <c r="K10129" s="94">
        <v>354</v>
      </c>
      <c r="P10129" s="94">
        <v>354</v>
      </c>
      <c r="Q10129" s="94">
        <v>354</v>
      </c>
      <c r="V10129" s="94">
        <v>58</v>
      </c>
      <c r="W10129" s="94">
        <v>0</v>
      </c>
      <c r="X10129" s="94">
        <v>296</v>
      </c>
      <c r="AN10129" s="94">
        <v>58</v>
      </c>
      <c r="AO10129" s="94">
        <v>0</v>
      </c>
      <c r="AP10129" s="94">
        <v>296</v>
      </c>
      <c r="AS10129" s="94">
        <v>354</v>
      </c>
    </row>
    <row r="10130" spans="1:45">
      <c r="A10130" s="85" t="s">
        <v>245</v>
      </c>
      <c r="B10130" s="86">
        <v>43734.333333333336</v>
      </c>
      <c r="C10130" s="87">
        <v>43734</v>
      </c>
      <c r="D10130" s="85">
        <v>1</v>
      </c>
      <c r="E10130" s="86">
        <v>43734.041666666664</v>
      </c>
      <c r="F10130" s="88" t="s">
        <v>378</v>
      </c>
      <c r="G10130" s="89" t="s">
        <v>379</v>
      </c>
      <c r="J10130" s="94">
        <v>409</v>
      </c>
      <c r="K10130" s="94">
        <v>409</v>
      </c>
      <c r="P10130" s="94">
        <v>409</v>
      </c>
      <c r="Q10130" s="94">
        <v>409</v>
      </c>
      <c r="V10130" s="94">
        <v>28</v>
      </c>
      <c r="W10130" s="94">
        <v>0</v>
      </c>
      <c r="X10130" s="94">
        <v>381</v>
      </c>
      <c r="AN10130" s="94">
        <v>28</v>
      </c>
      <c r="AO10130" s="94">
        <v>0</v>
      </c>
      <c r="AP10130" s="94">
        <v>381</v>
      </c>
      <c r="AS10130" s="94">
        <v>409</v>
      </c>
    </row>
    <row r="10131" spans="1:45">
      <c r="A10131" s="85" t="s">
        <v>245</v>
      </c>
      <c r="B10131" s="86">
        <v>43734.375</v>
      </c>
      <c r="C10131" s="87">
        <v>43734</v>
      </c>
      <c r="D10131" s="85">
        <v>2</v>
      </c>
      <c r="E10131" s="86">
        <v>43734.083333333336</v>
      </c>
      <c r="F10131" s="88" t="s">
        <v>378</v>
      </c>
      <c r="G10131" s="89" t="s">
        <v>379</v>
      </c>
      <c r="J10131" s="94">
        <v>540</v>
      </c>
      <c r="K10131" s="94">
        <v>540</v>
      </c>
      <c r="P10131" s="94">
        <v>540</v>
      </c>
      <c r="Q10131" s="94">
        <v>540</v>
      </c>
      <c r="V10131" s="94">
        <v>23</v>
      </c>
      <c r="W10131" s="94">
        <v>0</v>
      </c>
      <c r="X10131" s="94">
        <v>517</v>
      </c>
      <c r="AN10131" s="94">
        <v>23</v>
      </c>
      <c r="AO10131" s="94">
        <v>0</v>
      </c>
      <c r="AP10131" s="94">
        <v>517</v>
      </c>
      <c r="AS10131" s="94">
        <v>540</v>
      </c>
    </row>
    <row r="10132" spans="1:45">
      <c r="A10132" s="85" t="s">
        <v>245</v>
      </c>
      <c r="B10132" s="86">
        <v>43734.416666666664</v>
      </c>
      <c r="C10132" s="87">
        <v>43734</v>
      </c>
      <c r="D10132" s="85">
        <v>3</v>
      </c>
      <c r="E10132" s="86">
        <v>43734.125</v>
      </c>
      <c r="F10132" s="88" t="s">
        <v>378</v>
      </c>
      <c r="G10132" s="89" t="s">
        <v>379</v>
      </c>
      <c r="J10132" s="94">
        <v>637</v>
      </c>
      <c r="K10132" s="94">
        <v>637</v>
      </c>
      <c r="P10132" s="94">
        <v>637</v>
      </c>
      <c r="Q10132" s="94">
        <v>637</v>
      </c>
      <c r="V10132" s="94">
        <v>5</v>
      </c>
      <c r="W10132" s="94">
        <v>0</v>
      </c>
      <c r="X10132" s="94">
        <v>632</v>
      </c>
      <c r="AN10132" s="94">
        <v>5</v>
      </c>
      <c r="AO10132" s="94">
        <v>0</v>
      </c>
      <c r="AP10132" s="94">
        <v>632</v>
      </c>
      <c r="AS10132" s="94">
        <v>637</v>
      </c>
    </row>
    <row r="10133" spans="1:45">
      <c r="A10133" s="85" t="s">
        <v>245</v>
      </c>
      <c r="B10133" s="86">
        <v>43734.458333333336</v>
      </c>
      <c r="C10133" s="87">
        <v>43734</v>
      </c>
      <c r="D10133" s="85">
        <v>4</v>
      </c>
      <c r="E10133" s="86">
        <v>43734.166666666664</v>
      </c>
      <c r="F10133" s="88" t="s">
        <v>378</v>
      </c>
      <c r="G10133" s="89" t="s">
        <v>379</v>
      </c>
      <c r="J10133" s="94">
        <v>718</v>
      </c>
      <c r="K10133" s="94">
        <v>718</v>
      </c>
      <c r="P10133" s="94">
        <v>718</v>
      </c>
      <c r="Q10133" s="94">
        <v>718</v>
      </c>
      <c r="V10133" s="94">
        <v>4</v>
      </c>
      <c r="W10133" s="94">
        <v>0</v>
      </c>
      <c r="X10133" s="94">
        <v>714</v>
      </c>
      <c r="AN10133" s="94">
        <v>4</v>
      </c>
      <c r="AO10133" s="94">
        <v>0</v>
      </c>
      <c r="AP10133" s="94">
        <v>714</v>
      </c>
      <c r="AS10133" s="94">
        <v>718</v>
      </c>
    </row>
    <row r="10134" spans="1:45">
      <c r="A10134" s="85" t="s">
        <v>245</v>
      </c>
      <c r="B10134" s="86">
        <v>43734.5</v>
      </c>
      <c r="C10134" s="87">
        <v>43734</v>
      </c>
      <c r="D10134" s="85">
        <v>5</v>
      </c>
      <c r="E10134" s="86">
        <v>43734.208333333336</v>
      </c>
      <c r="F10134" s="88" t="s">
        <v>378</v>
      </c>
      <c r="G10134" s="89" t="s">
        <v>379</v>
      </c>
      <c r="J10134" s="94">
        <v>841</v>
      </c>
      <c r="K10134" s="94">
        <v>841</v>
      </c>
      <c r="P10134" s="94">
        <v>841</v>
      </c>
      <c r="Q10134" s="94">
        <v>841</v>
      </c>
      <c r="V10134" s="94">
        <v>20</v>
      </c>
      <c r="W10134" s="94">
        <v>0</v>
      </c>
      <c r="X10134" s="94">
        <v>821</v>
      </c>
      <c r="AN10134" s="94">
        <v>20</v>
      </c>
      <c r="AO10134" s="94">
        <v>0</v>
      </c>
      <c r="AP10134" s="94">
        <v>821</v>
      </c>
      <c r="AS10134" s="94">
        <v>841</v>
      </c>
    </row>
    <row r="10135" spans="1:45">
      <c r="A10135" s="85" t="s">
        <v>245</v>
      </c>
      <c r="B10135" s="86">
        <v>43734.541666666664</v>
      </c>
      <c r="C10135" s="87">
        <v>43734</v>
      </c>
      <c r="D10135" s="85">
        <v>6</v>
      </c>
      <c r="E10135" s="86">
        <v>43734.25</v>
      </c>
      <c r="F10135" s="88" t="s">
        <v>378</v>
      </c>
      <c r="G10135" s="89" t="s">
        <v>379</v>
      </c>
      <c r="J10135" s="94">
        <v>809</v>
      </c>
      <c r="K10135" s="94">
        <v>809</v>
      </c>
      <c r="P10135" s="94">
        <v>809</v>
      </c>
      <c r="Q10135" s="94">
        <v>809</v>
      </c>
      <c r="V10135" s="94">
        <v>4</v>
      </c>
      <c r="W10135" s="94">
        <v>0</v>
      </c>
      <c r="X10135" s="94">
        <v>805</v>
      </c>
      <c r="AN10135" s="94">
        <v>4</v>
      </c>
      <c r="AO10135" s="94">
        <v>0</v>
      </c>
      <c r="AP10135" s="94">
        <v>805</v>
      </c>
      <c r="AS10135" s="94">
        <v>809</v>
      </c>
    </row>
    <row r="10136" spans="1:45">
      <c r="A10136" s="85" t="s">
        <v>245</v>
      </c>
      <c r="B10136" s="86">
        <v>43734.583333333336</v>
      </c>
      <c r="C10136" s="87">
        <v>43734</v>
      </c>
      <c r="D10136" s="85">
        <v>7</v>
      </c>
      <c r="E10136" s="86">
        <v>43734.291666666664</v>
      </c>
      <c r="F10136" s="88" t="s">
        <v>378</v>
      </c>
      <c r="G10136" s="89" t="s">
        <v>379</v>
      </c>
      <c r="J10136" s="94">
        <v>842</v>
      </c>
      <c r="K10136" s="94">
        <v>842</v>
      </c>
      <c r="P10136" s="94">
        <v>842</v>
      </c>
      <c r="Q10136" s="94">
        <v>842</v>
      </c>
      <c r="V10136" s="94">
        <v>5</v>
      </c>
      <c r="W10136" s="94">
        <v>0</v>
      </c>
      <c r="X10136" s="94">
        <v>837</v>
      </c>
      <c r="AN10136" s="94">
        <v>5</v>
      </c>
      <c r="AO10136" s="94">
        <v>0</v>
      </c>
      <c r="AP10136" s="94">
        <v>837</v>
      </c>
      <c r="AS10136" s="94">
        <v>842</v>
      </c>
    </row>
    <row r="10137" spans="1:45">
      <c r="A10137" s="85" t="s">
        <v>245</v>
      </c>
      <c r="B10137" s="86">
        <v>43734.625</v>
      </c>
      <c r="C10137" s="87">
        <v>43734</v>
      </c>
      <c r="D10137" s="85">
        <v>8</v>
      </c>
      <c r="E10137" s="86">
        <v>43734.333333333336</v>
      </c>
      <c r="F10137" s="88" t="s">
        <v>378</v>
      </c>
      <c r="G10137" s="89" t="s">
        <v>379</v>
      </c>
      <c r="J10137" s="94">
        <v>870</v>
      </c>
      <c r="K10137" s="94">
        <v>870</v>
      </c>
      <c r="P10137" s="94">
        <v>870</v>
      </c>
      <c r="Q10137" s="94">
        <v>870</v>
      </c>
      <c r="V10137" s="94">
        <v>6</v>
      </c>
      <c r="W10137" s="94">
        <v>0</v>
      </c>
      <c r="X10137" s="94">
        <v>864</v>
      </c>
      <c r="AN10137" s="94">
        <v>6</v>
      </c>
      <c r="AO10137" s="94">
        <v>0</v>
      </c>
      <c r="AP10137" s="94">
        <v>864</v>
      </c>
      <c r="AS10137" s="94">
        <v>870</v>
      </c>
    </row>
    <row r="10138" spans="1:45">
      <c r="A10138" s="85" t="s">
        <v>245</v>
      </c>
      <c r="B10138" s="86">
        <v>43734.666666666664</v>
      </c>
      <c r="C10138" s="87">
        <v>43734</v>
      </c>
      <c r="D10138" s="85">
        <v>9</v>
      </c>
      <c r="E10138" s="86">
        <v>43734.375</v>
      </c>
      <c r="F10138" s="88" t="s">
        <v>378</v>
      </c>
      <c r="G10138" s="89" t="s">
        <v>379</v>
      </c>
      <c r="J10138" s="94">
        <v>921</v>
      </c>
      <c r="K10138" s="94">
        <v>921</v>
      </c>
      <c r="P10138" s="94">
        <v>921</v>
      </c>
      <c r="Q10138" s="94">
        <v>921</v>
      </c>
      <c r="V10138" s="94">
        <v>23</v>
      </c>
      <c r="W10138" s="94">
        <v>0</v>
      </c>
      <c r="X10138" s="94">
        <v>898</v>
      </c>
      <c r="AN10138" s="94">
        <v>23</v>
      </c>
      <c r="AO10138" s="94">
        <v>0</v>
      </c>
      <c r="AP10138" s="94">
        <v>898</v>
      </c>
      <c r="AS10138" s="94">
        <v>921</v>
      </c>
    </row>
    <row r="10139" spans="1:45">
      <c r="A10139" s="85" t="s">
        <v>245</v>
      </c>
      <c r="B10139" s="86">
        <v>43734.708333333336</v>
      </c>
      <c r="C10139" s="87">
        <v>43734</v>
      </c>
      <c r="D10139" s="85">
        <v>10</v>
      </c>
      <c r="E10139" s="86">
        <v>43734.416666666664</v>
      </c>
      <c r="F10139" s="88" t="s">
        <v>378</v>
      </c>
      <c r="G10139" s="89" t="s">
        <v>379</v>
      </c>
      <c r="J10139" s="94">
        <v>934</v>
      </c>
      <c r="K10139" s="94">
        <v>934</v>
      </c>
      <c r="P10139" s="94">
        <v>934</v>
      </c>
      <c r="Q10139" s="94">
        <v>934</v>
      </c>
      <c r="V10139" s="94">
        <v>38</v>
      </c>
      <c r="W10139" s="94">
        <v>0</v>
      </c>
      <c r="X10139" s="94">
        <v>896</v>
      </c>
      <c r="AN10139" s="94">
        <v>38</v>
      </c>
      <c r="AO10139" s="94">
        <v>0</v>
      </c>
      <c r="AP10139" s="94">
        <v>896</v>
      </c>
      <c r="AS10139" s="94">
        <v>934</v>
      </c>
    </row>
    <row r="10140" spans="1:45">
      <c r="A10140" s="85" t="s">
        <v>245</v>
      </c>
      <c r="B10140" s="86">
        <v>43734.75</v>
      </c>
      <c r="C10140" s="87">
        <v>43734</v>
      </c>
      <c r="D10140" s="85">
        <v>11</v>
      </c>
      <c r="E10140" s="86">
        <v>43734.458333333336</v>
      </c>
      <c r="F10140" s="88" t="s">
        <v>378</v>
      </c>
      <c r="G10140" s="89" t="s">
        <v>379</v>
      </c>
      <c r="J10140" s="94">
        <v>903</v>
      </c>
      <c r="K10140" s="94">
        <v>903</v>
      </c>
      <c r="P10140" s="94">
        <v>903</v>
      </c>
      <c r="Q10140" s="94">
        <v>903</v>
      </c>
      <c r="V10140" s="94">
        <v>50</v>
      </c>
      <c r="W10140" s="94">
        <v>0</v>
      </c>
      <c r="X10140" s="94">
        <v>853</v>
      </c>
      <c r="AN10140" s="94">
        <v>50</v>
      </c>
      <c r="AO10140" s="94">
        <v>0</v>
      </c>
      <c r="AP10140" s="94">
        <v>853</v>
      </c>
      <c r="AS10140" s="94">
        <v>903</v>
      </c>
    </row>
    <row r="10141" spans="1:45">
      <c r="A10141" s="85" t="s">
        <v>245</v>
      </c>
      <c r="B10141" s="86">
        <v>43734.791666666664</v>
      </c>
      <c r="C10141" s="87">
        <v>43734</v>
      </c>
      <c r="D10141" s="85">
        <v>12</v>
      </c>
      <c r="E10141" s="86">
        <v>43734.5</v>
      </c>
      <c r="F10141" s="88" t="s">
        <v>378</v>
      </c>
      <c r="G10141" s="89" t="s">
        <v>379</v>
      </c>
      <c r="J10141" s="94">
        <v>31</v>
      </c>
      <c r="K10141" s="94">
        <v>31</v>
      </c>
      <c r="P10141" s="94">
        <v>31</v>
      </c>
      <c r="Q10141" s="94">
        <v>31</v>
      </c>
      <c r="V10141" s="94">
        <v>31</v>
      </c>
      <c r="W10141" s="94">
        <v>0</v>
      </c>
      <c r="X10141" s="94">
        <v>0</v>
      </c>
      <c r="AN10141" s="94">
        <v>31</v>
      </c>
      <c r="AO10141" s="94">
        <v>0</v>
      </c>
      <c r="AP10141" s="94">
        <v>0</v>
      </c>
      <c r="AS10141" s="94">
        <v>31</v>
      </c>
    </row>
    <row r="10142" spans="1:45">
      <c r="A10142" s="85" t="s">
        <v>245</v>
      </c>
      <c r="B10142" s="86">
        <v>43734.833333333336</v>
      </c>
      <c r="C10142" s="87">
        <v>43734</v>
      </c>
      <c r="D10142" s="85">
        <v>13</v>
      </c>
      <c r="E10142" s="86">
        <v>43734.541666666664</v>
      </c>
      <c r="F10142" s="88" t="s">
        <v>378</v>
      </c>
      <c r="G10142" s="89" t="s">
        <v>379</v>
      </c>
      <c r="J10142" s="94">
        <v>26</v>
      </c>
      <c r="K10142" s="94">
        <v>26</v>
      </c>
      <c r="P10142" s="94">
        <v>26</v>
      </c>
      <c r="Q10142" s="94">
        <v>26</v>
      </c>
      <c r="V10142" s="94">
        <v>26</v>
      </c>
      <c r="W10142" s="94">
        <v>0</v>
      </c>
      <c r="X10142" s="94">
        <v>0</v>
      </c>
      <c r="AN10142" s="94">
        <v>26</v>
      </c>
      <c r="AO10142" s="94">
        <v>0</v>
      </c>
      <c r="AP10142" s="94">
        <v>0</v>
      </c>
      <c r="AS10142" s="94">
        <v>26</v>
      </c>
    </row>
    <row r="10143" spans="1:45">
      <c r="A10143" s="85" t="s">
        <v>245</v>
      </c>
      <c r="B10143" s="86">
        <v>43734.875</v>
      </c>
      <c r="C10143" s="87">
        <v>43734</v>
      </c>
      <c r="D10143" s="85">
        <v>14</v>
      </c>
      <c r="E10143" s="86">
        <v>43734.583333333336</v>
      </c>
      <c r="F10143" s="88" t="s">
        <v>378</v>
      </c>
      <c r="G10143" s="89" t="s">
        <v>379</v>
      </c>
      <c r="J10143" s="94">
        <v>946</v>
      </c>
      <c r="K10143" s="94">
        <v>946</v>
      </c>
      <c r="P10143" s="94">
        <v>946</v>
      </c>
      <c r="Q10143" s="94">
        <v>946</v>
      </c>
      <c r="V10143" s="94">
        <v>49</v>
      </c>
      <c r="W10143" s="94">
        <v>0</v>
      </c>
      <c r="X10143" s="94">
        <v>897</v>
      </c>
      <c r="AN10143" s="94">
        <v>49</v>
      </c>
      <c r="AO10143" s="94">
        <v>0</v>
      </c>
      <c r="AP10143" s="94">
        <v>897</v>
      </c>
      <c r="AS10143" s="94">
        <v>946</v>
      </c>
    </row>
    <row r="10144" spans="1:45">
      <c r="A10144" s="85" t="s">
        <v>245</v>
      </c>
      <c r="B10144" s="86">
        <v>43734.916666666664</v>
      </c>
      <c r="C10144" s="87">
        <v>43734</v>
      </c>
      <c r="D10144" s="85">
        <v>15</v>
      </c>
      <c r="E10144" s="86">
        <v>43734.625</v>
      </c>
      <c r="F10144" s="88" t="s">
        <v>378</v>
      </c>
      <c r="G10144" s="89" t="s">
        <v>379</v>
      </c>
      <c r="J10144" s="94">
        <v>882</v>
      </c>
      <c r="K10144" s="94">
        <v>882</v>
      </c>
      <c r="P10144" s="94">
        <v>882</v>
      </c>
      <c r="Q10144" s="94">
        <v>882</v>
      </c>
      <c r="V10144" s="94">
        <v>38</v>
      </c>
      <c r="W10144" s="94">
        <v>0</v>
      </c>
      <c r="X10144" s="94">
        <v>844</v>
      </c>
      <c r="AN10144" s="94">
        <v>38</v>
      </c>
      <c r="AO10144" s="94">
        <v>0</v>
      </c>
      <c r="AP10144" s="94">
        <v>844</v>
      </c>
      <c r="AS10144" s="94">
        <v>882</v>
      </c>
    </row>
    <row r="10145" spans="1:45">
      <c r="A10145" s="85" t="s">
        <v>245</v>
      </c>
      <c r="B10145" s="86">
        <v>43734.958333333336</v>
      </c>
      <c r="C10145" s="87">
        <v>43734</v>
      </c>
      <c r="D10145" s="85">
        <v>16</v>
      </c>
      <c r="E10145" s="86">
        <v>43734.666666666664</v>
      </c>
      <c r="F10145" s="88" t="s">
        <v>378</v>
      </c>
      <c r="G10145" s="89" t="s">
        <v>379</v>
      </c>
      <c r="J10145" s="94">
        <v>851</v>
      </c>
      <c r="K10145" s="94">
        <v>851</v>
      </c>
      <c r="P10145" s="94">
        <v>851</v>
      </c>
      <c r="Q10145" s="94">
        <v>851</v>
      </c>
      <c r="V10145" s="94">
        <v>30</v>
      </c>
      <c r="W10145" s="94">
        <v>0</v>
      </c>
      <c r="X10145" s="94">
        <v>821</v>
      </c>
      <c r="AN10145" s="94">
        <v>30</v>
      </c>
      <c r="AO10145" s="94">
        <v>0</v>
      </c>
      <c r="AP10145" s="94">
        <v>821</v>
      </c>
      <c r="AS10145" s="94">
        <v>851</v>
      </c>
    </row>
    <row r="10146" spans="1:45">
      <c r="A10146" s="85" t="s">
        <v>245</v>
      </c>
      <c r="B10146" s="86">
        <v>43735</v>
      </c>
      <c r="C10146" s="87">
        <v>43734</v>
      </c>
      <c r="D10146" s="85">
        <v>17</v>
      </c>
      <c r="E10146" s="86">
        <v>43734.708333333336</v>
      </c>
      <c r="F10146" s="88" t="s">
        <v>378</v>
      </c>
      <c r="G10146" s="89" t="s">
        <v>379</v>
      </c>
      <c r="J10146" s="94">
        <v>1214</v>
      </c>
      <c r="K10146" s="94">
        <v>1214</v>
      </c>
      <c r="P10146" s="94">
        <v>1214</v>
      </c>
      <c r="Q10146" s="94">
        <v>1214</v>
      </c>
      <c r="V10146" s="94">
        <v>20</v>
      </c>
      <c r="W10146" s="94">
        <v>0</v>
      </c>
      <c r="X10146" s="94">
        <v>1194</v>
      </c>
      <c r="AN10146" s="94">
        <v>20</v>
      </c>
      <c r="AO10146" s="94">
        <v>0</v>
      </c>
      <c r="AP10146" s="94">
        <v>1194</v>
      </c>
      <c r="AS10146" s="94">
        <v>1214</v>
      </c>
    </row>
    <row r="10147" spans="1:45">
      <c r="A10147" s="85" t="s">
        <v>245</v>
      </c>
      <c r="B10147" s="86">
        <v>43735.041666666664</v>
      </c>
      <c r="C10147" s="87">
        <v>43734</v>
      </c>
      <c r="D10147" s="85">
        <v>18</v>
      </c>
      <c r="E10147" s="86">
        <v>43734.75</v>
      </c>
      <c r="F10147" s="88" t="s">
        <v>378</v>
      </c>
      <c r="G10147" s="89" t="s">
        <v>379</v>
      </c>
      <c r="J10147" s="94">
        <v>883</v>
      </c>
      <c r="K10147" s="94">
        <v>883</v>
      </c>
      <c r="P10147" s="94">
        <v>883</v>
      </c>
      <c r="Q10147" s="94">
        <v>883</v>
      </c>
      <c r="V10147" s="94">
        <v>19</v>
      </c>
      <c r="W10147" s="94">
        <v>0</v>
      </c>
      <c r="X10147" s="94">
        <v>864</v>
      </c>
      <c r="AN10147" s="94">
        <v>19</v>
      </c>
      <c r="AO10147" s="94">
        <v>0</v>
      </c>
      <c r="AP10147" s="94">
        <v>864</v>
      </c>
      <c r="AS10147" s="94">
        <v>883</v>
      </c>
    </row>
    <row r="10148" spans="1:45">
      <c r="A10148" s="85" t="s">
        <v>245</v>
      </c>
      <c r="B10148" s="86">
        <v>43735.083333333336</v>
      </c>
      <c r="C10148" s="87">
        <v>43734</v>
      </c>
      <c r="D10148" s="85">
        <v>19</v>
      </c>
      <c r="E10148" s="86">
        <v>43734.791666666664</v>
      </c>
      <c r="F10148" s="88" t="s">
        <v>378</v>
      </c>
      <c r="G10148" s="89" t="s">
        <v>379</v>
      </c>
      <c r="J10148" s="94">
        <v>832</v>
      </c>
      <c r="K10148" s="94">
        <v>832</v>
      </c>
      <c r="P10148" s="94">
        <v>832</v>
      </c>
      <c r="Q10148" s="94">
        <v>832</v>
      </c>
      <c r="V10148" s="94">
        <v>29</v>
      </c>
      <c r="W10148" s="94">
        <v>0</v>
      </c>
      <c r="X10148" s="94">
        <v>803</v>
      </c>
      <c r="AN10148" s="94">
        <v>29</v>
      </c>
      <c r="AO10148" s="94">
        <v>0</v>
      </c>
      <c r="AP10148" s="94">
        <v>803</v>
      </c>
      <c r="AS10148" s="94">
        <v>832</v>
      </c>
    </row>
    <row r="10149" spans="1:45">
      <c r="A10149" s="85" t="s">
        <v>245</v>
      </c>
      <c r="B10149" s="86">
        <v>43735.125</v>
      </c>
      <c r="C10149" s="87">
        <v>43734</v>
      </c>
      <c r="D10149" s="85">
        <v>20</v>
      </c>
      <c r="E10149" s="86">
        <v>43734.833333333336</v>
      </c>
      <c r="F10149" s="88" t="s">
        <v>378</v>
      </c>
      <c r="G10149" s="89" t="s">
        <v>379</v>
      </c>
      <c r="J10149" s="94">
        <v>767</v>
      </c>
      <c r="K10149" s="94">
        <v>767</v>
      </c>
      <c r="P10149" s="94">
        <v>767</v>
      </c>
      <c r="Q10149" s="94">
        <v>767</v>
      </c>
      <c r="V10149" s="94">
        <v>30</v>
      </c>
      <c r="W10149" s="94">
        <v>0</v>
      </c>
      <c r="X10149" s="94">
        <v>737</v>
      </c>
      <c r="AN10149" s="94">
        <v>30</v>
      </c>
      <c r="AO10149" s="94">
        <v>0</v>
      </c>
      <c r="AP10149" s="94">
        <v>737</v>
      </c>
      <c r="AS10149" s="94">
        <v>767</v>
      </c>
    </row>
    <row r="10150" spans="1:45">
      <c r="A10150" s="85" t="s">
        <v>245</v>
      </c>
      <c r="B10150" s="86">
        <v>43735.166666666664</v>
      </c>
      <c r="C10150" s="87">
        <v>43734</v>
      </c>
      <c r="D10150" s="85">
        <v>21</v>
      </c>
      <c r="E10150" s="86">
        <v>43734.875</v>
      </c>
      <c r="F10150" s="88" t="s">
        <v>378</v>
      </c>
      <c r="G10150" s="89" t="s">
        <v>379</v>
      </c>
      <c r="J10150" s="94">
        <v>723</v>
      </c>
      <c r="K10150" s="94">
        <v>723</v>
      </c>
      <c r="P10150" s="94">
        <v>723</v>
      </c>
      <c r="Q10150" s="94">
        <v>723</v>
      </c>
      <c r="V10150" s="94">
        <v>29</v>
      </c>
      <c r="W10150" s="94">
        <v>0</v>
      </c>
      <c r="X10150" s="94">
        <v>694</v>
      </c>
      <c r="AN10150" s="94">
        <v>29</v>
      </c>
      <c r="AO10150" s="94">
        <v>0</v>
      </c>
      <c r="AP10150" s="94">
        <v>694</v>
      </c>
      <c r="AS10150" s="94">
        <v>723</v>
      </c>
    </row>
    <row r="10151" spans="1:45">
      <c r="A10151" s="85" t="s">
        <v>245</v>
      </c>
      <c r="B10151" s="86">
        <v>43735.208333333336</v>
      </c>
      <c r="C10151" s="87">
        <v>43734</v>
      </c>
      <c r="D10151" s="85">
        <v>22</v>
      </c>
      <c r="E10151" s="86">
        <v>43734.916666666664</v>
      </c>
      <c r="F10151" s="88" t="s">
        <v>378</v>
      </c>
      <c r="G10151" s="89" t="s">
        <v>379</v>
      </c>
      <c r="J10151" s="94">
        <v>699</v>
      </c>
      <c r="K10151" s="94">
        <v>699</v>
      </c>
      <c r="P10151" s="94">
        <v>699</v>
      </c>
      <c r="Q10151" s="94">
        <v>699</v>
      </c>
      <c r="V10151" s="94">
        <v>27</v>
      </c>
      <c r="W10151" s="94">
        <v>0</v>
      </c>
      <c r="X10151" s="94">
        <v>672</v>
      </c>
      <c r="AN10151" s="94">
        <v>27</v>
      </c>
      <c r="AO10151" s="94">
        <v>0</v>
      </c>
      <c r="AP10151" s="94">
        <v>672</v>
      </c>
      <c r="AS10151" s="94">
        <v>699</v>
      </c>
    </row>
    <row r="10152" spans="1:45">
      <c r="A10152" s="85" t="s">
        <v>245</v>
      </c>
      <c r="B10152" s="86">
        <v>43735.25</v>
      </c>
      <c r="C10152" s="87">
        <v>43734</v>
      </c>
      <c r="D10152" s="85">
        <v>23</v>
      </c>
      <c r="E10152" s="86">
        <v>43734.958333333336</v>
      </c>
      <c r="F10152" s="88" t="s">
        <v>378</v>
      </c>
      <c r="G10152" s="89" t="s">
        <v>379</v>
      </c>
      <c r="J10152" s="94">
        <v>557</v>
      </c>
      <c r="K10152" s="94">
        <v>557</v>
      </c>
      <c r="P10152" s="94">
        <v>557</v>
      </c>
      <c r="Q10152" s="94">
        <v>557</v>
      </c>
      <c r="V10152" s="94">
        <v>25</v>
      </c>
      <c r="W10152" s="94">
        <v>0</v>
      </c>
      <c r="X10152" s="94">
        <v>532</v>
      </c>
      <c r="AN10152" s="94">
        <v>25</v>
      </c>
      <c r="AO10152" s="94">
        <v>0</v>
      </c>
      <c r="AP10152" s="94">
        <v>532</v>
      </c>
      <c r="AS10152" s="94">
        <v>557</v>
      </c>
    </row>
    <row r="10153" spans="1:45">
      <c r="A10153" s="85" t="s">
        <v>245</v>
      </c>
      <c r="B10153" s="86">
        <v>43735.291666666664</v>
      </c>
      <c r="C10153" s="87">
        <v>43734</v>
      </c>
      <c r="D10153" s="85">
        <v>24</v>
      </c>
      <c r="E10153" s="86">
        <v>43735</v>
      </c>
      <c r="F10153" s="88" t="s">
        <v>378</v>
      </c>
      <c r="G10153" s="89" t="s">
        <v>379</v>
      </c>
      <c r="J10153" s="94">
        <v>455</v>
      </c>
      <c r="K10153" s="94">
        <v>455</v>
      </c>
      <c r="P10153" s="94">
        <v>455</v>
      </c>
      <c r="Q10153" s="94">
        <v>455</v>
      </c>
      <c r="V10153" s="94">
        <v>25</v>
      </c>
      <c r="W10153" s="94">
        <v>0</v>
      </c>
      <c r="X10153" s="94">
        <v>430</v>
      </c>
      <c r="AN10153" s="94">
        <v>25</v>
      </c>
      <c r="AO10153" s="94">
        <v>0</v>
      </c>
      <c r="AP10153" s="94">
        <v>430</v>
      </c>
      <c r="AS10153" s="94">
        <v>455</v>
      </c>
    </row>
    <row r="10154" spans="1:45">
      <c r="A10154" s="85" t="s">
        <v>245</v>
      </c>
      <c r="B10154" s="86">
        <v>43735.333333333336</v>
      </c>
      <c r="C10154" s="87">
        <v>43735</v>
      </c>
      <c r="D10154" s="85">
        <v>1</v>
      </c>
      <c r="E10154" s="86">
        <v>43735.041666666664</v>
      </c>
      <c r="F10154" s="88" t="s">
        <v>378</v>
      </c>
      <c r="G10154" s="89" t="s">
        <v>379</v>
      </c>
      <c r="J10154" s="94">
        <v>403</v>
      </c>
      <c r="K10154" s="94">
        <v>403</v>
      </c>
      <c r="P10154" s="94">
        <v>403</v>
      </c>
      <c r="Q10154" s="94">
        <v>403</v>
      </c>
      <c r="V10154" s="94">
        <v>20</v>
      </c>
      <c r="W10154" s="94">
        <v>0</v>
      </c>
      <c r="X10154" s="94">
        <v>383</v>
      </c>
      <c r="AN10154" s="94">
        <v>20</v>
      </c>
      <c r="AO10154" s="94">
        <v>0</v>
      </c>
      <c r="AP10154" s="94">
        <v>383</v>
      </c>
      <c r="AS10154" s="94">
        <v>403</v>
      </c>
    </row>
    <row r="10155" spans="1:45">
      <c r="A10155" s="85" t="s">
        <v>245</v>
      </c>
      <c r="B10155" s="86">
        <v>43735.375</v>
      </c>
      <c r="C10155" s="87">
        <v>43735</v>
      </c>
      <c r="D10155" s="85">
        <v>2</v>
      </c>
      <c r="E10155" s="86">
        <v>43735.083333333336</v>
      </c>
      <c r="F10155" s="88" t="s">
        <v>378</v>
      </c>
      <c r="G10155" s="89" t="s">
        <v>379</v>
      </c>
      <c r="J10155" s="94">
        <v>338</v>
      </c>
      <c r="K10155" s="94">
        <v>338</v>
      </c>
      <c r="P10155" s="94">
        <v>338</v>
      </c>
      <c r="Q10155" s="94">
        <v>338</v>
      </c>
      <c r="V10155" s="94">
        <v>24</v>
      </c>
      <c r="W10155" s="94">
        <v>0</v>
      </c>
      <c r="X10155" s="94">
        <v>314</v>
      </c>
      <c r="AN10155" s="94">
        <v>24</v>
      </c>
      <c r="AO10155" s="94">
        <v>0</v>
      </c>
      <c r="AP10155" s="94">
        <v>314</v>
      </c>
      <c r="AS10155" s="94">
        <v>338</v>
      </c>
    </row>
    <row r="10156" spans="1:45">
      <c r="A10156" s="85" t="s">
        <v>245</v>
      </c>
      <c r="B10156" s="86">
        <v>43735.416666666664</v>
      </c>
      <c r="C10156" s="87">
        <v>43735</v>
      </c>
      <c r="D10156" s="85">
        <v>3</v>
      </c>
      <c r="E10156" s="86">
        <v>43735.125</v>
      </c>
      <c r="F10156" s="88" t="s">
        <v>378</v>
      </c>
      <c r="G10156" s="89" t="s">
        <v>379</v>
      </c>
      <c r="J10156" s="94">
        <v>297</v>
      </c>
      <c r="K10156" s="94">
        <v>297</v>
      </c>
      <c r="P10156" s="94">
        <v>297</v>
      </c>
      <c r="Q10156" s="94">
        <v>297</v>
      </c>
      <c r="V10156" s="94">
        <v>47</v>
      </c>
      <c r="W10156" s="94">
        <v>0</v>
      </c>
      <c r="X10156" s="94">
        <v>250</v>
      </c>
      <c r="AN10156" s="94">
        <v>47</v>
      </c>
      <c r="AO10156" s="94">
        <v>0</v>
      </c>
      <c r="AP10156" s="94">
        <v>250</v>
      </c>
      <c r="AS10156" s="94">
        <v>297</v>
      </c>
    </row>
    <row r="10157" spans="1:45">
      <c r="A101